279999999999998</v>
      </c>
      <c r="HS933" s="17">
        <v>3.2559999999999998</v>
      </c>
      <c r="HT933" s="17">
        <v>3.3069999999999999</v>
      </c>
      <c r="HU933" s="17">
        <v>3.2770000000000001</v>
      </c>
      <c r="HV933" s="17">
        <v>3.012</v>
      </c>
      <c r="HW933" s="17">
        <v>2.7010000000000001</v>
      </c>
      <c r="HX933" s="17">
        <v>2.6950000000000003</v>
      </c>
      <c r="HY933" s="17">
        <v>2.7370000000000001</v>
      </c>
      <c r="HZ933" s="17">
        <v>2.8040000000000003</v>
      </c>
      <c r="IA933" s="17">
        <v>2.8169999999999997</v>
      </c>
      <c r="IB933" s="17">
        <v>2.7930000000000001</v>
      </c>
      <c r="IC933" s="17">
        <v>2.851</v>
      </c>
      <c r="ID933" s="17">
        <v>3.0139999999999998</v>
      </c>
      <c r="IE933" s="17">
        <v>3.2309999999999999</v>
      </c>
      <c r="IF933" s="17">
        <v>3.2869999999999999</v>
      </c>
      <c r="IG933" s="17">
        <v>3.242</v>
      </c>
      <c r="IH933" s="17">
        <v>3.09</v>
      </c>
      <c r="II933" s="17">
        <v>2.6040000000000001</v>
      </c>
      <c r="IJ933" s="17">
        <v>2.5169999999999999</v>
      </c>
      <c r="IK933" s="17">
        <v>2.5420000000000003</v>
      </c>
      <c r="IL933" s="17">
        <v>2.5989999999999998</v>
      </c>
      <c r="IM933" s="17">
        <v>2.6079999999999997</v>
      </c>
      <c r="IN933" s="17">
        <v>2.589</v>
      </c>
      <c r="IO933" s="17">
        <v>2.63</v>
      </c>
      <c r="IP933" s="17">
        <v>2.85</v>
      </c>
      <c r="IQ933" s="17">
        <v>3.1020000000000003</v>
      </c>
      <c r="IR933" s="17">
        <v>3.173</v>
      </c>
      <c r="IS933" s="17">
        <v>3.1349999999999998</v>
      </c>
      <c r="IT933" s="17">
        <v>2.9520000000000004</v>
      </c>
      <c r="IU933" s="17">
        <v>2.5960000000000001</v>
      </c>
      <c r="IV933" s="17">
        <v>2.5579999999999998</v>
      </c>
      <c r="IW933" s="17">
        <v>2.5859999999999999</v>
      </c>
      <c r="IX933" s="17">
        <v>2.6539999999999999</v>
      </c>
      <c r="IY933" s="17">
        <v>2.669</v>
      </c>
      <c r="IZ933" s="17">
        <v>2.65</v>
      </c>
      <c r="JA933" s="17">
        <v>2.6970000000000001</v>
      </c>
      <c r="JB933" s="17">
        <v>2.887</v>
      </c>
      <c r="JC933" s="17">
        <v>3.1439999999999997</v>
      </c>
      <c r="JD933" s="17">
        <v>3.234</v>
      </c>
      <c r="JE933" s="17">
        <v>3.1950000000000003</v>
      </c>
      <c r="JF933" s="17">
        <v>3.0129999999999999</v>
      </c>
      <c r="JG933" s="17">
        <v>2.673</v>
      </c>
      <c r="JH933" s="17">
        <v>2.7116666666666664</v>
      </c>
      <c r="JI933" s="17">
        <v>2.7436666666666665</v>
      </c>
      <c r="JJ933" s="17">
        <v>2.7806666666666668</v>
      </c>
      <c r="JK933" s="17">
        <v>2.8086666666666669</v>
      </c>
      <c r="JL933" s="17">
        <v>2.8096666666666668</v>
      </c>
      <c r="JM933" s="17">
        <v>2.8396666666666666</v>
      </c>
      <c r="JN933" s="17">
        <v>2.9126666666666665</v>
      </c>
      <c r="JO933" s="17">
        <v>3.0606666666666666</v>
      </c>
      <c r="JP933" s="17">
        <v>3.1956666666666669</v>
      </c>
      <c r="JQ933" s="17">
        <v>3.1656666666666666</v>
      </c>
      <c r="JR933" s="17">
        <v>3.1006666666666667</v>
      </c>
      <c r="JS933" s="17">
        <v>2.8356666666666666</v>
      </c>
      <c r="JT933" s="17">
        <v>2.8306666666666667</v>
      </c>
      <c r="JU933" s="17">
        <v>2.8626666666666667</v>
      </c>
      <c r="JV933" s="17">
        <v>2.8996666666666666</v>
      </c>
      <c r="JW933" s="17">
        <v>2.9336666666666669</v>
      </c>
      <c r="JX933" s="13">
        <v>2.8705000000000003</v>
      </c>
      <c r="JY933" s="12">
        <v>2.8818708333333332</v>
      </c>
    </row>
    <row r="934" spans="43:285" x14ac:dyDescent="0.25">
      <c r="AQ934" s="11">
        <v>42585</v>
      </c>
      <c r="AR934" s="11">
        <v>42614</v>
      </c>
      <c r="AS934" s="11">
        <v>42644</v>
      </c>
      <c r="AT934" s="11">
        <v>42675</v>
      </c>
      <c r="AU934" s="11">
        <v>42705</v>
      </c>
      <c r="AV934" s="11">
        <v>42736</v>
      </c>
      <c r="AW934" s="11">
        <v>42767</v>
      </c>
      <c r="AX934" s="11">
        <v>42795</v>
      </c>
      <c r="AY934" s="11">
        <v>42826</v>
      </c>
      <c r="AZ934" s="11">
        <v>42856</v>
      </c>
      <c r="BA934" s="11">
        <v>42887</v>
      </c>
      <c r="BB934" s="11">
        <v>42917</v>
      </c>
      <c r="BC934" s="11">
        <v>42948</v>
      </c>
      <c r="BD934" s="11">
        <v>42979</v>
      </c>
      <c r="BE934" s="11">
        <v>43009</v>
      </c>
      <c r="BF934" s="11">
        <v>43040</v>
      </c>
      <c r="BG934" s="11">
        <v>43070</v>
      </c>
      <c r="BH934" s="11">
        <v>43101</v>
      </c>
      <c r="BI934" s="11">
        <v>43132</v>
      </c>
      <c r="BJ934" s="11">
        <v>43160</v>
      </c>
      <c r="BK934" s="11">
        <v>43191</v>
      </c>
      <c r="BL934" s="11">
        <v>43221</v>
      </c>
      <c r="BM934" s="11">
        <v>43252</v>
      </c>
      <c r="BN934" s="11">
        <v>43282</v>
      </c>
      <c r="BO934" s="11">
        <v>43313</v>
      </c>
      <c r="BP934" s="11">
        <v>43344</v>
      </c>
      <c r="BQ934" s="11">
        <v>43374</v>
      </c>
      <c r="BR934" s="11">
        <v>43405</v>
      </c>
      <c r="BS934" s="11">
        <v>43435</v>
      </c>
      <c r="BT934" s="11">
        <v>43466</v>
      </c>
      <c r="BU934" s="11">
        <v>43497</v>
      </c>
      <c r="BV934" s="11">
        <v>43525</v>
      </c>
      <c r="BW934" s="11">
        <v>43556</v>
      </c>
      <c r="BX934" s="11">
        <v>43586</v>
      </c>
      <c r="BY934" s="11">
        <v>43617</v>
      </c>
      <c r="BZ934" s="11">
        <v>43647</v>
      </c>
      <c r="CA934" s="11">
        <v>43678</v>
      </c>
      <c r="CB934" s="11">
        <v>43709</v>
      </c>
      <c r="CC934" s="11">
        <v>43739</v>
      </c>
      <c r="CD934" s="11">
        <v>43770</v>
      </c>
      <c r="CE934" s="11">
        <v>43800</v>
      </c>
      <c r="CF934" s="11">
        <v>43831</v>
      </c>
      <c r="CG934" s="11">
        <v>43862</v>
      </c>
      <c r="CH934" s="11">
        <v>43891</v>
      </c>
      <c r="CI934" s="11">
        <v>43922</v>
      </c>
      <c r="CJ934" s="11">
        <v>43952</v>
      </c>
      <c r="CK934" s="11">
        <v>43983</v>
      </c>
      <c r="CL934" s="11">
        <v>44013</v>
      </c>
      <c r="CM934" s="11">
        <v>44044</v>
      </c>
      <c r="CN934" s="11">
        <v>44075</v>
      </c>
      <c r="CO934" s="11">
        <v>44105</v>
      </c>
      <c r="CP934" s="11">
        <v>44136</v>
      </c>
      <c r="CQ934" s="11">
        <v>44166</v>
      </c>
      <c r="CR934" s="11">
        <v>44197</v>
      </c>
      <c r="CS934" s="11">
        <v>44228</v>
      </c>
      <c r="CT934" s="11">
        <v>44256</v>
      </c>
      <c r="CU934" s="11">
        <v>44287</v>
      </c>
      <c r="CV934" s="11">
        <v>44317</v>
      </c>
      <c r="CW934" s="11">
        <v>44348</v>
      </c>
      <c r="CX934" s="11">
        <v>44378</v>
      </c>
      <c r="CY934" s="11">
        <v>44409</v>
      </c>
      <c r="CZ934" s="13">
        <v>2.8370000000000002</v>
      </c>
      <c r="DA934" s="13">
        <v>2.8809999999999998</v>
      </c>
      <c r="DB934" s="13">
        <v>3.03</v>
      </c>
      <c r="DC934" s="13">
        <v>3.2730000000000001</v>
      </c>
      <c r="DD934" s="13">
        <v>3.3889999999999998</v>
      </c>
      <c r="DE934" s="13">
        <v>3.3780000000000001</v>
      </c>
      <c r="DF934" s="13">
        <v>3.3279999999999998</v>
      </c>
      <c r="DG934" s="13">
        <v>3.0720000000000001</v>
      </c>
      <c r="DH934" s="13">
        <v>3.0430000000000001</v>
      </c>
      <c r="DI934" s="13">
        <v>3.069</v>
      </c>
      <c r="DJ934" s="13">
        <v>3.1030000000000002</v>
      </c>
      <c r="DK934" s="13">
        <v>3.1110000000000002</v>
      </c>
      <c r="DL934" s="13">
        <v>3.09</v>
      </c>
      <c r="DM934" s="13">
        <v>3.109</v>
      </c>
      <c r="DN934" s="13">
        <v>3.1619999999999999</v>
      </c>
      <c r="DO934" s="13">
        <v>3.2919999999999998</v>
      </c>
      <c r="DP934" s="13">
        <v>3.391</v>
      </c>
      <c r="DQ934" s="13">
        <v>3.3530000000000002</v>
      </c>
      <c r="DR934" s="13">
        <v>3.2629999999999999</v>
      </c>
      <c r="DS934" s="13">
        <v>2.8759999999999999</v>
      </c>
      <c r="DT934" s="13">
        <v>2.8370000000000002</v>
      </c>
      <c r="DU934" s="13">
        <v>2.863</v>
      </c>
      <c r="DV934" s="13">
        <v>2.8929999999999998</v>
      </c>
      <c r="DW934" s="13">
        <v>2.9009999999999998</v>
      </c>
      <c r="DX934" s="13">
        <v>2.883</v>
      </c>
      <c r="DY934" s="13">
        <v>2.9079999999999999</v>
      </c>
      <c r="DZ934" s="13">
        <v>2.9710000000000001</v>
      </c>
      <c r="EA934" s="13">
        <v>3.113</v>
      </c>
      <c r="EB934" s="13">
        <v>3.2280000000000002</v>
      </c>
      <c r="EC934" s="13">
        <v>3.1960000000000002</v>
      </c>
      <c r="ED934" s="13">
        <v>3.1309999999999998</v>
      </c>
      <c r="EE934" s="13">
        <v>2.851</v>
      </c>
      <c r="EF934" s="13">
        <v>2.84</v>
      </c>
      <c r="EG934" s="13">
        <v>2.8690000000000002</v>
      </c>
      <c r="EH934" s="13">
        <v>2.9039999999999999</v>
      </c>
      <c r="EI934" s="13">
        <v>2.9169999999999998</v>
      </c>
      <c r="EJ934" s="13">
        <v>2.903</v>
      </c>
      <c r="EK934" s="13">
        <v>2.92</v>
      </c>
      <c r="EL934" s="13">
        <v>2.9910000000000001</v>
      </c>
      <c r="EM934" s="13">
        <v>3.137</v>
      </c>
      <c r="EN934" s="13">
        <v>3.2589999999999999</v>
      </c>
      <c r="EO934" s="13">
        <v>3.226</v>
      </c>
      <c r="EP934" s="13">
        <v>3.16</v>
      </c>
      <c r="EQ934" s="13">
        <v>2.89</v>
      </c>
      <c r="ER934" s="13">
        <v>2.883</v>
      </c>
      <c r="ES934" s="13">
        <v>2.915</v>
      </c>
      <c r="ET934" s="13">
        <v>2.952</v>
      </c>
      <c r="EU934" s="13">
        <v>2.98</v>
      </c>
      <c r="EV934" s="13">
        <v>2.9809999999999999</v>
      </c>
      <c r="EW934" s="13">
        <v>3.0110000000000001</v>
      </c>
      <c r="EX934" s="13">
        <v>3.0840000000000001</v>
      </c>
      <c r="EY934" s="13">
        <v>3.2320000000000002</v>
      </c>
      <c r="EZ934" s="13">
        <v>3.367</v>
      </c>
      <c r="FA934" s="13">
        <v>3.3370000000000002</v>
      </c>
      <c r="FB934" s="13">
        <v>3.2719999999999998</v>
      </c>
      <c r="FC934" s="13">
        <v>3.0070000000000001</v>
      </c>
      <c r="FD934" s="13">
        <v>3.0019999999999998</v>
      </c>
      <c r="FE934" s="13">
        <v>3.0339999999999998</v>
      </c>
      <c r="FF934" s="13">
        <v>3.0710000000000002</v>
      </c>
      <c r="FG934" s="13">
        <v>3.105</v>
      </c>
      <c r="FH934" s="13">
        <v>-0.224</v>
      </c>
      <c r="FI934" s="13">
        <v>-0.24299999999999999</v>
      </c>
      <c r="FJ934" s="13">
        <v>-0.112</v>
      </c>
      <c r="FK934" s="13">
        <v>6.2E-2</v>
      </c>
      <c r="FL934" s="13">
        <v>-6.0000000000000001E-3</v>
      </c>
      <c r="FM934" s="13">
        <v>-2.4E-2</v>
      </c>
      <c r="FN934" s="13">
        <v>-0.24199999999999999</v>
      </c>
      <c r="FO934" s="13">
        <v>-0.308</v>
      </c>
      <c r="FP934" s="13">
        <v>-0.29299999999999998</v>
      </c>
      <c r="FQ934" s="13">
        <v>-0.28899999999999998</v>
      </c>
      <c r="FR934" s="13">
        <v>-0.255</v>
      </c>
      <c r="FS934" s="13">
        <v>-0.251</v>
      </c>
      <c r="FT934" s="13">
        <v>-0.25600000000000001</v>
      </c>
      <c r="FU934" s="13">
        <v>-0.223</v>
      </c>
      <c r="FV934" s="13">
        <v>-0.11600000000000001</v>
      </c>
      <c r="FW934" s="13">
        <v>-2.5999999999999999E-2</v>
      </c>
      <c r="FX934" s="13">
        <v>-7.0999999999999994E-2</v>
      </c>
      <c r="FY934" s="13">
        <v>-0.08</v>
      </c>
      <c r="FZ934" s="13">
        <v>-0.16200000000000001</v>
      </c>
      <c r="GA934" s="13">
        <v>-0.26300000000000001</v>
      </c>
      <c r="GB934" s="13">
        <v>-0.30499999999999999</v>
      </c>
      <c r="GC934" s="13">
        <v>-0.30599999999999999</v>
      </c>
      <c r="GD934" s="13">
        <v>-0.27700000000000002</v>
      </c>
      <c r="GE934" s="13">
        <v>-0.27600000000000002</v>
      </c>
      <c r="GF934" s="13">
        <v>-0.27900000000000003</v>
      </c>
      <c r="GG934" s="13">
        <v>-0.25700000000000001</v>
      </c>
      <c r="GH934" s="13">
        <v>-0.109</v>
      </c>
      <c r="GI934" s="13">
        <v>-2E-3</v>
      </c>
      <c r="GJ934" s="13">
        <v>-4.7E-2</v>
      </c>
      <c r="GK934" s="13">
        <v>-5.0999999999999997E-2</v>
      </c>
      <c r="GL934" s="13">
        <v>-0.16700000000000001</v>
      </c>
      <c r="GM934" s="13">
        <v>-0.249</v>
      </c>
      <c r="GN934" s="13">
        <v>-0.27600000000000002</v>
      </c>
      <c r="GO934" s="13">
        <v>-0.27700000000000002</v>
      </c>
      <c r="GP934" s="13">
        <v>-0.24399999999999999</v>
      </c>
      <c r="GQ934" s="13">
        <v>-0.24199999999999999</v>
      </c>
      <c r="GR934" s="13">
        <v>-0.247</v>
      </c>
      <c r="GS934" s="13">
        <v>-0.217</v>
      </c>
      <c r="GT934" s="13">
        <v>-0.10299999999999999</v>
      </c>
      <c r="GU934" s="13">
        <v>8.9999999999999993E-3</v>
      </c>
      <c r="GV934" s="13">
        <v>-2.3E-2</v>
      </c>
      <c r="GW934" s="13">
        <v>-2.9000000000000001E-2</v>
      </c>
      <c r="GX934" s="13">
        <v>-0.14499999999999999</v>
      </c>
      <c r="GY934" s="13">
        <v>-0.21099999999999999</v>
      </c>
      <c r="GZ934" s="13">
        <v>-0.16708333333333333</v>
      </c>
      <c r="HA934" s="13">
        <v>-0.16708333333333333</v>
      </c>
      <c r="HB934" s="13">
        <v>-0.16708333333333333</v>
      </c>
      <c r="HC934" s="13">
        <v>-0.16708333333333333</v>
      </c>
      <c r="HD934" s="13">
        <v>-0.16708333333333333</v>
      </c>
      <c r="HE934" s="13">
        <v>-0.16708333333333333</v>
      </c>
      <c r="HF934" s="13">
        <v>-0.16708333333333333</v>
      </c>
      <c r="HG934" s="13">
        <v>-0.16708333333333333</v>
      </c>
      <c r="HH934" s="13">
        <v>-0.16708333333333333</v>
      </c>
      <c r="HI934" s="13">
        <v>-0.16708333333333333</v>
      </c>
      <c r="HJ934" s="13">
        <v>-0.16708333333333333</v>
      </c>
      <c r="HK934" s="13">
        <v>-0.16708333333333333</v>
      </c>
      <c r="HL934" s="13">
        <v>-0.16708333333333333</v>
      </c>
      <c r="HM934" s="13">
        <v>-0.16708333333333333</v>
      </c>
      <c r="HN934" s="13">
        <v>-0.16708333333333333</v>
      </c>
      <c r="HO934" s="13">
        <v>-0.16708333333333333</v>
      </c>
      <c r="HP934" s="17">
        <v>2.613</v>
      </c>
      <c r="HQ934" s="17">
        <v>2.6379999999999999</v>
      </c>
      <c r="HR934" s="17">
        <v>2.9179999999999997</v>
      </c>
      <c r="HS934" s="17">
        <v>3.335</v>
      </c>
      <c r="HT934" s="17">
        <v>3.383</v>
      </c>
      <c r="HU934" s="17">
        <v>3.3540000000000001</v>
      </c>
      <c r="HV934" s="17">
        <v>3.0859999999999999</v>
      </c>
      <c r="HW934" s="17">
        <v>2.7640000000000002</v>
      </c>
      <c r="HX934" s="17">
        <v>2.75</v>
      </c>
      <c r="HY934" s="17">
        <v>2.78</v>
      </c>
      <c r="HZ934" s="17">
        <v>2.8480000000000003</v>
      </c>
      <c r="IA934" s="17">
        <v>2.8600000000000003</v>
      </c>
      <c r="IB934" s="17">
        <v>2.8339999999999996</v>
      </c>
      <c r="IC934" s="17">
        <v>2.8860000000000001</v>
      </c>
      <c r="ID934" s="17">
        <v>3.0459999999999998</v>
      </c>
      <c r="IE934" s="17">
        <v>3.266</v>
      </c>
      <c r="IF934" s="17">
        <v>3.32</v>
      </c>
      <c r="IG934" s="17">
        <v>3.2730000000000001</v>
      </c>
      <c r="IH934" s="17">
        <v>3.101</v>
      </c>
      <c r="II934" s="17">
        <v>2.613</v>
      </c>
      <c r="IJ934" s="17">
        <v>2.532</v>
      </c>
      <c r="IK934" s="17">
        <v>2.5569999999999999</v>
      </c>
      <c r="IL934" s="17">
        <v>2.6159999999999997</v>
      </c>
      <c r="IM934" s="17">
        <v>2.625</v>
      </c>
      <c r="IN934" s="17">
        <v>2.6040000000000001</v>
      </c>
      <c r="IO934" s="17">
        <v>2.6509999999999998</v>
      </c>
      <c r="IP934" s="17">
        <v>2.8620000000000001</v>
      </c>
      <c r="IQ934" s="17">
        <v>3.1110000000000002</v>
      </c>
      <c r="IR934" s="17">
        <v>3.181</v>
      </c>
      <c r="IS934" s="17">
        <v>3.145</v>
      </c>
      <c r="IT934" s="17">
        <v>2.964</v>
      </c>
      <c r="IU934" s="17">
        <v>2.6019999999999999</v>
      </c>
      <c r="IV934" s="17">
        <v>2.5640000000000001</v>
      </c>
      <c r="IW934" s="17">
        <v>2.5920000000000001</v>
      </c>
      <c r="IX934" s="17">
        <v>2.66</v>
      </c>
      <c r="IY934" s="17">
        <v>2.6749999999999998</v>
      </c>
      <c r="IZ934" s="17">
        <v>2.6560000000000001</v>
      </c>
      <c r="JA934" s="17">
        <v>2.7029999999999998</v>
      </c>
      <c r="JB934" s="17">
        <v>2.8879999999999999</v>
      </c>
      <c r="JC934" s="17">
        <v>3.1459999999999999</v>
      </c>
      <c r="JD934" s="17">
        <v>3.2359999999999998</v>
      </c>
      <c r="JE934" s="17">
        <v>3.1970000000000001</v>
      </c>
      <c r="JF934" s="17">
        <v>3.0150000000000001</v>
      </c>
      <c r="JG934" s="17">
        <v>2.6790000000000003</v>
      </c>
      <c r="JH934" s="17">
        <v>2.7159166666666668</v>
      </c>
      <c r="JI934" s="17">
        <v>2.7479166666666668</v>
      </c>
      <c r="JJ934" s="17">
        <v>2.7849166666666667</v>
      </c>
      <c r="JK934" s="17">
        <v>2.8129166666666667</v>
      </c>
      <c r="JL934" s="17">
        <v>2.8139166666666666</v>
      </c>
      <c r="JM934" s="17">
        <v>2.8439166666666669</v>
      </c>
      <c r="JN934" s="17">
        <v>2.9169166666666668</v>
      </c>
      <c r="JO934" s="17">
        <v>3.064916666666667</v>
      </c>
      <c r="JP934" s="17">
        <v>3.1999166666666667</v>
      </c>
      <c r="JQ934" s="17">
        <v>3.1699166666666669</v>
      </c>
      <c r="JR934" s="17">
        <v>3.1049166666666665</v>
      </c>
      <c r="JS934" s="17">
        <v>2.8399166666666669</v>
      </c>
      <c r="JT934" s="17">
        <v>2.8349166666666665</v>
      </c>
      <c r="JU934" s="17">
        <v>2.8669166666666666</v>
      </c>
      <c r="JV934" s="17">
        <v>2.9039166666666669</v>
      </c>
      <c r="JW934" s="17">
        <v>2.9379166666666667</v>
      </c>
      <c r="JX934" s="13">
        <v>2.9440833333333329</v>
      </c>
      <c r="JY934" s="12">
        <v>2.8754249999999999</v>
      </c>
    </row>
    <row r="935" spans="43:285" x14ac:dyDescent="0.25">
      <c r="AQ935" s="11">
        <v>42586</v>
      </c>
      <c r="AR935" s="11">
        <v>42614</v>
      </c>
      <c r="AS935" s="11">
        <v>42644</v>
      </c>
      <c r="AT935" s="11">
        <v>42675</v>
      </c>
      <c r="AU935" s="11">
        <v>42705</v>
      </c>
      <c r="AV935" s="11">
        <v>42736</v>
      </c>
      <c r="AW935" s="11">
        <v>42767</v>
      </c>
      <c r="AX935" s="11">
        <v>42795</v>
      </c>
      <c r="AY935" s="11">
        <v>42826</v>
      </c>
      <c r="AZ935" s="11">
        <v>42856</v>
      </c>
      <c r="BA935" s="11">
        <v>42887</v>
      </c>
      <c r="BB935" s="11">
        <v>42917</v>
      </c>
      <c r="BC935" s="11">
        <v>42948</v>
      </c>
      <c r="BD935" s="11">
        <v>42979</v>
      </c>
      <c r="BE935" s="11">
        <v>43009</v>
      </c>
      <c r="BF935" s="11">
        <v>43040</v>
      </c>
      <c r="BG935" s="11">
        <v>43070</v>
      </c>
      <c r="BH935" s="11">
        <v>43101</v>
      </c>
      <c r="BI935" s="11">
        <v>43132</v>
      </c>
      <c r="BJ935" s="11">
        <v>43160</v>
      </c>
      <c r="BK935" s="11">
        <v>43191</v>
      </c>
      <c r="BL935" s="11">
        <v>43221</v>
      </c>
      <c r="BM935" s="11">
        <v>43252</v>
      </c>
      <c r="BN935" s="11">
        <v>43282</v>
      </c>
      <c r="BO935" s="11">
        <v>43313</v>
      </c>
      <c r="BP935" s="11">
        <v>43344</v>
      </c>
      <c r="BQ935" s="11">
        <v>43374</v>
      </c>
      <c r="BR935" s="11">
        <v>43405</v>
      </c>
      <c r="BS935" s="11">
        <v>43435</v>
      </c>
      <c r="BT935" s="11">
        <v>43466</v>
      </c>
      <c r="BU935" s="11">
        <v>43497</v>
      </c>
      <c r="BV935" s="11">
        <v>43525</v>
      </c>
      <c r="BW935" s="11">
        <v>43556</v>
      </c>
      <c r="BX935" s="11">
        <v>43586</v>
      </c>
      <c r="BY935" s="11">
        <v>43617</v>
      </c>
      <c r="BZ935" s="11">
        <v>43647</v>
      </c>
      <c r="CA935" s="11">
        <v>43678</v>
      </c>
      <c r="CB935" s="11">
        <v>43709</v>
      </c>
      <c r="CC935" s="11">
        <v>43739</v>
      </c>
      <c r="CD935" s="11">
        <v>43770</v>
      </c>
      <c r="CE935" s="11">
        <v>43800</v>
      </c>
      <c r="CF935" s="11">
        <v>43831</v>
      </c>
      <c r="CG935" s="11">
        <v>43862</v>
      </c>
      <c r="CH935" s="11">
        <v>43891</v>
      </c>
      <c r="CI935" s="11">
        <v>43922</v>
      </c>
      <c r="CJ935" s="11">
        <v>43952</v>
      </c>
      <c r="CK935" s="11">
        <v>43983</v>
      </c>
      <c r="CL935" s="11">
        <v>44013</v>
      </c>
      <c r="CM935" s="11">
        <v>44044</v>
      </c>
      <c r="CN935" s="11">
        <v>44075</v>
      </c>
      <c r="CO935" s="11">
        <v>44105</v>
      </c>
      <c r="CP935" s="11">
        <v>44136</v>
      </c>
      <c r="CQ935" s="11">
        <v>44166</v>
      </c>
      <c r="CR935" s="11">
        <v>44197</v>
      </c>
      <c r="CS935" s="11">
        <v>44228</v>
      </c>
      <c r="CT935" s="11">
        <v>44256</v>
      </c>
      <c r="CU935" s="11">
        <v>44287</v>
      </c>
      <c r="CV935" s="11">
        <v>44317</v>
      </c>
      <c r="CW935" s="11">
        <v>44348</v>
      </c>
      <c r="CX935" s="11">
        <v>44378</v>
      </c>
      <c r="CY935" s="11">
        <v>44409</v>
      </c>
      <c r="CZ935" s="13">
        <v>2.8250000000000002</v>
      </c>
      <c r="DA935" s="13">
        <v>2.871</v>
      </c>
      <c r="DB935" s="13">
        <v>3.0129999999999999</v>
      </c>
      <c r="DC935" s="13">
        <v>3.2589999999999999</v>
      </c>
      <c r="DD935" s="13">
        <v>3.3780000000000001</v>
      </c>
      <c r="DE935" s="13">
        <v>3.3719999999999999</v>
      </c>
      <c r="DF935" s="13">
        <v>3.3210000000000002</v>
      </c>
      <c r="DG935" s="13">
        <v>3.06</v>
      </c>
      <c r="DH935" s="13">
        <v>3.03</v>
      </c>
      <c r="DI935" s="13">
        <v>3.0619999999999998</v>
      </c>
      <c r="DJ935" s="13">
        <v>3.1019999999999999</v>
      </c>
      <c r="DK935" s="13">
        <v>3.1110000000000002</v>
      </c>
      <c r="DL935" s="13">
        <v>3.0920000000000001</v>
      </c>
      <c r="DM935" s="13">
        <v>3.109</v>
      </c>
      <c r="DN935" s="13">
        <v>3.161</v>
      </c>
      <c r="DO935" s="13">
        <v>3.2879999999999998</v>
      </c>
      <c r="DP935" s="13">
        <v>3.387</v>
      </c>
      <c r="DQ935" s="13">
        <v>3.3519999999999999</v>
      </c>
      <c r="DR935" s="13">
        <v>3.2639999999999998</v>
      </c>
      <c r="DS935" s="13">
        <v>2.88</v>
      </c>
      <c r="DT935" s="13">
        <v>2.84</v>
      </c>
      <c r="DU935" s="13">
        <v>2.8660000000000001</v>
      </c>
      <c r="DV935" s="13">
        <v>2.8959999999999999</v>
      </c>
      <c r="DW935" s="13">
        <v>2.9039999999999999</v>
      </c>
      <c r="DX935" s="13">
        <v>2.8860000000000001</v>
      </c>
      <c r="DY935" s="13">
        <v>2.9119999999999999</v>
      </c>
      <c r="DZ935" s="13">
        <v>2.9769999999999999</v>
      </c>
      <c r="EA935" s="13">
        <v>3.1219999999999999</v>
      </c>
      <c r="EB935" s="13">
        <v>3.24</v>
      </c>
      <c r="EC935" s="13">
        <v>3.2080000000000002</v>
      </c>
      <c r="ED935" s="13">
        <v>3.1440000000000001</v>
      </c>
      <c r="EE935" s="13">
        <v>2.8719999999999999</v>
      </c>
      <c r="EF935" s="13">
        <v>2.8610000000000002</v>
      </c>
      <c r="EG935" s="13">
        <v>2.89</v>
      </c>
      <c r="EH935" s="13">
        <v>2.9249999999999998</v>
      </c>
      <c r="EI935" s="13">
        <v>2.9380000000000002</v>
      </c>
      <c r="EJ935" s="13">
        <v>2.9239999999999999</v>
      </c>
      <c r="EK935" s="13">
        <v>2.9409999999999998</v>
      </c>
      <c r="EL935" s="13">
        <v>3.012</v>
      </c>
      <c r="EM935" s="13">
        <v>3.1579999999999999</v>
      </c>
      <c r="EN935" s="13">
        <v>3.28</v>
      </c>
      <c r="EO935" s="13">
        <v>3.2469999999999999</v>
      </c>
      <c r="EP935" s="13">
        <v>3.181</v>
      </c>
      <c r="EQ935" s="13">
        <v>2.911</v>
      </c>
      <c r="ER935" s="13">
        <v>2.9039999999999999</v>
      </c>
      <c r="ES935" s="13">
        <v>2.9359999999999999</v>
      </c>
      <c r="ET935" s="13">
        <v>2.9729999999999999</v>
      </c>
      <c r="EU935" s="13">
        <v>3.0009999999999999</v>
      </c>
      <c r="EV935" s="13">
        <v>3.0019999999999998</v>
      </c>
      <c r="EW935" s="13">
        <v>3.032</v>
      </c>
      <c r="EX935" s="13">
        <v>3.105</v>
      </c>
      <c r="EY935" s="13">
        <v>3.2530000000000001</v>
      </c>
      <c r="EZ935" s="13">
        <v>3.3879999999999999</v>
      </c>
      <c r="FA935" s="13">
        <v>3.3570000000000002</v>
      </c>
      <c r="FB935" s="13">
        <v>3.2919999999999998</v>
      </c>
      <c r="FC935" s="13">
        <v>3.024</v>
      </c>
      <c r="FD935" s="13">
        <v>3.0190000000000001</v>
      </c>
      <c r="FE935" s="13">
        <v>3.0510000000000002</v>
      </c>
      <c r="FF935" s="13">
        <v>3.0880000000000001</v>
      </c>
      <c r="FG935" s="13">
        <v>3.1219999999999999</v>
      </c>
      <c r="FH935" s="13">
        <v>-0.23499999999999999</v>
      </c>
      <c r="FI935" s="13">
        <v>-0.25700000000000001</v>
      </c>
      <c r="FJ935" s="13">
        <v>-0.114</v>
      </c>
      <c r="FK935" s="13">
        <v>5.8999999999999997E-2</v>
      </c>
      <c r="FL935" s="13">
        <v>-8.0000000000000002E-3</v>
      </c>
      <c r="FM935" s="13">
        <v>-2.5000000000000001E-2</v>
      </c>
      <c r="FN935" s="13">
        <v>-0.246</v>
      </c>
      <c r="FO935" s="13">
        <v>-0.307</v>
      </c>
      <c r="FP935" s="13">
        <v>-0.29499999999999998</v>
      </c>
      <c r="FQ935" s="13">
        <v>-0.29199999999999998</v>
      </c>
      <c r="FR935" s="13">
        <v>-0.25600000000000001</v>
      </c>
      <c r="FS935" s="13">
        <v>-0.252</v>
      </c>
      <c r="FT935" s="13">
        <v>-0.25700000000000001</v>
      </c>
      <c r="FU935" s="13">
        <v>-0.219</v>
      </c>
      <c r="FV935" s="13">
        <v>-0.11700000000000001</v>
      </c>
      <c r="FW935" s="13">
        <v>-3.1E-2</v>
      </c>
      <c r="FX935" s="13">
        <v>-7.5999999999999998E-2</v>
      </c>
      <c r="FY935" s="13">
        <v>-8.5000000000000006E-2</v>
      </c>
      <c r="FZ935" s="13">
        <v>-0.14899999999999999</v>
      </c>
      <c r="GA935" s="13">
        <v>-0.25600000000000001</v>
      </c>
      <c r="GB935" s="13">
        <v>-0.30599999999999999</v>
      </c>
      <c r="GC935" s="13">
        <v>-0.30599999999999999</v>
      </c>
      <c r="GD935" s="13">
        <v>-0.28000000000000003</v>
      </c>
      <c r="GE935" s="13">
        <v>-0.27800000000000002</v>
      </c>
      <c r="GF935" s="13">
        <v>-0.28100000000000003</v>
      </c>
      <c r="GG935" s="13">
        <v>-0.26400000000000001</v>
      </c>
      <c r="GH935" s="13">
        <v>-0.109</v>
      </c>
      <c r="GI935" s="13">
        <v>-2E-3</v>
      </c>
      <c r="GJ935" s="13">
        <v>-4.5999999999999999E-2</v>
      </c>
      <c r="GK935" s="13">
        <v>-5.0999999999999997E-2</v>
      </c>
      <c r="GL935" s="13">
        <v>-0.16700000000000001</v>
      </c>
      <c r="GM935" s="13">
        <v>-0.248</v>
      </c>
      <c r="GN935" s="13">
        <v>-0.27700000000000002</v>
      </c>
      <c r="GO935" s="13">
        <v>-0.27800000000000002</v>
      </c>
      <c r="GP935" s="13">
        <v>-0.245</v>
      </c>
      <c r="GQ935" s="13">
        <v>-0.24299999999999999</v>
      </c>
      <c r="GR935" s="13">
        <v>-0.248</v>
      </c>
      <c r="GS935" s="13">
        <v>-0.217</v>
      </c>
      <c r="GT935" s="13">
        <v>-0.10199999999999999</v>
      </c>
      <c r="GU935" s="13">
        <v>8.9999999999999993E-3</v>
      </c>
      <c r="GV935" s="13">
        <v>-2.3E-2</v>
      </c>
      <c r="GW935" s="13">
        <v>-2.8000000000000001E-2</v>
      </c>
      <c r="GX935" s="13">
        <v>-0.14499999999999999</v>
      </c>
      <c r="GY935" s="13">
        <v>-0.21</v>
      </c>
      <c r="GZ935" s="13">
        <v>-0.16725000000000004</v>
      </c>
      <c r="HA935" s="13">
        <v>-0.16725000000000004</v>
      </c>
      <c r="HB935" s="13">
        <v>-0.16725000000000004</v>
      </c>
      <c r="HC935" s="13">
        <v>-0.16725000000000004</v>
      </c>
      <c r="HD935" s="13">
        <v>-0.16725000000000004</v>
      </c>
      <c r="HE935" s="13">
        <v>-0.16725000000000004</v>
      </c>
      <c r="HF935" s="13">
        <v>-0.16725000000000004</v>
      </c>
      <c r="HG935" s="13">
        <v>-0.16725000000000004</v>
      </c>
      <c r="HH935" s="13">
        <v>-0.16725000000000004</v>
      </c>
      <c r="HI935" s="13">
        <v>-0.16725000000000004</v>
      </c>
      <c r="HJ935" s="13">
        <v>-0.16725000000000004</v>
      </c>
      <c r="HK935" s="13">
        <v>-0.16725000000000004</v>
      </c>
      <c r="HL935" s="13">
        <v>-0.16725000000000004</v>
      </c>
      <c r="HM935" s="13">
        <v>-0.16725000000000004</v>
      </c>
      <c r="HN935" s="13">
        <v>-0.16725000000000004</v>
      </c>
      <c r="HO935" s="13">
        <v>-0.16725000000000004</v>
      </c>
      <c r="HP935" s="17">
        <v>2.5900000000000003</v>
      </c>
      <c r="HQ935" s="17">
        <v>2.6139999999999999</v>
      </c>
      <c r="HR935" s="17">
        <v>2.899</v>
      </c>
      <c r="HS935" s="17">
        <v>3.3180000000000001</v>
      </c>
      <c r="HT935" s="17">
        <v>3.37</v>
      </c>
      <c r="HU935" s="17">
        <v>3.347</v>
      </c>
      <c r="HV935" s="17">
        <v>3.0750000000000002</v>
      </c>
      <c r="HW935" s="17">
        <v>2.7530000000000001</v>
      </c>
      <c r="HX935" s="17">
        <v>2.7349999999999999</v>
      </c>
      <c r="HY935" s="17">
        <v>2.77</v>
      </c>
      <c r="HZ935" s="17">
        <v>2.8460000000000001</v>
      </c>
      <c r="IA935" s="17">
        <v>2.859</v>
      </c>
      <c r="IB935" s="17">
        <v>2.835</v>
      </c>
      <c r="IC935" s="17">
        <v>2.89</v>
      </c>
      <c r="ID935" s="17">
        <v>3.044</v>
      </c>
      <c r="IE935" s="17">
        <v>3.2569999999999997</v>
      </c>
      <c r="IF935" s="17">
        <v>3.3109999999999999</v>
      </c>
      <c r="IG935" s="17">
        <v>3.2669999999999999</v>
      </c>
      <c r="IH935" s="17">
        <v>3.1149999999999998</v>
      </c>
      <c r="II935" s="17">
        <v>2.6239999999999997</v>
      </c>
      <c r="IJ935" s="17">
        <v>2.5339999999999998</v>
      </c>
      <c r="IK935" s="17">
        <v>2.56</v>
      </c>
      <c r="IL935" s="17">
        <v>2.6159999999999997</v>
      </c>
      <c r="IM935" s="17">
        <v>2.6259999999999999</v>
      </c>
      <c r="IN935" s="17">
        <v>2.605</v>
      </c>
      <c r="IO935" s="17">
        <v>2.6479999999999997</v>
      </c>
      <c r="IP935" s="17">
        <v>2.8679999999999999</v>
      </c>
      <c r="IQ935" s="17">
        <v>3.12</v>
      </c>
      <c r="IR935" s="17">
        <v>3.1940000000000004</v>
      </c>
      <c r="IS935" s="17">
        <v>3.157</v>
      </c>
      <c r="IT935" s="17">
        <v>2.9770000000000003</v>
      </c>
      <c r="IU935" s="17">
        <v>2.6239999999999997</v>
      </c>
      <c r="IV935" s="17">
        <v>2.5840000000000001</v>
      </c>
      <c r="IW935" s="17">
        <v>2.6120000000000001</v>
      </c>
      <c r="IX935" s="17">
        <v>2.6799999999999997</v>
      </c>
      <c r="IY935" s="17">
        <v>2.6950000000000003</v>
      </c>
      <c r="IZ935" s="17">
        <v>2.6760000000000002</v>
      </c>
      <c r="JA935" s="17">
        <v>2.7239999999999998</v>
      </c>
      <c r="JB935" s="17">
        <v>2.91</v>
      </c>
      <c r="JC935" s="17">
        <v>3.1669999999999998</v>
      </c>
      <c r="JD935" s="17">
        <v>3.2569999999999997</v>
      </c>
      <c r="JE935" s="17">
        <v>3.2189999999999999</v>
      </c>
      <c r="JF935" s="17">
        <v>3.036</v>
      </c>
      <c r="JG935" s="17">
        <v>2.7010000000000001</v>
      </c>
      <c r="JH935" s="17">
        <v>2.7367499999999998</v>
      </c>
      <c r="JI935" s="17">
        <v>2.7687499999999998</v>
      </c>
      <c r="JJ935" s="17">
        <v>2.8057499999999997</v>
      </c>
      <c r="JK935" s="17">
        <v>2.8337499999999998</v>
      </c>
      <c r="JL935" s="17">
        <v>2.8347499999999997</v>
      </c>
      <c r="JM935" s="17">
        <v>2.8647499999999999</v>
      </c>
      <c r="JN935" s="17">
        <v>2.9377499999999999</v>
      </c>
      <c r="JO935" s="17">
        <v>3.08575</v>
      </c>
      <c r="JP935" s="17">
        <v>3.2207499999999998</v>
      </c>
      <c r="JQ935" s="17">
        <v>3.1897500000000001</v>
      </c>
      <c r="JR935" s="17">
        <v>3.1247499999999997</v>
      </c>
      <c r="JS935" s="17">
        <v>2.8567499999999999</v>
      </c>
      <c r="JT935" s="17">
        <v>2.85175</v>
      </c>
      <c r="JU935" s="17">
        <v>2.88375</v>
      </c>
      <c r="JV935" s="17">
        <v>2.92075</v>
      </c>
      <c r="JW935" s="17">
        <v>2.9547499999999998</v>
      </c>
      <c r="JX935" s="13">
        <v>2.9313333333333333</v>
      </c>
      <c r="JY935" s="12">
        <v>2.8734999999999995</v>
      </c>
    </row>
    <row r="936" spans="43:285" x14ac:dyDescent="0.25">
      <c r="AQ936" s="11">
        <v>42587</v>
      </c>
      <c r="AR936" s="11">
        <v>42614</v>
      </c>
      <c r="AS936" s="11">
        <v>42644</v>
      </c>
      <c r="AT936" s="11">
        <v>42675</v>
      </c>
      <c r="AU936" s="11">
        <v>42705</v>
      </c>
      <c r="AV936" s="11">
        <v>42736</v>
      </c>
      <c r="AW936" s="11">
        <v>42767</v>
      </c>
      <c r="AX936" s="11">
        <v>42795</v>
      </c>
      <c r="AY936" s="11">
        <v>42826</v>
      </c>
      <c r="AZ936" s="11">
        <v>42856</v>
      </c>
      <c r="BA936" s="11">
        <v>42887</v>
      </c>
      <c r="BB936" s="11">
        <v>42917</v>
      </c>
      <c r="BC936" s="11">
        <v>42948</v>
      </c>
      <c r="BD936" s="11">
        <v>42979</v>
      </c>
      <c r="BE936" s="11">
        <v>43009</v>
      </c>
      <c r="BF936" s="11">
        <v>43040</v>
      </c>
      <c r="BG936" s="11">
        <v>43070</v>
      </c>
      <c r="BH936" s="11">
        <v>43101</v>
      </c>
      <c r="BI936" s="11">
        <v>43132</v>
      </c>
      <c r="BJ936" s="11">
        <v>43160</v>
      </c>
      <c r="BK936" s="11">
        <v>43191</v>
      </c>
      <c r="BL936" s="11">
        <v>43221</v>
      </c>
      <c r="BM936" s="11">
        <v>43252</v>
      </c>
      <c r="BN936" s="11">
        <v>43282</v>
      </c>
      <c r="BO936" s="11">
        <v>43313</v>
      </c>
      <c r="BP936" s="11">
        <v>43344</v>
      </c>
      <c r="BQ936" s="11">
        <v>43374</v>
      </c>
      <c r="BR936" s="11">
        <v>43405</v>
      </c>
      <c r="BS936" s="11">
        <v>43435</v>
      </c>
      <c r="BT936" s="11">
        <v>43466</v>
      </c>
      <c r="BU936" s="11">
        <v>43497</v>
      </c>
      <c r="BV936" s="11">
        <v>43525</v>
      </c>
      <c r="BW936" s="11">
        <v>43556</v>
      </c>
      <c r="BX936" s="11">
        <v>43586</v>
      </c>
      <c r="BY936" s="11">
        <v>43617</v>
      </c>
      <c r="BZ936" s="11">
        <v>43647</v>
      </c>
      <c r="CA936" s="11">
        <v>43678</v>
      </c>
      <c r="CB936" s="11">
        <v>43709</v>
      </c>
      <c r="CC936" s="11">
        <v>43739</v>
      </c>
      <c r="CD936" s="11">
        <v>43770</v>
      </c>
      <c r="CE936" s="11">
        <v>43800</v>
      </c>
      <c r="CF936" s="11">
        <v>43831</v>
      </c>
      <c r="CG936" s="11">
        <v>43862</v>
      </c>
      <c r="CH936" s="11">
        <v>43891</v>
      </c>
      <c r="CI936" s="11">
        <v>43922</v>
      </c>
      <c r="CJ936" s="11">
        <v>43952</v>
      </c>
      <c r="CK936" s="11">
        <v>43983</v>
      </c>
      <c r="CL936" s="11">
        <v>44013</v>
      </c>
      <c r="CM936" s="11">
        <v>44044</v>
      </c>
      <c r="CN936" s="11">
        <v>44075</v>
      </c>
      <c r="CO936" s="11">
        <v>44105</v>
      </c>
      <c r="CP936" s="11">
        <v>44136</v>
      </c>
      <c r="CQ936" s="11">
        <v>44166</v>
      </c>
      <c r="CR936" s="11">
        <v>44197</v>
      </c>
      <c r="CS936" s="11">
        <v>44228</v>
      </c>
      <c r="CT936" s="11">
        <v>44256</v>
      </c>
      <c r="CU936" s="11">
        <v>44287</v>
      </c>
      <c r="CV936" s="11">
        <v>44317</v>
      </c>
      <c r="CW936" s="11">
        <v>44348</v>
      </c>
      <c r="CX936" s="11">
        <v>44378</v>
      </c>
      <c r="CY936" s="11">
        <v>44409</v>
      </c>
      <c r="CZ936" s="13">
        <v>2.76</v>
      </c>
      <c r="DA936" s="13">
        <v>2.7949999999999999</v>
      </c>
      <c r="DB936" s="13">
        <v>2.9510000000000001</v>
      </c>
      <c r="DC936" s="13">
        <v>3.198</v>
      </c>
      <c r="DD936" s="13">
        <v>3.32</v>
      </c>
      <c r="DE936" s="13">
        <v>3.3119999999999998</v>
      </c>
      <c r="DF936" s="13">
        <v>3.266</v>
      </c>
      <c r="DG936" s="13">
        <v>3.0249999999999999</v>
      </c>
      <c r="DH936" s="13">
        <v>3.0110000000000001</v>
      </c>
      <c r="DI936" s="13">
        <v>3.0449999999999999</v>
      </c>
      <c r="DJ936" s="13">
        <v>3.0760000000000001</v>
      </c>
      <c r="DK936" s="13">
        <v>3.0859999999999999</v>
      </c>
      <c r="DL936" s="13">
        <v>3.069</v>
      </c>
      <c r="DM936" s="13">
        <v>3.0750000000000002</v>
      </c>
      <c r="DN936" s="13">
        <v>3.1389999999999998</v>
      </c>
      <c r="DO936" s="13">
        <v>3.27</v>
      </c>
      <c r="DP936" s="13">
        <v>3.3690000000000002</v>
      </c>
      <c r="DQ936" s="13">
        <v>3.3319999999999999</v>
      </c>
      <c r="DR936" s="13">
        <v>3.2440000000000002</v>
      </c>
      <c r="DS936" s="13">
        <v>2.8610000000000002</v>
      </c>
      <c r="DT936" s="13">
        <v>2.8250000000000002</v>
      </c>
      <c r="DU936" s="13">
        <v>2.851</v>
      </c>
      <c r="DV936" s="13">
        <v>2.8809999999999998</v>
      </c>
      <c r="DW936" s="13">
        <v>2.8889999999999998</v>
      </c>
      <c r="DX936" s="13">
        <v>2.871</v>
      </c>
      <c r="DY936" s="13">
        <v>2.8969999999999998</v>
      </c>
      <c r="DZ936" s="13">
        <v>2.9620000000000002</v>
      </c>
      <c r="EA936" s="13">
        <v>3.1070000000000002</v>
      </c>
      <c r="EB936" s="13">
        <v>3.2250000000000001</v>
      </c>
      <c r="EC936" s="13">
        <v>3.1909999999999998</v>
      </c>
      <c r="ED936" s="13">
        <v>3.1309999999999998</v>
      </c>
      <c r="EE936" s="13">
        <v>2.859</v>
      </c>
      <c r="EF936" s="13">
        <v>2.85</v>
      </c>
      <c r="EG936" s="13">
        <v>2.8809999999999998</v>
      </c>
      <c r="EH936" s="13">
        <v>2.9169999999999998</v>
      </c>
      <c r="EI936" s="13">
        <v>2.93</v>
      </c>
      <c r="EJ936" s="13">
        <v>2.9159999999999999</v>
      </c>
      <c r="EK936" s="13">
        <v>2.9359999999999999</v>
      </c>
      <c r="EL936" s="13">
        <v>3.0070000000000001</v>
      </c>
      <c r="EM936" s="13">
        <v>3.153</v>
      </c>
      <c r="EN936" s="13">
        <v>3.2749999999999999</v>
      </c>
      <c r="EO936" s="13">
        <v>3.242</v>
      </c>
      <c r="EP936" s="13">
        <v>3.177</v>
      </c>
      <c r="EQ936" s="13">
        <v>2.907</v>
      </c>
      <c r="ER936" s="13">
        <v>2.9</v>
      </c>
      <c r="ES936" s="13">
        <v>2.9319999999999999</v>
      </c>
      <c r="ET936" s="13">
        <v>2.9689999999999999</v>
      </c>
      <c r="EU936" s="13">
        <v>2.9969999999999999</v>
      </c>
      <c r="EV936" s="13">
        <v>2.9980000000000002</v>
      </c>
      <c r="EW936" s="13">
        <v>3.028</v>
      </c>
      <c r="EX936" s="13">
        <v>3.101</v>
      </c>
      <c r="EY936" s="13">
        <v>3.2490000000000001</v>
      </c>
      <c r="EZ936" s="13">
        <v>3.3839999999999999</v>
      </c>
      <c r="FA936" s="13">
        <v>3.3530000000000002</v>
      </c>
      <c r="FB936" s="13">
        <v>3.2890000000000001</v>
      </c>
      <c r="FC936" s="13">
        <v>3.0209999999999999</v>
      </c>
      <c r="FD936" s="13">
        <v>3.016</v>
      </c>
      <c r="FE936" s="13">
        <v>3.048</v>
      </c>
      <c r="FF936" s="13">
        <v>3.085</v>
      </c>
      <c r="FG936" s="13">
        <v>3.1190000000000002</v>
      </c>
      <c r="FH936" s="13">
        <v>-0.24</v>
      </c>
      <c r="FI936" s="13">
        <v>-0.25700000000000001</v>
      </c>
      <c r="FJ936" s="13">
        <v>-0.122</v>
      </c>
      <c r="FK936" s="13">
        <v>5.3999999999999999E-2</v>
      </c>
      <c r="FL936" s="13">
        <v>-1.2E-2</v>
      </c>
      <c r="FM936" s="13">
        <v>-3.1E-2</v>
      </c>
      <c r="FN936" s="13">
        <v>-0.25</v>
      </c>
      <c r="FO936" s="13">
        <v>-0.311</v>
      </c>
      <c r="FP936" s="13">
        <v>-0.29899999999999999</v>
      </c>
      <c r="FQ936" s="13">
        <v>-0.29499999999999998</v>
      </c>
      <c r="FR936" s="13">
        <v>-0.26100000000000001</v>
      </c>
      <c r="FS936" s="13">
        <v>-0.25700000000000001</v>
      </c>
      <c r="FT936" s="13">
        <v>-0.26200000000000001</v>
      </c>
      <c r="FU936" s="13">
        <v>-0.22900000000000001</v>
      </c>
      <c r="FV936" s="13">
        <v>-0.11899999999999999</v>
      </c>
      <c r="FW936" s="13">
        <v>-2.9000000000000001E-2</v>
      </c>
      <c r="FX936" s="13">
        <v>-7.3999999999999996E-2</v>
      </c>
      <c r="FY936" s="13">
        <v>-8.4000000000000005E-2</v>
      </c>
      <c r="FZ936" s="13">
        <v>-0.16600000000000001</v>
      </c>
      <c r="GA936" s="13">
        <v>-0.27100000000000002</v>
      </c>
      <c r="GB936" s="13">
        <v>-0.314</v>
      </c>
      <c r="GC936" s="13">
        <v>-0.314</v>
      </c>
      <c r="GD936" s="13">
        <v>-0.28599999999999998</v>
      </c>
      <c r="GE936" s="13">
        <v>-0.28499999999999998</v>
      </c>
      <c r="GF936" s="13">
        <v>-0.28799999999999998</v>
      </c>
      <c r="GG936" s="13">
        <v>-0.26600000000000001</v>
      </c>
      <c r="GH936" s="13">
        <v>-0.112</v>
      </c>
      <c r="GI936" s="13">
        <v>-6.0000000000000001E-3</v>
      </c>
      <c r="GJ936" s="13">
        <v>-4.7E-2</v>
      </c>
      <c r="GK936" s="13">
        <v>-5.2999999999999999E-2</v>
      </c>
      <c r="GL936" s="13">
        <v>-0.16900000000000001</v>
      </c>
      <c r="GM936" s="13">
        <v>-0.251</v>
      </c>
      <c r="GN936" s="13">
        <v>-0.28000000000000003</v>
      </c>
      <c r="GO936" s="13">
        <v>-0.28100000000000003</v>
      </c>
      <c r="GP936" s="13">
        <v>-0.248</v>
      </c>
      <c r="GQ936" s="13">
        <v>-0.246</v>
      </c>
      <c r="GR936" s="13">
        <v>-0.251</v>
      </c>
      <c r="GS936" s="13">
        <v>-0.22</v>
      </c>
      <c r="GT936" s="13">
        <v>-0.105</v>
      </c>
      <c r="GU936" s="13">
        <v>6.0000000000000001E-3</v>
      </c>
      <c r="GV936" s="13">
        <v>-2.4E-2</v>
      </c>
      <c r="GW936" s="13">
        <v>-3.1E-2</v>
      </c>
      <c r="GX936" s="13">
        <v>-0.14699999999999999</v>
      </c>
      <c r="GY936" s="13">
        <v>-0.21299999999999999</v>
      </c>
      <c r="GZ936" s="13">
        <v>-0.17</v>
      </c>
      <c r="HA936" s="13">
        <v>-0.17</v>
      </c>
      <c r="HB936" s="13">
        <v>-0.17</v>
      </c>
      <c r="HC936" s="13">
        <v>-0.17</v>
      </c>
      <c r="HD936" s="13">
        <v>-0.17</v>
      </c>
      <c r="HE936" s="13">
        <v>-0.17</v>
      </c>
      <c r="HF936" s="13">
        <v>-0.17</v>
      </c>
      <c r="HG936" s="13">
        <v>-0.17</v>
      </c>
      <c r="HH936" s="13">
        <v>-0.17</v>
      </c>
      <c r="HI936" s="13">
        <v>-0.17</v>
      </c>
      <c r="HJ936" s="13">
        <v>-0.17</v>
      </c>
      <c r="HK936" s="13">
        <v>-0.17</v>
      </c>
      <c r="HL936" s="13">
        <v>-0.17</v>
      </c>
      <c r="HM936" s="13">
        <v>-0.17</v>
      </c>
      <c r="HN936" s="13">
        <v>-0.17</v>
      </c>
      <c r="HO936" s="13">
        <v>-0.17</v>
      </c>
      <c r="HP936" s="17">
        <v>2.5199999999999996</v>
      </c>
      <c r="HQ936" s="17">
        <v>2.5379999999999998</v>
      </c>
      <c r="HR936" s="17">
        <v>2.8290000000000002</v>
      </c>
      <c r="HS936" s="17">
        <v>3.2519999999999998</v>
      </c>
      <c r="HT936" s="17">
        <v>3.3079999999999998</v>
      </c>
      <c r="HU936" s="17">
        <v>3.2809999999999997</v>
      </c>
      <c r="HV936" s="17">
        <v>3.016</v>
      </c>
      <c r="HW936" s="17">
        <v>2.714</v>
      </c>
      <c r="HX936" s="17">
        <v>2.7120000000000002</v>
      </c>
      <c r="HY936" s="17">
        <v>2.75</v>
      </c>
      <c r="HZ936" s="17">
        <v>2.8149999999999999</v>
      </c>
      <c r="IA936" s="17">
        <v>2.8289999999999997</v>
      </c>
      <c r="IB936" s="17">
        <v>2.8069999999999999</v>
      </c>
      <c r="IC936" s="17">
        <v>2.8460000000000001</v>
      </c>
      <c r="ID936" s="17">
        <v>3.0199999999999996</v>
      </c>
      <c r="IE936" s="17">
        <v>3.2410000000000001</v>
      </c>
      <c r="IF936" s="17">
        <v>3.2950000000000004</v>
      </c>
      <c r="IG936" s="17">
        <v>3.2479999999999998</v>
      </c>
      <c r="IH936" s="17">
        <v>3.0780000000000003</v>
      </c>
      <c r="II936" s="17">
        <v>2.5900000000000003</v>
      </c>
      <c r="IJ936" s="17">
        <v>2.5110000000000001</v>
      </c>
      <c r="IK936" s="17">
        <v>2.5369999999999999</v>
      </c>
      <c r="IL936" s="17">
        <v>2.5949999999999998</v>
      </c>
      <c r="IM936" s="17">
        <v>2.6039999999999996</v>
      </c>
      <c r="IN936" s="17">
        <v>2.5830000000000002</v>
      </c>
      <c r="IO936" s="17">
        <v>2.6309999999999998</v>
      </c>
      <c r="IP936" s="17">
        <v>2.85</v>
      </c>
      <c r="IQ936" s="17">
        <v>3.1010000000000004</v>
      </c>
      <c r="IR936" s="17">
        <v>3.1779999999999999</v>
      </c>
      <c r="IS936" s="17">
        <v>3.1379999999999999</v>
      </c>
      <c r="IT936" s="17">
        <v>2.9619999999999997</v>
      </c>
      <c r="IU936" s="17">
        <v>2.6080000000000001</v>
      </c>
      <c r="IV936" s="17">
        <v>2.5700000000000003</v>
      </c>
      <c r="IW936" s="17">
        <v>2.5999999999999996</v>
      </c>
      <c r="IX936" s="17">
        <v>2.6689999999999996</v>
      </c>
      <c r="IY936" s="17">
        <v>2.6840000000000002</v>
      </c>
      <c r="IZ936" s="17">
        <v>2.665</v>
      </c>
      <c r="JA936" s="17">
        <v>2.7159999999999997</v>
      </c>
      <c r="JB936" s="17">
        <v>2.9020000000000001</v>
      </c>
      <c r="JC936" s="17">
        <v>3.1589999999999998</v>
      </c>
      <c r="JD936" s="17">
        <v>3.2509999999999999</v>
      </c>
      <c r="JE936" s="17">
        <v>3.2109999999999999</v>
      </c>
      <c r="JF936" s="17">
        <v>3.0300000000000002</v>
      </c>
      <c r="JG936" s="17">
        <v>2.694</v>
      </c>
      <c r="JH936" s="17">
        <v>2.73</v>
      </c>
      <c r="JI936" s="17">
        <v>2.762</v>
      </c>
      <c r="JJ936" s="17">
        <v>2.7989999999999999</v>
      </c>
      <c r="JK936" s="17">
        <v>2.827</v>
      </c>
      <c r="JL936" s="17">
        <v>2.8280000000000003</v>
      </c>
      <c r="JM936" s="17">
        <v>2.8580000000000001</v>
      </c>
      <c r="JN936" s="17">
        <v>2.931</v>
      </c>
      <c r="JO936" s="17">
        <v>3.0790000000000002</v>
      </c>
      <c r="JP936" s="17">
        <v>3.214</v>
      </c>
      <c r="JQ936" s="17">
        <v>3.1830000000000003</v>
      </c>
      <c r="JR936" s="17">
        <v>3.1190000000000002</v>
      </c>
      <c r="JS936" s="17">
        <v>2.851</v>
      </c>
      <c r="JT936" s="17">
        <v>2.8460000000000001</v>
      </c>
      <c r="JU936" s="17">
        <v>2.8780000000000001</v>
      </c>
      <c r="JV936" s="17">
        <v>2.915</v>
      </c>
      <c r="JW936" s="17">
        <v>2.9490000000000003</v>
      </c>
      <c r="JX936" s="13">
        <v>2.8803333333333332</v>
      </c>
      <c r="JY936" s="12">
        <v>2.874495833333333</v>
      </c>
    </row>
    <row r="937" spans="43:285" x14ac:dyDescent="0.25">
      <c r="AQ937" s="11">
        <v>42590</v>
      </c>
      <c r="AR937" s="11">
        <v>42614</v>
      </c>
      <c r="AS937" s="11">
        <v>42644</v>
      </c>
      <c r="AT937" s="11">
        <v>42675</v>
      </c>
      <c r="AU937" s="11">
        <v>42705</v>
      </c>
      <c r="AV937" s="11">
        <v>42736</v>
      </c>
      <c r="AW937" s="11">
        <v>42767</v>
      </c>
      <c r="AX937" s="11">
        <v>42795</v>
      </c>
      <c r="AY937" s="11">
        <v>42826</v>
      </c>
      <c r="AZ937" s="11">
        <v>42856</v>
      </c>
      <c r="BA937" s="11">
        <v>42887</v>
      </c>
      <c r="BB937" s="11">
        <v>42917</v>
      </c>
      <c r="BC937" s="11">
        <v>42948</v>
      </c>
      <c r="BD937" s="11">
        <v>42979</v>
      </c>
      <c r="BE937" s="11">
        <v>43009</v>
      </c>
      <c r="BF937" s="11">
        <v>43040</v>
      </c>
      <c r="BG937" s="11">
        <v>43070</v>
      </c>
      <c r="BH937" s="11">
        <v>43101</v>
      </c>
      <c r="BI937" s="11">
        <v>43132</v>
      </c>
      <c r="BJ937" s="11">
        <v>43160</v>
      </c>
      <c r="BK937" s="11">
        <v>43191</v>
      </c>
      <c r="BL937" s="11">
        <v>43221</v>
      </c>
      <c r="BM937" s="11">
        <v>43252</v>
      </c>
      <c r="BN937" s="11">
        <v>43282</v>
      </c>
      <c r="BO937" s="11">
        <v>43313</v>
      </c>
      <c r="BP937" s="11">
        <v>43344</v>
      </c>
      <c r="BQ937" s="11">
        <v>43374</v>
      </c>
      <c r="BR937" s="11">
        <v>43405</v>
      </c>
      <c r="BS937" s="11">
        <v>43435</v>
      </c>
      <c r="BT937" s="11">
        <v>43466</v>
      </c>
      <c r="BU937" s="11">
        <v>43497</v>
      </c>
      <c r="BV937" s="11">
        <v>43525</v>
      </c>
      <c r="BW937" s="11">
        <v>43556</v>
      </c>
      <c r="BX937" s="11">
        <v>43586</v>
      </c>
      <c r="BY937" s="11">
        <v>43617</v>
      </c>
      <c r="BZ937" s="11">
        <v>43647</v>
      </c>
      <c r="CA937" s="11">
        <v>43678</v>
      </c>
      <c r="CB937" s="11">
        <v>43709</v>
      </c>
      <c r="CC937" s="11">
        <v>43739</v>
      </c>
      <c r="CD937" s="11">
        <v>43770</v>
      </c>
      <c r="CE937" s="11">
        <v>43800</v>
      </c>
      <c r="CF937" s="11">
        <v>43831</v>
      </c>
      <c r="CG937" s="11">
        <v>43862</v>
      </c>
      <c r="CH937" s="11">
        <v>43891</v>
      </c>
      <c r="CI937" s="11">
        <v>43922</v>
      </c>
      <c r="CJ937" s="11">
        <v>43952</v>
      </c>
      <c r="CK937" s="11">
        <v>43983</v>
      </c>
      <c r="CL937" s="11">
        <v>44013</v>
      </c>
      <c r="CM937" s="11">
        <v>44044</v>
      </c>
      <c r="CN937" s="11">
        <v>44075</v>
      </c>
      <c r="CO937" s="11">
        <v>44105</v>
      </c>
      <c r="CP937" s="11">
        <v>44136</v>
      </c>
      <c r="CQ937" s="11">
        <v>44166</v>
      </c>
      <c r="CR937" s="11">
        <v>44197</v>
      </c>
      <c r="CS937" s="11">
        <v>44228</v>
      </c>
      <c r="CT937" s="11">
        <v>44256</v>
      </c>
      <c r="CU937" s="11">
        <v>44287</v>
      </c>
      <c r="CV937" s="11">
        <v>44317</v>
      </c>
      <c r="CW937" s="11">
        <v>44348</v>
      </c>
      <c r="CX937" s="11">
        <v>44378</v>
      </c>
      <c r="CY937" s="11">
        <v>44409</v>
      </c>
      <c r="CZ937" s="13">
        <v>2.7309999999999999</v>
      </c>
      <c r="DA937" s="13">
        <v>2.7650000000000001</v>
      </c>
      <c r="DB937" s="13">
        <v>2.9369999999999998</v>
      </c>
      <c r="DC937" s="13">
        <v>3.1880000000000002</v>
      </c>
      <c r="DD937" s="13">
        <v>3.3079999999999998</v>
      </c>
      <c r="DE937" s="13">
        <v>3.3090000000000002</v>
      </c>
      <c r="DF937" s="13">
        <v>3.266</v>
      </c>
      <c r="DG937" s="13">
        <v>3.0289999999999999</v>
      </c>
      <c r="DH937" s="13">
        <v>3.0030000000000001</v>
      </c>
      <c r="DI937" s="13">
        <v>3.0350000000000001</v>
      </c>
      <c r="DJ937" s="13">
        <v>3.0649999999999999</v>
      </c>
      <c r="DK937" s="13">
        <v>3.0750000000000002</v>
      </c>
      <c r="DL937" s="13">
        <v>3.06</v>
      </c>
      <c r="DM937" s="13">
        <v>3.081</v>
      </c>
      <c r="DN937" s="13">
        <v>3.133</v>
      </c>
      <c r="DO937" s="13">
        <v>3.2669999999999999</v>
      </c>
      <c r="DP937" s="13">
        <v>3.367</v>
      </c>
      <c r="DQ937" s="13">
        <v>3.3319999999999999</v>
      </c>
      <c r="DR937" s="13">
        <v>3.2469999999999999</v>
      </c>
      <c r="DS937" s="13">
        <v>2.8660000000000001</v>
      </c>
      <c r="DT937" s="13">
        <v>2.827</v>
      </c>
      <c r="DU937" s="13">
        <v>2.8519999999999999</v>
      </c>
      <c r="DV937" s="13">
        <v>2.8809999999999998</v>
      </c>
      <c r="DW937" s="13">
        <v>2.8889999999999998</v>
      </c>
      <c r="DX937" s="13">
        <v>2.871</v>
      </c>
      <c r="DY937" s="13">
        <v>2.8969999999999998</v>
      </c>
      <c r="DZ937" s="13">
        <v>2.9620000000000002</v>
      </c>
      <c r="EA937" s="13">
        <v>3.1070000000000002</v>
      </c>
      <c r="EB937" s="13">
        <v>3.2250000000000001</v>
      </c>
      <c r="EC937" s="13">
        <v>3.1930000000000001</v>
      </c>
      <c r="ED937" s="13">
        <v>3.133</v>
      </c>
      <c r="EE937" s="13">
        <v>2.863</v>
      </c>
      <c r="EF937" s="13">
        <v>2.8540000000000001</v>
      </c>
      <c r="EG937" s="13">
        <v>2.8849999999999998</v>
      </c>
      <c r="EH937" s="13">
        <v>2.9209999999999998</v>
      </c>
      <c r="EI937" s="13">
        <v>2.9340000000000002</v>
      </c>
      <c r="EJ937" s="13">
        <v>2.92</v>
      </c>
      <c r="EK937" s="13">
        <v>2.94</v>
      </c>
      <c r="EL937" s="13">
        <v>3.0110000000000001</v>
      </c>
      <c r="EM937" s="13">
        <v>3.157</v>
      </c>
      <c r="EN937" s="13">
        <v>3.2789999999999999</v>
      </c>
      <c r="EO937" s="13">
        <v>3.246</v>
      </c>
      <c r="EP937" s="13">
        <v>3.181</v>
      </c>
      <c r="EQ937" s="13">
        <v>2.911</v>
      </c>
      <c r="ER937" s="13">
        <v>2.9039999999999999</v>
      </c>
      <c r="ES937" s="13">
        <v>2.9359999999999999</v>
      </c>
      <c r="ET937" s="13">
        <v>2.9729999999999999</v>
      </c>
      <c r="EU937" s="13">
        <v>3.0009999999999999</v>
      </c>
      <c r="EV937" s="13">
        <v>3.0019999999999998</v>
      </c>
      <c r="EW937" s="13">
        <v>3.032</v>
      </c>
      <c r="EX937" s="13">
        <v>3.105</v>
      </c>
      <c r="EY937" s="13">
        <v>3.2530000000000001</v>
      </c>
      <c r="EZ937" s="13">
        <v>3.3879999999999999</v>
      </c>
      <c r="FA937" s="13">
        <v>3.3559999999999999</v>
      </c>
      <c r="FB937" s="13">
        <v>3.2919999999999998</v>
      </c>
      <c r="FC937" s="13">
        <v>3.0219999999999998</v>
      </c>
      <c r="FD937" s="13">
        <v>3.0169999999999999</v>
      </c>
      <c r="FE937" s="13">
        <v>3.0489999999999999</v>
      </c>
      <c r="FF937" s="13">
        <v>3.0859999999999999</v>
      </c>
      <c r="FG937" s="13">
        <v>3.12</v>
      </c>
      <c r="FH937" s="13">
        <v>-0.224</v>
      </c>
      <c r="FI937" s="13">
        <v>-0.23599999999999999</v>
      </c>
      <c r="FJ937" s="13">
        <v>-0.115</v>
      </c>
      <c r="FK937" s="13">
        <v>5.5E-2</v>
      </c>
      <c r="FL937" s="13">
        <v>-1.2E-2</v>
      </c>
      <c r="FM937" s="13">
        <v>-0.03</v>
      </c>
      <c r="FN937" s="13">
        <v>-0.247</v>
      </c>
      <c r="FO937" s="13">
        <v>-0.30399999999999999</v>
      </c>
      <c r="FP937" s="13">
        <v>-0.29199999999999998</v>
      </c>
      <c r="FQ937" s="13">
        <v>-0.28699999999999998</v>
      </c>
      <c r="FR937" s="13">
        <v>-0.253</v>
      </c>
      <c r="FS937" s="13">
        <v>-0.25</v>
      </c>
      <c r="FT937" s="13">
        <v>-0.254</v>
      </c>
      <c r="FU937" s="13">
        <v>-0.221</v>
      </c>
      <c r="FV937" s="13">
        <v>-0.11799999999999999</v>
      </c>
      <c r="FW937" s="13">
        <v>-2.8000000000000001E-2</v>
      </c>
      <c r="FX937" s="13">
        <v>-7.1999999999999995E-2</v>
      </c>
      <c r="FY937" s="13">
        <v>-8.2000000000000003E-2</v>
      </c>
      <c r="FZ937" s="13">
        <v>-0.16500000000000001</v>
      </c>
      <c r="GA937" s="13">
        <v>-0.26800000000000002</v>
      </c>
      <c r="GB937" s="13">
        <v>-0.31</v>
      </c>
      <c r="GC937" s="13">
        <v>-0.311</v>
      </c>
      <c r="GD937" s="13">
        <v>-0.28299999999999997</v>
      </c>
      <c r="GE937" s="13">
        <v>-0.28100000000000003</v>
      </c>
      <c r="GF937" s="13">
        <v>-0.28499999999999998</v>
      </c>
      <c r="GG937" s="13">
        <v>-0.26300000000000001</v>
      </c>
      <c r="GH937" s="13">
        <v>-0.111</v>
      </c>
      <c r="GI937" s="13">
        <v>-5.0000000000000001E-3</v>
      </c>
      <c r="GJ937" s="13">
        <v>-4.5999999999999999E-2</v>
      </c>
      <c r="GK937" s="13">
        <v>-5.1999999999999998E-2</v>
      </c>
      <c r="GL937" s="13">
        <v>-0.16800000000000001</v>
      </c>
      <c r="GM937" s="13">
        <v>-0.247</v>
      </c>
      <c r="GN937" s="13">
        <v>-0.27500000000000002</v>
      </c>
      <c r="GO937" s="13">
        <v>-0.27600000000000002</v>
      </c>
      <c r="GP937" s="13">
        <v>-0.24299999999999999</v>
      </c>
      <c r="GQ937" s="13">
        <v>-0.24099999999999999</v>
      </c>
      <c r="GR937" s="13">
        <v>-0.246</v>
      </c>
      <c r="GS937" s="13">
        <v>-0.215</v>
      </c>
      <c r="GT937" s="13">
        <v>-0.104</v>
      </c>
      <c r="GU937" s="13">
        <v>7.0000000000000001E-3</v>
      </c>
      <c r="GV937" s="13">
        <v>-2.3E-2</v>
      </c>
      <c r="GW937" s="13">
        <v>-2.9000000000000001E-2</v>
      </c>
      <c r="GX937" s="13">
        <v>-0.14599999999999999</v>
      </c>
      <c r="GY937" s="13">
        <v>-0.20799999999999999</v>
      </c>
      <c r="GZ937" s="13">
        <v>-0.16658333333333333</v>
      </c>
      <c r="HA937" s="13">
        <v>-0.16658333333333333</v>
      </c>
      <c r="HB937" s="13">
        <v>-0.16658333333333333</v>
      </c>
      <c r="HC937" s="13">
        <v>-0.16658333333333333</v>
      </c>
      <c r="HD937" s="13">
        <v>-0.16658333333333333</v>
      </c>
      <c r="HE937" s="13">
        <v>-0.16658333333333333</v>
      </c>
      <c r="HF937" s="13">
        <v>-0.16658333333333333</v>
      </c>
      <c r="HG937" s="13">
        <v>-0.16658333333333333</v>
      </c>
      <c r="HH937" s="13">
        <v>-0.16658333333333333</v>
      </c>
      <c r="HI937" s="13">
        <v>-0.16658333333333333</v>
      </c>
      <c r="HJ937" s="13">
        <v>-0.16658333333333333</v>
      </c>
      <c r="HK937" s="13">
        <v>-0.16658333333333333</v>
      </c>
      <c r="HL937" s="13">
        <v>-0.16658333333333333</v>
      </c>
      <c r="HM937" s="13">
        <v>-0.16658333333333333</v>
      </c>
      <c r="HN937" s="13">
        <v>-0.16658333333333333</v>
      </c>
      <c r="HO937" s="13">
        <v>-0.16658333333333333</v>
      </c>
      <c r="HP937" s="17">
        <v>2.5069999999999997</v>
      </c>
      <c r="HQ937" s="17">
        <v>2.5289999999999999</v>
      </c>
      <c r="HR937" s="17">
        <v>2.8219999999999996</v>
      </c>
      <c r="HS937" s="17">
        <v>3.2430000000000003</v>
      </c>
      <c r="HT937" s="17">
        <v>3.2959999999999998</v>
      </c>
      <c r="HU937" s="17">
        <v>3.2790000000000004</v>
      </c>
      <c r="HV937" s="17">
        <v>3.0190000000000001</v>
      </c>
      <c r="HW937" s="17">
        <v>2.7250000000000001</v>
      </c>
      <c r="HX937" s="17">
        <v>2.7110000000000003</v>
      </c>
      <c r="HY937" s="17">
        <v>2.7480000000000002</v>
      </c>
      <c r="HZ937" s="17">
        <v>2.8119999999999998</v>
      </c>
      <c r="IA937" s="17">
        <v>2.8250000000000002</v>
      </c>
      <c r="IB937" s="17">
        <v>2.806</v>
      </c>
      <c r="IC937" s="17">
        <v>2.86</v>
      </c>
      <c r="ID937" s="17">
        <v>3.0150000000000001</v>
      </c>
      <c r="IE937" s="17">
        <v>3.2389999999999999</v>
      </c>
      <c r="IF937" s="17">
        <v>3.2949999999999999</v>
      </c>
      <c r="IG937" s="17">
        <v>3.25</v>
      </c>
      <c r="IH937" s="17">
        <v>3.0819999999999999</v>
      </c>
      <c r="II937" s="17">
        <v>2.5979999999999999</v>
      </c>
      <c r="IJ937" s="17">
        <v>2.5169999999999999</v>
      </c>
      <c r="IK937" s="17">
        <v>2.5409999999999999</v>
      </c>
      <c r="IL937" s="17">
        <v>2.5979999999999999</v>
      </c>
      <c r="IM937" s="17">
        <v>2.6079999999999997</v>
      </c>
      <c r="IN937" s="17">
        <v>2.5859999999999999</v>
      </c>
      <c r="IO937" s="17">
        <v>2.6339999999999999</v>
      </c>
      <c r="IP937" s="17">
        <v>2.851</v>
      </c>
      <c r="IQ937" s="17">
        <v>3.1020000000000003</v>
      </c>
      <c r="IR937" s="17">
        <v>3.1790000000000003</v>
      </c>
      <c r="IS937" s="17">
        <v>3.141</v>
      </c>
      <c r="IT937" s="17">
        <v>2.9649999999999999</v>
      </c>
      <c r="IU937" s="17">
        <v>2.6160000000000001</v>
      </c>
      <c r="IV937" s="17">
        <v>2.5790000000000002</v>
      </c>
      <c r="IW937" s="17">
        <v>2.609</v>
      </c>
      <c r="IX937" s="17">
        <v>2.6779999999999999</v>
      </c>
      <c r="IY937" s="17">
        <v>2.6930000000000001</v>
      </c>
      <c r="IZ937" s="17">
        <v>2.6739999999999999</v>
      </c>
      <c r="JA937" s="17">
        <v>2.7250000000000001</v>
      </c>
      <c r="JB937" s="17">
        <v>2.907</v>
      </c>
      <c r="JC937" s="17">
        <v>3.1640000000000001</v>
      </c>
      <c r="JD937" s="17">
        <v>3.2559999999999998</v>
      </c>
      <c r="JE937" s="17">
        <v>3.2170000000000001</v>
      </c>
      <c r="JF937" s="17">
        <v>3.0350000000000001</v>
      </c>
      <c r="JG937" s="17">
        <v>2.7029999999999998</v>
      </c>
      <c r="JH937" s="17">
        <v>2.7374166666666664</v>
      </c>
      <c r="JI937" s="17">
        <v>2.7694166666666664</v>
      </c>
      <c r="JJ937" s="17">
        <v>2.8064166666666663</v>
      </c>
      <c r="JK937" s="17">
        <v>2.8344166666666664</v>
      </c>
      <c r="JL937" s="17">
        <v>2.8354166666666663</v>
      </c>
      <c r="JM937" s="17">
        <v>2.8654166666666665</v>
      </c>
      <c r="JN937" s="17">
        <v>2.9384166666666665</v>
      </c>
      <c r="JO937" s="17">
        <v>3.0864166666666666</v>
      </c>
      <c r="JP937" s="17">
        <v>3.2214166666666664</v>
      </c>
      <c r="JQ937" s="17">
        <v>3.1894166666666663</v>
      </c>
      <c r="JR937" s="17">
        <v>3.1254166666666663</v>
      </c>
      <c r="JS937" s="17">
        <v>2.8554166666666663</v>
      </c>
      <c r="JT937" s="17">
        <v>2.8504166666666664</v>
      </c>
      <c r="JU937" s="17">
        <v>2.8824166666666664</v>
      </c>
      <c r="JV937" s="17">
        <v>2.9194166666666663</v>
      </c>
      <c r="JW937" s="17">
        <v>2.9534166666666666</v>
      </c>
      <c r="JX937" s="13">
        <v>2.8763333333333336</v>
      </c>
      <c r="JY937" s="12">
        <v>2.8765291666666668</v>
      </c>
    </row>
    <row r="938" spans="43:285" x14ac:dyDescent="0.25">
      <c r="AQ938" s="11">
        <v>42591</v>
      </c>
      <c r="AR938" s="11">
        <v>42614</v>
      </c>
      <c r="AS938" s="11">
        <v>42644</v>
      </c>
      <c r="AT938" s="11">
        <v>42675</v>
      </c>
      <c r="AU938" s="11">
        <v>42705</v>
      </c>
      <c r="AV938" s="11">
        <v>42736</v>
      </c>
      <c r="AW938" s="11">
        <v>42767</v>
      </c>
      <c r="AX938" s="11">
        <v>42795</v>
      </c>
      <c r="AY938" s="11">
        <v>42826</v>
      </c>
      <c r="AZ938" s="11">
        <v>42856</v>
      </c>
      <c r="BA938" s="11">
        <v>42887</v>
      </c>
      <c r="BB938" s="11">
        <v>42917</v>
      </c>
      <c r="BC938" s="11">
        <v>42948</v>
      </c>
      <c r="BD938" s="11">
        <v>42979</v>
      </c>
      <c r="BE938" s="11">
        <v>43009</v>
      </c>
      <c r="BF938" s="11">
        <v>43040</v>
      </c>
      <c r="BG938" s="11">
        <v>43070</v>
      </c>
      <c r="BH938" s="11">
        <v>43101</v>
      </c>
      <c r="BI938" s="11">
        <v>43132</v>
      </c>
      <c r="BJ938" s="11">
        <v>43160</v>
      </c>
      <c r="BK938" s="11">
        <v>43191</v>
      </c>
      <c r="BL938" s="11">
        <v>43221</v>
      </c>
      <c r="BM938" s="11">
        <v>43252</v>
      </c>
      <c r="BN938" s="11">
        <v>43282</v>
      </c>
      <c r="BO938" s="11">
        <v>43313</v>
      </c>
      <c r="BP938" s="11">
        <v>43344</v>
      </c>
      <c r="BQ938" s="11">
        <v>43374</v>
      </c>
      <c r="BR938" s="11">
        <v>43405</v>
      </c>
      <c r="BS938" s="11">
        <v>43435</v>
      </c>
      <c r="BT938" s="11">
        <v>43466</v>
      </c>
      <c r="BU938" s="11">
        <v>43497</v>
      </c>
      <c r="BV938" s="11">
        <v>43525</v>
      </c>
      <c r="BW938" s="11">
        <v>43556</v>
      </c>
      <c r="BX938" s="11">
        <v>43586</v>
      </c>
      <c r="BY938" s="11">
        <v>43617</v>
      </c>
      <c r="BZ938" s="11">
        <v>43647</v>
      </c>
      <c r="CA938" s="11">
        <v>43678</v>
      </c>
      <c r="CB938" s="11">
        <v>43709</v>
      </c>
      <c r="CC938" s="11">
        <v>43739</v>
      </c>
      <c r="CD938" s="11">
        <v>43770</v>
      </c>
      <c r="CE938" s="11">
        <v>43800</v>
      </c>
      <c r="CF938" s="11">
        <v>43831</v>
      </c>
      <c r="CG938" s="11">
        <v>43862</v>
      </c>
      <c r="CH938" s="11">
        <v>43891</v>
      </c>
      <c r="CI938" s="11">
        <v>43922</v>
      </c>
      <c r="CJ938" s="11">
        <v>43952</v>
      </c>
      <c r="CK938" s="11">
        <v>43983</v>
      </c>
      <c r="CL938" s="11">
        <v>44013</v>
      </c>
      <c r="CM938" s="11">
        <v>44044</v>
      </c>
      <c r="CN938" s="11">
        <v>44075</v>
      </c>
      <c r="CO938" s="11">
        <v>44105</v>
      </c>
      <c r="CP938" s="11">
        <v>44136</v>
      </c>
      <c r="CQ938" s="11">
        <v>44166</v>
      </c>
      <c r="CR938" s="11">
        <v>44197</v>
      </c>
      <c r="CS938" s="11">
        <v>44228</v>
      </c>
      <c r="CT938" s="11">
        <v>44256</v>
      </c>
      <c r="CU938" s="11">
        <v>44287</v>
      </c>
      <c r="CV938" s="11">
        <v>44317</v>
      </c>
      <c r="CW938" s="11">
        <v>44348</v>
      </c>
      <c r="CX938" s="11">
        <v>44378</v>
      </c>
      <c r="CY938" s="11">
        <v>44409</v>
      </c>
      <c r="CZ938" s="13">
        <v>2.617</v>
      </c>
      <c r="DA938" s="13">
        <v>2.6629999999999998</v>
      </c>
      <c r="DB938" s="13">
        <v>2.8460000000000001</v>
      </c>
      <c r="DC938" s="13">
        <v>3.1059999999999999</v>
      </c>
      <c r="DD938" s="13">
        <v>3.2320000000000002</v>
      </c>
      <c r="DE938" s="13">
        <v>3.23</v>
      </c>
      <c r="DF938" s="13">
        <v>3.1819999999999999</v>
      </c>
      <c r="DG938" s="13">
        <v>2.9649999999999999</v>
      </c>
      <c r="DH938" s="13">
        <v>2.9409999999999998</v>
      </c>
      <c r="DI938" s="13">
        <v>2.9750000000000001</v>
      </c>
      <c r="DJ938" s="13">
        <v>3.0059999999999998</v>
      </c>
      <c r="DK938" s="13">
        <v>3.016</v>
      </c>
      <c r="DL938" s="13">
        <v>3.004</v>
      </c>
      <c r="DM938" s="13">
        <v>3.0270000000000001</v>
      </c>
      <c r="DN938" s="13">
        <v>3.0819999999999999</v>
      </c>
      <c r="DO938" s="13">
        <v>3.2090000000000001</v>
      </c>
      <c r="DP938" s="13">
        <v>3.32</v>
      </c>
      <c r="DQ938" s="13">
        <v>3.2879999999999998</v>
      </c>
      <c r="DR938" s="13">
        <v>3.1920000000000002</v>
      </c>
      <c r="DS938" s="13">
        <v>2.8639999999999999</v>
      </c>
      <c r="DT938" s="13">
        <v>2.8010000000000002</v>
      </c>
      <c r="DU938" s="13">
        <v>2.827</v>
      </c>
      <c r="DV938" s="13">
        <v>2.8559999999999999</v>
      </c>
      <c r="DW938" s="13">
        <v>2.8639999999999999</v>
      </c>
      <c r="DX938" s="13">
        <v>2.8460000000000001</v>
      </c>
      <c r="DY938" s="13">
        <v>2.8719999999999999</v>
      </c>
      <c r="DZ938" s="13">
        <v>2.9390000000000001</v>
      </c>
      <c r="EA938" s="13">
        <v>3.0840000000000001</v>
      </c>
      <c r="EB938" s="13">
        <v>3.202</v>
      </c>
      <c r="EC938" s="13">
        <v>3.17</v>
      </c>
      <c r="ED938" s="13">
        <v>3.11</v>
      </c>
      <c r="EE938" s="13">
        <v>2.8479999999999999</v>
      </c>
      <c r="EF938" s="13">
        <v>2.839</v>
      </c>
      <c r="EG938" s="13">
        <v>2.87</v>
      </c>
      <c r="EH938" s="13">
        <v>2.9060000000000001</v>
      </c>
      <c r="EI938" s="13">
        <v>2.919</v>
      </c>
      <c r="EJ938" s="13">
        <v>2.9049999999999998</v>
      </c>
      <c r="EK938" s="13">
        <v>2.9249999999999998</v>
      </c>
      <c r="EL938" s="13">
        <v>2.996</v>
      </c>
      <c r="EM938" s="13">
        <v>3.1419999999999999</v>
      </c>
      <c r="EN938" s="13">
        <v>3.2639999999999998</v>
      </c>
      <c r="EO938" s="13">
        <v>3.2320000000000002</v>
      </c>
      <c r="EP938" s="13">
        <v>3.17</v>
      </c>
      <c r="EQ938" s="13">
        <v>2.9049999999999998</v>
      </c>
      <c r="ER938" s="13">
        <v>2.8980000000000001</v>
      </c>
      <c r="ES938" s="13">
        <v>2.93</v>
      </c>
      <c r="ET938" s="13">
        <v>2.9670000000000001</v>
      </c>
      <c r="EU938" s="13">
        <v>2.9950000000000001</v>
      </c>
      <c r="EV938" s="13">
        <v>2.996</v>
      </c>
      <c r="EW938" s="13">
        <v>3.0259999999999998</v>
      </c>
      <c r="EX938" s="13">
        <v>3.0990000000000002</v>
      </c>
      <c r="EY938" s="13">
        <v>3.2469999999999999</v>
      </c>
      <c r="EZ938" s="13">
        <v>3.3820000000000001</v>
      </c>
      <c r="FA938" s="13">
        <v>3.35</v>
      </c>
      <c r="FB938" s="13">
        <v>3.2879999999999998</v>
      </c>
      <c r="FC938" s="13">
        <v>3.0209999999999999</v>
      </c>
      <c r="FD938" s="13">
        <v>3.016</v>
      </c>
      <c r="FE938" s="13">
        <v>3.048</v>
      </c>
      <c r="FF938" s="13">
        <v>3.085</v>
      </c>
      <c r="FG938" s="13">
        <v>3.1190000000000002</v>
      </c>
      <c r="FH938" s="13">
        <v>-0.21</v>
      </c>
      <c r="FI938" s="13">
        <v>-0.215</v>
      </c>
      <c r="FJ938" s="13">
        <v>-9.1999999999999998E-2</v>
      </c>
      <c r="FK938" s="13">
        <v>7.5999999999999998E-2</v>
      </c>
      <c r="FL938" s="13">
        <v>8.9999999999999993E-3</v>
      </c>
      <c r="FM938" s="13">
        <v>-1.2E-2</v>
      </c>
      <c r="FN938" s="13">
        <v>-0.23400000000000001</v>
      </c>
      <c r="FO938" s="13">
        <v>-0.30299999999999999</v>
      </c>
      <c r="FP938" s="13">
        <v>-0.29099999999999998</v>
      </c>
      <c r="FQ938" s="13">
        <v>-0.28599999999999998</v>
      </c>
      <c r="FR938" s="13">
        <v>-0.252</v>
      </c>
      <c r="FS938" s="13">
        <v>-0.249</v>
      </c>
      <c r="FT938" s="13">
        <v>-0.253</v>
      </c>
      <c r="FU938" s="13">
        <v>-0.22</v>
      </c>
      <c r="FV938" s="13">
        <v>-0.11</v>
      </c>
      <c r="FW938" s="13">
        <v>-1.7999999999999999E-2</v>
      </c>
      <c r="FX938" s="13">
        <v>-6.3E-2</v>
      </c>
      <c r="FY938" s="13">
        <v>-7.2999999999999995E-2</v>
      </c>
      <c r="FZ938" s="13">
        <v>-0.156</v>
      </c>
      <c r="GA938" s="13">
        <v>-0.26600000000000001</v>
      </c>
      <c r="GB938" s="13">
        <v>-0.309</v>
      </c>
      <c r="GC938" s="13">
        <v>-0.31</v>
      </c>
      <c r="GD938" s="13">
        <v>-0.28100000000000003</v>
      </c>
      <c r="GE938" s="13">
        <v>-0.28000000000000003</v>
      </c>
      <c r="GF938" s="13">
        <v>-0.28299999999999997</v>
      </c>
      <c r="GG938" s="13">
        <v>-0.26100000000000001</v>
      </c>
      <c r="GH938" s="13">
        <v>-0.11799999999999999</v>
      </c>
      <c r="GI938" s="13">
        <v>5.6000000000000001E-2</v>
      </c>
      <c r="GJ938" s="13">
        <v>-1.4999999999999999E-2</v>
      </c>
      <c r="GK938" s="13">
        <v>-0.03</v>
      </c>
      <c r="GL938" s="13">
        <v>-0.26100000000000001</v>
      </c>
      <c r="GM938" s="13">
        <v>-0.28299999999999997</v>
      </c>
      <c r="GN938" s="13">
        <v>-0.27</v>
      </c>
      <c r="GO938" s="13">
        <v>-0.27200000000000002</v>
      </c>
      <c r="GP938" s="13">
        <v>-0.22600000000000001</v>
      </c>
      <c r="GQ938" s="13">
        <v>-0.221</v>
      </c>
      <c r="GR938" s="13">
        <v>-0.23100000000000001</v>
      </c>
      <c r="GS938" s="13">
        <v>-0.17</v>
      </c>
      <c r="GT938" s="13">
        <v>-0.104</v>
      </c>
      <c r="GU938" s="13">
        <v>7.0999999999999994E-2</v>
      </c>
      <c r="GV938" s="13">
        <v>1E-3</v>
      </c>
      <c r="GW938" s="13">
        <v>-1.4E-2</v>
      </c>
      <c r="GX938" s="13">
        <v>-0.247</v>
      </c>
      <c r="GY938" s="13">
        <v>-0.25</v>
      </c>
      <c r="GZ938" s="13">
        <v>-0.16108333333333336</v>
      </c>
      <c r="HA938" s="13">
        <v>-0.16108333333333336</v>
      </c>
      <c r="HB938" s="13">
        <v>-0.16108333333333336</v>
      </c>
      <c r="HC938" s="13">
        <v>-0.16108333333333336</v>
      </c>
      <c r="HD938" s="13">
        <v>-0.16108333333333336</v>
      </c>
      <c r="HE938" s="13">
        <v>-0.16108333333333336</v>
      </c>
      <c r="HF938" s="13">
        <v>-0.16108333333333336</v>
      </c>
      <c r="HG938" s="13">
        <v>-0.16108333333333336</v>
      </c>
      <c r="HH938" s="13">
        <v>-0.16108333333333336</v>
      </c>
      <c r="HI938" s="13">
        <v>-0.16108333333333336</v>
      </c>
      <c r="HJ938" s="13">
        <v>-0.16108333333333336</v>
      </c>
      <c r="HK938" s="13">
        <v>-0.16108333333333336</v>
      </c>
      <c r="HL938" s="13">
        <v>-0.16108333333333336</v>
      </c>
      <c r="HM938" s="13">
        <v>-0.16108333333333336</v>
      </c>
      <c r="HN938" s="13">
        <v>-0.16108333333333336</v>
      </c>
      <c r="HO938" s="13">
        <v>-0.16108333333333336</v>
      </c>
      <c r="HP938" s="17">
        <v>2.407</v>
      </c>
      <c r="HQ938" s="17">
        <v>2.448</v>
      </c>
      <c r="HR938" s="17">
        <v>2.754</v>
      </c>
      <c r="HS938" s="17">
        <v>3.1819999999999999</v>
      </c>
      <c r="HT938" s="17">
        <v>3.2410000000000001</v>
      </c>
      <c r="HU938" s="17">
        <v>3.218</v>
      </c>
      <c r="HV938" s="17">
        <v>2.948</v>
      </c>
      <c r="HW938" s="17">
        <v>2.6619999999999999</v>
      </c>
      <c r="HX938" s="17">
        <v>2.65</v>
      </c>
      <c r="HY938" s="17">
        <v>2.6890000000000001</v>
      </c>
      <c r="HZ938" s="17">
        <v>2.7539999999999996</v>
      </c>
      <c r="IA938" s="17">
        <v>2.7669999999999999</v>
      </c>
      <c r="IB938" s="17">
        <v>2.7509999999999999</v>
      </c>
      <c r="IC938" s="17">
        <v>2.8069999999999999</v>
      </c>
      <c r="ID938" s="17">
        <v>2.972</v>
      </c>
      <c r="IE938" s="17">
        <v>3.1910000000000003</v>
      </c>
      <c r="IF938" s="17">
        <v>3.2569999999999997</v>
      </c>
      <c r="IG938" s="17">
        <v>3.2149999999999999</v>
      </c>
      <c r="IH938" s="17">
        <v>3.036</v>
      </c>
      <c r="II938" s="17">
        <v>2.5979999999999999</v>
      </c>
      <c r="IJ938" s="17">
        <v>2.492</v>
      </c>
      <c r="IK938" s="17">
        <v>2.5169999999999999</v>
      </c>
      <c r="IL938" s="17">
        <v>2.5749999999999997</v>
      </c>
      <c r="IM938" s="17">
        <v>2.5839999999999996</v>
      </c>
      <c r="IN938" s="17">
        <v>2.5630000000000002</v>
      </c>
      <c r="IO938" s="17">
        <v>2.6109999999999998</v>
      </c>
      <c r="IP938" s="17">
        <v>2.8210000000000002</v>
      </c>
      <c r="IQ938" s="17">
        <v>3.14</v>
      </c>
      <c r="IR938" s="17">
        <v>3.1869999999999998</v>
      </c>
      <c r="IS938" s="17">
        <v>3.14</v>
      </c>
      <c r="IT938" s="17">
        <v>2.8489999999999998</v>
      </c>
      <c r="IU938" s="17">
        <v>2.5649999999999999</v>
      </c>
      <c r="IV938" s="17">
        <v>2.569</v>
      </c>
      <c r="IW938" s="17">
        <v>2.5979999999999999</v>
      </c>
      <c r="IX938" s="17">
        <v>2.68</v>
      </c>
      <c r="IY938" s="17">
        <v>2.698</v>
      </c>
      <c r="IZ938" s="17">
        <v>2.6739999999999999</v>
      </c>
      <c r="JA938" s="17">
        <v>2.7549999999999999</v>
      </c>
      <c r="JB938" s="17">
        <v>2.8919999999999999</v>
      </c>
      <c r="JC938" s="17">
        <v>3.2130000000000001</v>
      </c>
      <c r="JD938" s="17">
        <v>3.2649999999999997</v>
      </c>
      <c r="JE938" s="17">
        <v>3.2180000000000004</v>
      </c>
      <c r="JF938" s="17">
        <v>2.923</v>
      </c>
      <c r="JG938" s="17">
        <v>2.6549999999999998</v>
      </c>
      <c r="JH938" s="17">
        <v>2.7369166666666667</v>
      </c>
      <c r="JI938" s="17">
        <v>2.7689166666666667</v>
      </c>
      <c r="JJ938" s="17">
        <v>2.8059166666666666</v>
      </c>
      <c r="JK938" s="17">
        <v>2.8339166666666666</v>
      </c>
      <c r="JL938" s="17">
        <v>2.8349166666666665</v>
      </c>
      <c r="JM938" s="17">
        <v>2.8649166666666663</v>
      </c>
      <c r="JN938" s="17">
        <v>2.9379166666666667</v>
      </c>
      <c r="JO938" s="17">
        <v>3.0859166666666664</v>
      </c>
      <c r="JP938" s="17">
        <v>3.2209166666666667</v>
      </c>
      <c r="JQ938" s="17">
        <v>3.1889166666666666</v>
      </c>
      <c r="JR938" s="17">
        <v>3.1269166666666663</v>
      </c>
      <c r="JS938" s="17">
        <v>2.8599166666666664</v>
      </c>
      <c r="JT938" s="17">
        <v>2.8549166666666665</v>
      </c>
      <c r="JU938" s="17">
        <v>2.8869166666666666</v>
      </c>
      <c r="JV938" s="17">
        <v>2.9239166666666665</v>
      </c>
      <c r="JW938" s="17">
        <v>2.9579166666666667</v>
      </c>
      <c r="JX938" s="13">
        <v>2.81</v>
      </c>
      <c r="JY938" s="12">
        <v>2.8741291666666662</v>
      </c>
    </row>
    <row r="939" spans="43:285" x14ac:dyDescent="0.25">
      <c r="AQ939" s="11">
        <v>42592</v>
      </c>
      <c r="AR939" s="11">
        <v>42614</v>
      </c>
      <c r="AS939" s="11">
        <v>42644</v>
      </c>
      <c r="AT939" s="11">
        <v>42675</v>
      </c>
      <c r="AU939" s="11">
        <v>42705</v>
      </c>
      <c r="AV939" s="11">
        <v>42736</v>
      </c>
      <c r="AW939" s="11">
        <v>42767</v>
      </c>
      <c r="AX939" s="11">
        <v>42795</v>
      </c>
      <c r="AY939" s="11">
        <v>42826</v>
      </c>
      <c r="AZ939" s="11">
        <v>42856</v>
      </c>
      <c r="BA939" s="11">
        <v>42887</v>
      </c>
      <c r="BB939" s="11">
        <v>42917</v>
      </c>
      <c r="BC939" s="11">
        <v>42948</v>
      </c>
      <c r="BD939" s="11">
        <v>42979</v>
      </c>
      <c r="BE939" s="11">
        <v>43009</v>
      </c>
      <c r="BF939" s="11">
        <v>43040</v>
      </c>
      <c r="BG939" s="11">
        <v>43070</v>
      </c>
      <c r="BH939" s="11">
        <v>43101</v>
      </c>
      <c r="BI939" s="11">
        <v>43132</v>
      </c>
      <c r="BJ939" s="11">
        <v>43160</v>
      </c>
      <c r="BK939" s="11">
        <v>43191</v>
      </c>
      <c r="BL939" s="11">
        <v>43221</v>
      </c>
      <c r="BM939" s="11">
        <v>43252</v>
      </c>
      <c r="BN939" s="11">
        <v>43282</v>
      </c>
      <c r="BO939" s="11">
        <v>43313</v>
      </c>
      <c r="BP939" s="11">
        <v>43344</v>
      </c>
      <c r="BQ939" s="11">
        <v>43374</v>
      </c>
      <c r="BR939" s="11">
        <v>43405</v>
      </c>
      <c r="BS939" s="11">
        <v>43435</v>
      </c>
      <c r="BT939" s="11">
        <v>43466</v>
      </c>
      <c r="BU939" s="11">
        <v>43497</v>
      </c>
      <c r="BV939" s="11">
        <v>43525</v>
      </c>
      <c r="BW939" s="11">
        <v>43556</v>
      </c>
      <c r="BX939" s="11">
        <v>43586</v>
      </c>
      <c r="BY939" s="11">
        <v>43617</v>
      </c>
      <c r="BZ939" s="11">
        <v>43647</v>
      </c>
      <c r="CA939" s="11">
        <v>43678</v>
      </c>
      <c r="CB939" s="11">
        <v>43709</v>
      </c>
      <c r="CC939" s="11">
        <v>43739</v>
      </c>
      <c r="CD939" s="11">
        <v>43770</v>
      </c>
      <c r="CE939" s="11">
        <v>43800</v>
      </c>
      <c r="CF939" s="11">
        <v>43831</v>
      </c>
      <c r="CG939" s="11">
        <v>43862</v>
      </c>
      <c r="CH939" s="11">
        <v>43891</v>
      </c>
      <c r="CI939" s="11">
        <v>43922</v>
      </c>
      <c r="CJ939" s="11">
        <v>43952</v>
      </c>
      <c r="CK939" s="11">
        <v>43983</v>
      </c>
      <c r="CL939" s="11">
        <v>44013</v>
      </c>
      <c r="CM939" s="11">
        <v>44044</v>
      </c>
      <c r="CN939" s="11">
        <v>44075</v>
      </c>
      <c r="CO939" s="11">
        <v>44105</v>
      </c>
      <c r="CP939" s="11">
        <v>44136</v>
      </c>
      <c r="CQ939" s="11">
        <v>44166</v>
      </c>
      <c r="CR939" s="11">
        <v>44197</v>
      </c>
      <c r="CS939" s="11">
        <v>44228</v>
      </c>
      <c r="CT939" s="11">
        <v>44256</v>
      </c>
      <c r="CU939" s="11">
        <v>44287</v>
      </c>
      <c r="CV939" s="11">
        <v>44317</v>
      </c>
      <c r="CW939" s="11">
        <v>44348</v>
      </c>
      <c r="CX939" s="11">
        <v>44378</v>
      </c>
      <c r="CY939" s="11">
        <v>44409</v>
      </c>
      <c r="CZ939" s="13">
        <v>2.5720000000000001</v>
      </c>
      <c r="DA939" s="13">
        <v>2.6269999999999998</v>
      </c>
      <c r="DB939" s="13">
        <v>2.8109999999999999</v>
      </c>
      <c r="DC939" s="13">
        <v>3.0630000000000002</v>
      </c>
      <c r="DD939" s="13">
        <v>3.2010000000000001</v>
      </c>
      <c r="DE939" s="13">
        <v>3.1880000000000002</v>
      </c>
      <c r="DF939" s="13">
        <v>3.149</v>
      </c>
      <c r="DG939" s="13">
        <v>2.93</v>
      </c>
      <c r="DH939" s="13">
        <v>2.9049999999999998</v>
      </c>
      <c r="DI939" s="13">
        <v>2.9409999999999998</v>
      </c>
      <c r="DJ939" s="13">
        <v>2.9729999999999999</v>
      </c>
      <c r="DK939" s="13">
        <v>2.9830000000000001</v>
      </c>
      <c r="DL939" s="13">
        <v>2.968</v>
      </c>
      <c r="DM939" s="13">
        <v>2.99</v>
      </c>
      <c r="DN939" s="13">
        <v>3.048</v>
      </c>
      <c r="DO939" s="13">
        <v>3.1819999999999999</v>
      </c>
      <c r="DP939" s="13">
        <v>3.29</v>
      </c>
      <c r="DQ939" s="13">
        <v>3.266</v>
      </c>
      <c r="DR939" s="13">
        <v>3.1749999999999998</v>
      </c>
      <c r="DS939" s="13">
        <v>2.8140000000000001</v>
      </c>
      <c r="DT939" s="13">
        <v>2.778</v>
      </c>
      <c r="DU939" s="13">
        <v>2.8039999999999998</v>
      </c>
      <c r="DV939" s="13">
        <v>2.8330000000000002</v>
      </c>
      <c r="DW939" s="13">
        <v>2.8410000000000002</v>
      </c>
      <c r="DX939" s="13">
        <v>2.823</v>
      </c>
      <c r="DY939" s="13">
        <v>2.8490000000000002</v>
      </c>
      <c r="DZ939" s="13">
        <v>2.9159999999999999</v>
      </c>
      <c r="EA939" s="13">
        <v>3.0609999999999999</v>
      </c>
      <c r="EB939" s="13">
        <v>3.1779999999999999</v>
      </c>
      <c r="EC939" s="13">
        <v>3.1459999999999999</v>
      </c>
      <c r="ED939" s="13">
        <v>3.0859999999999999</v>
      </c>
      <c r="EE939" s="13">
        <v>2.8210000000000002</v>
      </c>
      <c r="EF939" s="13">
        <v>2.8119999999999998</v>
      </c>
      <c r="EG939" s="13">
        <v>2.843</v>
      </c>
      <c r="EH939" s="13">
        <v>2.879</v>
      </c>
      <c r="EI939" s="13">
        <v>2.8919999999999999</v>
      </c>
      <c r="EJ939" s="13">
        <v>2.8780000000000001</v>
      </c>
      <c r="EK939" s="13">
        <v>2.9</v>
      </c>
      <c r="EL939" s="13">
        <v>2.9710000000000001</v>
      </c>
      <c r="EM939" s="13">
        <v>3.117</v>
      </c>
      <c r="EN939" s="13">
        <v>3.24</v>
      </c>
      <c r="EO939" s="13">
        <v>3.2080000000000002</v>
      </c>
      <c r="EP939" s="13">
        <v>3.1459999999999999</v>
      </c>
      <c r="EQ939" s="13">
        <v>2.8860000000000001</v>
      </c>
      <c r="ER939" s="13">
        <v>2.879</v>
      </c>
      <c r="ES939" s="13">
        <v>2.911</v>
      </c>
      <c r="ET939" s="13">
        <v>2.948</v>
      </c>
      <c r="EU939" s="13">
        <v>2.976</v>
      </c>
      <c r="EV939" s="13">
        <v>2.9769999999999999</v>
      </c>
      <c r="EW939" s="13">
        <v>3.0070000000000001</v>
      </c>
      <c r="EX939" s="13">
        <v>3.08</v>
      </c>
      <c r="EY939" s="13">
        <v>3.2280000000000002</v>
      </c>
      <c r="EZ939" s="13">
        <v>3.363</v>
      </c>
      <c r="FA939" s="13">
        <v>3.331</v>
      </c>
      <c r="FB939" s="13">
        <v>3.2690000000000001</v>
      </c>
      <c r="FC939" s="13">
        <v>3.0019999999999998</v>
      </c>
      <c r="FD939" s="13">
        <v>2.9969999999999999</v>
      </c>
      <c r="FE939" s="13">
        <v>3.0289999999999999</v>
      </c>
      <c r="FF939" s="13">
        <v>3.0659999999999998</v>
      </c>
      <c r="FG939" s="13">
        <v>3.1</v>
      </c>
      <c r="FH939" s="13">
        <v>-0.186</v>
      </c>
      <c r="FI939" s="13">
        <v>-0.20200000000000001</v>
      </c>
      <c r="FJ939" s="13">
        <v>-9.4E-2</v>
      </c>
      <c r="FK939" s="13">
        <v>7.6999999999999999E-2</v>
      </c>
      <c r="FL939" s="13">
        <v>6.0000000000000001E-3</v>
      </c>
      <c r="FM939" s="13">
        <v>-1.2999999999999999E-2</v>
      </c>
      <c r="FN939" s="13">
        <v>-0.23</v>
      </c>
      <c r="FO939" s="13">
        <v>-0.29899999999999999</v>
      </c>
      <c r="FP939" s="13">
        <v>-0.28699999999999998</v>
      </c>
      <c r="FQ939" s="13">
        <v>-0.28199999999999997</v>
      </c>
      <c r="FR939" s="13">
        <v>-0.248</v>
      </c>
      <c r="FS939" s="13">
        <v>-0.24399999999999999</v>
      </c>
      <c r="FT939" s="13">
        <v>-0.249</v>
      </c>
      <c r="FU939" s="13">
        <v>-0.216</v>
      </c>
      <c r="FV939" s="13">
        <v>-0.115</v>
      </c>
      <c r="FW939" s="13">
        <v>-2.5000000000000001E-2</v>
      </c>
      <c r="FX939" s="13">
        <v>-7.2999999999999995E-2</v>
      </c>
      <c r="FY939" s="13">
        <v>-8.3000000000000004E-2</v>
      </c>
      <c r="FZ939" s="13">
        <v>-0.16400000000000001</v>
      </c>
      <c r="GA939" s="13">
        <v>-0.26300000000000001</v>
      </c>
      <c r="GB939" s="13">
        <v>-0.30599999999999999</v>
      </c>
      <c r="GC939" s="13">
        <v>-0.307</v>
      </c>
      <c r="GD939" s="13">
        <v>-0.27800000000000002</v>
      </c>
      <c r="GE939" s="13">
        <v>-0.27700000000000002</v>
      </c>
      <c r="GF939" s="13">
        <v>-0.28000000000000003</v>
      </c>
      <c r="GG939" s="13">
        <v>-0.25800000000000001</v>
      </c>
      <c r="GH939" s="13">
        <v>-0.106</v>
      </c>
      <c r="GI939" s="13">
        <v>2E-3</v>
      </c>
      <c r="GJ939" s="13">
        <v>-4.4999999999999998E-2</v>
      </c>
      <c r="GK939" s="13">
        <v>-5.2999999999999999E-2</v>
      </c>
      <c r="GL939" s="13">
        <v>-0.16700000000000001</v>
      </c>
      <c r="GM939" s="13">
        <v>-0.24199999999999999</v>
      </c>
      <c r="GN939" s="13">
        <v>-0.27</v>
      </c>
      <c r="GO939" s="13">
        <v>-0.27100000000000002</v>
      </c>
      <c r="GP939" s="13">
        <v>-0.23799999999999999</v>
      </c>
      <c r="GQ939" s="13">
        <v>-0.23599999999999999</v>
      </c>
      <c r="GR939" s="13">
        <v>-0.24</v>
      </c>
      <c r="GS939" s="13">
        <v>-0.21</v>
      </c>
      <c r="GT939" s="13">
        <v>-0.1</v>
      </c>
      <c r="GU939" s="13">
        <v>1.4E-2</v>
      </c>
      <c r="GV939" s="13">
        <v>-2.3E-2</v>
      </c>
      <c r="GW939" s="13">
        <v>-0.03</v>
      </c>
      <c r="GX939" s="13">
        <v>-0.14499999999999999</v>
      </c>
      <c r="GY939" s="13">
        <v>-0.20399999999999999</v>
      </c>
      <c r="GZ939" s="13">
        <v>-0.16275000000000001</v>
      </c>
      <c r="HA939" s="13">
        <v>-0.16275000000000001</v>
      </c>
      <c r="HB939" s="13">
        <v>-0.16275000000000001</v>
      </c>
      <c r="HC939" s="13">
        <v>-0.16275000000000001</v>
      </c>
      <c r="HD939" s="13">
        <v>-0.16275000000000001</v>
      </c>
      <c r="HE939" s="13">
        <v>-0.16275000000000001</v>
      </c>
      <c r="HF939" s="13">
        <v>-0.16275000000000001</v>
      </c>
      <c r="HG939" s="13">
        <v>-0.16275000000000001</v>
      </c>
      <c r="HH939" s="13">
        <v>-0.16275000000000001</v>
      </c>
      <c r="HI939" s="13">
        <v>-0.16275000000000001</v>
      </c>
      <c r="HJ939" s="13">
        <v>-0.16275000000000001</v>
      </c>
      <c r="HK939" s="13">
        <v>-0.16275000000000001</v>
      </c>
      <c r="HL939" s="13">
        <v>-0.16275000000000001</v>
      </c>
      <c r="HM939" s="13">
        <v>-0.16275000000000001</v>
      </c>
      <c r="HN939" s="13">
        <v>-0.16275000000000001</v>
      </c>
      <c r="HO939" s="13">
        <v>-0.16275000000000001</v>
      </c>
      <c r="HP939" s="17">
        <v>2.3860000000000001</v>
      </c>
      <c r="HQ939" s="17">
        <v>2.4249999999999998</v>
      </c>
      <c r="HR939" s="17">
        <v>2.7170000000000001</v>
      </c>
      <c r="HS939" s="17">
        <v>3.14</v>
      </c>
      <c r="HT939" s="17">
        <v>3.2069999999999999</v>
      </c>
      <c r="HU939" s="17">
        <v>3.1750000000000003</v>
      </c>
      <c r="HV939" s="17">
        <v>2.919</v>
      </c>
      <c r="HW939" s="17">
        <v>2.6310000000000002</v>
      </c>
      <c r="HX939" s="17">
        <v>2.6179999999999999</v>
      </c>
      <c r="HY939" s="17">
        <v>2.6589999999999998</v>
      </c>
      <c r="HZ939" s="17">
        <v>2.7249999999999996</v>
      </c>
      <c r="IA939" s="17">
        <v>2.7389999999999999</v>
      </c>
      <c r="IB939" s="17">
        <v>2.7189999999999999</v>
      </c>
      <c r="IC939" s="17">
        <v>2.774</v>
      </c>
      <c r="ID939" s="17">
        <v>2.9329999999999998</v>
      </c>
      <c r="IE939" s="17">
        <v>3.157</v>
      </c>
      <c r="IF939" s="17">
        <v>3.2170000000000001</v>
      </c>
      <c r="IG939" s="17">
        <v>3.1829999999999998</v>
      </c>
      <c r="IH939" s="17">
        <v>3.0109999999999997</v>
      </c>
      <c r="II939" s="17">
        <v>2.5510000000000002</v>
      </c>
      <c r="IJ939" s="17">
        <v>2.472</v>
      </c>
      <c r="IK939" s="17">
        <v>2.4969999999999999</v>
      </c>
      <c r="IL939" s="17">
        <v>2.5550000000000002</v>
      </c>
      <c r="IM939" s="17">
        <v>2.5640000000000001</v>
      </c>
      <c r="IN939" s="17">
        <v>2.5430000000000001</v>
      </c>
      <c r="IO939" s="17">
        <v>2.5910000000000002</v>
      </c>
      <c r="IP939" s="17">
        <v>2.81</v>
      </c>
      <c r="IQ939" s="17">
        <v>3.0629999999999997</v>
      </c>
      <c r="IR939" s="17">
        <v>3.133</v>
      </c>
      <c r="IS939" s="17">
        <v>3.093</v>
      </c>
      <c r="IT939" s="17">
        <v>2.919</v>
      </c>
      <c r="IU939" s="17">
        <v>2.5790000000000002</v>
      </c>
      <c r="IV939" s="17">
        <v>2.5419999999999998</v>
      </c>
      <c r="IW939" s="17">
        <v>2.5720000000000001</v>
      </c>
      <c r="IX939" s="17">
        <v>2.641</v>
      </c>
      <c r="IY939" s="17">
        <v>2.6559999999999997</v>
      </c>
      <c r="IZ939" s="17">
        <v>2.6379999999999999</v>
      </c>
      <c r="JA939" s="17">
        <v>2.69</v>
      </c>
      <c r="JB939" s="17">
        <v>2.871</v>
      </c>
      <c r="JC939" s="17">
        <v>3.1309999999999998</v>
      </c>
      <c r="JD939" s="17">
        <v>3.2170000000000001</v>
      </c>
      <c r="JE939" s="17">
        <v>3.1780000000000004</v>
      </c>
      <c r="JF939" s="17">
        <v>3.0009999999999999</v>
      </c>
      <c r="JG939" s="17">
        <v>2.6819999999999999</v>
      </c>
      <c r="JH939" s="17">
        <v>2.7162500000000001</v>
      </c>
      <c r="JI939" s="17">
        <v>2.7482500000000001</v>
      </c>
      <c r="JJ939" s="17">
        <v>2.78525</v>
      </c>
      <c r="JK939" s="17">
        <v>2.81325</v>
      </c>
      <c r="JL939" s="17">
        <v>2.8142499999999999</v>
      </c>
      <c r="JM939" s="17">
        <v>2.8442500000000002</v>
      </c>
      <c r="JN939" s="17">
        <v>2.9172500000000001</v>
      </c>
      <c r="JO939" s="17">
        <v>3.0652500000000003</v>
      </c>
      <c r="JP939" s="17">
        <v>3.20025</v>
      </c>
      <c r="JQ939" s="17">
        <v>3.16825</v>
      </c>
      <c r="JR939" s="17">
        <v>3.1062500000000002</v>
      </c>
      <c r="JS939" s="17">
        <v>2.8392499999999998</v>
      </c>
      <c r="JT939" s="17">
        <v>2.8342499999999999</v>
      </c>
      <c r="JU939" s="17">
        <v>2.86625</v>
      </c>
      <c r="JV939" s="17">
        <v>2.9032499999999999</v>
      </c>
      <c r="JW939" s="17">
        <v>2.9372500000000001</v>
      </c>
      <c r="JX939" s="13">
        <v>2.7784166666666663</v>
      </c>
      <c r="JY939" s="12">
        <v>2.8741166666666667</v>
      </c>
    </row>
    <row r="940" spans="43:285" x14ac:dyDescent="0.25">
      <c r="AQ940" s="11">
        <v>42593</v>
      </c>
      <c r="AR940" s="11">
        <v>42614</v>
      </c>
      <c r="AS940" s="11">
        <v>42644</v>
      </c>
      <c r="AT940" s="11">
        <v>42675</v>
      </c>
      <c r="AU940" s="11">
        <v>42705</v>
      </c>
      <c r="AV940" s="11">
        <v>42736</v>
      </c>
      <c r="AW940" s="11">
        <v>42767</v>
      </c>
      <c r="AX940" s="11">
        <v>42795</v>
      </c>
      <c r="AY940" s="11">
        <v>42826</v>
      </c>
      <c r="AZ940" s="11">
        <v>42856</v>
      </c>
      <c r="BA940" s="11">
        <v>42887</v>
      </c>
      <c r="BB940" s="11">
        <v>42917</v>
      </c>
      <c r="BC940" s="11">
        <v>42948</v>
      </c>
      <c r="BD940" s="11">
        <v>42979</v>
      </c>
      <c r="BE940" s="11">
        <v>43009</v>
      </c>
      <c r="BF940" s="11">
        <v>43040</v>
      </c>
      <c r="BG940" s="11">
        <v>43070</v>
      </c>
      <c r="BH940" s="11">
        <v>43101</v>
      </c>
      <c r="BI940" s="11">
        <v>43132</v>
      </c>
      <c r="BJ940" s="11">
        <v>43160</v>
      </c>
      <c r="BK940" s="11">
        <v>43191</v>
      </c>
      <c r="BL940" s="11">
        <v>43221</v>
      </c>
      <c r="BM940" s="11">
        <v>43252</v>
      </c>
      <c r="BN940" s="11">
        <v>43282</v>
      </c>
      <c r="BO940" s="11">
        <v>43313</v>
      </c>
      <c r="BP940" s="11">
        <v>43344</v>
      </c>
      <c r="BQ940" s="11">
        <v>43374</v>
      </c>
      <c r="BR940" s="11">
        <v>43405</v>
      </c>
      <c r="BS940" s="11">
        <v>43435</v>
      </c>
      <c r="BT940" s="11">
        <v>43466</v>
      </c>
      <c r="BU940" s="11">
        <v>43497</v>
      </c>
      <c r="BV940" s="11">
        <v>43525</v>
      </c>
      <c r="BW940" s="11">
        <v>43556</v>
      </c>
      <c r="BX940" s="11">
        <v>43586</v>
      </c>
      <c r="BY940" s="11">
        <v>43617</v>
      </c>
      <c r="BZ940" s="11">
        <v>43647</v>
      </c>
      <c r="CA940" s="11">
        <v>43678</v>
      </c>
      <c r="CB940" s="11">
        <v>43709</v>
      </c>
      <c r="CC940" s="11">
        <v>43739</v>
      </c>
      <c r="CD940" s="11">
        <v>43770</v>
      </c>
      <c r="CE940" s="11">
        <v>43800</v>
      </c>
      <c r="CF940" s="11">
        <v>43831</v>
      </c>
      <c r="CG940" s="11">
        <v>43862</v>
      </c>
      <c r="CH940" s="11">
        <v>43891</v>
      </c>
      <c r="CI940" s="11">
        <v>43922</v>
      </c>
      <c r="CJ940" s="11">
        <v>43952</v>
      </c>
      <c r="CK940" s="11">
        <v>43983</v>
      </c>
      <c r="CL940" s="11">
        <v>44013</v>
      </c>
      <c r="CM940" s="11">
        <v>44044</v>
      </c>
      <c r="CN940" s="11">
        <v>44075</v>
      </c>
      <c r="CO940" s="11">
        <v>44105</v>
      </c>
      <c r="CP940" s="11">
        <v>44136</v>
      </c>
      <c r="CQ940" s="11">
        <v>44166</v>
      </c>
      <c r="CR940" s="11">
        <v>44197</v>
      </c>
      <c r="CS940" s="11">
        <v>44228</v>
      </c>
      <c r="CT940" s="11">
        <v>44256</v>
      </c>
      <c r="CU940" s="11">
        <v>44287</v>
      </c>
      <c r="CV940" s="11">
        <v>44317</v>
      </c>
      <c r="CW940" s="11">
        <v>44348</v>
      </c>
      <c r="CX940" s="11">
        <v>44378</v>
      </c>
      <c r="CY940" s="11">
        <v>44409</v>
      </c>
      <c r="CZ940" s="13">
        <v>2.5310000000000001</v>
      </c>
      <c r="DA940" s="13">
        <v>2.5859999999999999</v>
      </c>
      <c r="DB940" s="13">
        <v>2.78</v>
      </c>
      <c r="DC940" s="13">
        <v>3.028</v>
      </c>
      <c r="DD940" s="13">
        <v>3.1659999999999999</v>
      </c>
      <c r="DE940" s="13">
        <v>3.1709999999999998</v>
      </c>
      <c r="DF940" s="13">
        <v>3.1320000000000001</v>
      </c>
      <c r="DG940" s="13">
        <v>2.9169999999999998</v>
      </c>
      <c r="DH940" s="13">
        <v>2.8940000000000001</v>
      </c>
      <c r="DI940" s="13">
        <v>2.931</v>
      </c>
      <c r="DJ940" s="13">
        <v>2.9670000000000001</v>
      </c>
      <c r="DK940" s="13">
        <v>2.9849999999999999</v>
      </c>
      <c r="DL940" s="13">
        <v>2.9609999999999999</v>
      </c>
      <c r="DM940" s="13">
        <v>2.984</v>
      </c>
      <c r="DN940" s="13">
        <v>3.052</v>
      </c>
      <c r="DO940" s="13">
        <v>3.1819999999999999</v>
      </c>
      <c r="DP940" s="13">
        <v>3.294</v>
      </c>
      <c r="DQ940" s="13">
        <v>3.2610000000000001</v>
      </c>
      <c r="DR940" s="13">
        <v>3.177</v>
      </c>
      <c r="DS940" s="13">
        <v>2.8079999999999998</v>
      </c>
      <c r="DT940" s="13">
        <v>2.7730000000000001</v>
      </c>
      <c r="DU940" s="13">
        <v>2.8</v>
      </c>
      <c r="DV940" s="13">
        <v>2.8279999999999998</v>
      </c>
      <c r="DW940" s="13">
        <v>2.8370000000000002</v>
      </c>
      <c r="DX940" s="13">
        <v>2.819</v>
      </c>
      <c r="DY940" s="13">
        <v>2.8450000000000002</v>
      </c>
      <c r="DZ940" s="13">
        <v>2.91</v>
      </c>
      <c r="EA940" s="13">
        <v>3.05</v>
      </c>
      <c r="EB940" s="13">
        <v>3.17</v>
      </c>
      <c r="EC940" s="13">
        <v>3.1379999999999999</v>
      </c>
      <c r="ED940" s="13">
        <v>3.0779999999999998</v>
      </c>
      <c r="EE940" s="13">
        <v>2.8140000000000001</v>
      </c>
      <c r="EF940" s="13">
        <v>2.8039999999999998</v>
      </c>
      <c r="EG940" s="13">
        <v>2.835</v>
      </c>
      <c r="EH940" s="13">
        <v>2.871</v>
      </c>
      <c r="EI940" s="13">
        <v>2.8839999999999999</v>
      </c>
      <c r="EJ940" s="13">
        <v>2.8679999999999999</v>
      </c>
      <c r="EK940" s="13">
        <v>2.89</v>
      </c>
      <c r="EL940" s="13">
        <v>2.96</v>
      </c>
      <c r="EM940" s="13">
        <v>3.1019999999999999</v>
      </c>
      <c r="EN940" s="13">
        <v>3.2280000000000002</v>
      </c>
      <c r="EO940" s="13">
        <v>3.1960000000000002</v>
      </c>
      <c r="EP940" s="13">
        <v>3.1349999999999998</v>
      </c>
      <c r="EQ940" s="13">
        <v>2.875</v>
      </c>
      <c r="ER940" s="13">
        <v>2.8679999999999999</v>
      </c>
      <c r="ES940" s="13">
        <v>2.9</v>
      </c>
      <c r="ET940" s="13">
        <v>2.9369999999999998</v>
      </c>
      <c r="EU940" s="13">
        <v>2.9649999999999999</v>
      </c>
      <c r="EV940" s="13">
        <v>2.9660000000000002</v>
      </c>
      <c r="EW940" s="13">
        <v>2.996</v>
      </c>
      <c r="EX940" s="13">
        <v>3.069</v>
      </c>
      <c r="EY940" s="13">
        <v>3.2170000000000001</v>
      </c>
      <c r="EZ940" s="13">
        <v>3.3519999999999999</v>
      </c>
      <c r="FA940" s="13">
        <v>3.32</v>
      </c>
      <c r="FB940" s="13">
        <v>3.258</v>
      </c>
      <c r="FC940" s="13">
        <v>2.9910000000000001</v>
      </c>
      <c r="FD940" s="13">
        <v>2.9860000000000002</v>
      </c>
      <c r="FE940" s="13">
        <v>3.0179999999999998</v>
      </c>
      <c r="FF940" s="13">
        <v>3.0550000000000002</v>
      </c>
      <c r="FG940" s="13">
        <v>3.089</v>
      </c>
      <c r="FH940" s="13">
        <v>-0.183</v>
      </c>
      <c r="FI940" s="13">
        <v>-0.19800000000000001</v>
      </c>
      <c r="FJ940" s="13">
        <v>-8.3000000000000004E-2</v>
      </c>
      <c r="FK940" s="13">
        <v>8.4000000000000005E-2</v>
      </c>
      <c r="FL940" s="13">
        <v>0.01</v>
      </c>
      <c r="FM940" s="13">
        <v>-1.4999999999999999E-2</v>
      </c>
      <c r="FN940" s="13">
        <v>-0.23599999999999999</v>
      </c>
      <c r="FO940" s="13">
        <v>-0.315</v>
      </c>
      <c r="FP940" s="13">
        <v>-0.30199999999999999</v>
      </c>
      <c r="FQ940" s="13">
        <v>-0.29899999999999999</v>
      </c>
      <c r="FR940" s="13">
        <v>-0.26400000000000001</v>
      </c>
      <c r="FS940" s="13">
        <v>-0.26</v>
      </c>
      <c r="FT940" s="13">
        <v>-0.26500000000000001</v>
      </c>
      <c r="FU940" s="13">
        <v>-0.22700000000000001</v>
      </c>
      <c r="FV940" s="13">
        <v>-0.11</v>
      </c>
      <c r="FW940" s="13">
        <v>-2.5000000000000001E-2</v>
      </c>
      <c r="FX940" s="13">
        <v>-7.1999999999999995E-2</v>
      </c>
      <c r="FY940" s="13">
        <v>-8.4000000000000005E-2</v>
      </c>
      <c r="FZ940" s="13">
        <v>-0.14699999999999999</v>
      </c>
      <c r="GA940" s="13">
        <v>-0.26</v>
      </c>
      <c r="GB940" s="13">
        <v>-0.31</v>
      </c>
      <c r="GC940" s="13">
        <v>-0.31</v>
      </c>
      <c r="GD940" s="13">
        <v>-0.28399999999999997</v>
      </c>
      <c r="GE940" s="13">
        <v>-0.28299999999999997</v>
      </c>
      <c r="GF940" s="13">
        <v>-0.28499999999999998</v>
      </c>
      <c r="GG940" s="13">
        <v>-0.26800000000000002</v>
      </c>
      <c r="GH940" s="13">
        <v>-0.1</v>
      </c>
      <c r="GI940" s="13">
        <v>7.0000000000000001E-3</v>
      </c>
      <c r="GJ940" s="13">
        <v>-4.2999999999999997E-2</v>
      </c>
      <c r="GK940" s="13">
        <v>-5.6000000000000001E-2</v>
      </c>
      <c r="GL940" s="13">
        <v>-0.17</v>
      </c>
      <c r="GM940" s="13">
        <v>-0.25</v>
      </c>
      <c r="GN940" s="13">
        <v>-0.27900000000000003</v>
      </c>
      <c r="GO940" s="13">
        <v>-0.28000000000000003</v>
      </c>
      <c r="GP940" s="13">
        <v>-0.247</v>
      </c>
      <c r="GQ940" s="13">
        <v>-0.24399999999999999</v>
      </c>
      <c r="GR940" s="13">
        <v>-0.249</v>
      </c>
      <c r="GS940" s="13">
        <v>-0.219</v>
      </c>
      <c r="GT940" s="13">
        <v>-9.2999999999999999E-2</v>
      </c>
      <c r="GU940" s="13">
        <v>1.7999999999999999E-2</v>
      </c>
      <c r="GV940" s="13">
        <v>-2.1000000000000001E-2</v>
      </c>
      <c r="GW940" s="13">
        <v>-3.3000000000000002E-2</v>
      </c>
      <c r="GX940" s="13">
        <v>-0.14799999999999999</v>
      </c>
      <c r="GY940" s="13">
        <v>-0.21199999999999999</v>
      </c>
      <c r="GZ940" s="13">
        <v>-0.16724999999999998</v>
      </c>
      <c r="HA940" s="13">
        <v>-0.16724999999999998</v>
      </c>
      <c r="HB940" s="13">
        <v>-0.16724999999999998</v>
      </c>
      <c r="HC940" s="13">
        <v>-0.16724999999999998</v>
      </c>
      <c r="HD940" s="13">
        <v>-0.16724999999999998</v>
      </c>
      <c r="HE940" s="13">
        <v>-0.16724999999999998</v>
      </c>
      <c r="HF940" s="13">
        <v>-0.16724999999999998</v>
      </c>
      <c r="HG940" s="13">
        <v>-0.16724999999999998</v>
      </c>
      <c r="HH940" s="13">
        <v>-0.16724999999999998</v>
      </c>
      <c r="HI940" s="13">
        <v>-0.16724999999999998</v>
      </c>
      <c r="HJ940" s="13">
        <v>-0.16724999999999998</v>
      </c>
      <c r="HK940" s="13">
        <v>-0.16724999999999998</v>
      </c>
      <c r="HL940" s="13">
        <v>-0.16724999999999998</v>
      </c>
      <c r="HM940" s="13">
        <v>-0.16724999999999998</v>
      </c>
      <c r="HN940" s="13">
        <v>-0.16724999999999998</v>
      </c>
      <c r="HO940" s="13">
        <v>-0.16724999999999998</v>
      </c>
      <c r="HP940" s="17">
        <v>2.3480000000000003</v>
      </c>
      <c r="HQ940" s="17">
        <v>2.3879999999999999</v>
      </c>
      <c r="HR940" s="17">
        <v>2.6969999999999996</v>
      </c>
      <c r="HS940" s="17">
        <v>3.1120000000000001</v>
      </c>
      <c r="HT940" s="17">
        <v>3.1759999999999997</v>
      </c>
      <c r="HU940" s="17">
        <v>3.1559999999999997</v>
      </c>
      <c r="HV940" s="17">
        <v>2.8959999999999999</v>
      </c>
      <c r="HW940" s="17">
        <v>2.6019999999999999</v>
      </c>
      <c r="HX940" s="17">
        <v>2.5920000000000001</v>
      </c>
      <c r="HY940" s="17">
        <v>2.6320000000000001</v>
      </c>
      <c r="HZ940" s="17">
        <v>2.7030000000000003</v>
      </c>
      <c r="IA940" s="17">
        <v>2.7249999999999996</v>
      </c>
      <c r="IB940" s="17">
        <v>2.6959999999999997</v>
      </c>
      <c r="IC940" s="17">
        <v>2.7570000000000001</v>
      </c>
      <c r="ID940" s="17">
        <v>2.9420000000000002</v>
      </c>
      <c r="IE940" s="17">
        <v>3.157</v>
      </c>
      <c r="IF940" s="17">
        <v>3.222</v>
      </c>
      <c r="IG940" s="17">
        <v>3.177</v>
      </c>
      <c r="IH940" s="17">
        <v>3.0300000000000002</v>
      </c>
      <c r="II940" s="17">
        <v>2.548</v>
      </c>
      <c r="IJ940" s="17">
        <v>2.4630000000000001</v>
      </c>
      <c r="IK940" s="17">
        <v>2.4899999999999998</v>
      </c>
      <c r="IL940" s="17">
        <v>2.544</v>
      </c>
      <c r="IM940" s="17">
        <v>2.5540000000000003</v>
      </c>
      <c r="IN940" s="17">
        <v>2.5339999999999998</v>
      </c>
      <c r="IO940" s="17">
        <v>2.577</v>
      </c>
      <c r="IP940" s="17">
        <v>2.81</v>
      </c>
      <c r="IQ940" s="17">
        <v>3.0569999999999999</v>
      </c>
      <c r="IR940" s="17">
        <v>3.1269999999999998</v>
      </c>
      <c r="IS940" s="17">
        <v>3.0819999999999999</v>
      </c>
      <c r="IT940" s="17">
        <v>2.9079999999999999</v>
      </c>
      <c r="IU940" s="17">
        <v>2.5640000000000001</v>
      </c>
      <c r="IV940" s="17">
        <v>2.5249999999999999</v>
      </c>
      <c r="IW940" s="17">
        <v>2.5549999999999997</v>
      </c>
      <c r="IX940" s="17">
        <v>2.6240000000000001</v>
      </c>
      <c r="IY940" s="17">
        <v>2.6399999999999997</v>
      </c>
      <c r="IZ940" s="17">
        <v>2.6189999999999998</v>
      </c>
      <c r="JA940" s="17">
        <v>2.6710000000000003</v>
      </c>
      <c r="JB940" s="17">
        <v>2.867</v>
      </c>
      <c r="JC940" s="17">
        <v>3.1199999999999997</v>
      </c>
      <c r="JD940" s="17">
        <v>3.2070000000000003</v>
      </c>
      <c r="JE940" s="17">
        <v>3.1630000000000003</v>
      </c>
      <c r="JF940" s="17">
        <v>2.9869999999999997</v>
      </c>
      <c r="JG940" s="17">
        <v>2.6629999999999998</v>
      </c>
      <c r="JH940" s="17">
        <v>2.7007499999999998</v>
      </c>
      <c r="JI940" s="17">
        <v>2.7327499999999998</v>
      </c>
      <c r="JJ940" s="17">
        <v>2.7697499999999997</v>
      </c>
      <c r="JK940" s="17">
        <v>2.7977499999999997</v>
      </c>
      <c r="JL940" s="17">
        <v>2.7987500000000001</v>
      </c>
      <c r="JM940" s="17">
        <v>2.8287499999999999</v>
      </c>
      <c r="JN940" s="17">
        <v>2.9017499999999998</v>
      </c>
      <c r="JO940" s="17">
        <v>3.04975</v>
      </c>
      <c r="JP940" s="17">
        <v>3.1847499999999997</v>
      </c>
      <c r="JQ940" s="17">
        <v>3.1527499999999997</v>
      </c>
      <c r="JR940" s="17">
        <v>3.0907499999999999</v>
      </c>
      <c r="JS940" s="17">
        <v>2.82375</v>
      </c>
      <c r="JT940" s="17">
        <v>2.8187500000000001</v>
      </c>
      <c r="JU940" s="17">
        <v>2.8507499999999997</v>
      </c>
      <c r="JV940" s="17">
        <v>2.88775</v>
      </c>
      <c r="JW940" s="17">
        <v>2.9217499999999998</v>
      </c>
      <c r="JX940" s="13">
        <v>2.7522500000000001</v>
      </c>
      <c r="JY940" s="12">
        <v>2.8702833333333331</v>
      </c>
    </row>
    <row r="941" spans="43:285" x14ac:dyDescent="0.25">
      <c r="AQ941" s="11">
        <v>42594</v>
      </c>
      <c r="AR941" s="11">
        <v>42614</v>
      </c>
      <c r="AS941" s="11">
        <v>42644</v>
      </c>
      <c r="AT941" s="11">
        <v>42675</v>
      </c>
      <c r="AU941" s="11">
        <v>42705</v>
      </c>
      <c r="AV941" s="11">
        <v>42736</v>
      </c>
      <c r="AW941" s="11">
        <v>42767</v>
      </c>
      <c r="AX941" s="11">
        <v>42795</v>
      </c>
      <c r="AY941" s="11">
        <v>42826</v>
      </c>
      <c r="AZ941" s="11">
        <v>42856</v>
      </c>
      <c r="BA941" s="11">
        <v>42887</v>
      </c>
      <c r="BB941" s="11">
        <v>42917</v>
      </c>
      <c r="BC941" s="11">
        <v>42948</v>
      </c>
      <c r="BD941" s="11">
        <v>42979</v>
      </c>
      <c r="BE941" s="11">
        <v>43009</v>
      </c>
      <c r="BF941" s="11">
        <v>43040</v>
      </c>
      <c r="BG941" s="11">
        <v>43070</v>
      </c>
      <c r="BH941" s="11">
        <v>43101</v>
      </c>
      <c r="BI941" s="11">
        <v>43132</v>
      </c>
      <c r="BJ941" s="11">
        <v>43160</v>
      </c>
      <c r="BK941" s="11">
        <v>43191</v>
      </c>
      <c r="BL941" s="11">
        <v>43221</v>
      </c>
      <c r="BM941" s="11">
        <v>43252</v>
      </c>
      <c r="BN941" s="11">
        <v>43282</v>
      </c>
      <c r="BO941" s="11">
        <v>43313</v>
      </c>
      <c r="BP941" s="11">
        <v>43344</v>
      </c>
      <c r="BQ941" s="11">
        <v>43374</v>
      </c>
      <c r="BR941" s="11">
        <v>43405</v>
      </c>
      <c r="BS941" s="11">
        <v>43435</v>
      </c>
      <c r="BT941" s="11">
        <v>43466</v>
      </c>
      <c r="BU941" s="11">
        <v>43497</v>
      </c>
      <c r="BV941" s="11">
        <v>43525</v>
      </c>
      <c r="BW941" s="11">
        <v>43556</v>
      </c>
      <c r="BX941" s="11">
        <v>43586</v>
      </c>
      <c r="BY941" s="11">
        <v>43617</v>
      </c>
      <c r="BZ941" s="11">
        <v>43647</v>
      </c>
      <c r="CA941" s="11">
        <v>43678</v>
      </c>
      <c r="CB941" s="11">
        <v>43709</v>
      </c>
      <c r="CC941" s="11">
        <v>43739</v>
      </c>
      <c r="CD941" s="11">
        <v>43770</v>
      </c>
      <c r="CE941" s="11">
        <v>43800</v>
      </c>
      <c r="CF941" s="11">
        <v>43831</v>
      </c>
      <c r="CG941" s="11">
        <v>43862</v>
      </c>
      <c r="CH941" s="11">
        <v>43891</v>
      </c>
      <c r="CI941" s="11">
        <v>43922</v>
      </c>
      <c r="CJ941" s="11">
        <v>43952</v>
      </c>
      <c r="CK941" s="11">
        <v>43983</v>
      </c>
      <c r="CL941" s="11">
        <v>44013</v>
      </c>
      <c r="CM941" s="11">
        <v>44044</v>
      </c>
      <c r="CN941" s="11">
        <v>44075</v>
      </c>
      <c r="CO941" s="11">
        <v>44105</v>
      </c>
      <c r="CP941" s="11">
        <v>44136</v>
      </c>
      <c r="CQ941" s="11">
        <v>44166</v>
      </c>
      <c r="CR941" s="11">
        <v>44197</v>
      </c>
      <c r="CS941" s="11">
        <v>44228</v>
      </c>
      <c r="CT941" s="11">
        <v>44256</v>
      </c>
      <c r="CU941" s="11">
        <v>44287</v>
      </c>
      <c r="CV941" s="11">
        <v>44317</v>
      </c>
      <c r="CW941" s="11">
        <v>44348</v>
      </c>
      <c r="CX941" s="11">
        <v>44378</v>
      </c>
      <c r="CY941" s="11">
        <v>44409</v>
      </c>
      <c r="CZ941" s="13">
        <v>2.6</v>
      </c>
      <c r="DA941" s="13">
        <v>2.6389999999999998</v>
      </c>
      <c r="DB941" s="13">
        <v>2.806</v>
      </c>
      <c r="DC941" s="13">
        <v>3.0640000000000001</v>
      </c>
      <c r="DD941" s="13">
        <v>3.2010000000000001</v>
      </c>
      <c r="DE941" s="13">
        <v>3.1909999999999998</v>
      </c>
      <c r="DF941" s="13">
        <v>3.1579999999999999</v>
      </c>
      <c r="DG941" s="13">
        <v>2.9249999999999998</v>
      </c>
      <c r="DH941" s="13">
        <v>2.907</v>
      </c>
      <c r="DI941" s="13">
        <v>2.9359999999999999</v>
      </c>
      <c r="DJ941" s="13">
        <v>2.9660000000000002</v>
      </c>
      <c r="DK941" s="13">
        <v>2.9750000000000001</v>
      </c>
      <c r="DL941" s="13">
        <v>2.9590000000000001</v>
      </c>
      <c r="DM941" s="13">
        <v>2.9820000000000002</v>
      </c>
      <c r="DN941" s="13">
        <v>3.0390000000000001</v>
      </c>
      <c r="DO941" s="13">
        <v>3.1819999999999999</v>
      </c>
      <c r="DP941" s="13">
        <v>3.282</v>
      </c>
      <c r="DQ941" s="13">
        <v>3.25</v>
      </c>
      <c r="DR941" s="13">
        <v>3.169</v>
      </c>
      <c r="DS941" s="13">
        <v>2.8039999999999998</v>
      </c>
      <c r="DT941" s="13">
        <v>2.7690000000000001</v>
      </c>
      <c r="DU941" s="13">
        <v>2.7959999999999998</v>
      </c>
      <c r="DV941" s="13">
        <v>2.8239999999999998</v>
      </c>
      <c r="DW941" s="13">
        <v>2.8330000000000002</v>
      </c>
      <c r="DX941" s="13">
        <v>2.8149999999999999</v>
      </c>
      <c r="DY941" s="13">
        <v>2.8410000000000002</v>
      </c>
      <c r="DZ941" s="13">
        <v>2.9039999999999999</v>
      </c>
      <c r="EA941" s="13">
        <v>3.0529999999999999</v>
      </c>
      <c r="EB941" s="13">
        <v>3.1709999999999998</v>
      </c>
      <c r="EC941" s="13">
        <v>3.137</v>
      </c>
      <c r="ED941" s="13">
        <v>3.077</v>
      </c>
      <c r="EE941" s="13">
        <v>2.81</v>
      </c>
      <c r="EF941" s="13">
        <v>2.8</v>
      </c>
      <c r="EG941" s="13">
        <v>2.831</v>
      </c>
      <c r="EH941" s="13">
        <v>2.867</v>
      </c>
      <c r="EI941" s="13">
        <v>2.88</v>
      </c>
      <c r="EJ941" s="13">
        <v>2.8639999999999999</v>
      </c>
      <c r="EK941" s="13">
        <v>2.8860000000000001</v>
      </c>
      <c r="EL941" s="13">
        <v>2.956</v>
      </c>
      <c r="EM941" s="13">
        <v>3.1030000000000002</v>
      </c>
      <c r="EN941" s="13">
        <v>3.2250000000000001</v>
      </c>
      <c r="EO941" s="13">
        <v>3.1930000000000001</v>
      </c>
      <c r="EP941" s="13">
        <v>3.1320000000000001</v>
      </c>
      <c r="EQ941" s="13">
        <v>2.8719999999999999</v>
      </c>
      <c r="ER941" s="13">
        <v>2.8650000000000002</v>
      </c>
      <c r="ES941" s="13">
        <v>2.8969999999999998</v>
      </c>
      <c r="ET941" s="13">
        <v>2.9340000000000002</v>
      </c>
      <c r="EU941" s="13">
        <v>2.9620000000000002</v>
      </c>
      <c r="EV941" s="13">
        <v>2.9630000000000001</v>
      </c>
      <c r="EW941" s="13">
        <v>2.9929999999999999</v>
      </c>
      <c r="EX941" s="13">
        <v>3.0659999999999998</v>
      </c>
      <c r="EY941" s="13">
        <v>3.214</v>
      </c>
      <c r="EZ941" s="13">
        <v>3.3490000000000002</v>
      </c>
      <c r="FA941" s="13">
        <v>3.3170000000000002</v>
      </c>
      <c r="FB941" s="13">
        <v>3.2549999999999999</v>
      </c>
      <c r="FC941" s="13">
        <v>2.988</v>
      </c>
      <c r="FD941" s="13">
        <v>2.9830000000000001</v>
      </c>
      <c r="FE941" s="13">
        <v>3.0150000000000001</v>
      </c>
      <c r="FF941" s="13">
        <v>3.052</v>
      </c>
      <c r="FG941" s="13">
        <v>3.0859999999999999</v>
      </c>
      <c r="FH941" s="13">
        <v>-0.16900000000000001</v>
      </c>
      <c r="FI941" s="13">
        <v>-0.17499999999999999</v>
      </c>
      <c r="FJ941" s="13">
        <v>-8.2000000000000003E-2</v>
      </c>
      <c r="FK941" s="13">
        <v>8.8999999999999996E-2</v>
      </c>
      <c r="FL941" s="13">
        <v>0.01</v>
      </c>
      <c r="FM941" s="13">
        <v>-1.2999999999999999E-2</v>
      </c>
      <c r="FN941" s="13">
        <v>-0.23899999999999999</v>
      </c>
      <c r="FO941" s="13">
        <v>-0.30599999999999999</v>
      </c>
      <c r="FP941" s="13">
        <v>-0.29399999999999998</v>
      </c>
      <c r="FQ941" s="13">
        <v>-0.29099999999999998</v>
      </c>
      <c r="FR941" s="13">
        <v>-0.255</v>
      </c>
      <c r="FS941" s="13">
        <v>-0.251</v>
      </c>
      <c r="FT941" s="13">
        <v>-0.25600000000000001</v>
      </c>
      <c r="FU941" s="13">
        <v>-0.218</v>
      </c>
      <c r="FV941" s="13">
        <v>-0.111</v>
      </c>
      <c r="FW941" s="13">
        <v>-2.5999999999999999E-2</v>
      </c>
      <c r="FX941" s="13">
        <v>-7.3999999999999996E-2</v>
      </c>
      <c r="FY941" s="13">
        <v>-8.5000000000000006E-2</v>
      </c>
      <c r="FZ941" s="13">
        <v>-0.14899999999999999</v>
      </c>
      <c r="GA941" s="13">
        <v>-0.25600000000000001</v>
      </c>
      <c r="GB941" s="13">
        <v>-0.30499999999999999</v>
      </c>
      <c r="GC941" s="13">
        <v>-0.30599999999999999</v>
      </c>
      <c r="GD941" s="13">
        <v>-0.27900000000000003</v>
      </c>
      <c r="GE941" s="13">
        <v>-0.27800000000000002</v>
      </c>
      <c r="GF941" s="13">
        <v>-0.28100000000000003</v>
      </c>
      <c r="GG941" s="13">
        <v>-0.26400000000000001</v>
      </c>
      <c r="GH941" s="13">
        <v>-0.10100000000000001</v>
      </c>
      <c r="GI941" s="13">
        <v>5.0000000000000001E-3</v>
      </c>
      <c r="GJ941" s="13">
        <v>-4.5999999999999999E-2</v>
      </c>
      <c r="GK941" s="13">
        <v>-5.5E-2</v>
      </c>
      <c r="GL941" s="13">
        <v>-0.17199999999999999</v>
      </c>
      <c r="GM941" s="13">
        <v>-0.24099999999999999</v>
      </c>
      <c r="GN941" s="13">
        <v>-0.26900000000000002</v>
      </c>
      <c r="GO941" s="13">
        <v>-0.27</v>
      </c>
      <c r="GP941" s="13">
        <v>-0.23699999999999999</v>
      </c>
      <c r="GQ941" s="13">
        <v>-0.23499999999999999</v>
      </c>
      <c r="GR941" s="13">
        <v>-0.24</v>
      </c>
      <c r="GS941" s="13">
        <v>-0.20899999999999999</v>
      </c>
      <c r="GT941" s="13">
        <v>-9.4E-2</v>
      </c>
      <c r="GU941" s="13">
        <v>1.6E-2</v>
      </c>
      <c r="GV941" s="13">
        <v>-2.3E-2</v>
      </c>
      <c r="GW941" s="13">
        <v>-3.3000000000000002E-2</v>
      </c>
      <c r="GX941" s="13">
        <v>-0.15</v>
      </c>
      <c r="GY941" s="13">
        <v>-0.20300000000000001</v>
      </c>
      <c r="GZ941" s="13">
        <v>-0.16225000000000001</v>
      </c>
      <c r="HA941" s="13">
        <v>-0.16225000000000001</v>
      </c>
      <c r="HB941" s="13">
        <v>-0.16225000000000001</v>
      </c>
      <c r="HC941" s="13">
        <v>-0.16225000000000001</v>
      </c>
      <c r="HD941" s="13">
        <v>-0.16225000000000001</v>
      </c>
      <c r="HE941" s="13">
        <v>-0.16225000000000001</v>
      </c>
      <c r="HF941" s="13">
        <v>-0.16225000000000001</v>
      </c>
      <c r="HG941" s="13">
        <v>-0.16225000000000001</v>
      </c>
      <c r="HH941" s="13">
        <v>-0.16225000000000001</v>
      </c>
      <c r="HI941" s="13">
        <v>-0.16225000000000001</v>
      </c>
      <c r="HJ941" s="13">
        <v>-0.16225000000000001</v>
      </c>
      <c r="HK941" s="13">
        <v>-0.16225000000000001</v>
      </c>
      <c r="HL941" s="13">
        <v>-0.16225000000000001</v>
      </c>
      <c r="HM941" s="13">
        <v>-0.16225000000000001</v>
      </c>
      <c r="HN941" s="13">
        <v>-0.16225000000000001</v>
      </c>
      <c r="HO941" s="13">
        <v>-0.16225000000000001</v>
      </c>
      <c r="HP941" s="17">
        <v>2.431</v>
      </c>
      <c r="HQ941" s="17">
        <v>2.464</v>
      </c>
      <c r="HR941" s="17">
        <v>2.7240000000000002</v>
      </c>
      <c r="HS941" s="17">
        <v>3.153</v>
      </c>
      <c r="HT941" s="17">
        <v>3.2109999999999999</v>
      </c>
      <c r="HU941" s="17">
        <v>3.1779999999999999</v>
      </c>
      <c r="HV941" s="17">
        <v>2.919</v>
      </c>
      <c r="HW941" s="17">
        <v>2.6189999999999998</v>
      </c>
      <c r="HX941" s="17">
        <v>2.613</v>
      </c>
      <c r="HY941" s="17">
        <v>2.645</v>
      </c>
      <c r="HZ941" s="17">
        <v>2.7110000000000003</v>
      </c>
      <c r="IA941" s="17">
        <v>2.7240000000000002</v>
      </c>
      <c r="IB941" s="17">
        <v>2.7030000000000003</v>
      </c>
      <c r="IC941" s="17">
        <v>2.7640000000000002</v>
      </c>
      <c r="ID941" s="17">
        <v>2.9279999999999999</v>
      </c>
      <c r="IE941" s="17">
        <v>3.1560000000000001</v>
      </c>
      <c r="IF941" s="17">
        <v>3.2080000000000002</v>
      </c>
      <c r="IG941" s="17">
        <v>3.165</v>
      </c>
      <c r="IH941" s="17">
        <v>3.02</v>
      </c>
      <c r="II941" s="17">
        <v>2.548</v>
      </c>
      <c r="IJ941" s="17">
        <v>2.464</v>
      </c>
      <c r="IK941" s="17">
        <v>2.4899999999999998</v>
      </c>
      <c r="IL941" s="17">
        <v>2.5449999999999999</v>
      </c>
      <c r="IM941" s="17">
        <v>2.5550000000000002</v>
      </c>
      <c r="IN941" s="17">
        <v>2.5339999999999998</v>
      </c>
      <c r="IO941" s="17">
        <v>2.577</v>
      </c>
      <c r="IP941" s="17">
        <v>2.8029999999999999</v>
      </c>
      <c r="IQ941" s="17">
        <v>3.0579999999999998</v>
      </c>
      <c r="IR941" s="17">
        <v>3.125</v>
      </c>
      <c r="IS941" s="17">
        <v>3.0819999999999999</v>
      </c>
      <c r="IT941" s="17">
        <v>2.9049999999999998</v>
      </c>
      <c r="IU941" s="17">
        <v>2.569</v>
      </c>
      <c r="IV941" s="17">
        <v>2.5309999999999997</v>
      </c>
      <c r="IW941" s="17">
        <v>2.5609999999999999</v>
      </c>
      <c r="IX941" s="17">
        <v>2.63</v>
      </c>
      <c r="IY941" s="17">
        <v>2.645</v>
      </c>
      <c r="IZ941" s="17">
        <v>2.6239999999999997</v>
      </c>
      <c r="JA941" s="17">
        <v>2.677</v>
      </c>
      <c r="JB941" s="17">
        <v>2.8620000000000001</v>
      </c>
      <c r="JC941" s="17">
        <v>3.1190000000000002</v>
      </c>
      <c r="JD941" s="17">
        <v>3.202</v>
      </c>
      <c r="JE941" s="17">
        <v>3.16</v>
      </c>
      <c r="JF941" s="17">
        <v>2.9820000000000002</v>
      </c>
      <c r="JG941" s="17">
        <v>2.669</v>
      </c>
      <c r="JH941" s="17">
        <v>2.70275</v>
      </c>
      <c r="JI941" s="17">
        <v>2.73475</v>
      </c>
      <c r="JJ941" s="17">
        <v>2.7717499999999999</v>
      </c>
      <c r="JK941" s="17">
        <v>2.7997500000000004</v>
      </c>
      <c r="JL941" s="17">
        <v>2.8007499999999999</v>
      </c>
      <c r="JM941" s="17">
        <v>2.8307500000000001</v>
      </c>
      <c r="JN941" s="17">
        <v>2.9037499999999996</v>
      </c>
      <c r="JO941" s="17">
        <v>3.0517500000000002</v>
      </c>
      <c r="JP941" s="17">
        <v>3.18675</v>
      </c>
      <c r="JQ941" s="17">
        <v>3.1547499999999999</v>
      </c>
      <c r="JR941" s="17">
        <v>3.0927499999999997</v>
      </c>
      <c r="JS941" s="17">
        <v>2.8257500000000002</v>
      </c>
      <c r="JT941" s="17">
        <v>2.8207500000000003</v>
      </c>
      <c r="JU941" s="17">
        <v>2.8527500000000003</v>
      </c>
      <c r="JV941" s="17">
        <v>2.8897500000000003</v>
      </c>
      <c r="JW941" s="17">
        <v>2.9237500000000001</v>
      </c>
      <c r="JX941" s="13">
        <v>2.7826666666666662</v>
      </c>
      <c r="JY941" s="12">
        <v>2.8647333333333331</v>
      </c>
    </row>
    <row r="942" spans="43:285" x14ac:dyDescent="0.25">
      <c r="AQ942" s="11">
        <v>42597</v>
      </c>
      <c r="AR942" s="11">
        <v>42614</v>
      </c>
      <c r="AS942" s="11">
        <v>42644</v>
      </c>
      <c r="AT942" s="11">
        <v>42675</v>
      </c>
      <c r="AU942" s="11">
        <v>42705</v>
      </c>
      <c r="AV942" s="11">
        <v>42736</v>
      </c>
      <c r="AW942" s="11">
        <v>42767</v>
      </c>
      <c r="AX942" s="11">
        <v>42795</v>
      </c>
      <c r="AY942" s="11">
        <v>42826</v>
      </c>
      <c r="AZ942" s="11">
        <v>42856</v>
      </c>
      <c r="BA942" s="11">
        <v>42887</v>
      </c>
      <c r="BB942" s="11">
        <v>42917</v>
      </c>
      <c r="BC942" s="11">
        <v>42948</v>
      </c>
      <c r="BD942" s="11">
        <v>42979</v>
      </c>
      <c r="BE942" s="11">
        <v>43009</v>
      </c>
      <c r="BF942" s="11">
        <v>43040</v>
      </c>
      <c r="BG942" s="11">
        <v>43070</v>
      </c>
      <c r="BH942" s="11">
        <v>43101</v>
      </c>
      <c r="BI942" s="11">
        <v>43132</v>
      </c>
      <c r="BJ942" s="11">
        <v>43160</v>
      </c>
      <c r="BK942" s="11">
        <v>43191</v>
      </c>
      <c r="BL942" s="11">
        <v>43221</v>
      </c>
      <c r="BM942" s="11">
        <v>43252</v>
      </c>
      <c r="BN942" s="11">
        <v>43282</v>
      </c>
      <c r="BO942" s="11">
        <v>43313</v>
      </c>
      <c r="BP942" s="11">
        <v>43344</v>
      </c>
      <c r="BQ942" s="11">
        <v>43374</v>
      </c>
      <c r="BR942" s="11">
        <v>43405</v>
      </c>
      <c r="BS942" s="11">
        <v>43435</v>
      </c>
      <c r="BT942" s="11">
        <v>43466</v>
      </c>
      <c r="BU942" s="11">
        <v>43497</v>
      </c>
      <c r="BV942" s="11">
        <v>43525</v>
      </c>
      <c r="BW942" s="11">
        <v>43556</v>
      </c>
      <c r="BX942" s="11">
        <v>43586</v>
      </c>
      <c r="BY942" s="11">
        <v>43617</v>
      </c>
      <c r="BZ942" s="11">
        <v>43647</v>
      </c>
      <c r="CA942" s="11">
        <v>43678</v>
      </c>
      <c r="CB942" s="11">
        <v>43709</v>
      </c>
      <c r="CC942" s="11">
        <v>43739</v>
      </c>
      <c r="CD942" s="11">
        <v>43770</v>
      </c>
      <c r="CE942" s="11">
        <v>43800</v>
      </c>
      <c r="CF942" s="11">
        <v>43831</v>
      </c>
      <c r="CG942" s="11">
        <v>43862</v>
      </c>
      <c r="CH942" s="11">
        <v>43891</v>
      </c>
      <c r="CI942" s="11">
        <v>43922</v>
      </c>
      <c r="CJ942" s="11">
        <v>43952</v>
      </c>
      <c r="CK942" s="11">
        <v>43983</v>
      </c>
      <c r="CL942" s="11">
        <v>44013</v>
      </c>
      <c r="CM942" s="11">
        <v>44044</v>
      </c>
      <c r="CN942" s="11">
        <v>44075</v>
      </c>
      <c r="CO942" s="11">
        <v>44105</v>
      </c>
      <c r="CP942" s="11">
        <v>44136</v>
      </c>
      <c r="CQ942" s="11">
        <v>44166</v>
      </c>
      <c r="CR942" s="11">
        <v>44197</v>
      </c>
      <c r="CS942" s="11">
        <v>44228</v>
      </c>
      <c r="CT942" s="11">
        <v>44256</v>
      </c>
      <c r="CU942" s="11">
        <v>44287</v>
      </c>
      <c r="CV942" s="11">
        <v>44317</v>
      </c>
      <c r="CW942" s="11">
        <v>44348</v>
      </c>
      <c r="CX942" s="11">
        <v>44378</v>
      </c>
      <c r="CY942" s="11">
        <v>44409</v>
      </c>
      <c r="CZ942" s="13">
        <v>2.589</v>
      </c>
      <c r="DA942" s="13">
        <v>2.6280000000000001</v>
      </c>
      <c r="DB942" s="13">
        <v>2.8109999999999999</v>
      </c>
      <c r="DC942" s="13">
        <v>3.0739999999999998</v>
      </c>
      <c r="DD942" s="13">
        <v>3.21</v>
      </c>
      <c r="DE942" s="13">
        <v>3.2050000000000001</v>
      </c>
      <c r="DF942" s="13">
        <v>3.1640000000000001</v>
      </c>
      <c r="DG942" s="13">
        <v>2.93</v>
      </c>
      <c r="DH942" s="13">
        <v>2.9079999999999999</v>
      </c>
      <c r="DI942" s="13">
        <v>2.9380000000000002</v>
      </c>
      <c r="DJ942" s="13">
        <v>2.9670000000000001</v>
      </c>
      <c r="DK942" s="13">
        <v>2.9780000000000002</v>
      </c>
      <c r="DL942" s="13">
        <v>2.9590000000000001</v>
      </c>
      <c r="DM942" s="13">
        <v>2.9849999999999999</v>
      </c>
      <c r="DN942" s="13">
        <v>3.0419999999999998</v>
      </c>
      <c r="DO942" s="13">
        <v>3.1840000000000002</v>
      </c>
      <c r="DP942" s="13">
        <v>3.2850000000000001</v>
      </c>
      <c r="DQ942" s="13">
        <v>3.2530000000000001</v>
      </c>
      <c r="DR942" s="13">
        <v>3.1720000000000002</v>
      </c>
      <c r="DS942" s="13">
        <v>2.8039999999999998</v>
      </c>
      <c r="DT942" s="13">
        <v>2.7690000000000001</v>
      </c>
      <c r="DU942" s="13">
        <v>2.8</v>
      </c>
      <c r="DV942" s="13">
        <v>2.8239999999999998</v>
      </c>
      <c r="DW942" s="13">
        <v>2.8330000000000002</v>
      </c>
      <c r="DX942" s="13">
        <v>2.8149999999999999</v>
      </c>
      <c r="DY942" s="13">
        <v>2.8410000000000002</v>
      </c>
      <c r="DZ942" s="13">
        <v>2.9039999999999999</v>
      </c>
      <c r="EA942" s="13">
        <v>3.0529999999999999</v>
      </c>
      <c r="EB942" s="13">
        <v>3.169</v>
      </c>
      <c r="EC942" s="13">
        <v>3.137</v>
      </c>
      <c r="ED942" s="13">
        <v>3.0760000000000001</v>
      </c>
      <c r="EE942" s="13">
        <v>2.8079999999999998</v>
      </c>
      <c r="EF942" s="13">
        <v>2.798</v>
      </c>
      <c r="EG942" s="13">
        <v>2.8290000000000002</v>
      </c>
      <c r="EH942" s="13">
        <v>2.8650000000000002</v>
      </c>
      <c r="EI942" s="13">
        <v>2.8780000000000001</v>
      </c>
      <c r="EJ942" s="13">
        <v>2.8620000000000001</v>
      </c>
      <c r="EK942" s="13">
        <v>2.8839999999999999</v>
      </c>
      <c r="EL942" s="13">
        <v>2.9540000000000002</v>
      </c>
      <c r="EM942" s="13">
        <v>3.1019999999999999</v>
      </c>
      <c r="EN942" s="13">
        <v>3.2250000000000001</v>
      </c>
      <c r="EO942" s="13">
        <v>3.1930000000000001</v>
      </c>
      <c r="EP942" s="13">
        <v>3.133</v>
      </c>
      <c r="EQ942" s="13">
        <v>2.8730000000000002</v>
      </c>
      <c r="ER942" s="13">
        <v>2.8660000000000001</v>
      </c>
      <c r="ES942" s="13">
        <v>2.8980000000000001</v>
      </c>
      <c r="ET942" s="13">
        <v>2.9350000000000001</v>
      </c>
      <c r="EU942" s="13">
        <v>2.9630000000000001</v>
      </c>
      <c r="EV942" s="13">
        <v>2.964</v>
      </c>
      <c r="EW942" s="13">
        <v>2.9940000000000002</v>
      </c>
      <c r="EX942" s="13">
        <v>3.0670000000000002</v>
      </c>
      <c r="EY942" s="13">
        <v>3.214</v>
      </c>
      <c r="EZ942" s="13">
        <v>3.3460000000000001</v>
      </c>
      <c r="FA942" s="13">
        <v>3.3140000000000001</v>
      </c>
      <c r="FB942" s="13">
        <v>3.2519999999999998</v>
      </c>
      <c r="FC942" s="13">
        <v>2.9830000000000001</v>
      </c>
      <c r="FD942" s="13">
        <v>2.9780000000000002</v>
      </c>
      <c r="FE942" s="13">
        <v>3.01</v>
      </c>
      <c r="FF942" s="13">
        <v>3.0470000000000002</v>
      </c>
      <c r="FG942" s="13">
        <v>3.081</v>
      </c>
      <c r="FH942" s="13">
        <v>-0.18</v>
      </c>
      <c r="FI942" s="13">
        <v>-0.182</v>
      </c>
      <c r="FJ942" s="13">
        <v>-7.4999999999999997E-2</v>
      </c>
      <c r="FK942" s="13">
        <v>9.4E-2</v>
      </c>
      <c r="FL942" s="13">
        <v>1.6E-2</v>
      </c>
      <c r="FM942" s="13">
        <v>-6.0000000000000001E-3</v>
      </c>
      <c r="FN942" s="13">
        <v>-0.23200000000000001</v>
      </c>
      <c r="FO942" s="13">
        <v>-0.30199999999999999</v>
      </c>
      <c r="FP942" s="13">
        <v>-0.28899999999999998</v>
      </c>
      <c r="FQ942" s="13">
        <v>-0.28499999999999998</v>
      </c>
      <c r="FR942" s="13">
        <v>-0.251</v>
      </c>
      <c r="FS942" s="13">
        <v>-0.248</v>
      </c>
      <c r="FT942" s="13">
        <v>-0.252</v>
      </c>
      <c r="FU942" s="13">
        <v>-0.219</v>
      </c>
      <c r="FV942" s="13">
        <v>-0.10100000000000001</v>
      </c>
      <c r="FW942" s="13">
        <v>-1.0999999999999999E-2</v>
      </c>
      <c r="FX942" s="13">
        <v>-5.6000000000000001E-2</v>
      </c>
      <c r="FY942" s="13">
        <v>-6.7000000000000004E-2</v>
      </c>
      <c r="FZ942" s="13">
        <v>-0.151</v>
      </c>
      <c r="GA942" s="13">
        <v>-0.26800000000000002</v>
      </c>
      <c r="GB942" s="13">
        <v>-0.31</v>
      </c>
      <c r="GC942" s="13">
        <v>-0.311</v>
      </c>
      <c r="GD942" s="13">
        <v>-0.28299999999999997</v>
      </c>
      <c r="GE942" s="13">
        <v>-0.28100000000000003</v>
      </c>
      <c r="GF942" s="13">
        <v>-0.28499999999999998</v>
      </c>
      <c r="GG942" s="13">
        <v>-0.26300000000000001</v>
      </c>
      <c r="GH942" s="13">
        <v>-8.7999999999999995E-2</v>
      </c>
      <c r="GI942" s="13">
        <v>1.7000000000000001E-2</v>
      </c>
      <c r="GJ942" s="13">
        <v>-3.3000000000000002E-2</v>
      </c>
      <c r="GK942" s="13">
        <v>-4.1000000000000002E-2</v>
      </c>
      <c r="GL942" s="13">
        <v>-0.159</v>
      </c>
      <c r="GM942" s="13">
        <v>-0.25</v>
      </c>
      <c r="GN942" s="13">
        <v>-0.27800000000000002</v>
      </c>
      <c r="GO942" s="13">
        <v>-0.27900000000000003</v>
      </c>
      <c r="GP942" s="13">
        <v>-0.247</v>
      </c>
      <c r="GQ942" s="13">
        <v>-0.24399999999999999</v>
      </c>
      <c r="GR942" s="13">
        <v>-0.249</v>
      </c>
      <c r="GS942" s="13">
        <v>-0.219</v>
      </c>
      <c r="GT942" s="13">
        <v>-8.2000000000000003E-2</v>
      </c>
      <c r="GU942" s="13">
        <v>2.8000000000000001E-2</v>
      </c>
      <c r="GV942" s="13">
        <v>-0.01</v>
      </c>
      <c r="GW942" s="13">
        <v>-1.7999999999999999E-2</v>
      </c>
      <c r="GX942" s="13">
        <v>-0.13700000000000001</v>
      </c>
      <c r="GY942" s="13">
        <v>-0.21199999999999999</v>
      </c>
      <c r="GZ942" s="13">
        <v>-0.16225000000000003</v>
      </c>
      <c r="HA942" s="13">
        <v>-0.16225000000000003</v>
      </c>
      <c r="HB942" s="13">
        <v>-0.16225000000000003</v>
      </c>
      <c r="HC942" s="13">
        <v>-0.16225000000000003</v>
      </c>
      <c r="HD942" s="13">
        <v>-0.16225000000000003</v>
      </c>
      <c r="HE942" s="13">
        <v>-0.16225000000000003</v>
      </c>
      <c r="HF942" s="13">
        <v>-0.16225000000000003</v>
      </c>
      <c r="HG942" s="13">
        <v>-0.16225000000000003</v>
      </c>
      <c r="HH942" s="13">
        <v>-0.16225000000000003</v>
      </c>
      <c r="HI942" s="13">
        <v>-0.16225000000000003</v>
      </c>
      <c r="HJ942" s="13">
        <v>-0.16225000000000003</v>
      </c>
      <c r="HK942" s="13">
        <v>-0.16225000000000003</v>
      </c>
      <c r="HL942" s="13">
        <v>-0.16225000000000003</v>
      </c>
      <c r="HM942" s="13">
        <v>-0.16225000000000003</v>
      </c>
      <c r="HN942" s="13">
        <v>-0.16225000000000003</v>
      </c>
      <c r="HO942" s="13">
        <v>-0.16225000000000003</v>
      </c>
      <c r="HP942" s="17">
        <v>2.4089999999999998</v>
      </c>
      <c r="HQ942" s="17">
        <v>2.4460000000000002</v>
      </c>
      <c r="HR942" s="17">
        <v>2.7359999999999998</v>
      </c>
      <c r="HS942" s="17">
        <v>3.1679999999999997</v>
      </c>
      <c r="HT942" s="17">
        <v>3.226</v>
      </c>
      <c r="HU942" s="17">
        <v>3.1990000000000003</v>
      </c>
      <c r="HV942" s="17">
        <v>2.9319999999999999</v>
      </c>
      <c r="HW942" s="17">
        <v>2.6280000000000001</v>
      </c>
      <c r="HX942" s="17">
        <v>2.6189999999999998</v>
      </c>
      <c r="HY942" s="17">
        <v>2.653</v>
      </c>
      <c r="HZ942" s="17">
        <v>2.7160000000000002</v>
      </c>
      <c r="IA942" s="17">
        <v>2.7300000000000004</v>
      </c>
      <c r="IB942" s="17">
        <v>2.7069999999999999</v>
      </c>
      <c r="IC942" s="17">
        <v>2.766</v>
      </c>
      <c r="ID942" s="17">
        <v>2.9409999999999998</v>
      </c>
      <c r="IE942" s="17">
        <v>3.173</v>
      </c>
      <c r="IF942" s="17">
        <v>3.2290000000000001</v>
      </c>
      <c r="IG942" s="17">
        <v>3.1859999999999999</v>
      </c>
      <c r="IH942" s="17">
        <v>3.0210000000000004</v>
      </c>
      <c r="II942" s="17">
        <v>2.5359999999999996</v>
      </c>
      <c r="IJ942" s="17">
        <v>2.4590000000000001</v>
      </c>
      <c r="IK942" s="17">
        <v>2.4889999999999999</v>
      </c>
      <c r="IL942" s="17">
        <v>2.5409999999999999</v>
      </c>
      <c r="IM942" s="17">
        <v>2.552</v>
      </c>
      <c r="IN942" s="17">
        <v>2.5299999999999998</v>
      </c>
      <c r="IO942" s="17">
        <v>2.5780000000000003</v>
      </c>
      <c r="IP942" s="17">
        <v>2.8159999999999998</v>
      </c>
      <c r="IQ942" s="17">
        <v>3.07</v>
      </c>
      <c r="IR942" s="17">
        <v>3.1360000000000001</v>
      </c>
      <c r="IS942" s="17">
        <v>3.0960000000000001</v>
      </c>
      <c r="IT942" s="17">
        <v>2.9170000000000003</v>
      </c>
      <c r="IU942" s="17">
        <v>2.5579999999999998</v>
      </c>
      <c r="IV942" s="17">
        <v>2.52</v>
      </c>
      <c r="IW942" s="17">
        <v>2.5500000000000003</v>
      </c>
      <c r="IX942" s="17">
        <v>2.6180000000000003</v>
      </c>
      <c r="IY942" s="17">
        <v>2.6340000000000003</v>
      </c>
      <c r="IZ942" s="17">
        <v>2.613</v>
      </c>
      <c r="JA942" s="17">
        <v>2.665</v>
      </c>
      <c r="JB942" s="17">
        <v>2.8720000000000003</v>
      </c>
      <c r="JC942" s="17">
        <v>3.13</v>
      </c>
      <c r="JD942" s="17">
        <v>3.2150000000000003</v>
      </c>
      <c r="JE942" s="17">
        <v>3.1750000000000003</v>
      </c>
      <c r="JF942" s="17">
        <v>2.996</v>
      </c>
      <c r="JG942" s="17">
        <v>2.661</v>
      </c>
      <c r="JH942" s="17">
        <v>2.7037499999999999</v>
      </c>
      <c r="JI942" s="17">
        <v>2.7357499999999999</v>
      </c>
      <c r="JJ942" s="17">
        <v>2.7727499999999998</v>
      </c>
      <c r="JK942" s="17">
        <v>2.8007499999999999</v>
      </c>
      <c r="JL942" s="17">
        <v>2.8017499999999997</v>
      </c>
      <c r="JM942" s="17">
        <v>2.83175</v>
      </c>
      <c r="JN942" s="17">
        <v>2.9047499999999999</v>
      </c>
      <c r="JO942" s="17">
        <v>3.0517499999999997</v>
      </c>
      <c r="JP942" s="17">
        <v>3.1837499999999999</v>
      </c>
      <c r="JQ942" s="17">
        <v>3.1517499999999998</v>
      </c>
      <c r="JR942" s="17">
        <v>3.0897499999999996</v>
      </c>
      <c r="JS942" s="17">
        <v>2.8207499999999999</v>
      </c>
      <c r="JT942" s="17">
        <v>2.81575</v>
      </c>
      <c r="JU942" s="17">
        <v>2.8477499999999996</v>
      </c>
      <c r="JV942" s="17">
        <v>2.8847499999999999</v>
      </c>
      <c r="JW942" s="17">
        <v>2.9187499999999997</v>
      </c>
      <c r="JX942" s="13">
        <v>2.7885000000000004</v>
      </c>
      <c r="JY942" s="12">
        <v>2.8583083333333335</v>
      </c>
    </row>
    <row r="943" spans="43:285" x14ac:dyDescent="0.25">
      <c r="AQ943" s="11">
        <v>42598</v>
      </c>
      <c r="AR943" s="11">
        <v>42614</v>
      </c>
      <c r="AS943" s="11">
        <v>42644</v>
      </c>
      <c r="AT943" s="11">
        <v>42675</v>
      </c>
      <c r="AU943" s="11">
        <v>42705</v>
      </c>
      <c r="AV943" s="11">
        <v>42736</v>
      </c>
      <c r="AW943" s="11">
        <v>42767</v>
      </c>
      <c r="AX943" s="11">
        <v>42795</v>
      </c>
      <c r="AY943" s="11">
        <v>42826</v>
      </c>
      <c r="AZ943" s="11">
        <v>42856</v>
      </c>
      <c r="BA943" s="11">
        <v>42887</v>
      </c>
      <c r="BB943" s="11">
        <v>42917</v>
      </c>
      <c r="BC943" s="11">
        <v>42948</v>
      </c>
      <c r="BD943" s="11">
        <v>42979</v>
      </c>
      <c r="BE943" s="11">
        <v>43009</v>
      </c>
      <c r="BF943" s="11">
        <v>43040</v>
      </c>
      <c r="BG943" s="11">
        <v>43070</v>
      </c>
      <c r="BH943" s="11">
        <v>43101</v>
      </c>
      <c r="BI943" s="11">
        <v>43132</v>
      </c>
      <c r="BJ943" s="11">
        <v>43160</v>
      </c>
      <c r="BK943" s="11">
        <v>43191</v>
      </c>
      <c r="BL943" s="11">
        <v>43221</v>
      </c>
      <c r="BM943" s="11">
        <v>43252</v>
      </c>
      <c r="BN943" s="11">
        <v>43282</v>
      </c>
      <c r="BO943" s="11">
        <v>43313</v>
      </c>
      <c r="BP943" s="11">
        <v>43344</v>
      </c>
      <c r="BQ943" s="11">
        <v>43374</v>
      </c>
      <c r="BR943" s="11">
        <v>43405</v>
      </c>
      <c r="BS943" s="11">
        <v>43435</v>
      </c>
      <c r="BT943" s="11">
        <v>43466</v>
      </c>
      <c r="BU943" s="11">
        <v>43497</v>
      </c>
      <c r="BV943" s="11">
        <v>43525</v>
      </c>
      <c r="BW943" s="11">
        <v>43556</v>
      </c>
      <c r="BX943" s="11">
        <v>43586</v>
      </c>
      <c r="BY943" s="11">
        <v>43617</v>
      </c>
      <c r="BZ943" s="11">
        <v>43647</v>
      </c>
      <c r="CA943" s="11">
        <v>43678</v>
      </c>
      <c r="CB943" s="11">
        <v>43709</v>
      </c>
      <c r="CC943" s="11">
        <v>43739</v>
      </c>
      <c r="CD943" s="11">
        <v>43770</v>
      </c>
      <c r="CE943" s="11">
        <v>43800</v>
      </c>
      <c r="CF943" s="11">
        <v>43831</v>
      </c>
      <c r="CG943" s="11">
        <v>43862</v>
      </c>
      <c r="CH943" s="11">
        <v>43891</v>
      </c>
      <c r="CI943" s="11">
        <v>43922</v>
      </c>
      <c r="CJ943" s="11">
        <v>43952</v>
      </c>
      <c r="CK943" s="11">
        <v>43983</v>
      </c>
      <c r="CL943" s="11">
        <v>44013</v>
      </c>
      <c r="CM943" s="11">
        <v>44044</v>
      </c>
      <c r="CN943" s="11">
        <v>44075</v>
      </c>
      <c r="CO943" s="11">
        <v>44105</v>
      </c>
      <c r="CP943" s="11">
        <v>44136</v>
      </c>
      <c r="CQ943" s="11">
        <v>44166</v>
      </c>
      <c r="CR943" s="11">
        <v>44197</v>
      </c>
      <c r="CS943" s="11">
        <v>44228</v>
      </c>
      <c r="CT943" s="11">
        <v>44256</v>
      </c>
      <c r="CU943" s="11">
        <v>44287</v>
      </c>
      <c r="CV943" s="11">
        <v>44317</v>
      </c>
      <c r="CW943" s="11">
        <v>44348</v>
      </c>
      <c r="CX943" s="11">
        <v>44378</v>
      </c>
      <c r="CY943" s="11">
        <v>44409</v>
      </c>
      <c r="CZ943" s="13">
        <v>2.6280000000000001</v>
      </c>
      <c r="DA943" s="13">
        <v>2.6640000000000001</v>
      </c>
      <c r="DB943" s="13">
        <v>2.84</v>
      </c>
      <c r="DC943" s="13">
        <v>3.085</v>
      </c>
      <c r="DD943" s="13">
        <v>3.2229999999999999</v>
      </c>
      <c r="DE943" s="13">
        <v>3.2149999999999999</v>
      </c>
      <c r="DF943" s="13">
        <v>3.1829999999999998</v>
      </c>
      <c r="DG943" s="13">
        <v>2.9350000000000001</v>
      </c>
      <c r="DH943" s="13">
        <v>2.9239999999999999</v>
      </c>
      <c r="DI943" s="13">
        <v>2.956</v>
      </c>
      <c r="DJ943" s="13">
        <v>2.9870000000000001</v>
      </c>
      <c r="DK943" s="13">
        <v>2.996</v>
      </c>
      <c r="DL943" s="13">
        <v>2.98</v>
      </c>
      <c r="DM943" s="13">
        <v>3.0019999999999998</v>
      </c>
      <c r="DN943" s="13">
        <v>3.0590000000000002</v>
      </c>
      <c r="DO943" s="13">
        <v>3.2010000000000001</v>
      </c>
      <c r="DP943" s="13">
        <v>3.302</v>
      </c>
      <c r="DQ943" s="13">
        <v>3.27</v>
      </c>
      <c r="DR943" s="13">
        <v>3.1880000000000002</v>
      </c>
      <c r="DS943" s="13">
        <v>2.819</v>
      </c>
      <c r="DT943" s="13">
        <v>2.7829999999999999</v>
      </c>
      <c r="DU943" s="13">
        <v>2.81</v>
      </c>
      <c r="DV943" s="13">
        <v>2.8380000000000001</v>
      </c>
      <c r="DW943" s="13">
        <v>2.847</v>
      </c>
      <c r="DX943" s="13">
        <v>2.8290000000000002</v>
      </c>
      <c r="DY943" s="13">
        <v>2.855</v>
      </c>
      <c r="DZ943" s="13">
        <v>2.9180000000000001</v>
      </c>
      <c r="EA943" s="13">
        <v>3.0670000000000002</v>
      </c>
      <c r="EB943" s="13">
        <v>3.1829999999999998</v>
      </c>
      <c r="EC943" s="13">
        <v>3.1509999999999998</v>
      </c>
      <c r="ED943" s="13">
        <v>3.09</v>
      </c>
      <c r="EE943" s="13">
        <v>2.8220000000000001</v>
      </c>
      <c r="EF943" s="13">
        <v>2.8119999999999998</v>
      </c>
      <c r="EG943" s="13">
        <v>2.843</v>
      </c>
      <c r="EH943" s="13">
        <v>2.879</v>
      </c>
      <c r="EI943" s="13">
        <v>2.8919999999999999</v>
      </c>
      <c r="EJ943" s="13">
        <v>2.8759999999999999</v>
      </c>
      <c r="EK943" s="13">
        <v>2.8980000000000001</v>
      </c>
      <c r="EL943" s="13">
        <v>2.968</v>
      </c>
      <c r="EM943" s="13">
        <v>3.1160000000000001</v>
      </c>
      <c r="EN943" s="13">
        <v>3.2389999999999999</v>
      </c>
      <c r="EO943" s="13">
        <v>3.2069999999999999</v>
      </c>
      <c r="EP943" s="13">
        <v>3.1469999999999998</v>
      </c>
      <c r="EQ943" s="13">
        <v>2.8820000000000001</v>
      </c>
      <c r="ER943" s="13">
        <v>2.875</v>
      </c>
      <c r="ES943" s="13">
        <v>2.907</v>
      </c>
      <c r="ET943" s="13">
        <v>2.944</v>
      </c>
      <c r="EU943" s="13">
        <v>2.972</v>
      </c>
      <c r="EV943" s="13">
        <v>2.9729999999999999</v>
      </c>
      <c r="EW943" s="13">
        <v>3.0030000000000001</v>
      </c>
      <c r="EX943" s="13">
        <v>3.0760000000000001</v>
      </c>
      <c r="EY943" s="13">
        <v>3.2229999999999999</v>
      </c>
      <c r="EZ943" s="13">
        <v>3.355</v>
      </c>
      <c r="FA943" s="13">
        <v>3.323</v>
      </c>
      <c r="FB943" s="13">
        <v>3.2610000000000001</v>
      </c>
      <c r="FC943" s="13">
        <v>2.992</v>
      </c>
      <c r="FD943" s="13">
        <v>2.9870000000000001</v>
      </c>
      <c r="FE943" s="13">
        <v>3.0190000000000001</v>
      </c>
      <c r="FF943" s="13">
        <v>3.056</v>
      </c>
      <c r="FG943" s="13">
        <v>3.09</v>
      </c>
      <c r="FH943" s="13">
        <v>-0.186</v>
      </c>
      <c r="FI943" s="13">
        <v>-0.192</v>
      </c>
      <c r="FJ943" s="13">
        <v>-7.6999999999999999E-2</v>
      </c>
      <c r="FK943" s="13">
        <v>9.4E-2</v>
      </c>
      <c r="FL943" s="13">
        <v>1.7999999999999999E-2</v>
      </c>
      <c r="FM943" s="13">
        <v>-7.0000000000000001E-3</v>
      </c>
      <c r="FN943" s="13">
        <v>-0.24099999999999999</v>
      </c>
      <c r="FO943" s="13">
        <v>-0.308</v>
      </c>
      <c r="FP943" s="13">
        <v>-0.29599999999999999</v>
      </c>
      <c r="FQ943" s="13">
        <v>-0.29299999999999998</v>
      </c>
      <c r="FR943" s="13">
        <v>-0.25700000000000001</v>
      </c>
      <c r="FS943" s="13">
        <v>-0.253</v>
      </c>
      <c r="FT943" s="13">
        <v>-0.25900000000000001</v>
      </c>
      <c r="FU943" s="13">
        <v>-0.22</v>
      </c>
      <c r="FV943" s="13">
        <v>-0.10100000000000001</v>
      </c>
      <c r="FW943" s="13">
        <v>-1.6E-2</v>
      </c>
      <c r="FX943" s="13">
        <v>-5.8999999999999997E-2</v>
      </c>
      <c r="FY943" s="13">
        <v>-7.0999999999999994E-2</v>
      </c>
      <c r="FZ943" s="13">
        <v>-0.13800000000000001</v>
      </c>
      <c r="GA943" s="13">
        <v>-0.25800000000000001</v>
      </c>
      <c r="GB943" s="13">
        <v>-0.308</v>
      </c>
      <c r="GC943" s="13">
        <v>-0.308</v>
      </c>
      <c r="GD943" s="13">
        <v>-0.28199999999999997</v>
      </c>
      <c r="GE943" s="13">
        <v>-0.28100000000000003</v>
      </c>
      <c r="GF943" s="13">
        <v>-0.28399999999999997</v>
      </c>
      <c r="GG943" s="13">
        <v>-0.26700000000000002</v>
      </c>
      <c r="GH943" s="13">
        <v>-8.8999999999999996E-2</v>
      </c>
      <c r="GI943" s="13">
        <v>1.7000000000000001E-2</v>
      </c>
      <c r="GJ943" s="13">
        <v>-3.1E-2</v>
      </c>
      <c r="GK943" s="13">
        <v>-4.2000000000000003E-2</v>
      </c>
      <c r="GL943" s="13">
        <v>-0.16300000000000001</v>
      </c>
      <c r="GM943" s="13">
        <v>-0.255</v>
      </c>
      <c r="GN943" s="13">
        <v>-0.28399999999999997</v>
      </c>
      <c r="GO943" s="13">
        <v>-0.28499999999999998</v>
      </c>
      <c r="GP943" s="13">
        <v>-0.252</v>
      </c>
      <c r="GQ943" s="13">
        <v>-0.25</v>
      </c>
      <c r="GR943" s="13">
        <v>-0.255</v>
      </c>
      <c r="GS943" s="13">
        <v>-0.22500000000000001</v>
      </c>
      <c r="GT943" s="13">
        <v>-8.2000000000000003E-2</v>
      </c>
      <c r="GU943" s="13">
        <v>2.8000000000000001E-2</v>
      </c>
      <c r="GV943" s="13">
        <v>-8.0000000000000002E-3</v>
      </c>
      <c r="GW943" s="13">
        <v>-1.9E-2</v>
      </c>
      <c r="GX943" s="13">
        <v>-0.14099999999999999</v>
      </c>
      <c r="GY943" s="13">
        <v>-0.217</v>
      </c>
      <c r="GZ943" s="13">
        <v>-0.16583333333333336</v>
      </c>
      <c r="HA943" s="13">
        <v>-0.16583333333333336</v>
      </c>
      <c r="HB943" s="13">
        <v>-0.16583333333333336</v>
      </c>
      <c r="HC943" s="13">
        <v>-0.16583333333333336</v>
      </c>
      <c r="HD943" s="13">
        <v>-0.16583333333333336</v>
      </c>
      <c r="HE943" s="13">
        <v>-0.16583333333333336</v>
      </c>
      <c r="HF943" s="13">
        <v>-0.16583333333333336</v>
      </c>
      <c r="HG943" s="13">
        <v>-0.16583333333333336</v>
      </c>
      <c r="HH943" s="13">
        <v>-0.16583333333333336</v>
      </c>
      <c r="HI943" s="13">
        <v>-0.16583333333333336</v>
      </c>
      <c r="HJ943" s="13">
        <v>-0.16583333333333336</v>
      </c>
      <c r="HK943" s="13">
        <v>-0.16583333333333336</v>
      </c>
      <c r="HL943" s="13">
        <v>-0.16583333333333336</v>
      </c>
      <c r="HM943" s="13">
        <v>-0.16583333333333336</v>
      </c>
      <c r="HN943" s="13">
        <v>-0.16583333333333336</v>
      </c>
      <c r="HO943" s="13">
        <v>-0.16583333333333336</v>
      </c>
      <c r="HP943" s="17">
        <v>2.4420000000000002</v>
      </c>
      <c r="HQ943" s="17">
        <v>2.472</v>
      </c>
      <c r="HR943" s="17">
        <v>2.7629999999999999</v>
      </c>
      <c r="HS943" s="17">
        <v>3.1789999999999998</v>
      </c>
      <c r="HT943" s="17">
        <v>3.2409999999999997</v>
      </c>
      <c r="HU943" s="17">
        <v>3.2079999999999997</v>
      </c>
      <c r="HV943" s="17">
        <v>2.9419999999999997</v>
      </c>
      <c r="HW943" s="17">
        <v>2.6270000000000002</v>
      </c>
      <c r="HX943" s="17">
        <v>2.6280000000000001</v>
      </c>
      <c r="HY943" s="17">
        <v>2.6629999999999998</v>
      </c>
      <c r="HZ943" s="17">
        <v>2.73</v>
      </c>
      <c r="IA943" s="17">
        <v>2.7429999999999999</v>
      </c>
      <c r="IB943" s="17">
        <v>2.7210000000000001</v>
      </c>
      <c r="IC943" s="17">
        <v>2.7819999999999996</v>
      </c>
      <c r="ID943" s="17">
        <v>2.9580000000000002</v>
      </c>
      <c r="IE943" s="17">
        <v>3.1850000000000001</v>
      </c>
      <c r="IF943" s="17">
        <v>3.2429999999999999</v>
      </c>
      <c r="IG943" s="17">
        <v>3.1989999999999998</v>
      </c>
      <c r="IH943" s="17">
        <v>3.0500000000000003</v>
      </c>
      <c r="II943" s="17">
        <v>2.5609999999999999</v>
      </c>
      <c r="IJ943" s="17">
        <v>2.4750000000000001</v>
      </c>
      <c r="IK943" s="17">
        <v>2.5020000000000002</v>
      </c>
      <c r="IL943" s="17">
        <v>2.556</v>
      </c>
      <c r="IM943" s="17">
        <v>2.5659999999999998</v>
      </c>
      <c r="IN943" s="17">
        <v>2.5450000000000004</v>
      </c>
      <c r="IO943" s="17">
        <v>2.5880000000000001</v>
      </c>
      <c r="IP943" s="17">
        <v>2.8290000000000002</v>
      </c>
      <c r="IQ943" s="17">
        <v>3.0840000000000001</v>
      </c>
      <c r="IR943" s="17">
        <v>3.1519999999999997</v>
      </c>
      <c r="IS943" s="17">
        <v>3.109</v>
      </c>
      <c r="IT943" s="17">
        <v>2.927</v>
      </c>
      <c r="IU943" s="17">
        <v>2.5670000000000002</v>
      </c>
      <c r="IV943" s="17">
        <v>2.528</v>
      </c>
      <c r="IW943" s="17">
        <v>2.5579999999999998</v>
      </c>
      <c r="IX943" s="17">
        <v>2.6269999999999998</v>
      </c>
      <c r="IY943" s="17">
        <v>2.6419999999999999</v>
      </c>
      <c r="IZ943" s="17">
        <v>2.621</v>
      </c>
      <c r="JA943" s="17">
        <v>2.673</v>
      </c>
      <c r="JB943" s="17">
        <v>2.8860000000000001</v>
      </c>
      <c r="JC943" s="17">
        <v>3.1440000000000001</v>
      </c>
      <c r="JD943" s="17">
        <v>3.2309999999999999</v>
      </c>
      <c r="JE943" s="17">
        <v>3.1879999999999997</v>
      </c>
      <c r="JF943" s="17">
        <v>3.0059999999999998</v>
      </c>
      <c r="JG943" s="17">
        <v>2.665</v>
      </c>
      <c r="JH943" s="17">
        <v>2.7091666666666665</v>
      </c>
      <c r="JI943" s="17">
        <v>2.7411666666666665</v>
      </c>
      <c r="JJ943" s="17">
        <v>2.7781666666666665</v>
      </c>
      <c r="JK943" s="17">
        <v>2.8061666666666665</v>
      </c>
      <c r="JL943" s="17">
        <v>2.8071666666666664</v>
      </c>
      <c r="JM943" s="17">
        <v>2.8371666666666666</v>
      </c>
      <c r="JN943" s="17">
        <v>2.9101666666666666</v>
      </c>
      <c r="JO943" s="17">
        <v>3.0571666666666664</v>
      </c>
      <c r="JP943" s="17">
        <v>3.1891666666666665</v>
      </c>
      <c r="JQ943" s="17">
        <v>3.1571666666666665</v>
      </c>
      <c r="JR943" s="17">
        <v>3.0951666666666666</v>
      </c>
      <c r="JS943" s="17">
        <v>2.8261666666666665</v>
      </c>
      <c r="JT943" s="17">
        <v>2.8211666666666666</v>
      </c>
      <c r="JU943" s="17">
        <v>2.8531666666666666</v>
      </c>
      <c r="JV943" s="17">
        <v>2.8901666666666666</v>
      </c>
      <c r="JW943" s="17">
        <v>2.9241666666666664</v>
      </c>
      <c r="JX943" s="13">
        <v>2.8031666666666664</v>
      </c>
      <c r="JY943" s="12">
        <v>2.8529375000000003</v>
      </c>
    </row>
    <row r="944" spans="43:285" x14ac:dyDescent="0.25">
      <c r="AQ944" s="11">
        <v>42599</v>
      </c>
      <c r="AR944" s="11">
        <v>42614</v>
      </c>
      <c r="AS944" s="11">
        <v>42644</v>
      </c>
      <c r="AT944" s="11">
        <v>42675</v>
      </c>
      <c r="AU944" s="11">
        <v>42705</v>
      </c>
      <c r="AV944" s="11">
        <v>42736</v>
      </c>
      <c r="AW944" s="11">
        <v>42767</v>
      </c>
      <c r="AX944" s="11">
        <v>42795</v>
      </c>
      <c r="AY944" s="11">
        <v>42826</v>
      </c>
      <c r="AZ944" s="11">
        <v>42856</v>
      </c>
      <c r="BA944" s="11">
        <v>42887</v>
      </c>
      <c r="BB944" s="11">
        <v>42917</v>
      </c>
      <c r="BC944" s="11">
        <v>42948</v>
      </c>
      <c r="BD944" s="11">
        <v>42979</v>
      </c>
      <c r="BE944" s="11">
        <v>43009</v>
      </c>
      <c r="BF944" s="11">
        <v>43040</v>
      </c>
      <c r="BG944" s="11">
        <v>43070</v>
      </c>
      <c r="BH944" s="11">
        <v>43101</v>
      </c>
      <c r="BI944" s="11">
        <v>43132</v>
      </c>
      <c r="BJ944" s="11">
        <v>43160</v>
      </c>
      <c r="BK944" s="11">
        <v>43191</v>
      </c>
      <c r="BL944" s="11">
        <v>43221</v>
      </c>
      <c r="BM944" s="11">
        <v>43252</v>
      </c>
      <c r="BN944" s="11">
        <v>43282</v>
      </c>
      <c r="BO944" s="11">
        <v>43313</v>
      </c>
      <c r="BP944" s="11">
        <v>43344</v>
      </c>
      <c r="BQ944" s="11">
        <v>43374</v>
      </c>
      <c r="BR944" s="11">
        <v>43405</v>
      </c>
      <c r="BS944" s="11">
        <v>43435</v>
      </c>
      <c r="BT944" s="11">
        <v>43466</v>
      </c>
      <c r="BU944" s="11">
        <v>43497</v>
      </c>
      <c r="BV944" s="11">
        <v>43525</v>
      </c>
      <c r="BW944" s="11">
        <v>43556</v>
      </c>
      <c r="BX944" s="11">
        <v>43586</v>
      </c>
      <c r="BY944" s="11">
        <v>43617</v>
      </c>
      <c r="BZ944" s="11">
        <v>43647</v>
      </c>
      <c r="CA944" s="11">
        <v>43678</v>
      </c>
      <c r="CB944" s="11">
        <v>43709</v>
      </c>
      <c r="CC944" s="11">
        <v>43739</v>
      </c>
      <c r="CD944" s="11">
        <v>43770</v>
      </c>
      <c r="CE944" s="11">
        <v>43800</v>
      </c>
      <c r="CF944" s="11">
        <v>43831</v>
      </c>
      <c r="CG944" s="11">
        <v>43862</v>
      </c>
      <c r="CH944" s="11">
        <v>43891</v>
      </c>
      <c r="CI944" s="11">
        <v>43922</v>
      </c>
      <c r="CJ944" s="11">
        <v>43952</v>
      </c>
      <c r="CK944" s="11">
        <v>43983</v>
      </c>
      <c r="CL944" s="11">
        <v>44013</v>
      </c>
      <c r="CM944" s="11">
        <v>44044</v>
      </c>
      <c r="CN944" s="11">
        <v>44075</v>
      </c>
      <c r="CO944" s="11">
        <v>44105</v>
      </c>
      <c r="CP944" s="11">
        <v>44136</v>
      </c>
      <c r="CQ944" s="11">
        <v>44166</v>
      </c>
      <c r="CR944" s="11">
        <v>44197</v>
      </c>
      <c r="CS944" s="11">
        <v>44228</v>
      </c>
      <c r="CT944" s="11">
        <v>44256</v>
      </c>
      <c r="CU944" s="11">
        <v>44287</v>
      </c>
      <c r="CV944" s="11">
        <v>44317</v>
      </c>
      <c r="CW944" s="11">
        <v>44348</v>
      </c>
      <c r="CX944" s="11">
        <v>44378</v>
      </c>
      <c r="CY944" s="11">
        <v>44409</v>
      </c>
      <c r="CZ944" s="13">
        <v>2.6150000000000002</v>
      </c>
      <c r="DA944" s="13">
        <v>2.6539999999999999</v>
      </c>
      <c r="DB944" s="13">
        <v>2.8290000000000002</v>
      </c>
      <c r="DC944" s="13">
        <v>3.0790000000000002</v>
      </c>
      <c r="DD944" s="13">
        <v>3.2149999999999999</v>
      </c>
      <c r="DE944" s="13">
        <v>3.2120000000000002</v>
      </c>
      <c r="DF944" s="13">
        <v>3.173</v>
      </c>
      <c r="DG944" s="13">
        <v>2.9359999999999999</v>
      </c>
      <c r="DH944" s="13">
        <v>2.9119999999999999</v>
      </c>
      <c r="DI944" s="13">
        <v>2.944</v>
      </c>
      <c r="DJ944" s="13">
        <v>2.976</v>
      </c>
      <c r="DK944" s="13">
        <v>2.9849999999999999</v>
      </c>
      <c r="DL944" s="13">
        <v>2.9689999999999999</v>
      </c>
      <c r="DM944" s="13">
        <v>2.992</v>
      </c>
      <c r="DN944" s="13">
        <v>3.05</v>
      </c>
      <c r="DO944" s="13">
        <v>3.1949999999999998</v>
      </c>
      <c r="DP944" s="13">
        <v>3.298</v>
      </c>
      <c r="DQ944" s="13">
        <v>3.2669999999999999</v>
      </c>
      <c r="DR944" s="13">
        <v>3.1859999999999999</v>
      </c>
      <c r="DS944" s="13">
        <v>2.8239999999999998</v>
      </c>
      <c r="DT944" s="13">
        <v>2.79</v>
      </c>
      <c r="DU944" s="13">
        <v>2.82</v>
      </c>
      <c r="DV944" s="13">
        <v>2.85</v>
      </c>
      <c r="DW944" s="13">
        <v>2.859</v>
      </c>
      <c r="DX944" s="13">
        <v>2.8420000000000001</v>
      </c>
      <c r="DY944" s="13">
        <v>2.8679999999999999</v>
      </c>
      <c r="DZ944" s="13">
        <v>2.9319999999999999</v>
      </c>
      <c r="EA944" s="13">
        <v>3.08</v>
      </c>
      <c r="EB944" s="13">
        <v>3.1949999999999998</v>
      </c>
      <c r="EC944" s="13">
        <v>3.1629999999999998</v>
      </c>
      <c r="ED944" s="13">
        <v>3.0979999999999999</v>
      </c>
      <c r="EE944" s="13">
        <v>2.83</v>
      </c>
      <c r="EF944" s="13">
        <v>2.82</v>
      </c>
      <c r="EG944" s="13">
        <v>2.851</v>
      </c>
      <c r="EH944" s="13">
        <v>2.887</v>
      </c>
      <c r="EI944" s="13">
        <v>2.9</v>
      </c>
      <c r="EJ944" s="13">
        <v>2.8839999999999999</v>
      </c>
      <c r="EK944" s="13">
        <v>2.9060000000000001</v>
      </c>
      <c r="EL944" s="13">
        <v>2.976</v>
      </c>
      <c r="EM944" s="13">
        <v>3.1259999999999999</v>
      </c>
      <c r="EN944" s="13">
        <v>3.2490000000000001</v>
      </c>
      <c r="EO944" s="13">
        <v>3.2189999999999999</v>
      </c>
      <c r="EP944" s="13">
        <v>3.1589999999999998</v>
      </c>
      <c r="EQ944" s="13">
        <v>2.8940000000000001</v>
      </c>
      <c r="ER944" s="13">
        <v>2.887</v>
      </c>
      <c r="ES944" s="13">
        <v>2.919</v>
      </c>
      <c r="ET944" s="13">
        <v>2.956</v>
      </c>
      <c r="EU944" s="13">
        <v>2.984</v>
      </c>
      <c r="EV944" s="13">
        <v>2.9849999999999999</v>
      </c>
      <c r="EW944" s="13">
        <v>3.0150000000000001</v>
      </c>
      <c r="EX944" s="13">
        <v>3.089</v>
      </c>
      <c r="EY944" s="13">
        <v>3.2389999999999999</v>
      </c>
      <c r="EZ944" s="13">
        <v>3.3719999999999999</v>
      </c>
      <c r="FA944" s="13">
        <v>3.3420000000000001</v>
      </c>
      <c r="FB944" s="13">
        <v>3.282</v>
      </c>
      <c r="FC944" s="13">
        <v>3.0169999999999999</v>
      </c>
      <c r="FD944" s="13">
        <v>3.012</v>
      </c>
      <c r="FE944" s="13">
        <v>3.044</v>
      </c>
      <c r="FF944" s="13">
        <v>3.081</v>
      </c>
      <c r="FG944" s="13">
        <v>3.1150000000000002</v>
      </c>
      <c r="FH944" s="13">
        <v>-0.189</v>
      </c>
      <c r="FI944" s="13">
        <v>-0.19400000000000001</v>
      </c>
      <c r="FJ944" s="13">
        <v>-8.1000000000000003E-2</v>
      </c>
      <c r="FK944" s="13">
        <v>8.7999999999999995E-2</v>
      </c>
      <c r="FL944" s="13">
        <v>2.1999999999999999E-2</v>
      </c>
      <c r="FM944" s="13">
        <v>-8.0000000000000002E-3</v>
      </c>
      <c r="FN944" s="13">
        <v>-0.246</v>
      </c>
      <c r="FO944" s="13">
        <v>-0.309</v>
      </c>
      <c r="FP944" s="13">
        <v>-0.29599999999999999</v>
      </c>
      <c r="FQ944" s="13">
        <v>-0.29299999999999998</v>
      </c>
      <c r="FR944" s="13">
        <v>-0.25700000000000001</v>
      </c>
      <c r="FS944" s="13">
        <v>-0.253</v>
      </c>
      <c r="FT944" s="13">
        <v>-0.25900000000000001</v>
      </c>
      <c r="FU944" s="13">
        <v>-0.22</v>
      </c>
      <c r="FV944" s="13">
        <v>-0.1</v>
      </c>
      <c r="FW944" s="13">
        <v>-1.4E-2</v>
      </c>
      <c r="FX944" s="13">
        <v>-5.6000000000000001E-2</v>
      </c>
      <c r="FY944" s="13">
        <v>-6.8000000000000005E-2</v>
      </c>
      <c r="FZ944" s="13">
        <v>-0.13500000000000001</v>
      </c>
      <c r="GA944" s="13">
        <v>-0.25800000000000001</v>
      </c>
      <c r="GB944" s="13">
        <v>-0.308</v>
      </c>
      <c r="GC944" s="13">
        <v>-0.308</v>
      </c>
      <c r="GD944" s="13">
        <v>-0.28199999999999997</v>
      </c>
      <c r="GE944" s="13">
        <v>-0.28100000000000003</v>
      </c>
      <c r="GF944" s="13">
        <v>-0.28299999999999997</v>
      </c>
      <c r="GG944" s="13">
        <v>-0.26700000000000002</v>
      </c>
      <c r="GH944" s="13">
        <v>-8.5999999999999993E-2</v>
      </c>
      <c r="GI944" s="13">
        <v>0.02</v>
      </c>
      <c r="GJ944" s="13">
        <v>-2.5999999999999999E-2</v>
      </c>
      <c r="GK944" s="13">
        <v>-3.9E-2</v>
      </c>
      <c r="GL944" s="13">
        <v>-0.159</v>
      </c>
      <c r="GM944" s="13">
        <v>-0.253</v>
      </c>
      <c r="GN944" s="13">
        <v>-0.28199999999999997</v>
      </c>
      <c r="GO944" s="13">
        <v>-0.28299999999999997</v>
      </c>
      <c r="GP944" s="13">
        <v>-0.25</v>
      </c>
      <c r="GQ944" s="13">
        <v>-0.248</v>
      </c>
      <c r="GR944" s="13">
        <v>-0.253</v>
      </c>
      <c r="GS944" s="13">
        <v>-0.223</v>
      </c>
      <c r="GT944" s="13">
        <v>-0.08</v>
      </c>
      <c r="GU944" s="13">
        <v>0.03</v>
      </c>
      <c r="GV944" s="13">
        <v>-5.0000000000000001E-3</v>
      </c>
      <c r="GW944" s="13">
        <v>-1.7000000000000001E-2</v>
      </c>
      <c r="GX944" s="13">
        <v>-0.13800000000000001</v>
      </c>
      <c r="GY944" s="13">
        <v>-0.216</v>
      </c>
      <c r="GZ944" s="13">
        <v>-0.16374999999999998</v>
      </c>
      <c r="HA944" s="13">
        <v>-0.16374999999999998</v>
      </c>
      <c r="HB944" s="13">
        <v>-0.16374999999999998</v>
      </c>
      <c r="HC944" s="13">
        <v>-0.16374999999999998</v>
      </c>
      <c r="HD944" s="13">
        <v>-0.16374999999999998</v>
      </c>
      <c r="HE944" s="13">
        <v>-0.16374999999999998</v>
      </c>
      <c r="HF944" s="13">
        <v>-0.16374999999999998</v>
      </c>
      <c r="HG944" s="13">
        <v>-0.16374999999999998</v>
      </c>
      <c r="HH944" s="13">
        <v>-0.16374999999999998</v>
      </c>
      <c r="HI944" s="13">
        <v>-0.16374999999999998</v>
      </c>
      <c r="HJ944" s="13">
        <v>-0.16374999999999998</v>
      </c>
      <c r="HK944" s="13">
        <v>-0.16374999999999998</v>
      </c>
      <c r="HL944" s="13">
        <v>-0.16374999999999998</v>
      </c>
      <c r="HM944" s="13">
        <v>-0.16374999999999998</v>
      </c>
      <c r="HN944" s="13">
        <v>-0.16374999999999998</v>
      </c>
      <c r="HO944" s="13">
        <v>-0.16374999999999998</v>
      </c>
      <c r="HP944" s="17">
        <v>2.4260000000000002</v>
      </c>
      <c r="HQ944" s="17">
        <v>2.46</v>
      </c>
      <c r="HR944" s="17">
        <v>2.7480000000000002</v>
      </c>
      <c r="HS944" s="17">
        <v>3.1670000000000003</v>
      </c>
      <c r="HT944" s="17">
        <v>3.2369999999999997</v>
      </c>
      <c r="HU944" s="17">
        <v>3.2040000000000002</v>
      </c>
      <c r="HV944" s="17">
        <v>2.927</v>
      </c>
      <c r="HW944" s="17">
        <v>2.6269999999999998</v>
      </c>
      <c r="HX944" s="17">
        <v>2.6160000000000001</v>
      </c>
      <c r="HY944" s="17">
        <v>2.6509999999999998</v>
      </c>
      <c r="HZ944" s="17">
        <v>2.7189999999999999</v>
      </c>
      <c r="IA944" s="17">
        <v>2.7319999999999998</v>
      </c>
      <c r="IB944" s="17">
        <v>2.71</v>
      </c>
      <c r="IC944" s="17">
        <v>2.7719999999999998</v>
      </c>
      <c r="ID944" s="17">
        <v>2.9499999999999997</v>
      </c>
      <c r="IE944" s="17">
        <v>3.181</v>
      </c>
      <c r="IF944" s="17">
        <v>3.242</v>
      </c>
      <c r="IG944" s="17">
        <v>3.1989999999999998</v>
      </c>
      <c r="IH944" s="17">
        <v>3.0510000000000002</v>
      </c>
      <c r="II944" s="17">
        <v>2.5659999999999998</v>
      </c>
      <c r="IJ944" s="17">
        <v>2.4820000000000002</v>
      </c>
      <c r="IK944" s="17">
        <v>2.512</v>
      </c>
      <c r="IL944" s="17">
        <v>2.5680000000000001</v>
      </c>
      <c r="IM944" s="17">
        <v>2.5779999999999998</v>
      </c>
      <c r="IN944" s="17">
        <v>2.5590000000000002</v>
      </c>
      <c r="IO944" s="17">
        <v>2.601</v>
      </c>
      <c r="IP944" s="17">
        <v>2.8460000000000001</v>
      </c>
      <c r="IQ944" s="17">
        <v>3.1</v>
      </c>
      <c r="IR944" s="17">
        <v>3.169</v>
      </c>
      <c r="IS944" s="17">
        <v>3.1239999999999997</v>
      </c>
      <c r="IT944" s="17">
        <v>2.9390000000000001</v>
      </c>
      <c r="IU944" s="17">
        <v>2.577</v>
      </c>
      <c r="IV944" s="17">
        <v>2.5379999999999998</v>
      </c>
      <c r="IW944" s="17">
        <v>2.5680000000000001</v>
      </c>
      <c r="IX944" s="17">
        <v>2.637</v>
      </c>
      <c r="IY944" s="17">
        <v>2.6520000000000001</v>
      </c>
      <c r="IZ944" s="17">
        <v>2.6309999999999998</v>
      </c>
      <c r="JA944" s="17">
        <v>2.6830000000000003</v>
      </c>
      <c r="JB944" s="17">
        <v>2.8959999999999999</v>
      </c>
      <c r="JC944" s="17">
        <v>3.1559999999999997</v>
      </c>
      <c r="JD944" s="17">
        <v>3.2440000000000002</v>
      </c>
      <c r="JE944" s="17">
        <v>3.202</v>
      </c>
      <c r="JF944" s="17">
        <v>3.0209999999999999</v>
      </c>
      <c r="JG944" s="17">
        <v>2.6779999999999999</v>
      </c>
      <c r="JH944" s="17">
        <v>2.7232500000000002</v>
      </c>
      <c r="JI944" s="17">
        <v>2.7552500000000002</v>
      </c>
      <c r="JJ944" s="17">
        <v>2.7922500000000001</v>
      </c>
      <c r="JK944" s="17">
        <v>2.8202500000000001</v>
      </c>
      <c r="JL944" s="17">
        <v>2.82125</v>
      </c>
      <c r="JM944" s="17">
        <v>2.8512500000000003</v>
      </c>
      <c r="JN944" s="17">
        <v>2.9252500000000001</v>
      </c>
      <c r="JO944" s="17">
        <v>3.07525</v>
      </c>
      <c r="JP944" s="17">
        <v>3.20825</v>
      </c>
      <c r="JQ944" s="17">
        <v>3.1782500000000002</v>
      </c>
      <c r="JR944" s="17">
        <v>3.1182500000000002</v>
      </c>
      <c r="JS944" s="17">
        <v>2.8532500000000001</v>
      </c>
      <c r="JT944" s="17">
        <v>2.8482500000000002</v>
      </c>
      <c r="JU944" s="17">
        <v>2.8802500000000002</v>
      </c>
      <c r="JV944" s="17">
        <v>2.9172500000000001</v>
      </c>
      <c r="JW944" s="17">
        <v>2.9512500000000004</v>
      </c>
      <c r="JX944" s="13">
        <v>2.7928333333333337</v>
      </c>
      <c r="JY944" s="12">
        <v>2.8487874999999998</v>
      </c>
    </row>
    <row r="945" spans="43:285" x14ac:dyDescent="0.25">
      <c r="AQ945" s="11">
        <v>42600</v>
      </c>
      <c r="AR945" s="11">
        <v>42614</v>
      </c>
      <c r="AS945" s="11">
        <v>42644</v>
      </c>
      <c r="AT945" s="11">
        <v>42675</v>
      </c>
      <c r="AU945" s="11">
        <v>42705</v>
      </c>
      <c r="AV945" s="11">
        <v>42736</v>
      </c>
      <c r="AW945" s="11">
        <v>42767</v>
      </c>
      <c r="AX945" s="11">
        <v>42795</v>
      </c>
      <c r="AY945" s="11">
        <v>42826</v>
      </c>
      <c r="AZ945" s="11">
        <v>42856</v>
      </c>
      <c r="BA945" s="11">
        <v>42887</v>
      </c>
      <c r="BB945" s="11">
        <v>42917</v>
      </c>
      <c r="BC945" s="11">
        <v>42948</v>
      </c>
      <c r="BD945" s="11">
        <v>42979</v>
      </c>
      <c r="BE945" s="11">
        <v>43009</v>
      </c>
      <c r="BF945" s="11">
        <v>43040</v>
      </c>
      <c r="BG945" s="11">
        <v>43070</v>
      </c>
      <c r="BH945" s="11">
        <v>43101</v>
      </c>
      <c r="BI945" s="11">
        <v>43132</v>
      </c>
      <c r="BJ945" s="11">
        <v>43160</v>
      </c>
      <c r="BK945" s="11">
        <v>43191</v>
      </c>
      <c r="BL945" s="11">
        <v>43221</v>
      </c>
      <c r="BM945" s="11">
        <v>43252</v>
      </c>
      <c r="BN945" s="11">
        <v>43282</v>
      </c>
      <c r="BO945" s="11">
        <v>43313</v>
      </c>
      <c r="BP945" s="11">
        <v>43344</v>
      </c>
      <c r="BQ945" s="11">
        <v>43374</v>
      </c>
      <c r="BR945" s="11">
        <v>43405</v>
      </c>
      <c r="BS945" s="11">
        <v>43435</v>
      </c>
      <c r="BT945" s="11">
        <v>43466</v>
      </c>
      <c r="BU945" s="11">
        <v>43497</v>
      </c>
      <c r="BV945" s="11">
        <v>43525</v>
      </c>
      <c r="BW945" s="11">
        <v>43556</v>
      </c>
      <c r="BX945" s="11">
        <v>43586</v>
      </c>
      <c r="BY945" s="11">
        <v>43617</v>
      </c>
      <c r="BZ945" s="11">
        <v>43647</v>
      </c>
      <c r="CA945" s="11">
        <v>43678</v>
      </c>
      <c r="CB945" s="11">
        <v>43709</v>
      </c>
      <c r="CC945" s="11">
        <v>43739</v>
      </c>
      <c r="CD945" s="11">
        <v>43770</v>
      </c>
      <c r="CE945" s="11">
        <v>43800</v>
      </c>
      <c r="CF945" s="11">
        <v>43831</v>
      </c>
      <c r="CG945" s="11">
        <v>43862</v>
      </c>
      <c r="CH945" s="11">
        <v>43891</v>
      </c>
      <c r="CI945" s="11">
        <v>43922</v>
      </c>
      <c r="CJ945" s="11">
        <v>43952</v>
      </c>
      <c r="CK945" s="11">
        <v>43983</v>
      </c>
      <c r="CL945" s="11">
        <v>44013</v>
      </c>
      <c r="CM945" s="11">
        <v>44044</v>
      </c>
      <c r="CN945" s="11">
        <v>44075</v>
      </c>
      <c r="CO945" s="11">
        <v>44105</v>
      </c>
      <c r="CP945" s="11">
        <v>44136</v>
      </c>
      <c r="CQ945" s="11">
        <v>44166</v>
      </c>
      <c r="CR945" s="11">
        <v>44197</v>
      </c>
      <c r="CS945" s="11">
        <v>44228</v>
      </c>
      <c r="CT945" s="11">
        <v>44256</v>
      </c>
      <c r="CU945" s="11">
        <v>44287</v>
      </c>
      <c r="CV945" s="11">
        <v>44317</v>
      </c>
      <c r="CW945" s="11">
        <v>44348</v>
      </c>
      <c r="CX945" s="11">
        <v>44378</v>
      </c>
      <c r="CY945" s="11">
        <v>44409</v>
      </c>
      <c r="CZ945" s="13">
        <v>2.661</v>
      </c>
      <c r="DA945" s="13">
        <v>2.7040000000000002</v>
      </c>
      <c r="DB945" s="13">
        <v>2.871</v>
      </c>
      <c r="DC945" s="13">
        <v>3.0950000000000002</v>
      </c>
      <c r="DD945" s="13">
        <v>3.23</v>
      </c>
      <c r="DE945" s="13">
        <v>3.24</v>
      </c>
      <c r="DF945" s="13">
        <v>3.2010000000000001</v>
      </c>
      <c r="DG945" s="13">
        <v>2.9460000000000002</v>
      </c>
      <c r="DH945" s="13">
        <v>2.9239999999999999</v>
      </c>
      <c r="DI945" s="13">
        <v>2.956</v>
      </c>
      <c r="DJ945" s="13">
        <v>2.9860000000000002</v>
      </c>
      <c r="DK945" s="13">
        <v>2.996</v>
      </c>
      <c r="DL945" s="13">
        <v>2.9780000000000002</v>
      </c>
      <c r="DM945" s="13">
        <v>2.996</v>
      </c>
      <c r="DN945" s="13">
        <v>3.0590000000000002</v>
      </c>
      <c r="DO945" s="13">
        <v>3.2029999999999998</v>
      </c>
      <c r="DP945" s="13">
        <v>3.3050000000000002</v>
      </c>
      <c r="DQ945" s="13">
        <v>3.2719999999999998</v>
      </c>
      <c r="DR945" s="13">
        <v>3.1890000000000001</v>
      </c>
      <c r="DS945" s="13">
        <v>2.8290000000000002</v>
      </c>
      <c r="DT945" s="13">
        <v>2.7949999999999999</v>
      </c>
      <c r="DU945" s="13">
        <v>2.8250000000000002</v>
      </c>
      <c r="DV945" s="13">
        <v>2.855</v>
      </c>
      <c r="DW945" s="13">
        <v>2.8639999999999999</v>
      </c>
      <c r="DX945" s="13">
        <v>2.847</v>
      </c>
      <c r="DY945" s="13">
        <v>2.8730000000000002</v>
      </c>
      <c r="DZ945" s="13">
        <v>2.9369999999999998</v>
      </c>
      <c r="EA945" s="13">
        <v>3.085</v>
      </c>
      <c r="EB945" s="13">
        <v>3.2</v>
      </c>
      <c r="EC945" s="13">
        <v>3.1680000000000001</v>
      </c>
      <c r="ED945" s="13">
        <v>3.1030000000000002</v>
      </c>
      <c r="EE945" s="13">
        <v>2.8330000000000002</v>
      </c>
      <c r="EF945" s="13">
        <v>2.823</v>
      </c>
      <c r="EG945" s="13">
        <v>2.8540000000000001</v>
      </c>
      <c r="EH945" s="13">
        <v>2.89</v>
      </c>
      <c r="EI945" s="13">
        <v>2.903</v>
      </c>
      <c r="EJ945" s="13">
        <v>2.887</v>
      </c>
      <c r="EK945" s="13">
        <v>2.9089999999999998</v>
      </c>
      <c r="EL945" s="13">
        <v>2.9790000000000001</v>
      </c>
      <c r="EM945" s="13">
        <v>3.129</v>
      </c>
      <c r="EN945" s="13">
        <v>3.2519999999999998</v>
      </c>
      <c r="EO945" s="13">
        <v>3.222</v>
      </c>
      <c r="EP945" s="13">
        <v>3.1619999999999999</v>
      </c>
      <c r="EQ945" s="13">
        <v>2.8940000000000001</v>
      </c>
      <c r="ER945" s="13">
        <v>2.887</v>
      </c>
      <c r="ES945" s="13">
        <v>2.919</v>
      </c>
      <c r="ET945" s="13">
        <v>2.956</v>
      </c>
      <c r="EU945" s="13">
        <v>2.984</v>
      </c>
      <c r="EV945" s="13">
        <v>2.9849999999999999</v>
      </c>
      <c r="EW945" s="13">
        <v>3.0129999999999999</v>
      </c>
      <c r="EX945" s="13">
        <v>3.0880000000000001</v>
      </c>
      <c r="EY945" s="13">
        <v>3.238</v>
      </c>
      <c r="EZ945" s="13">
        <v>3.3730000000000002</v>
      </c>
      <c r="FA945" s="13">
        <v>3.343</v>
      </c>
      <c r="FB945" s="13">
        <v>3.2829999999999999</v>
      </c>
      <c r="FC945" s="13">
        <v>3.0129999999999999</v>
      </c>
      <c r="FD945" s="13">
        <v>3.008</v>
      </c>
      <c r="FE945" s="13">
        <v>3.04</v>
      </c>
      <c r="FF945" s="13">
        <v>3.077</v>
      </c>
      <c r="FG945" s="13">
        <v>3.1110000000000002</v>
      </c>
      <c r="FH945" s="13">
        <v>-0.20899999999999999</v>
      </c>
      <c r="FI945" s="13">
        <v>-0.21</v>
      </c>
      <c r="FJ945" s="13">
        <v>-8.2000000000000003E-2</v>
      </c>
      <c r="FK945" s="13">
        <v>8.6999999999999994E-2</v>
      </c>
      <c r="FL945" s="13">
        <v>2.3E-2</v>
      </c>
      <c r="FM945" s="13">
        <v>-8.9999999999999993E-3</v>
      </c>
      <c r="FN945" s="13">
        <v>-0.246</v>
      </c>
      <c r="FO945" s="13">
        <v>-0.315</v>
      </c>
      <c r="FP945" s="13">
        <v>-0.30199999999999999</v>
      </c>
      <c r="FQ945" s="13">
        <v>-0.29799999999999999</v>
      </c>
      <c r="FR945" s="13">
        <v>-0.26500000000000001</v>
      </c>
      <c r="FS945" s="13">
        <v>-0.26100000000000001</v>
      </c>
      <c r="FT945" s="13">
        <v>-0.26500000000000001</v>
      </c>
      <c r="FU945" s="13">
        <v>-0.23300000000000001</v>
      </c>
      <c r="FV945" s="13">
        <v>-9.9000000000000005E-2</v>
      </c>
      <c r="FW945" s="13">
        <v>-8.0000000000000002E-3</v>
      </c>
      <c r="FX945" s="13">
        <v>-4.8000000000000001E-2</v>
      </c>
      <c r="FY945" s="13">
        <v>-6.5000000000000002E-2</v>
      </c>
      <c r="FZ945" s="13">
        <v>-0.151</v>
      </c>
      <c r="GA945" s="13">
        <v>-0.27100000000000002</v>
      </c>
      <c r="GB945" s="13">
        <v>-0.314</v>
      </c>
      <c r="GC945" s="13">
        <v>-0.315</v>
      </c>
      <c r="GD945" s="13">
        <v>-0.28699999999999998</v>
      </c>
      <c r="GE945" s="13">
        <v>-0.28499999999999998</v>
      </c>
      <c r="GF945" s="13">
        <v>-0.28799999999999998</v>
      </c>
      <c r="GG945" s="13">
        <v>-0.26700000000000002</v>
      </c>
      <c r="GH945" s="13">
        <v>-8.5999999999999993E-2</v>
      </c>
      <c r="GI945" s="13">
        <v>1.9E-2</v>
      </c>
      <c r="GJ945" s="13">
        <v>-2.3E-2</v>
      </c>
      <c r="GK945" s="13">
        <v>-0.04</v>
      </c>
      <c r="GL945" s="13">
        <v>-0.16</v>
      </c>
      <c r="GM945" s="13">
        <v>-0.26</v>
      </c>
      <c r="GN945" s="13">
        <v>-0.28899999999999998</v>
      </c>
      <c r="GO945" s="13">
        <v>-0.28999999999999998</v>
      </c>
      <c r="GP945" s="13">
        <v>-0.25800000000000001</v>
      </c>
      <c r="GQ945" s="13">
        <v>-0.255</v>
      </c>
      <c r="GR945" s="13">
        <v>-0.26</v>
      </c>
      <c r="GS945" s="13">
        <v>-0.23</v>
      </c>
      <c r="GT945" s="13">
        <v>-8.1000000000000003E-2</v>
      </c>
      <c r="GU945" s="13">
        <v>0.03</v>
      </c>
      <c r="GV945" s="13">
        <v>-2E-3</v>
      </c>
      <c r="GW945" s="13">
        <v>-1.7999999999999999E-2</v>
      </c>
      <c r="GX945" s="13">
        <v>-0.14000000000000001</v>
      </c>
      <c r="GY945" s="13">
        <v>-0.223</v>
      </c>
      <c r="GZ945" s="13">
        <v>-0.16800000000000001</v>
      </c>
      <c r="HA945" s="13">
        <v>-0.16800000000000001</v>
      </c>
      <c r="HB945" s="13">
        <v>-0.16800000000000001</v>
      </c>
      <c r="HC945" s="13">
        <v>-0.16800000000000001</v>
      </c>
      <c r="HD945" s="13">
        <v>-0.16800000000000001</v>
      </c>
      <c r="HE945" s="13">
        <v>-0.16800000000000001</v>
      </c>
      <c r="HF945" s="13">
        <v>-0.16800000000000001</v>
      </c>
      <c r="HG945" s="13">
        <v>-0.16800000000000001</v>
      </c>
      <c r="HH945" s="13">
        <v>-0.16800000000000001</v>
      </c>
      <c r="HI945" s="13">
        <v>-0.16800000000000001</v>
      </c>
      <c r="HJ945" s="13">
        <v>-0.16800000000000001</v>
      </c>
      <c r="HK945" s="13">
        <v>-0.16800000000000001</v>
      </c>
      <c r="HL945" s="13">
        <v>-0.16800000000000001</v>
      </c>
      <c r="HM945" s="13">
        <v>-0.16800000000000001</v>
      </c>
      <c r="HN945" s="13">
        <v>-0.16800000000000001</v>
      </c>
      <c r="HO945" s="13">
        <v>-0.16800000000000001</v>
      </c>
      <c r="HP945" s="17">
        <v>2.452</v>
      </c>
      <c r="HQ945" s="17">
        <v>2.4940000000000002</v>
      </c>
      <c r="HR945" s="17">
        <v>2.7890000000000001</v>
      </c>
      <c r="HS945" s="17">
        <v>3.1820000000000004</v>
      </c>
      <c r="HT945" s="17">
        <v>3.2530000000000001</v>
      </c>
      <c r="HU945" s="17">
        <v>3.2310000000000003</v>
      </c>
      <c r="HV945" s="17">
        <v>2.9550000000000001</v>
      </c>
      <c r="HW945" s="17">
        <v>2.6310000000000002</v>
      </c>
      <c r="HX945" s="17">
        <v>2.6219999999999999</v>
      </c>
      <c r="HY945" s="17">
        <v>2.6579999999999999</v>
      </c>
      <c r="HZ945" s="17">
        <v>2.7210000000000001</v>
      </c>
      <c r="IA945" s="17">
        <v>2.7349999999999999</v>
      </c>
      <c r="IB945" s="17">
        <v>2.7130000000000001</v>
      </c>
      <c r="IC945" s="17">
        <v>2.7629999999999999</v>
      </c>
      <c r="ID945" s="17">
        <v>2.96</v>
      </c>
      <c r="IE945" s="17">
        <v>3.1949999999999998</v>
      </c>
      <c r="IF945" s="17">
        <v>3.2570000000000001</v>
      </c>
      <c r="IG945" s="17">
        <v>3.2069999999999999</v>
      </c>
      <c r="IH945" s="17">
        <v>3.0380000000000003</v>
      </c>
      <c r="II945" s="17">
        <v>2.5580000000000003</v>
      </c>
      <c r="IJ945" s="17">
        <v>2.4809999999999999</v>
      </c>
      <c r="IK945" s="17">
        <v>2.5100000000000002</v>
      </c>
      <c r="IL945" s="17">
        <v>2.5680000000000001</v>
      </c>
      <c r="IM945" s="17">
        <v>2.5789999999999997</v>
      </c>
      <c r="IN945" s="17">
        <v>2.5590000000000002</v>
      </c>
      <c r="IO945" s="17">
        <v>2.6060000000000003</v>
      </c>
      <c r="IP945" s="17">
        <v>2.851</v>
      </c>
      <c r="IQ945" s="17">
        <v>3.1040000000000001</v>
      </c>
      <c r="IR945" s="17">
        <v>3.177</v>
      </c>
      <c r="IS945" s="17">
        <v>3.1280000000000001</v>
      </c>
      <c r="IT945" s="17">
        <v>2.9430000000000001</v>
      </c>
      <c r="IU945" s="17">
        <v>2.5730000000000004</v>
      </c>
      <c r="IV945" s="17">
        <v>2.5339999999999998</v>
      </c>
      <c r="IW945" s="17">
        <v>2.5640000000000001</v>
      </c>
      <c r="IX945" s="17">
        <v>2.6320000000000001</v>
      </c>
      <c r="IY945" s="17">
        <v>2.6480000000000001</v>
      </c>
      <c r="IZ945" s="17">
        <v>2.6269999999999998</v>
      </c>
      <c r="JA945" s="17">
        <v>2.6789999999999998</v>
      </c>
      <c r="JB945" s="17">
        <v>2.8980000000000001</v>
      </c>
      <c r="JC945" s="17">
        <v>3.1589999999999998</v>
      </c>
      <c r="JD945" s="17">
        <v>3.25</v>
      </c>
      <c r="JE945" s="17">
        <v>3.2040000000000002</v>
      </c>
      <c r="JF945" s="17">
        <v>3.0219999999999998</v>
      </c>
      <c r="JG945" s="17">
        <v>2.6710000000000003</v>
      </c>
      <c r="JH945" s="17">
        <v>2.7189999999999999</v>
      </c>
      <c r="JI945" s="17">
        <v>2.7509999999999999</v>
      </c>
      <c r="JJ945" s="17">
        <v>2.7879999999999998</v>
      </c>
      <c r="JK945" s="17">
        <v>2.8159999999999998</v>
      </c>
      <c r="JL945" s="17">
        <v>2.8169999999999997</v>
      </c>
      <c r="JM945" s="17">
        <v>2.8449999999999998</v>
      </c>
      <c r="JN945" s="17">
        <v>2.92</v>
      </c>
      <c r="JO945" s="17">
        <v>3.07</v>
      </c>
      <c r="JP945" s="17">
        <v>3.2050000000000001</v>
      </c>
      <c r="JQ945" s="17">
        <v>3.1749999999999998</v>
      </c>
      <c r="JR945" s="17">
        <v>3.1149999999999998</v>
      </c>
      <c r="JS945" s="17">
        <v>2.8449999999999998</v>
      </c>
      <c r="JT945" s="17">
        <v>2.84</v>
      </c>
      <c r="JU945" s="17">
        <v>2.8719999999999999</v>
      </c>
      <c r="JV945" s="17">
        <v>2.9089999999999998</v>
      </c>
      <c r="JW945" s="17">
        <v>2.9430000000000001</v>
      </c>
      <c r="JX945" s="13">
        <v>2.8102500000000004</v>
      </c>
      <c r="JY945" s="12">
        <v>2.8460416666666664</v>
      </c>
    </row>
    <row r="946" spans="43:285" x14ac:dyDescent="0.25">
      <c r="AQ946" s="11">
        <v>42601</v>
      </c>
      <c r="AR946" s="11">
        <v>42614</v>
      </c>
      <c r="AS946" s="11">
        <v>42644</v>
      </c>
      <c r="AT946" s="11">
        <v>42675</v>
      </c>
      <c r="AU946" s="11">
        <v>42705</v>
      </c>
      <c r="AV946" s="11">
        <v>42736</v>
      </c>
      <c r="AW946" s="11">
        <v>42767</v>
      </c>
      <c r="AX946" s="11">
        <v>42795</v>
      </c>
      <c r="AY946" s="11">
        <v>42826</v>
      </c>
      <c r="AZ946" s="11">
        <v>42856</v>
      </c>
      <c r="BA946" s="11">
        <v>42887</v>
      </c>
      <c r="BB946" s="11">
        <v>42917</v>
      </c>
      <c r="BC946" s="11">
        <v>42948</v>
      </c>
      <c r="BD946" s="11">
        <v>42979</v>
      </c>
      <c r="BE946" s="11">
        <v>43009</v>
      </c>
      <c r="BF946" s="11">
        <v>43040</v>
      </c>
      <c r="BG946" s="11">
        <v>43070</v>
      </c>
      <c r="BH946" s="11">
        <v>43101</v>
      </c>
      <c r="BI946" s="11">
        <v>43132</v>
      </c>
      <c r="BJ946" s="11">
        <v>43160</v>
      </c>
      <c r="BK946" s="11">
        <v>43191</v>
      </c>
      <c r="BL946" s="11">
        <v>43221</v>
      </c>
      <c r="BM946" s="11">
        <v>43252</v>
      </c>
      <c r="BN946" s="11">
        <v>43282</v>
      </c>
      <c r="BO946" s="11">
        <v>43313</v>
      </c>
      <c r="BP946" s="11">
        <v>43344</v>
      </c>
      <c r="BQ946" s="11">
        <v>43374</v>
      </c>
      <c r="BR946" s="11">
        <v>43405</v>
      </c>
      <c r="BS946" s="11">
        <v>43435</v>
      </c>
      <c r="BT946" s="11">
        <v>43466</v>
      </c>
      <c r="BU946" s="11">
        <v>43497</v>
      </c>
      <c r="BV946" s="11">
        <v>43525</v>
      </c>
      <c r="BW946" s="11">
        <v>43556</v>
      </c>
      <c r="BX946" s="11">
        <v>43586</v>
      </c>
      <c r="BY946" s="11">
        <v>43617</v>
      </c>
      <c r="BZ946" s="11">
        <v>43647</v>
      </c>
      <c r="CA946" s="11">
        <v>43678</v>
      </c>
      <c r="CB946" s="11">
        <v>43709</v>
      </c>
      <c r="CC946" s="11">
        <v>43739</v>
      </c>
      <c r="CD946" s="11">
        <v>43770</v>
      </c>
      <c r="CE946" s="11">
        <v>43800</v>
      </c>
      <c r="CF946" s="11">
        <v>43831</v>
      </c>
      <c r="CG946" s="11">
        <v>43862</v>
      </c>
      <c r="CH946" s="11">
        <v>43891</v>
      </c>
      <c r="CI946" s="11">
        <v>43922</v>
      </c>
      <c r="CJ946" s="11">
        <v>43952</v>
      </c>
      <c r="CK946" s="11">
        <v>43983</v>
      </c>
      <c r="CL946" s="11">
        <v>44013</v>
      </c>
      <c r="CM946" s="11">
        <v>44044</v>
      </c>
      <c r="CN946" s="11">
        <v>44075</v>
      </c>
      <c r="CO946" s="11">
        <v>44105</v>
      </c>
      <c r="CP946" s="11">
        <v>44136</v>
      </c>
      <c r="CQ946" s="11">
        <v>44166</v>
      </c>
      <c r="CR946" s="11">
        <v>44197</v>
      </c>
      <c r="CS946" s="11">
        <v>44228</v>
      </c>
      <c r="CT946" s="11">
        <v>44256</v>
      </c>
      <c r="CU946" s="11">
        <v>44287</v>
      </c>
      <c r="CV946" s="11">
        <v>44317</v>
      </c>
      <c r="CW946" s="11">
        <v>44348</v>
      </c>
      <c r="CX946" s="11">
        <v>44378</v>
      </c>
      <c r="CY946" s="11">
        <v>44409</v>
      </c>
      <c r="CZ946" s="13">
        <v>2.573</v>
      </c>
      <c r="DA946" s="13">
        <v>2.6110000000000002</v>
      </c>
      <c r="DB946" s="13">
        <v>2.7759999999999998</v>
      </c>
      <c r="DC946" s="13">
        <v>3.016</v>
      </c>
      <c r="DD946" s="13">
        <v>3.1469999999999998</v>
      </c>
      <c r="DE946" s="13">
        <v>3.1549999999999998</v>
      </c>
      <c r="DF946" s="13">
        <v>3.1230000000000002</v>
      </c>
      <c r="DG946" s="13">
        <v>2.9</v>
      </c>
      <c r="DH946" s="13">
        <v>2.8839999999999999</v>
      </c>
      <c r="DI946" s="13">
        <v>2.9159999999999999</v>
      </c>
      <c r="DJ946" s="13">
        <v>2.9489999999999998</v>
      </c>
      <c r="DK946" s="13">
        <v>2.9590000000000001</v>
      </c>
      <c r="DL946" s="13">
        <v>2.9430000000000001</v>
      </c>
      <c r="DM946" s="13">
        <v>2.964</v>
      </c>
      <c r="DN946" s="13">
        <v>3.0219999999999998</v>
      </c>
      <c r="DO946" s="13">
        <v>3.1659999999999999</v>
      </c>
      <c r="DP946" s="13">
        <v>3.2679999999999998</v>
      </c>
      <c r="DQ946" s="13">
        <v>3.2370000000000001</v>
      </c>
      <c r="DR946" s="13">
        <v>3.157</v>
      </c>
      <c r="DS946" s="13">
        <v>2.806</v>
      </c>
      <c r="DT946" s="13">
        <v>2.77</v>
      </c>
      <c r="DU946" s="13">
        <v>2.8</v>
      </c>
      <c r="DV946" s="13">
        <v>2.83</v>
      </c>
      <c r="DW946" s="13">
        <v>2.839</v>
      </c>
      <c r="DX946" s="13">
        <v>2.8220000000000001</v>
      </c>
      <c r="DY946" s="13">
        <v>2.8479999999999999</v>
      </c>
      <c r="DZ946" s="13">
        <v>2.9119999999999999</v>
      </c>
      <c r="EA946" s="13">
        <v>3.06</v>
      </c>
      <c r="EB946" s="13">
        <v>3.1749999999999998</v>
      </c>
      <c r="EC946" s="13">
        <v>3.1429999999999998</v>
      </c>
      <c r="ED946" s="13">
        <v>3.0779999999999998</v>
      </c>
      <c r="EE946" s="13">
        <v>2.81</v>
      </c>
      <c r="EF946" s="13">
        <v>2.8</v>
      </c>
      <c r="EG946" s="13">
        <v>2.831</v>
      </c>
      <c r="EH946" s="13">
        <v>2.867</v>
      </c>
      <c r="EI946" s="13">
        <v>2.88</v>
      </c>
      <c r="EJ946" s="13">
        <v>2.8639999999999999</v>
      </c>
      <c r="EK946" s="13">
        <v>2.8860000000000001</v>
      </c>
      <c r="EL946" s="13">
        <v>2.956</v>
      </c>
      <c r="EM946" s="13">
        <v>3.1080000000000001</v>
      </c>
      <c r="EN946" s="13">
        <v>3.2349999999999999</v>
      </c>
      <c r="EO946" s="13">
        <v>3.2050000000000001</v>
      </c>
      <c r="EP946" s="13">
        <v>3.145</v>
      </c>
      <c r="EQ946" s="13">
        <v>2.88</v>
      </c>
      <c r="ER946" s="13">
        <v>2.8730000000000002</v>
      </c>
      <c r="ES946" s="13">
        <v>2.9049999999999998</v>
      </c>
      <c r="ET946" s="13">
        <v>2.9420000000000002</v>
      </c>
      <c r="EU946" s="13">
        <v>2.97</v>
      </c>
      <c r="EV946" s="13">
        <v>2.9710000000000001</v>
      </c>
      <c r="EW946" s="13">
        <v>3</v>
      </c>
      <c r="EX946" s="13">
        <v>3.0750000000000002</v>
      </c>
      <c r="EY946" s="13">
        <v>3.2280000000000002</v>
      </c>
      <c r="EZ946" s="13">
        <v>3.3650000000000002</v>
      </c>
      <c r="FA946" s="13">
        <v>3.3380000000000001</v>
      </c>
      <c r="FB946" s="13">
        <v>3.278</v>
      </c>
      <c r="FC946" s="13">
        <v>3.0129999999999999</v>
      </c>
      <c r="FD946" s="13">
        <v>3.008</v>
      </c>
      <c r="FE946" s="13">
        <v>3.04</v>
      </c>
      <c r="FF946" s="13">
        <v>3.077</v>
      </c>
      <c r="FG946" s="13">
        <v>3.1110000000000002</v>
      </c>
      <c r="FH946" s="13">
        <v>-0.20399999999999999</v>
      </c>
      <c r="FI946" s="13">
        <v>-0.20599999999999999</v>
      </c>
      <c r="FJ946" s="13">
        <v>-8.4000000000000005E-2</v>
      </c>
      <c r="FK946" s="13">
        <v>8.5999999999999993E-2</v>
      </c>
      <c r="FL946" s="13">
        <v>2.5000000000000001E-2</v>
      </c>
      <c r="FM946" s="13">
        <v>-5.0000000000000001E-3</v>
      </c>
      <c r="FN946" s="13">
        <v>-0.248</v>
      </c>
      <c r="FO946" s="13">
        <v>-0.309</v>
      </c>
      <c r="FP946" s="13">
        <v>-0.29699999999999999</v>
      </c>
      <c r="FQ946" s="13">
        <v>-0.29399999999999998</v>
      </c>
      <c r="FR946" s="13">
        <v>-0.25800000000000001</v>
      </c>
      <c r="FS946" s="13">
        <v>-0.254</v>
      </c>
      <c r="FT946" s="13">
        <v>-0.26</v>
      </c>
      <c r="FU946" s="13">
        <v>-0.222</v>
      </c>
      <c r="FV946" s="13">
        <v>-0.1</v>
      </c>
      <c r="FW946" s="13">
        <v>-1.2999999999999999E-2</v>
      </c>
      <c r="FX946" s="13">
        <v>-5.3999999999999999E-2</v>
      </c>
      <c r="FY946" s="13">
        <v>-6.8000000000000005E-2</v>
      </c>
      <c r="FZ946" s="13">
        <v>-0.13600000000000001</v>
      </c>
      <c r="GA946" s="13">
        <v>-0.25900000000000001</v>
      </c>
      <c r="GB946" s="13">
        <v>-0.309</v>
      </c>
      <c r="GC946" s="13">
        <v>-0.31</v>
      </c>
      <c r="GD946" s="13">
        <v>-0.28299999999999997</v>
      </c>
      <c r="GE946" s="13">
        <v>-0.28199999999999997</v>
      </c>
      <c r="GF946" s="13">
        <v>-0.28499999999999998</v>
      </c>
      <c r="GG946" s="13">
        <v>-0.26800000000000002</v>
      </c>
      <c r="GH946" s="13">
        <v>-8.6999999999999994E-2</v>
      </c>
      <c r="GI946" s="13">
        <v>1.9E-2</v>
      </c>
      <c r="GJ946" s="13">
        <v>-2.1999999999999999E-2</v>
      </c>
      <c r="GK946" s="13">
        <v>-3.6999999999999998E-2</v>
      </c>
      <c r="GL946" s="13">
        <v>-0.161</v>
      </c>
      <c r="GM946" s="13">
        <v>-0.254</v>
      </c>
      <c r="GN946" s="13">
        <v>-0.28299999999999997</v>
      </c>
      <c r="GO946" s="13">
        <v>-0.28399999999999997</v>
      </c>
      <c r="GP946" s="13">
        <v>-0.252</v>
      </c>
      <c r="GQ946" s="13">
        <v>-0.249</v>
      </c>
      <c r="GR946" s="13">
        <v>-0.254</v>
      </c>
      <c r="GS946" s="13">
        <v>-0.224</v>
      </c>
      <c r="GT946" s="13">
        <v>-8.1000000000000003E-2</v>
      </c>
      <c r="GU946" s="13">
        <v>2.9000000000000001E-2</v>
      </c>
      <c r="GV946" s="13">
        <v>-1E-3</v>
      </c>
      <c r="GW946" s="13">
        <v>-1.4999999999999999E-2</v>
      </c>
      <c r="GX946" s="13">
        <v>-0.14000000000000001</v>
      </c>
      <c r="GY946" s="13">
        <v>-0.217</v>
      </c>
      <c r="GZ946" s="13">
        <v>-0.16425000000000001</v>
      </c>
      <c r="HA946" s="13">
        <v>-0.16425000000000001</v>
      </c>
      <c r="HB946" s="13">
        <v>-0.16425000000000001</v>
      </c>
      <c r="HC946" s="13">
        <v>-0.16425000000000001</v>
      </c>
      <c r="HD946" s="13">
        <v>-0.16425000000000001</v>
      </c>
      <c r="HE946" s="13">
        <v>-0.16425000000000001</v>
      </c>
      <c r="HF946" s="13">
        <v>-0.16425000000000001</v>
      </c>
      <c r="HG946" s="13">
        <v>-0.16425000000000001</v>
      </c>
      <c r="HH946" s="13">
        <v>-0.16425000000000001</v>
      </c>
      <c r="HI946" s="13">
        <v>-0.16425000000000001</v>
      </c>
      <c r="HJ946" s="13">
        <v>-0.16425000000000001</v>
      </c>
      <c r="HK946" s="13">
        <v>-0.16425000000000001</v>
      </c>
      <c r="HL946" s="13">
        <v>-0.16425000000000001</v>
      </c>
      <c r="HM946" s="13">
        <v>-0.16425000000000001</v>
      </c>
      <c r="HN946" s="13">
        <v>-0.16425000000000001</v>
      </c>
      <c r="HO946" s="13">
        <v>-0.16425000000000001</v>
      </c>
      <c r="HP946" s="17">
        <v>2.3689999999999998</v>
      </c>
      <c r="HQ946" s="17">
        <v>2.4050000000000002</v>
      </c>
      <c r="HR946" s="17">
        <v>2.6919999999999997</v>
      </c>
      <c r="HS946" s="17">
        <v>3.1019999999999999</v>
      </c>
      <c r="HT946" s="17">
        <v>3.1719999999999997</v>
      </c>
      <c r="HU946" s="17">
        <v>3.15</v>
      </c>
      <c r="HV946" s="17">
        <v>2.875</v>
      </c>
      <c r="HW946" s="17">
        <v>2.5909999999999997</v>
      </c>
      <c r="HX946" s="17">
        <v>2.5869999999999997</v>
      </c>
      <c r="HY946" s="17">
        <v>2.6219999999999999</v>
      </c>
      <c r="HZ946" s="17">
        <v>2.6909999999999998</v>
      </c>
      <c r="IA946" s="17">
        <v>2.7050000000000001</v>
      </c>
      <c r="IB946" s="17">
        <v>2.6829999999999998</v>
      </c>
      <c r="IC946" s="17">
        <v>2.742</v>
      </c>
      <c r="ID946" s="17">
        <v>2.9219999999999997</v>
      </c>
      <c r="IE946" s="17">
        <v>3.153</v>
      </c>
      <c r="IF946" s="17">
        <v>3.214</v>
      </c>
      <c r="IG946" s="17">
        <v>3.169</v>
      </c>
      <c r="IH946" s="17">
        <v>3.0209999999999999</v>
      </c>
      <c r="II946" s="17">
        <v>2.5470000000000002</v>
      </c>
      <c r="IJ946" s="17">
        <v>2.4609999999999999</v>
      </c>
      <c r="IK946" s="17">
        <v>2.4899999999999998</v>
      </c>
      <c r="IL946" s="17">
        <v>2.5470000000000002</v>
      </c>
      <c r="IM946" s="17">
        <v>2.5569999999999999</v>
      </c>
      <c r="IN946" s="17">
        <v>2.5369999999999999</v>
      </c>
      <c r="IO946" s="17">
        <v>2.58</v>
      </c>
      <c r="IP946" s="17">
        <v>2.8249999999999997</v>
      </c>
      <c r="IQ946" s="17">
        <v>3.0790000000000002</v>
      </c>
      <c r="IR946" s="17">
        <v>3.153</v>
      </c>
      <c r="IS946" s="17">
        <v>3.1059999999999999</v>
      </c>
      <c r="IT946" s="17">
        <v>2.9169999999999998</v>
      </c>
      <c r="IU946" s="17">
        <v>2.556</v>
      </c>
      <c r="IV946" s="17">
        <v>2.5169999999999999</v>
      </c>
      <c r="IW946" s="17">
        <v>2.5470000000000002</v>
      </c>
      <c r="IX946" s="17">
        <v>2.6150000000000002</v>
      </c>
      <c r="IY946" s="17">
        <v>2.6309999999999998</v>
      </c>
      <c r="IZ946" s="17">
        <v>2.61</v>
      </c>
      <c r="JA946" s="17">
        <v>2.6619999999999999</v>
      </c>
      <c r="JB946" s="17">
        <v>2.875</v>
      </c>
      <c r="JC946" s="17">
        <v>3.137</v>
      </c>
      <c r="JD946" s="17">
        <v>3.234</v>
      </c>
      <c r="JE946" s="17">
        <v>3.19</v>
      </c>
      <c r="JF946" s="17">
        <v>3.0049999999999999</v>
      </c>
      <c r="JG946" s="17">
        <v>2.6629999999999998</v>
      </c>
      <c r="JH946" s="17">
        <v>2.7087500000000002</v>
      </c>
      <c r="JI946" s="17">
        <v>2.7407499999999998</v>
      </c>
      <c r="JJ946" s="17">
        <v>2.7777500000000002</v>
      </c>
      <c r="JK946" s="17">
        <v>2.8057500000000002</v>
      </c>
      <c r="JL946" s="17">
        <v>2.8067500000000001</v>
      </c>
      <c r="JM946" s="17">
        <v>2.83575</v>
      </c>
      <c r="JN946" s="17">
        <v>2.9107500000000002</v>
      </c>
      <c r="JO946" s="17">
        <v>3.0637500000000002</v>
      </c>
      <c r="JP946" s="17">
        <v>3.2007500000000002</v>
      </c>
      <c r="JQ946" s="17">
        <v>3.1737500000000001</v>
      </c>
      <c r="JR946" s="17">
        <v>3.11375</v>
      </c>
      <c r="JS946" s="17">
        <v>2.8487499999999999</v>
      </c>
      <c r="JT946" s="17">
        <v>2.84375</v>
      </c>
      <c r="JU946" s="17">
        <v>2.87575</v>
      </c>
      <c r="JV946" s="17">
        <v>2.91275</v>
      </c>
      <c r="JW946" s="17">
        <v>2.9467500000000002</v>
      </c>
      <c r="JX946" s="13">
        <v>2.74675</v>
      </c>
      <c r="JY946" s="12">
        <v>2.8462083333333337</v>
      </c>
    </row>
    <row r="947" spans="43:285" x14ac:dyDescent="0.25">
      <c r="AQ947" s="11">
        <v>42604</v>
      </c>
      <c r="AR947" s="11">
        <v>42614</v>
      </c>
      <c r="AS947" s="11">
        <v>42644</v>
      </c>
      <c r="AT947" s="11">
        <v>42675</v>
      </c>
      <c r="AU947" s="11">
        <v>42705</v>
      </c>
      <c r="AV947" s="11">
        <v>42736</v>
      </c>
      <c r="AW947" s="11">
        <v>42767</v>
      </c>
      <c r="AX947" s="11">
        <v>42795</v>
      </c>
      <c r="AY947" s="11">
        <v>42826</v>
      </c>
      <c r="AZ947" s="11">
        <v>42856</v>
      </c>
      <c r="BA947" s="11">
        <v>42887</v>
      </c>
      <c r="BB947" s="11">
        <v>42917</v>
      </c>
      <c r="BC947" s="11">
        <v>42948</v>
      </c>
      <c r="BD947" s="11">
        <v>42979</v>
      </c>
      <c r="BE947" s="11">
        <v>43009</v>
      </c>
      <c r="BF947" s="11">
        <v>43040</v>
      </c>
      <c r="BG947" s="11">
        <v>43070</v>
      </c>
      <c r="BH947" s="11">
        <v>43101</v>
      </c>
      <c r="BI947" s="11">
        <v>43132</v>
      </c>
      <c r="BJ947" s="11">
        <v>43160</v>
      </c>
      <c r="BK947" s="11">
        <v>43191</v>
      </c>
      <c r="BL947" s="11">
        <v>43221</v>
      </c>
      <c r="BM947" s="11">
        <v>43252</v>
      </c>
      <c r="BN947" s="11">
        <v>43282</v>
      </c>
      <c r="BO947" s="11">
        <v>43313</v>
      </c>
      <c r="BP947" s="11">
        <v>43344</v>
      </c>
      <c r="BQ947" s="11">
        <v>43374</v>
      </c>
      <c r="BR947" s="11">
        <v>43405</v>
      </c>
      <c r="BS947" s="11">
        <v>43435</v>
      </c>
      <c r="BT947" s="11">
        <v>43466</v>
      </c>
      <c r="BU947" s="11">
        <v>43497</v>
      </c>
      <c r="BV947" s="11">
        <v>43525</v>
      </c>
      <c r="BW947" s="11">
        <v>43556</v>
      </c>
      <c r="BX947" s="11">
        <v>43586</v>
      </c>
      <c r="BY947" s="11">
        <v>43617</v>
      </c>
      <c r="BZ947" s="11">
        <v>43647</v>
      </c>
      <c r="CA947" s="11">
        <v>43678</v>
      </c>
      <c r="CB947" s="11">
        <v>43709</v>
      </c>
      <c r="CC947" s="11">
        <v>43739</v>
      </c>
      <c r="CD947" s="11">
        <v>43770</v>
      </c>
      <c r="CE947" s="11">
        <v>43800</v>
      </c>
      <c r="CF947" s="11">
        <v>43831</v>
      </c>
      <c r="CG947" s="11">
        <v>43862</v>
      </c>
      <c r="CH947" s="11">
        <v>43891</v>
      </c>
      <c r="CI947" s="11">
        <v>43922</v>
      </c>
      <c r="CJ947" s="11">
        <v>43952</v>
      </c>
      <c r="CK947" s="11">
        <v>43983</v>
      </c>
      <c r="CL947" s="11">
        <v>44013</v>
      </c>
      <c r="CM947" s="11">
        <v>44044</v>
      </c>
      <c r="CN947" s="11">
        <v>44075</v>
      </c>
      <c r="CO947" s="11">
        <v>44105</v>
      </c>
      <c r="CP947" s="11">
        <v>44136</v>
      </c>
      <c r="CQ947" s="11">
        <v>44166</v>
      </c>
      <c r="CR947" s="11">
        <v>44197</v>
      </c>
      <c r="CS947" s="11">
        <v>44228</v>
      </c>
      <c r="CT947" s="11">
        <v>44256</v>
      </c>
      <c r="CU947" s="11">
        <v>44287</v>
      </c>
      <c r="CV947" s="11">
        <v>44317</v>
      </c>
      <c r="CW947" s="11">
        <v>44348</v>
      </c>
      <c r="CX947" s="11">
        <v>44378</v>
      </c>
      <c r="CY947" s="11">
        <v>44409</v>
      </c>
      <c r="CZ947" s="13">
        <v>2.6680000000000001</v>
      </c>
      <c r="DA947" s="13">
        <v>2.6890000000000001</v>
      </c>
      <c r="DB947" s="13">
        <v>2.8260000000000001</v>
      </c>
      <c r="DC947" s="13">
        <v>3.0339999999999998</v>
      </c>
      <c r="DD947" s="13">
        <v>3.1509999999999998</v>
      </c>
      <c r="DE947" s="13">
        <v>3.1560000000000001</v>
      </c>
      <c r="DF947" s="13">
        <v>3.1190000000000002</v>
      </c>
      <c r="DG947" s="13">
        <v>2.9079999999999999</v>
      </c>
      <c r="DH947" s="13">
        <v>2.89</v>
      </c>
      <c r="DI947" s="13">
        <v>2.9180000000000001</v>
      </c>
      <c r="DJ947" s="13">
        <v>2.9510000000000001</v>
      </c>
      <c r="DK947" s="13">
        <v>2.9609999999999999</v>
      </c>
      <c r="DL947" s="13">
        <v>2.9449999999999998</v>
      </c>
      <c r="DM947" s="13">
        <v>2.9660000000000002</v>
      </c>
      <c r="DN947" s="13">
        <v>3.024</v>
      </c>
      <c r="DO947" s="13">
        <v>3.18</v>
      </c>
      <c r="DP947" s="13">
        <v>3.266</v>
      </c>
      <c r="DQ947" s="13">
        <v>3.234</v>
      </c>
      <c r="DR947" s="13">
        <v>3.1560000000000001</v>
      </c>
      <c r="DS947" s="13">
        <v>2.806</v>
      </c>
      <c r="DT947" s="13">
        <v>2.77</v>
      </c>
      <c r="DU947" s="13">
        <v>2.8</v>
      </c>
      <c r="DV947" s="13">
        <v>2.83</v>
      </c>
      <c r="DW947" s="13">
        <v>2.839</v>
      </c>
      <c r="DX947" s="13">
        <v>2.8220000000000001</v>
      </c>
      <c r="DY947" s="13">
        <v>2.8490000000000002</v>
      </c>
      <c r="DZ947" s="13">
        <v>2.9129999999999998</v>
      </c>
      <c r="EA947" s="13">
        <v>3.0609999999999999</v>
      </c>
      <c r="EB947" s="13">
        <v>3.1760000000000002</v>
      </c>
      <c r="EC947" s="13">
        <v>3.1440000000000001</v>
      </c>
      <c r="ED947" s="13">
        <v>3.0790000000000002</v>
      </c>
      <c r="EE947" s="13">
        <v>2.8069999999999999</v>
      </c>
      <c r="EF947" s="13">
        <v>2.7970000000000002</v>
      </c>
      <c r="EG947" s="13">
        <v>2.8279999999999998</v>
      </c>
      <c r="EH947" s="13">
        <v>2.8639999999999999</v>
      </c>
      <c r="EI947" s="13">
        <v>2.8769999999999998</v>
      </c>
      <c r="EJ947" s="13">
        <v>2.8610000000000002</v>
      </c>
      <c r="EK947" s="13">
        <v>2.883</v>
      </c>
      <c r="EL947" s="13">
        <v>2.9529999999999998</v>
      </c>
      <c r="EM947" s="13">
        <v>3.105</v>
      </c>
      <c r="EN947" s="13">
        <v>3.2320000000000002</v>
      </c>
      <c r="EO947" s="13">
        <v>3.202</v>
      </c>
      <c r="EP947" s="13">
        <v>3.1419999999999999</v>
      </c>
      <c r="EQ947" s="13">
        <v>2.8719999999999999</v>
      </c>
      <c r="ER947" s="13">
        <v>2.8650000000000002</v>
      </c>
      <c r="ES947" s="13">
        <v>2.8969999999999998</v>
      </c>
      <c r="ET947" s="13">
        <v>2.9340000000000002</v>
      </c>
      <c r="EU947" s="13">
        <v>2.9620000000000002</v>
      </c>
      <c r="EV947" s="13">
        <v>2.9630000000000001</v>
      </c>
      <c r="EW947" s="13">
        <v>2.992</v>
      </c>
      <c r="EX947" s="13">
        <v>3.07</v>
      </c>
      <c r="EY947" s="13">
        <v>3.2229999999999999</v>
      </c>
      <c r="EZ947" s="13">
        <v>3.3610000000000002</v>
      </c>
      <c r="FA947" s="13">
        <v>3.331</v>
      </c>
      <c r="FB947" s="13">
        <v>3.2709999999999999</v>
      </c>
      <c r="FC947" s="13">
        <v>3.0059999999999998</v>
      </c>
      <c r="FD947" s="13">
        <v>3.0009999999999999</v>
      </c>
      <c r="FE947" s="13">
        <v>3.0329999999999999</v>
      </c>
      <c r="FF947" s="13">
        <v>3.07</v>
      </c>
      <c r="FG947" s="13">
        <v>3.1040000000000001</v>
      </c>
      <c r="FH947" s="13">
        <v>-0.20300000000000001</v>
      </c>
      <c r="FI947" s="13">
        <v>-0.20899999999999999</v>
      </c>
      <c r="FJ947" s="13">
        <v>-8.8999999999999996E-2</v>
      </c>
      <c r="FK947" s="13">
        <v>8.3000000000000004E-2</v>
      </c>
      <c r="FL947" s="13">
        <v>2.1999999999999999E-2</v>
      </c>
      <c r="FM947" s="13">
        <v>-6.0000000000000001E-3</v>
      </c>
      <c r="FN947" s="13">
        <v>-0.252</v>
      </c>
      <c r="FO947" s="13">
        <v>-0.30399999999999999</v>
      </c>
      <c r="FP947" s="13">
        <v>-0.29099999999999998</v>
      </c>
      <c r="FQ947" s="13">
        <v>-0.28799999999999998</v>
      </c>
      <c r="FR947" s="13">
        <v>-0.253</v>
      </c>
      <c r="FS947" s="13">
        <v>-0.248</v>
      </c>
      <c r="FT947" s="13">
        <v>-0.254</v>
      </c>
      <c r="FU947" s="13">
        <v>-0.216</v>
      </c>
      <c r="FV947" s="13">
        <v>-0.105</v>
      </c>
      <c r="FW947" s="13">
        <v>-1.7999999999999999E-2</v>
      </c>
      <c r="FX947" s="13">
        <v>-0.06</v>
      </c>
      <c r="FY947" s="13">
        <v>-7.1999999999999995E-2</v>
      </c>
      <c r="FZ947" s="13">
        <v>-0.14199999999999999</v>
      </c>
      <c r="GA947" s="13">
        <v>-0.25700000000000001</v>
      </c>
      <c r="GB947" s="13">
        <v>-0.30599999999999999</v>
      </c>
      <c r="GC947" s="13">
        <v>-0.307</v>
      </c>
      <c r="GD947" s="13">
        <v>-0.28100000000000003</v>
      </c>
      <c r="GE947" s="13">
        <v>-0.28000000000000003</v>
      </c>
      <c r="GF947" s="13">
        <v>-0.28199999999999997</v>
      </c>
      <c r="GG947" s="13">
        <v>-0.26500000000000001</v>
      </c>
      <c r="GH947" s="13">
        <v>-9.0999999999999998E-2</v>
      </c>
      <c r="GI947" s="13">
        <v>1.6E-2</v>
      </c>
      <c r="GJ947" s="13">
        <v>-2.5000000000000001E-2</v>
      </c>
      <c r="GK947" s="13">
        <v>-3.7999999999999999E-2</v>
      </c>
      <c r="GL947" s="13">
        <v>-0.16300000000000001</v>
      </c>
      <c r="GM947" s="13">
        <v>-0.248</v>
      </c>
      <c r="GN947" s="13">
        <v>-0.27700000000000002</v>
      </c>
      <c r="GO947" s="13">
        <v>-0.27800000000000002</v>
      </c>
      <c r="GP947" s="13">
        <v>-0.245</v>
      </c>
      <c r="GQ947" s="13">
        <v>-0.24199999999999999</v>
      </c>
      <c r="GR947" s="13">
        <v>-0.247</v>
      </c>
      <c r="GS947" s="13">
        <v>-0.217</v>
      </c>
      <c r="GT947" s="13">
        <v>-8.5000000000000006E-2</v>
      </c>
      <c r="GU947" s="13">
        <v>2.5999999999999999E-2</v>
      </c>
      <c r="GV947" s="13">
        <v>-4.0000000000000001E-3</v>
      </c>
      <c r="GW947" s="13">
        <v>-1.6E-2</v>
      </c>
      <c r="GX947" s="13">
        <v>-0.14299999999999999</v>
      </c>
      <c r="GY947" s="13">
        <v>-0.21099999999999999</v>
      </c>
      <c r="GZ947" s="13">
        <v>-0.16158333333333336</v>
      </c>
      <c r="HA947" s="13">
        <v>-0.16158333333333336</v>
      </c>
      <c r="HB947" s="13">
        <v>-0.16158333333333336</v>
      </c>
      <c r="HC947" s="13">
        <v>-0.16158333333333336</v>
      </c>
      <c r="HD947" s="13">
        <v>-0.16158333333333336</v>
      </c>
      <c r="HE947" s="13">
        <v>-0.16158333333333336</v>
      </c>
      <c r="HF947" s="13">
        <v>-0.16158333333333336</v>
      </c>
      <c r="HG947" s="13">
        <v>-0.16158333333333336</v>
      </c>
      <c r="HH947" s="13">
        <v>-0.16158333333333336</v>
      </c>
      <c r="HI947" s="13">
        <v>-0.16158333333333336</v>
      </c>
      <c r="HJ947" s="13">
        <v>-0.16158333333333336</v>
      </c>
      <c r="HK947" s="13">
        <v>-0.16158333333333336</v>
      </c>
      <c r="HL947" s="13">
        <v>-0.16158333333333336</v>
      </c>
      <c r="HM947" s="13">
        <v>-0.16158333333333336</v>
      </c>
      <c r="HN947" s="13">
        <v>-0.16158333333333336</v>
      </c>
      <c r="HO947" s="13">
        <v>-0.16158333333333336</v>
      </c>
      <c r="HP947" s="17">
        <v>2.4650000000000003</v>
      </c>
      <c r="HQ947" s="17">
        <v>2.48</v>
      </c>
      <c r="HR947" s="17">
        <v>2.7370000000000001</v>
      </c>
      <c r="HS947" s="17">
        <v>3.117</v>
      </c>
      <c r="HT947" s="17">
        <v>3.1729999999999996</v>
      </c>
      <c r="HU947" s="17">
        <v>3.1500000000000004</v>
      </c>
      <c r="HV947" s="17">
        <v>2.867</v>
      </c>
      <c r="HW947" s="17">
        <v>2.6040000000000001</v>
      </c>
      <c r="HX947" s="17">
        <v>2.5990000000000002</v>
      </c>
      <c r="HY947" s="17">
        <v>2.6300000000000003</v>
      </c>
      <c r="HZ947" s="17">
        <v>2.698</v>
      </c>
      <c r="IA947" s="17">
        <v>2.7130000000000001</v>
      </c>
      <c r="IB947" s="17">
        <v>2.6909999999999998</v>
      </c>
      <c r="IC947" s="17">
        <v>2.75</v>
      </c>
      <c r="ID947" s="17">
        <v>2.919</v>
      </c>
      <c r="IE947" s="17">
        <v>3.1620000000000004</v>
      </c>
      <c r="IF947" s="17">
        <v>3.206</v>
      </c>
      <c r="IG947" s="17">
        <v>3.1619999999999999</v>
      </c>
      <c r="IH947" s="17">
        <v>3.0140000000000002</v>
      </c>
      <c r="II947" s="17">
        <v>2.5489999999999999</v>
      </c>
      <c r="IJ947" s="17">
        <v>2.464</v>
      </c>
      <c r="IK947" s="17">
        <v>2.4929999999999999</v>
      </c>
      <c r="IL947" s="17">
        <v>2.5489999999999999</v>
      </c>
      <c r="IM947" s="17">
        <v>2.5590000000000002</v>
      </c>
      <c r="IN947" s="17">
        <v>2.54</v>
      </c>
      <c r="IO947" s="17">
        <v>2.5840000000000001</v>
      </c>
      <c r="IP947" s="17">
        <v>2.8219999999999996</v>
      </c>
      <c r="IQ947" s="17">
        <v>3.077</v>
      </c>
      <c r="IR947" s="17">
        <v>3.1510000000000002</v>
      </c>
      <c r="IS947" s="17">
        <v>3.1060000000000003</v>
      </c>
      <c r="IT947" s="17">
        <v>2.9160000000000004</v>
      </c>
      <c r="IU947" s="17">
        <v>2.5590000000000002</v>
      </c>
      <c r="IV947" s="17">
        <v>2.52</v>
      </c>
      <c r="IW947" s="17">
        <v>2.5499999999999998</v>
      </c>
      <c r="IX947" s="17">
        <v>2.6189999999999998</v>
      </c>
      <c r="IY947" s="17">
        <v>2.6349999999999998</v>
      </c>
      <c r="IZ947" s="17">
        <v>2.6140000000000003</v>
      </c>
      <c r="JA947" s="17">
        <v>2.6659999999999999</v>
      </c>
      <c r="JB947" s="17">
        <v>2.8679999999999999</v>
      </c>
      <c r="JC947" s="17">
        <v>3.1309999999999998</v>
      </c>
      <c r="JD947" s="17">
        <v>3.2280000000000002</v>
      </c>
      <c r="JE947" s="17">
        <v>3.1859999999999999</v>
      </c>
      <c r="JF947" s="17">
        <v>2.9990000000000001</v>
      </c>
      <c r="JG947" s="17">
        <v>2.661</v>
      </c>
      <c r="JH947" s="17">
        <v>2.703416666666667</v>
      </c>
      <c r="JI947" s="17">
        <v>2.7354166666666666</v>
      </c>
      <c r="JJ947" s="17">
        <v>2.772416666666667</v>
      </c>
      <c r="JK947" s="17">
        <v>2.800416666666667</v>
      </c>
      <c r="JL947" s="17">
        <v>2.8014166666666669</v>
      </c>
      <c r="JM947" s="17">
        <v>2.8304166666666668</v>
      </c>
      <c r="JN947" s="17">
        <v>2.9084166666666667</v>
      </c>
      <c r="JO947" s="17">
        <v>3.0614166666666667</v>
      </c>
      <c r="JP947" s="17">
        <v>3.199416666666667</v>
      </c>
      <c r="JQ947" s="17">
        <v>3.1694166666666668</v>
      </c>
      <c r="JR947" s="17">
        <v>3.1094166666666667</v>
      </c>
      <c r="JS947" s="17">
        <v>2.8444166666666666</v>
      </c>
      <c r="JT947" s="17">
        <v>2.8394166666666667</v>
      </c>
      <c r="JU947" s="17">
        <v>2.8714166666666667</v>
      </c>
      <c r="JV947" s="17">
        <v>2.9084166666666667</v>
      </c>
      <c r="JW947" s="17">
        <v>2.9424166666666669</v>
      </c>
      <c r="JX947" s="13">
        <v>2.7694166666666664</v>
      </c>
      <c r="JY947" s="12">
        <v>2.8455916666666665</v>
      </c>
    </row>
    <row r="948" spans="43:285" x14ac:dyDescent="0.25">
      <c r="AQ948" s="11">
        <v>42605</v>
      </c>
      <c r="AR948" s="11">
        <v>42614</v>
      </c>
      <c r="AS948" s="11">
        <v>42644</v>
      </c>
      <c r="AT948" s="11">
        <v>42675</v>
      </c>
      <c r="AU948" s="11">
        <v>42705</v>
      </c>
      <c r="AV948" s="11">
        <v>42736</v>
      </c>
      <c r="AW948" s="11">
        <v>42767</v>
      </c>
      <c r="AX948" s="11">
        <v>42795</v>
      </c>
      <c r="AY948" s="11">
        <v>42826</v>
      </c>
      <c r="AZ948" s="11">
        <v>42856</v>
      </c>
      <c r="BA948" s="11">
        <v>42887</v>
      </c>
      <c r="BB948" s="11">
        <v>42917</v>
      </c>
      <c r="BC948" s="11">
        <v>42948</v>
      </c>
      <c r="BD948" s="11">
        <v>42979</v>
      </c>
      <c r="BE948" s="11">
        <v>43009</v>
      </c>
      <c r="BF948" s="11">
        <v>43040</v>
      </c>
      <c r="BG948" s="11">
        <v>43070</v>
      </c>
      <c r="BH948" s="11">
        <v>43101</v>
      </c>
      <c r="BI948" s="11">
        <v>43132</v>
      </c>
      <c r="BJ948" s="11">
        <v>43160</v>
      </c>
      <c r="BK948" s="11">
        <v>43191</v>
      </c>
      <c r="BL948" s="11">
        <v>43221</v>
      </c>
      <c r="BM948" s="11">
        <v>43252</v>
      </c>
      <c r="BN948" s="11">
        <v>43282</v>
      </c>
      <c r="BO948" s="11">
        <v>43313</v>
      </c>
      <c r="BP948" s="11">
        <v>43344</v>
      </c>
      <c r="BQ948" s="11">
        <v>43374</v>
      </c>
      <c r="BR948" s="11">
        <v>43405</v>
      </c>
      <c r="BS948" s="11">
        <v>43435</v>
      </c>
      <c r="BT948" s="11">
        <v>43466</v>
      </c>
      <c r="BU948" s="11">
        <v>43497</v>
      </c>
      <c r="BV948" s="11">
        <v>43525</v>
      </c>
      <c r="BW948" s="11">
        <v>43556</v>
      </c>
      <c r="BX948" s="11">
        <v>43586</v>
      </c>
      <c r="BY948" s="11">
        <v>43617</v>
      </c>
      <c r="BZ948" s="11">
        <v>43647</v>
      </c>
      <c r="CA948" s="11">
        <v>43678</v>
      </c>
      <c r="CB948" s="11">
        <v>43709</v>
      </c>
      <c r="CC948" s="11">
        <v>43739</v>
      </c>
      <c r="CD948" s="11">
        <v>43770</v>
      </c>
      <c r="CE948" s="11">
        <v>43800</v>
      </c>
      <c r="CF948" s="11">
        <v>43831</v>
      </c>
      <c r="CG948" s="11">
        <v>43862</v>
      </c>
      <c r="CH948" s="11">
        <v>43891</v>
      </c>
      <c r="CI948" s="11">
        <v>43922</v>
      </c>
      <c r="CJ948" s="11">
        <v>43952</v>
      </c>
      <c r="CK948" s="11">
        <v>43983</v>
      </c>
      <c r="CL948" s="11">
        <v>44013</v>
      </c>
      <c r="CM948" s="11">
        <v>44044</v>
      </c>
      <c r="CN948" s="11">
        <v>44075</v>
      </c>
      <c r="CO948" s="11">
        <v>44105</v>
      </c>
      <c r="CP948" s="11">
        <v>44136</v>
      </c>
      <c r="CQ948" s="11">
        <v>44166</v>
      </c>
      <c r="CR948" s="11">
        <v>44197</v>
      </c>
      <c r="CS948" s="11">
        <v>44228</v>
      </c>
      <c r="CT948" s="11">
        <v>44256</v>
      </c>
      <c r="CU948" s="11">
        <v>44287</v>
      </c>
      <c r="CV948" s="11">
        <v>44317</v>
      </c>
      <c r="CW948" s="11">
        <v>44348</v>
      </c>
      <c r="CX948" s="11">
        <v>44378</v>
      </c>
      <c r="CY948" s="11">
        <v>44409</v>
      </c>
      <c r="CZ948" s="13">
        <v>2.7549999999999999</v>
      </c>
      <c r="DA948" s="13">
        <v>2.7839999999999998</v>
      </c>
      <c r="DB948" s="13">
        <v>2.9239999999999999</v>
      </c>
      <c r="DC948" s="13">
        <v>3.117</v>
      </c>
      <c r="DD948" s="13">
        <v>3.2309999999999999</v>
      </c>
      <c r="DE948" s="13">
        <v>3.2330000000000001</v>
      </c>
      <c r="DF948" s="13">
        <v>3.2</v>
      </c>
      <c r="DG948" s="13">
        <v>2.9449999999999998</v>
      </c>
      <c r="DH948" s="13">
        <v>2.9249999999999998</v>
      </c>
      <c r="DI948" s="13">
        <v>2.9529999999999998</v>
      </c>
      <c r="DJ948" s="13">
        <v>2.9830000000000001</v>
      </c>
      <c r="DK948" s="13">
        <v>2.992</v>
      </c>
      <c r="DL948" s="13">
        <v>2.9780000000000002</v>
      </c>
      <c r="DM948" s="13">
        <v>3</v>
      </c>
      <c r="DN948" s="13">
        <v>3.0539999999999998</v>
      </c>
      <c r="DO948" s="13">
        <v>3.1920000000000002</v>
      </c>
      <c r="DP948" s="13">
        <v>3.2839999999999998</v>
      </c>
      <c r="DQ948" s="13">
        <v>3.2509999999999999</v>
      </c>
      <c r="DR948" s="13">
        <v>3.181</v>
      </c>
      <c r="DS948" s="13">
        <v>2.8220000000000001</v>
      </c>
      <c r="DT948" s="13">
        <v>2.786</v>
      </c>
      <c r="DU948" s="13">
        <v>2.8159999999999998</v>
      </c>
      <c r="DV948" s="13">
        <v>2.8460000000000001</v>
      </c>
      <c r="DW948" s="13">
        <v>2.855</v>
      </c>
      <c r="DX948" s="13">
        <v>2.8380000000000001</v>
      </c>
      <c r="DY948" s="13">
        <v>2.8650000000000002</v>
      </c>
      <c r="DZ948" s="13">
        <v>2.9289999999999998</v>
      </c>
      <c r="EA948" s="13">
        <v>3.077</v>
      </c>
      <c r="EB948" s="13">
        <v>3.1920000000000002</v>
      </c>
      <c r="EC948" s="13">
        <v>3.1579999999999999</v>
      </c>
      <c r="ED948" s="13">
        <v>3.093</v>
      </c>
      <c r="EE948" s="13">
        <v>2.8090000000000002</v>
      </c>
      <c r="EF948" s="13">
        <v>2.7989999999999999</v>
      </c>
      <c r="EG948" s="13">
        <v>2.83</v>
      </c>
      <c r="EH948" s="13">
        <v>2.8660000000000001</v>
      </c>
      <c r="EI948" s="13">
        <v>2.879</v>
      </c>
      <c r="EJ948" s="13">
        <v>2.8639999999999999</v>
      </c>
      <c r="EK948" s="13">
        <v>2.8860000000000001</v>
      </c>
      <c r="EL948" s="13">
        <v>2.9569999999999999</v>
      </c>
      <c r="EM948" s="13">
        <v>3.11</v>
      </c>
      <c r="EN948" s="13">
        <v>3.242</v>
      </c>
      <c r="EO948" s="13">
        <v>3.2120000000000002</v>
      </c>
      <c r="EP948" s="13">
        <v>3.1520000000000001</v>
      </c>
      <c r="EQ948" s="13">
        <v>2.887</v>
      </c>
      <c r="ER948" s="13">
        <v>2.88</v>
      </c>
      <c r="ES948" s="13">
        <v>2.9119999999999999</v>
      </c>
      <c r="ET948" s="13">
        <v>2.9489999999999998</v>
      </c>
      <c r="EU948" s="13">
        <v>2.9769999999999999</v>
      </c>
      <c r="EV948" s="13">
        <v>2.98</v>
      </c>
      <c r="EW948" s="13">
        <v>3.012</v>
      </c>
      <c r="EX948" s="13">
        <v>3.09</v>
      </c>
      <c r="EY948" s="13">
        <v>3.2429999999999999</v>
      </c>
      <c r="EZ948" s="13">
        <v>3.3809999999999998</v>
      </c>
      <c r="FA948" s="13">
        <v>3.351</v>
      </c>
      <c r="FB948" s="13">
        <v>3.2909999999999999</v>
      </c>
      <c r="FC948" s="13">
        <v>3.0259999999999998</v>
      </c>
      <c r="FD948" s="13">
        <v>3.0209999999999999</v>
      </c>
      <c r="FE948" s="13">
        <v>3.0529999999999999</v>
      </c>
      <c r="FF948" s="13">
        <v>3.09</v>
      </c>
      <c r="FG948" s="13">
        <v>3.1240000000000001</v>
      </c>
      <c r="FH948" s="13">
        <v>-0.21099999999999999</v>
      </c>
      <c r="FI948" s="13">
        <v>-0.21</v>
      </c>
      <c r="FJ948" s="13">
        <v>-8.8999999999999996E-2</v>
      </c>
      <c r="FK948" s="13">
        <v>8.4000000000000005E-2</v>
      </c>
      <c r="FL948" s="13">
        <v>2.1000000000000001E-2</v>
      </c>
      <c r="FM948" s="13">
        <v>-6.0000000000000001E-3</v>
      </c>
      <c r="FN948" s="13">
        <v>-0.251</v>
      </c>
      <c r="FO948" s="13">
        <v>-0.30099999999999999</v>
      </c>
      <c r="FP948" s="13">
        <v>-0.28899999999999998</v>
      </c>
      <c r="FQ948" s="13">
        <v>-0.28399999999999997</v>
      </c>
      <c r="FR948" s="13">
        <v>-0.251</v>
      </c>
      <c r="FS948" s="13">
        <v>-0.247</v>
      </c>
      <c r="FT948" s="13">
        <v>-0.251</v>
      </c>
      <c r="FU948" s="13">
        <v>-0.219</v>
      </c>
      <c r="FV948" s="13">
        <v>-0.105</v>
      </c>
      <c r="FW948" s="13">
        <v>-1.2999999999999999E-2</v>
      </c>
      <c r="FX948" s="13">
        <v>-5.5E-2</v>
      </c>
      <c r="FY948" s="13">
        <v>-6.9000000000000006E-2</v>
      </c>
      <c r="FZ948" s="13">
        <v>-0.158</v>
      </c>
      <c r="GA948" s="13">
        <v>-0.26400000000000001</v>
      </c>
      <c r="GB948" s="13">
        <v>-0.307</v>
      </c>
      <c r="GC948" s="13">
        <v>-0.308</v>
      </c>
      <c r="GD948" s="13">
        <v>-0.27900000000000003</v>
      </c>
      <c r="GE948" s="13">
        <v>-0.27800000000000002</v>
      </c>
      <c r="GF948" s="13">
        <v>-0.28100000000000003</v>
      </c>
      <c r="GG948" s="13">
        <v>-0.25900000000000001</v>
      </c>
      <c r="GH948" s="13">
        <v>-0.09</v>
      </c>
      <c r="GI948" s="13">
        <v>1.7999999999999999E-2</v>
      </c>
      <c r="GJ948" s="13">
        <v>-2.5000000000000001E-2</v>
      </c>
      <c r="GK948" s="13">
        <v>-3.6999999999999998E-2</v>
      </c>
      <c r="GL948" s="13">
        <v>-0.16300000000000001</v>
      </c>
      <c r="GM948" s="13">
        <v>-0.247</v>
      </c>
      <c r="GN948" s="13">
        <v>-0.27600000000000002</v>
      </c>
      <c r="GO948" s="13">
        <v>-0.27700000000000002</v>
      </c>
      <c r="GP948" s="13">
        <v>-0.24399999999999999</v>
      </c>
      <c r="GQ948" s="13">
        <v>-0.24199999999999999</v>
      </c>
      <c r="GR948" s="13">
        <v>-0.247</v>
      </c>
      <c r="GS948" s="13">
        <v>-0.217</v>
      </c>
      <c r="GT948" s="13">
        <v>-8.4000000000000005E-2</v>
      </c>
      <c r="GU948" s="13">
        <v>2.8000000000000001E-2</v>
      </c>
      <c r="GV948" s="13">
        <v>-3.0000000000000001E-3</v>
      </c>
      <c r="GW948" s="13">
        <v>-1.4999999999999999E-2</v>
      </c>
      <c r="GX948" s="13">
        <v>-0.14199999999999999</v>
      </c>
      <c r="GY948" s="13">
        <v>-0.21</v>
      </c>
      <c r="GZ948" s="13">
        <v>-0.16074999999999998</v>
      </c>
      <c r="HA948" s="13">
        <v>-0.16074999999999998</v>
      </c>
      <c r="HB948" s="13">
        <v>-0.16074999999999998</v>
      </c>
      <c r="HC948" s="13">
        <v>-0.16074999999999998</v>
      </c>
      <c r="HD948" s="13">
        <v>-0.16074999999999998</v>
      </c>
      <c r="HE948" s="13">
        <v>-0.16074999999999998</v>
      </c>
      <c r="HF948" s="13">
        <v>-0.16074999999999998</v>
      </c>
      <c r="HG948" s="13">
        <v>-0.16074999999999998</v>
      </c>
      <c r="HH948" s="13">
        <v>-0.16074999999999998</v>
      </c>
      <c r="HI948" s="13">
        <v>-0.16074999999999998</v>
      </c>
      <c r="HJ948" s="13">
        <v>-0.16074999999999998</v>
      </c>
      <c r="HK948" s="13">
        <v>-0.16074999999999998</v>
      </c>
      <c r="HL948" s="13">
        <v>-0.16074999999999998</v>
      </c>
      <c r="HM948" s="13">
        <v>-0.16074999999999998</v>
      </c>
      <c r="HN948" s="13">
        <v>-0.16074999999999998</v>
      </c>
      <c r="HO948" s="13">
        <v>-0.16074999999999998</v>
      </c>
      <c r="HP948" s="17">
        <v>2.544</v>
      </c>
      <c r="HQ948" s="17">
        <v>2.5739999999999998</v>
      </c>
      <c r="HR948" s="17">
        <v>2.835</v>
      </c>
      <c r="HS948" s="17">
        <v>3.2010000000000001</v>
      </c>
      <c r="HT948" s="17">
        <v>3.2519999999999998</v>
      </c>
      <c r="HU948" s="17">
        <v>3.2270000000000003</v>
      </c>
      <c r="HV948" s="17">
        <v>2.9490000000000003</v>
      </c>
      <c r="HW948" s="17">
        <v>2.6439999999999997</v>
      </c>
      <c r="HX948" s="17">
        <v>2.6359999999999997</v>
      </c>
      <c r="HY948" s="17">
        <v>2.669</v>
      </c>
      <c r="HZ948" s="17">
        <v>2.7320000000000002</v>
      </c>
      <c r="IA948" s="17">
        <v>2.7450000000000001</v>
      </c>
      <c r="IB948" s="17">
        <v>2.7270000000000003</v>
      </c>
      <c r="IC948" s="17">
        <v>2.7810000000000001</v>
      </c>
      <c r="ID948" s="17">
        <v>2.9489999999999998</v>
      </c>
      <c r="IE948" s="17">
        <v>3.1790000000000003</v>
      </c>
      <c r="IF948" s="17">
        <v>3.2289999999999996</v>
      </c>
      <c r="IG948" s="17">
        <v>3.1819999999999999</v>
      </c>
      <c r="IH948" s="17">
        <v>3.0230000000000001</v>
      </c>
      <c r="II948" s="17">
        <v>2.5579999999999998</v>
      </c>
      <c r="IJ948" s="17">
        <v>2.4790000000000001</v>
      </c>
      <c r="IK948" s="17">
        <v>2.508</v>
      </c>
      <c r="IL948" s="17">
        <v>2.5670000000000002</v>
      </c>
      <c r="IM948" s="17">
        <v>2.577</v>
      </c>
      <c r="IN948" s="17">
        <v>2.5569999999999999</v>
      </c>
      <c r="IO948" s="17">
        <v>2.6060000000000003</v>
      </c>
      <c r="IP948" s="17">
        <v>2.839</v>
      </c>
      <c r="IQ948" s="17">
        <v>3.0949999999999998</v>
      </c>
      <c r="IR948" s="17">
        <v>3.1670000000000003</v>
      </c>
      <c r="IS948" s="17">
        <v>3.121</v>
      </c>
      <c r="IT948" s="17">
        <v>2.93</v>
      </c>
      <c r="IU948" s="17">
        <v>2.5620000000000003</v>
      </c>
      <c r="IV948" s="17">
        <v>2.5229999999999997</v>
      </c>
      <c r="IW948" s="17">
        <v>2.5529999999999999</v>
      </c>
      <c r="IX948" s="17">
        <v>2.6219999999999999</v>
      </c>
      <c r="IY948" s="17">
        <v>2.637</v>
      </c>
      <c r="IZ948" s="17">
        <v>2.617</v>
      </c>
      <c r="JA948" s="17">
        <v>2.669</v>
      </c>
      <c r="JB948" s="17">
        <v>2.8729999999999998</v>
      </c>
      <c r="JC948" s="17">
        <v>3.1379999999999999</v>
      </c>
      <c r="JD948" s="17">
        <v>3.2389999999999999</v>
      </c>
      <c r="JE948" s="17">
        <v>3.1970000000000001</v>
      </c>
      <c r="JF948" s="17">
        <v>3.0100000000000002</v>
      </c>
      <c r="JG948" s="17">
        <v>2.677</v>
      </c>
      <c r="JH948" s="17">
        <v>2.7192499999999997</v>
      </c>
      <c r="JI948" s="17">
        <v>2.7512499999999998</v>
      </c>
      <c r="JJ948" s="17">
        <v>2.7882499999999997</v>
      </c>
      <c r="JK948" s="17">
        <v>2.8162499999999997</v>
      </c>
      <c r="JL948" s="17">
        <v>2.8192499999999998</v>
      </c>
      <c r="JM948" s="17">
        <v>2.8512499999999998</v>
      </c>
      <c r="JN948" s="17">
        <v>2.9292499999999997</v>
      </c>
      <c r="JO948" s="17">
        <v>3.0822499999999997</v>
      </c>
      <c r="JP948" s="17">
        <v>3.2202499999999996</v>
      </c>
      <c r="JQ948" s="17">
        <v>3.1902499999999998</v>
      </c>
      <c r="JR948" s="17">
        <v>3.1302499999999998</v>
      </c>
      <c r="JS948" s="17">
        <v>2.8652499999999996</v>
      </c>
      <c r="JT948" s="17">
        <v>2.8602499999999997</v>
      </c>
      <c r="JU948" s="17">
        <v>2.8922499999999998</v>
      </c>
      <c r="JV948" s="17">
        <v>2.9292499999999997</v>
      </c>
      <c r="JW948" s="17">
        <v>2.9632499999999999</v>
      </c>
      <c r="JX948" s="13">
        <v>2.8339999999999996</v>
      </c>
      <c r="JY948" s="12">
        <v>2.839175</v>
      </c>
    </row>
    <row r="949" spans="43:285" x14ac:dyDescent="0.25">
      <c r="AQ949" s="11">
        <v>42606</v>
      </c>
      <c r="AR949" s="11">
        <v>42614</v>
      </c>
      <c r="AS949" s="11">
        <v>42644</v>
      </c>
      <c r="AT949" s="11">
        <v>42675</v>
      </c>
      <c r="AU949" s="11">
        <v>42705</v>
      </c>
      <c r="AV949" s="11">
        <v>42736</v>
      </c>
      <c r="AW949" s="11">
        <v>42767</v>
      </c>
      <c r="AX949" s="11">
        <v>42795</v>
      </c>
      <c r="AY949" s="11">
        <v>42826</v>
      </c>
      <c r="AZ949" s="11">
        <v>42856</v>
      </c>
      <c r="BA949" s="11">
        <v>42887</v>
      </c>
      <c r="BB949" s="11">
        <v>42917</v>
      </c>
      <c r="BC949" s="11">
        <v>42948</v>
      </c>
      <c r="BD949" s="11">
        <v>42979</v>
      </c>
      <c r="BE949" s="11">
        <v>43009</v>
      </c>
      <c r="BF949" s="11">
        <v>43040</v>
      </c>
      <c r="BG949" s="11">
        <v>43070</v>
      </c>
      <c r="BH949" s="11">
        <v>43101</v>
      </c>
      <c r="BI949" s="11">
        <v>43132</v>
      </c>
      <c r="BJ949" s="11">
        <v>43160</v>
      </c>
      <c r="BK949" s="11">
        <v>43191</v>
      </c>
      <c r="BL949" s="11">
        <v>43221</v>
      </c>
      <c r="BM949" s="11">
        <v>43252</v>
      </c>
      <c r="BN949" s="11">
        <v>43282</v>
      </c>
      <c r="BO949" s="11">
        <v>43313</v>
      </c>
      <c r="BP949" s="11">
        <v>43344</v>
      </c>
      <c r="BQ949" s="11">
        <v>43374</v>
      </c>
      <c r="BR949" s="11">
        <v>43405</v>
      </c>
      <c r="BS949" s="11">
        <v>43435</v>
      </c>
      <c r="BT949" s="11">
        <v>43466</v>
      </c>
      <c r="BU949" s="11">
        <v>43497</v>
      </c>
      <c r="BV949" s="11">
        <v>43525</v>
      </c>
      <c r="BW949" s="11">
        <v>43556</v>
      </c>
      <c r="BX949" s="11">
        <v>43586</v>
      </c>
      <c r="BY949" s="11">
        <v>43617</v>
      </c>
      <c r="BZ949" s="11">
        <v>43647</v>
      </c>
      <c r="CA949" s="11">
        <v>43678</v>
      </c>
      <c r="CB949" s="11">
        <v>43709</v>
      </c>
      <c r="CC949" s="11">
        <v>43739</v>
      </c>
      <c r="CD949" s="11">
        <v>43770</v>
      </c>
      <c r="CE949" s="11">
        <v>43800</v>
      </c>
      <c r="CF949" s="11">
        <v>43831</v>
      </c>
      <c r="CG949" s="11">
        <v>43862</v>
      </c>
      <c r="CH949" s="11">
        <v>43891</v>
      </c>
      <c r="CI949" s="11">
        <v>43922</v>
      </c>
      <c r="CJ949" s="11">
        <v>43952</v>
      </c>
      <c r="CK949" s="11">
        <v>43983</v>
      </c>
      <c r="CL949" s="11">
        <v>44013</v>
      </c>
      <c r="CM949" s="11">
        <v>44044</v>
      </c>
      <c r="CN949" s="11">
        <v>44075</v>
      </c>
      <c r="CO949" s="11">
        <v>44105</v>
      </c>
      <c r="CP949" s="11">
        <v>44136</v>
      </c>
      <c r="CQ949" s="11">
        <v>44166</v>
      </c>
      <c r="CR949" s="11">
        <v>44197</v>
      </c>
      <c r="CS949" s="11">
        <v>44228</v>
      </c>
      <c r="CT949" s="11">
        <v>44256</v>
      </c>
      <c r="CU949" s="11">
        <v>44287</v>
      </c>
      <c r="CV949" s="11">
        <v>44317</v>
      </c>
      <c r="CW949" s="11">
        <v>44348</v>
      </c>
      <c r="CX949" s="11">
        <v>44378</v>
      </c>
      <c r="CY949" s="11">
        <v>44409</v>
      </c>
      <c r="CZ949" s="13">
        <v>2.7949999999999999</v>
      </c>
      <c r="DA949" s="13">
        <v>2.83</v>
      </c>
      <c r="DB949" s="13">
        <v>2.9580000000000002</v>
      </c>
      <c r="DC949" s="13">
        <v>3.1779999999999999</v>
      </c>
      <c r="DD949" s="13">
        <v>3.2909999999999999</v>
      </c>
      <c r="DE949" s="13">
        <v>3.282</v>
      </c>
      <c r="DF949" s="13">
        <v>3.24</v>
      </c>
      <c r="DG949" s="13">
        <v>2.992</v>
      </c>
      <c r="DH949" s="13">
        <v>2.9660000000000002</v>
      </c>
      <c r="DI949" s="13">
        <v>2.9929999999999999</v>
      </c>
      <c r="DJ949" s="13">
        <v>3.0230000000000001</v>
      </c>
      <c r="DK949" s="13">
        <v>3.032</v>
      </c>
      <c r="DL949" s="13">
        <v>3.016</v>
      </c>
      <c r="DM949" s="13">
        <v>3.0379999999999998</v>
      </c>
      <c r="DN949" s="13">
        <v>3.093</v>
      </c>
      <c r="DO949" s="13">
        <v>3.2280000000000002</v>
      </c>
      <c r="DP949" s="13">
        <v>3.327</v>
      </c>
      <c r="DQ949" s="13">
        <v>3.2930000000000001</v>
      </c>
      <c r="DR949" s="13">
        <v>3.214</v>
      </c>
      <c r="DS949" s="13">
        <v>2.843</v>
      </c>
      <c r="DT949" s="13">
        <v>2.8039999999999998</v>
      </c>
      <c r="DU949" s="13">
        <v>2.827</v>
      </c>
      <c r="DV949" s="13">
        <v>2.8639999999999999</v>
      </c>
      <c r="DW949" s="13">
        <v>2.8730000000000002</v>
      </c>
      <c r="DX949" s="13">
        <v>2.8559999999999999</v>
      </c>
      <c r="DY949" s="13">
        <v>2.883</v>
      </c>
      <c r="DZ949" s="13">
        <v>2.9470000000000001</v>
      </c>
      <c r="EA949" s="13">
        <v>3.0950000000000002</v>
      </c>
      <c r="EB949" s="13">
        <v>3.2130000000000001</v>
      </c>
      <c r="EC949" s="13">
        <v>3.181</v>
      </c>
      <c r="ED949" s="13">
        <v>3.1160000000000001</v>
      </c>
      <c r="EE949" s="13">
        <v>2.8359999999999999</v>
      </c>
      <c r="EF949" s="13">
        <v>2.8260000000000001</v>
      </c>
      <c r="EG949" s="13">
        <v>2.8570000000000002</v>
      </c>
      <c r="EH949" s="13">
        <v>2.8929999999999998</v>
      </c>
      <c r="EI949" s="13">
        <v>2.9060000000000001</v>
      </c>
      <c r="EJ949" s="13">
        <v>2.891</v>
      </c>
      <c r="EK949" s="13">
        <v>2.9129999999999998</v>
      </c>
      <c r="EL949" s="13">
        <v>2.984</v>
      </c>
      <c r="EM949" s="13">
        <v>3.1360000000000001</v>
      </c>
      <c r="EN949" s="13">
        <v>3.2679999999999998</v>
      </c>
      <c r="EO949" s="13">
        <v>3.2360000000000002</v>
      </c>
      <c r="EP949" s="13">
        <v>3.1760000000000002</v>
      </c>
      <c r="EQ949" s="13">
        <v>2.911</v>
      </c>
      <c r="ER949" s="13">
        <v>2.9039999999999999</v>
      </c>
      <c r="ES949" s="13">
        <v>2.9359999999999999</v>
      </c>
      <c r="ET949" s="13">
        <v>2.9729999999999999</v>
      </c>
      <c r="EU949" s="13">
        <v>3.0009999999999999</v>
      </c>
      <c r="EV949" s="13">
        <v>3.004</v>
      </c>
      <c r="EW949" s="13">
        <v>3.036</v>
      </c>
      <c r="EX949" s="13">
        <v>3.1139999999999999</v>
      </c>
      <c r="EY949" s="13">
        <v>3.2669999999999999</v>
      </c>
      <c r="EZ949" s="13">
        <v>3.4049999999999998</v>
      </c>
      <c r="FA949" s="13">
        <v>3.375</v>
      </c>
      <c r="FB949" s="13">
        <v>3.3149999999999999</v>
      </c>
      <c r="FC949" s="13">
        <v>3.05</v>
      </c>
      <c r="FD949" s="13">
        <v>3.0449999999999999</v>
      </c>
      <c r="FE949" s="13">
        <v>3.077</v>
      </c>
      <c r="FF949" s="13">
        <v>3.1139999999999999</v>
      </c>
      <c r="FG949" s="13">
        <v>3.1480000000000001</v>
      </c>
      <c r="FH949" s="13">
        <v>-0.21299999999999999</v>
      </c>
      <c r="FI949" s="13">
        <v>-0.20399999999999999</v>
      </c>
      <c r="FJ949" s="13">
        <v>-9.0999999999999998E-2</v>
      </c>
      <c r="FK949" s="13">
        <v>9.0999999999999998E-2</v>
      </c>
      <c r="FL949" s="13">
        <v>3.6999999999999998E-2</v>
      </c>
      <c r="FM949" s="13">
        <v>-2E-3</v>
      </c>
      <c r="FN949" s="13">
        <v>-0.253</v>
      </c>
      <c r="FO949" s="13">
        <v>-0.30399999999999999</v>
      </c>
      <c r="FP949" s="13">
        <v>-0.29199999999999998</v>
      </c>
      <c r="FQ949" s="13">
        <v>-0.28899999999999998</v>
      </c>
      <c r="FR949" s="13">
        <v>-0.253</v>
      </c>
      <c r="FS949" s="13">
        <v>-0.249</v>
      </c>
      <c r="FT949" s="13">
        <v>-0.255</v>
      </c>
      <c r="FU949" s="13">
        <v>-0.216</v>
      </c>
      <c r="FV949" s="13">
        <v>-0.106</v>
      </c>
      <c r="FW949" s="13">
        <v>-1.6E-2</v>
      </c>
      <c r="FX949" s="13">
        <v>-5.7000000000000002E-2</v>
      </c>
      <c r="FY949" s="13">
        <v>-7.0999999999999994E-2</v>
      </c>
      <c r="FZ949" s="13">
        <v>-0.14199999999999999</v>
      </c>
      <c r="GA949" s="13">
        <v>-0.27200000000000002</v>
      </c>
      <c r="GB949" s="13">
        <v>-0.32200000000000001</v>
      </c>
      <c r="GC949" s="13">
        <v>-0.32300000000000001</v>
      </c>
      <c r="GD949" s="13">
        <v>-0.29699999999999999</v>
      </c>
      <c r="GE949" s="13">
        <v>-0.29599999999999999</v>
      </c>
      <c r="GF949" s="13">
        <v>-0.29799999999999999</v>
      </c>
      <c r="GG949" s="13">
        <v>-0.28199999999999997</v>
      </c>
      <c r="GH949" s="13">
        <v>-9.1999999999999998E-2</v>
      </c>
      <c r="GI949" s="13">
        <v>2.1999999999999999E-2</v>
      </c>
      <c r="GJ949" s="13">
        <v>-0.02</v>
      </c>
      <c r="GK949" s="13">
        <v>-3.5999999999999997E-2</v>
      </c>
      <c r="GL949" s="13">
        <v>-0.16500000000000001</v>
      </c>
      <c r="GM949" s="13">
        <v>-0.28100000000000003</v>
      </c>
      <c r="GN949" s="13">
        <v>-0.309</v>
      </c>
      <c r="GO949" s="13">
        <v>-0.311</v>
      </c>
      <c r="GP949" s="13">
        <v>-0.27900000000000003</v>
      </c>
      <c r="GQ949" s="13">
        <v>-0.27700000000000002</v>
      </c>
      <c r="GR949" s="13">
        <v>-0.28199999999999997</v>
      </c>
      <c r="GS949" s="13">
        <v>-0.252</v>
      </c>
      <c r="GT949" s="13">
        <v>-8.6999999999999994E-2</v>
      </c>
      <c r="GU949" s="13">
        <v>3.2000000000000001E-2</v>
      </c>
      <c r="GV949" s="13">
        <v>2E-3</v>
      </c>
      <c r="GW949" s="13">
        <v>-1.4E-2</v>
      </c>
      <c r="GX949" s="13">
        <v>-0.14499999999999999</v>
      </c>
      <c r="GY949" s="13">
        <v>-0.24399999999999999</v>
      </c>
      <c r="GZ949" s="13">
        <v>-0.18050000000000002</v>
      </c>
      <c r="HA949" s="13">
        <v>-0.18050000000000002</v>
      </c>
      <c r="HB949" s="13">
        <v>-0.18050000000000002</v>
      </c>
      <c r="HC949" s="13">
        <v>-0.18050000000000002</v>
      </c>
      <c r="HD949" s="13">
        <v>-0.18050000000000002</v>
      </c>
      <c r="HE949" s="13">
        <v>-0.18050000000000002</v>
      </c>
      <c r="HF949" s="13">
        <v>-0.18050000000000002</v>
      </c>
      <c r="HG949" s="13">
        <v>-0.18050000000000002</v>
      </c>
      <c r="HH949" s="13">
        <v>-0.18050000000000002</v>
      </c>
      <c r="HI949" s="13">
        <v>-0.18050000000000002</v>
      </c>
      <c r="HJ949" s="13">
        <v>-0.18050000000000002</v>
      </c>
      <c r="HK949" s="13">
        <v>-0.18050000000000002</v>
      </c>
      <c r="HL949" s="13">
        <v>-0.18050000000000002</v>
      </c>
      <c r="HM949" s="13">
        <v>-0.18050000000000002</v>
      </c>
      <c r="HN949" s="13">
        <v>-0.18050000000000002</v>
      </c>
      <c r="HO949" s="13">
        <v>-0.18050000000000002</v>
      </c>
      <c r="HP949" s="17">
        <v>2.5819999999999999</v>
      </c>
      <c r="HQ949" s="17">
        <v>2.6259999999999999</v>
      </c>
      <c r="HR949" s="17">
        <v>2.867</v>
      </c>
      <c r="HS949" s="17">
        <v>3.2690000000000001</v>
      </c>
      <c r="HT949" s="17">
        <v>3.3279999999999998</v>
      </c>
      <c r="HU949" s="17">
        <v>3.2800000000000002</v>
      </c>
      <c r="HV949" s="17">
        <v>2.9870000000000001</v>
      </c>
      <c r="HW949" s="17">
        <v>2.6880000000000002</v>
      </c>
      <c r="HX949" s="17">
        <v>2.6740000000000004</v>
      </c>
      <c r="HY949" s="17">
        <v>2.7039999999999997</v>
      </c>
      <c r="HZ949" s="17">
        <v>2.77</v>
      </c>
      <c r="IA949" s="17">
        <v>2.7829999999999999</v>
      </c>
      <c r="IB949" s="17">
        <v>2.7610000000000001</v>
      </c>
      <c r="IC949" s="17">
        <v>2.8219999999999996</v>
      </c>
      <c r="ID949" s="17">
        <v>2.9870000000000001</v>
      </c>
      <c r="IE949" s="17">
        <v>3.2120000000000002</v>
      </c>
      <c r="IF949" s="17">
        <v>3.27</v>
      </c>
      <c r="IG949" s="17">
        <v>3.222</v>
      </c>
      <c r="IH949" s="17">
        <v>3.0720000000000001</v>
      </c>
      <c r="II949" s="17">
        <v>2.5709999999999997</v>
      </c>
      <c r="IJ949" s="17">
        <v>2.4819999999999998</v>
      </c>
      <c r="IK949" s="17">
        <v>2.504</v>
      </c>
      <c r="IL949" s="17">
        <v>2.5669999999999997</v>
      </c>
      <c r="IM949" s="17">
        <v>2.5770000000000004</v>
      </c>
      <c r="IN949" s="17">
        <v>2.5579999999999998</v>
      </c>
      <c r="IO949" s="17">
        <v>2.601</v>
      </c>
      <c r="IP949" s="17">
        <v>2.855</v>
      </c>
      <c r="IQ949" s="17">
        <v>3.117</v>
      </c>
      <c r="IR949" s="17">
        <v>3.1930000000000001</v>
      </c>
      <c r="IS949" s="17">
        <v>3.145</v>
      </c>
      <c r="IT949" s="17">
        <v>2.9510000000000001</v>
      </c>
      <c r="IU949" s="17">
        <v>2.5549999999999997</v>
      </c>
      <c r="IV949" s="17">
        <v>2.5169999999999999</v>
      </c>
      <c r="IW949" s="17">
        <v>2.5460000000000003</v>
      </c>
      <c r="IX949" s="17">
        <v>2.6139999999999999</v>
      </c>
      <c r="IY949" s="17">
        <v>2.629</v>
      </c>
      <c r="IZ949" s="17">
        <v>2.609</v>
      </c>
      <c r="JA949" s="17">
        <v>2.6609999999999996</v>
      </c>
      <c r="JB949" s="17">
        <v>2.8969999999999998</v>
      </c>
      <c r="JC949" s="17">
        <v>3.1680000000000001</v>
      </c>
      <c r="JD949" s="17">
        <v>3.2699999999999996</v>
      </c>
      <c r="JE949" s="17">
        <v>3.2220000000000004</v>
      </c>
      <c r="JF949" s="17">
        <v>3.0310000000000001</v>
      </c>
      <c r="JG949" s="17">
        <v>2.6669999999999998</v>
      </c>
      <c r="JH949" s="17">
        <v>2.7235</v>
      </c>
      <c r="JI949" s="17">
        <v>2.7555000000000001</v>
      </c>
      <c r="JJ949" s="17">
        <v>2.7925</v>
      </c>
      <c r="JK949" s="17">
        <v>2.8205</v>
      </c>
      <c r="JL949" s="17">
        <v>2.8235000000000001</v>
      </c>
      <c r="JM949" s="17">
        <v>2.8555000000000001</v>
      </c>
      <c r="JN949" s="17">
        <v>2.9335</v>
      </c>
      <c r="JO949" s="17">
        <v>3.0865</v>
      </c>
      <c r="JP949" s="17">
        <v>3.2244999999999999</v>
      </c>
      <c r="JQ949" s="17">
        <v>3.1945000000000001</v>
      </c>
      <c r="JR949" s="17">
        <v>3.1345000000000001</v>
      </c>
      <c r="JS949" s="17">
        <v>2.8694999999999999</v>
      </c>
      <c r="JT949" s="17">
        <v>2.8645</v>
      </c>
      <c r="JU949" s="17">
        <v>2.8965000000000001</v>
      </c>
      <c r="JV949" s="17">
        <v>2.9335</v>
      </c>
      <c r="JW949" s="17">
        <v>2.9675000000000002</v>
      </c>
      <c r="JX949" s="13">
        <v>2.8798333333333335</v>
      </c>
      <c r="JY949" s="12">
        <v>2.8347333333333333</v>
      </c>
    </row>
    <row r="950" spans="43:285" x14ac:dyDescent="0.25">
      <c r="AQ950" s="11">
        <v>42607</v>
      </c>
      <c r="AR950" s="11">
        <v>42614</v>
      </c>
      <c r="AS950" s="11">
        <v>42644</v>
      </c>
      <c r="AT950" s="11">
        <v>42675</v>
      </c>
      <c r="AU950" s="11">
        <v>42705</v>
      </c>
      <c r="AV950" s="11">
        <v>42736</v>
      </c>
      <c r="AW950" s="11">
        <v>42767</v>
      </c>
      <c r="AX950" s="11">
        <v>42795</v>
      </c>
      <c r="AY950" s="11">
        <v>42826</v>
      </c>
      <c r="AZ950" s="11">
        <v>42856</v>
      </c>
      <c r="BA950" s="11">
        <v>42887</v>
      </c>
      <c r="BB950" s="11">
        <v>42917</v>
      </c>
      <c r="BC950" s="11">
        <v>42948</v>
      </c>
      <c r="BD950" s="11">
        <v>42979</v>
      </c>
      <c r="BE950" s="11">
        <v>43009</v>
      </c>
      <c r="BF950" s="11">
        <v>43040</v>
      </c>
      <c r="BG950" s="11">
        <v>43070</v>
      </c>
      <c r="BH950" s="11">
        <v>43101</v>
      </c>
      <c r="BI950" s="11">
        <v>43132</v>
      </c>
      <c r="BJ950" s="11">
        <v>43160</v>
      </c>
      <c r="BK950" s="11">
        <v>43191</v>
      </c>
      <c r="BL950" s="11">
        <v>43221</v>
      </c>
      <c r="BM950" s="11">
        <v>43252</v>
      </c>
      <c r="BN950" s="11">
        <v>43282</v>
      </c>
      <c r="BO950" s="11">
        <v>43313</v>
      </c>
      <c r="BP950" s="11">
        <v>43344</v>
      </c>
      <c r="BQ950" s="11">
        <v>43374</v>
      </c>
      <c r="BR950" s="11">
        <v>43405</v>
      </c>
      <c r="BS950" s="11">
        <v>43435</v>
      </c>
      <c r="BT950" s="11">
        <v>43466</v>
      </c>
      <c r="BU950" s="11">
        <v>43497</v>
      </c>
      <c r="BV950" s="11">
        <v>43525</v>
      </c>
      <c r="BW950" s="11">
        <v>43556</v>
      </c>
      <c r="BX950" s="11">
        <v>43586</v>
      </c>
      <c r="BY950" s="11">
        <v>43617</v>
      </c>
      <c r="BZ950" s="11">
        <v>43647</v>
      </c>
      <c r="CA950" s="11">
        <v>43678</v>
      </c>
      <c r="CB950" s="11">
        <v>43709</v>
      </c>
      <c r="CC950" s="11">
        <v>43739</v>
      </c>
      <c r="CD950" s="11">
        <v>43770</v>
      </c>
      <c r="CE950" s="11">
        <v>43800</v>
      </c>
      <c r="CF950" s="11">
        <v>43831</v>
      </c>
      <c r="CG950" s="11">
        <v>43862</v>
      </c>
      <c r="CH950" s="11">
        <v>43891</v>
      </c>
      <c r="CI950" s="11">
        <v>43922</v>
      </c>
      <c r="CJ950" s="11">
        <v>43952</v>
      </c>
      <c r="CK950" s="11">
        <v>43983</v>
      </c>
      <c r="CL950" s="11">
        <v>44013</v>
      </c>
      <c r="CM950" s="11">
        <v>44044</v>
      </c>
      <c r="CN950" s="11">
        <v>44075</v>
      </c>
      <c r="CO950" s="11">
        <v>44105</v>
      </c>
      <c r="CP950" s="11">
        <v>44136</v>
      </c>
      <c r="CQ950" s="11">
        <v>44166</v>
      </c>
      <c r="CR950" s="11">
        <v>44197</v>
      </c>
      <c r="CS950" s="11">
        <v>44228</v>
      </c>
      <c r="CT950" s="11">
        <v>44256</v>
      </c>
      <c r="CU950" s="11">
        <v>44287</v>
      </c>
      <c r="CV950" s="11">
        <v>44317</v>
      </c>
      <c r="CW950" s="11">
        <v>44348</v>
      </c>
      <c r="CX950" s="11">
        <v>44378</v>
      </c>
      <c r="CY950" s="11">
        <v>44409</v>
      </c>
      <c r="CZ950" s="13">
        <v>2.843</v>
      </c>
      <c r="DA950" s="13">
        <v>2.883</v>
      </c>
      <c r="DB950" s="13">
        <v>3.0129999999999999</v>
      </c>
      <c r="DC950" s="13">
        <v>3.22</v>
      </c>
      <c r="DD950" s="13">
        <v>3.3330000000000002</v>
      </c>
      <c r="DE950" s="13">
        <v>3.3239999999999998</v>
      </c>
      <c r="DF950" s="13">
        <v>3.2770000000000001</v>
      </c>
      <c r="DG950" s="13">
        <v>3.0049999999999999</v>
      </c>
      <c r="DH950" s="13">
        <v>2.9710000000000001</v>
      </c>
      <c r="DI950" s="13">
        <v>2.9990000000000001</v>
      </c>
      <c r="DJ950" s="13">
        <v>3.0270000000000001</v>
      </c>
      <c r="DK950" s="13">
        <v>3.0350000000000001</v>
      </c>
      <c r="DL950" s="13">
        <v>3.016</v>
      </c>
      <c r="DM950" s="13">
        <v>3.0419999999999998</v>
      </c>
      <c r="DN950" s="13">
        <v>3.0950000000000002</v>
      </c>
      <c r="DO950" s="13">
        <v>3.2269999999999999</v>
      </c>
      <c r="DP950" s="13">
        <v>3.3290000000000002</v>
      </c>
      <c r="DQ950" s="13">
        <v>3.2930000000000001</v>
      </c>
      <c r="DR950" s="13">
        <v>3.2130000000000001</v>
      </c>
      <c r="DS950" s="13">
        <v>2.8370000000000002</v>
      </c>
      <c r="DT950" s="13">
        <v>2.7970000000000002</v>
      </c>
      <c r="DU950" s="13">
        <v>2.8260000000000001</v>
      </c>
      <c r="DV950" s="13">
        <v>2.855</v>
      </c>
      <c r="DW950" s="13">
        <v>2.8639999999999999</v>
      </c>
      <c r="DX950" s="13">
        <v>2.847</v>
      </c>
      <c r="DY950" s="13">
        <v>2.8740000000000001</v>
      </c>
      <c r="DZ950" s="13">
        <v>2.9359999999999999</v>
      </c>
      <c r="EA950" s="13">
        <v>3.0840000000000001</v>
      </c>
      <c r="EB950" s="13">
        <v>3.2</v>
      </c>
      <c r="EC950" s="13">
        <v>3.1659999999999999</v>
      </c>
      <c r="ED950" s="13">
        <v>3.101</v>
      </c>
      <c r="EE950" s="13">
        <v>2.8210000000000002</v>
      </c>
      <c r="EF950" s="13">
        <v>2.8109999999999999</v>
      </c>
      <c r="EG950" s="13">
        <v>2.8420000000000001</v>
      </c>
      <c r="EH950" s="13">
        <v>2.8780000000000001</v>
      </c>
      <c r="EI950" s="13">
        <v>2.891</v>
      </c>
      <c r="EJ950" s="13">
        <v>2.8759999999999999</v>
      </c>
      <c r="EK950" s="13">
        <v>2.8980000000000001</v>
      </c>
      <c r="EL950" s="13">
        <v>2.9689999999999999</v>
      </c>
      <c r="EM950" s="13">
        <v>3.12</v>
      </c>
      <c r="EN950" s="13">
        <v>3.25</v>
      </c>
      <c r="EO950" s="13">
        <v>3.218</v>
      </c>
      <c r="EP950" s="13">
        <v>3.153</v>
      </c>
      <c r="EQ950" s="13">
        <v>2.883</v>
      </c>
      <c r="ER950" s="13">
        <v>2.8759999999999999</v>
      </c>
      <c r="ES950" s="13">
        <v>2.9079999999999999</v>
      </c>
      <c r="ET950" s="13">
        <v>2.9449999999999998</v>
      </c>
      <c r="EU950" s="13">
        <v>2.9729999999999999</v>
      </c>
      <c r="EV950" s="13">
        <v>2.976</v>
      </c>
      <c r="EW950" s="13">
        <v>3.008</v>
      </c>
      <c r="EX950" s="13">
        <v>3.0840000000000001</v>
      </c>
      <c r="EY950" s="13">
        <v>3.2370000000000001</v>
      </c>
      <c r="EZ950" s="13">
        <v>3.3730000000000002</v>
      </c>
      <c r="FA950" s="13">
        <v>3.3420000000000001</v>
      </c>
      <c r="FB950" s="13">
        <v>3.2789999999999999</v>
      </c>
      <c r="FC950" s="13">
        <v>3.0089999999999999</v>
      </c>
      <c r="FD950" s="13">
        <v>3.004</v>
      </c>
      <c r="FE950" s="13">
        <v>3.036</v>
      </c>
      <c r="FF950" s="13">
        <v>3.073</v>
      </c>
      <c r="FG950" s="13">
        <v>3.1070000000000002</v>
      </c>
      <c r="FH950" s="13">
        <v>-0.22</v>
      </c>
      <c r="FI950" s="13">
        <v>-0.20499999999999999</v>
      </c>
      <c r="FJ950" s="13">
        <v>-8.8999999999999996E-2</v>
      </c>
      <c r="FK950" s="13">
        <v>0.1</v>
      </c>
      <c r="FL950" s="13">
        <v>4.5999999999999999E-2</v>
      </c>
      <c r="FM950" s="13">
        <v>5.0000000000000001E-3</v>
      </c>
      <c r="FN950" s="13">
        <v>-0.251</v>
      </c>
      <c r="FO950" s="13">
        <v>-0.29699999999999999</v>
      </c>
      <c r="FP950" s="13">
        <v>-0.28399999999999997</v>
      </c>
      <c r="FQ950" s="13">
        <v>-0.28199999999999997</v>
      </c>
      <c r="FR950" s="13">
        <v>-0.246</v>
      </c>
      <c r="FS950" s="13">
        <v>-0.24199999999999999</v>
      </c>
      <c r="FT950" s="13">
        <v>-0.247</v>
      </c>
      <c r="FU950" s="13">
        <v>-0.20899999999999999</v>
      </c>
      <c r="FV950" s="13">
        <v>-0.105</v>
      </c>
      <c r="FW950" s="13">
        <v>-1.2999999999999999E-2</v>
      </c>
      <c r="FX950" s="13">
        <v>-5.1999999999999998E-2</v>
      </c>
      <c r="FY950" s="13">
        <v>-6.8000000000000005E-2</v>
      </c>
      <c r="FZ950" s="13">
        <v>-0.14000000000000001</v>
      </c>
      <c r="GA950" s="13">
        <v>-0.252</v>
      </c>
      <c r="GB950" s="13">
        <v>-0.30199999999999999</v>
      </c>
      <c r="GC950" s="13">
        <v>-0.30199999999999999</v>
      </c>
      <c r="GD950" s="13">
        <v>-0.27600000000000002</v>
      </c>
      <c r="GE950" s="13">
        <v>-0.27500000000000002</v>
      </c>
      <c r="GF950" s="13">
        <v>-0.27700000000000002</v>
      </c>
      <c r="GG950" s="13">
        <v>-0.26</v>
      </c>
      <c r="GH950" s="13">
        <v>-9.5000000000000001E-2</v>
      </c>
      <c r="GI950" s="13">
        <v>2.1999999999999999E-2</v>
      </c>
      <c r="GJ950" s="13">
        <v>-1.4E-2</v>
      </c>
      <c r="GK950" s="13">
        <v>-3.5999999999999997E-2</v>
      </c>
      <c r="GL950" s="13">
        <v>-0.16600000000000001</v>
      </c>
      <c r="GM950" s="13">
        <v>-0.247</v>
      </c>
      <c r="GN950" s="13">
        <v>-0.27500000000000002</v>
      </c>
      <c r="GO950" s="13">
        <v>-0.27700000000000002</v>
      </c>
      <c r="GP950" s="13">
        <v>-0.24399999999999999</v>
      </c>
      <c r="GQ950" s="13">
        <v>-0.24199999999999999</v>
      </c>
      <c r="GR950" s="13">
        <v>-0.247</v>
      </c>
      <c r="GS950" s="13">
        <v>-0.216</v>
      </c>
      <c r="GT950" s="13">
        <v>-0.09</v>
      </c>
      <c r="GU950" s="13">
        <v>3.2000000000000001E-2</v>
      </c>
      <c r="GV950" s="13">
        <v>7.0000000000000001E-3</v>
      </c>
      <c r="GW950" s="13">
        <v>-1.4E-2</v>
      </c>
      <c r="GX950" s="13">
        <v>-0.14499999999999999</v>
      </c>
      <c r="GY950" s="13">
        <v>-0.21</v>
      </c>
      <c r="GZ950" s="13">
        <v>-0.16008333333333336</v>
      </c>
      <c r="HA950" s="13">
        <v>-0.16008333333333336</v>
      </c>
      <c r="HB950" s="13">
        <v>-0.16008333333333336</v>
      </c>
      <c r="HC950" s="13">
        <v>-0.16008333333333336</v>
      </c>
      <c r="HD950" s="13">
        <v>-0.16008333333333336</v>
      </c>
      <c r="HE950" s="13">
        <v>-0.16008333333333336</v>
      </c>
      <c r="HF950" s="13">
        <v>-0.16008333333333336</v>
      </c>
      <c r="HG950" s="13">
        <v>-0.16008333333333336</v>
      </c>
      <c r="HH950" s="13">
        <v>-0.16008333333333336</v>
      </c>
      <c r="HI950" s="13">
        <v>-0.16008333333333336</v>
      </c>
      <c r="HJ950" s="13">
        <v>-0.16008333333333336</v>
      </c>
      <c r="HK950" s="13">
        <v>-0.16008333333333336</v>
      </c>
      <c r="HL950" s="13">
        <v>-0.16008333333333336</v>
      </c>
      <c r="HM950" s="13">
        <v>-0.16008333333333336</v>
      </c>
      <c r="HN950" s="13">
        <v>-0.16008333333333336</v>
      </c>
      <c r="HO950" s="13">
        <v>-0.16008333333333336</v>
      </c>
      <c r="HP950" s="17">
        <v>2.6229999999999998</v>
      </c>
      <c r="HQ950" s="17">
        <v>2.6779999999999999</v>
      </c>
      <c r="HR950" s="17">
        <v>2.9239999999999999</v>
      </c>
      <c r="HS950" s="17">
        <v>3.3200000000000003</v>
      </c>
      <c r="HT950" s="17">
        <v>3.379</v>
      </c>
      <c r="HU950" s="17">
        <v>3.3289999999999997</v>
      </c>
      <c r="HV950" s="17">
        <v>3.0260000000000002</v>
      </c>
      <c r="HW950" s="17">
        <v>2.7079999999999997</v>
      </c>
      <c r="HX950" s="17">
        <v>2.6870000000000003</v>
      </c>
      <c r="HY950" s="17">
        <v>2.7170000000000001</v>
      </c>
      <c r="HZ950" s="17">
        <v>2.7810000000000001</v>
      </c>
      <c r="IA950" s="17">
        <v>2.7930000000000001</v>
      </c>
      <c r="IB950" s="17">
        <v>2.7690000000000001</v>
      </c>
      <c r="IC950" s="17">
        <v>2.8329999999999997</v>
      </c>
      <c r="ID950" s="17">
        <v>2.99</v>
      </c>
      <c r="IE950" s="17">
        <v>3.214</v>
      </c>
      <c r="IF950" s="17">
        <v>3.2770000000000001</v>
      </c>
      <c r="IG950" s="17">
        <v>3.2250000000000001</v>
      </c>
      <c r="IH950" s="17">
        <v>3.073</v>
      </c>
      <c r="II950" s="17">
        <v>2.585</v>
      </c>
      <c r="IJ950" s="17">
        <v>2.4950000000000001</v>
      </c>
      <c r="IK950" s="17">
        <v>2.524</v>
      </c>
      <c r="IL950" s="17">
        <v>2.5789999999999997</v>
      </c>
      <c r="IM950" s="17">
        <v>2.589</v>
      </c>
      <c r="IN950" s="17">
        <v>2.57</v>
      </c>
      <c r="IO950" s="17">
        <v>2.6139999999999999</v>
      </c>
      <c r="IP950" s="17">
        <v>2.8409999999999997</v>
      </c>
      <c r="IQ950" s="17">
        <v>3.1059999999999999</v>
      </c>
      <c r="IR950" s="17">
        <v>3.1860000000000004</v>
      </c>
      <c r="IS950" s="17">
        <v>3.13</v>
      </c>
      <c r="IT950" s="17">
        <v>2.9350000000000001</v>
      </c>
      <c r="IU950" s="17">
        <v>2.5740000000000003</v>
      </c>
      <c r="IV950" s="17">
        <v>2.536</v>
      </c>
      <c r="IW950" s="17">
        <v>2.5649999999999999</v>
      </c>
      <c r="IX950" s="17">
        <v>2.6340000000000003</v>
      </c>
      <c r="IY950" s="17">
        <v>2.649</v>
      </c>
      <c r="IZ950" s="17">
        <v>2.629</v>
      </c>
      <c r="JA950" s="17">
        <v>2.6819999999999999</v>
      </c>
      <c r="JB950" s="17">
        <v>2.879</v>
      </c>
      <c r="JC950" s="17">
        <v>3.1520000000000001</v>
      </c>
      <c r="JD950" s="17">
        <v>3.2570000000000001</v>
      </c>
      <c r="JE950" s="17">
        <v>3.2040000000000002</v>
      </c>
      <c r="JF950" s="17">
        <v>3.008</v>
      </c>
      <c r="JG950" s="17">
        <v>2.673</v>
      </c>
      <c r="JH950" s="17">
        <v>2.7159166666666668</v>
      </c>
      <c r="JI950" s="17">
        <v>2.7479166666666668</v>
      </c>
      <c r="JJ950" s="17">
        <v>2.7849166666666667</v>
      </c>
      <c r="JK950" s="17">
        <v>2.8129166666666663</v>
      </c>
      <c r="JL950" s="17">
        <v>2.8159166666666664</v>
      </c>
      <c r="JM950" s="17">
        <v>2.8479166666666664</v>
      </c>
      <c r="JN950" s="17">
        <v>2.9239166666666669</v>
      </c>
      <c r="JO950" s="17">
        <v>3.0769166666666665</v>
      </c>
      <c r="JP950" s="17">
        <v>3.2129166666666666</v>
      </c>
      <c r="JQ950" s="17">
        <v>3.1819166666666669</v>
      </c>
      <c r="JR950" s="17">
        <v>3.1189166666666663</v>
      </c>
      <c r="JS950" s="17">
        <v>2.8489166666666668</v>
      </c>
      <c r="JT950" s="17">
        <v>2.8439166666666669</v>
      </c>
      <c r="JU950" s="17">
        <v>2.8759166666666669</v>
      </c>
      <c r="JV950" s="17">
        <v>2.9129166666666668</v>
      </c>
      <c r="JW950" s="17">
        <v>2.9469166666666666</v>
      </c>
      <c r="JX950" s="13">
        <v>2.9137499999999998</v>
      </c>
      <c r="JY950" s="12">
        <v>2.8351666666666668</v>
      </c>
    </row>
    <row r="951" spans="43:285" x14ac:dyDescent="0.25">
      <c r="AQ951" s="11">
        <v>42608</v>
      </c>
      <c r="AR951" s="11">
        <v>42614</v>
      </c>
      <c r="AS951" s="11">
        <v>42644</v>
      </c>
      <c r="AT951" s="11">
        <v>42675</v>
      </c>
      <c r="AU951" s="11">
        <v>42705</v>
      </c>
      <c r="AV951" s="11">
        <v>42736</v>
      </c>
      <c r="AW951" s="11">
        <v>42767</v>
      </c>
      <c r="AX951" s="11">
        <v>42795</v>
      </c>
      <c r="AY951" s="11">
        <v>42826</v>
      </c>
      <c r="AZ951" s="11">
        <v>42856</v>
      </c>
      <c r="BA951" s="11">
        <v>42887</v>
      </c>
      <c r="BB951" s="11">
        <v>42917</v>
      </c>
      <c r="BC951" s="11">
        <v>42948</v>
      </c>
      <c r="BD951" s="11">
        <v>42979</v>
      </c>
      <c r="BE951" s="11">
        <v>43009</v>
      </c>
      <c r="BF951" s="11">
        <v>43040</v>
      </c>
      <c r="BG951" s="11">
        <v>43070</v>
      </c>
      <c r="BH951" s="11">
        <v>43101</v>
      </c>
      <c r="BI951" s="11">
        <v>43132</v>
      </c>
      <c r="BJ951" s="11">
        <v>43160</v>
      </c>
      <c r="BK951" s="11">
        <v>43191</v>
      </c>
      <c r="BL951" s="11">
        <v>43221</v>
      </c>
      <c r="BM951" s="11">
        <v>43252</v>
      </c>
      <c r="BN951" s="11">
        <v>43282</v>
      </c>
      <c r="BO951" s="11">
        <v>43313</v>
      </c>
      <c r="BP951" s="11">
        <v>43344</v>
      </c>
      <c r="BQ951" s="11">
        <v>43374</v>
      </c>
      <c r="BR951" s="11">
        <v>43405</v>
      </c>
      <c r="BS951" s="11">
        <v>43435</v>
      </c>
      <c r="BT951" s="11">
        <v>43466</v>
      </c>
      <c r="BU951" s="11">
        <v>43497</v>
      </c>
      <c r="BV951" s="11">
        <v>43525</v>
      </c>
      <c r="BW951" s="11">
        <v>43556</v>
      </c>
      <c r="BX951" s="11">
        <v>43586</v>
      </c>
      <c r="BY951" s="11">
        <v>43617</v>
      </c>
      <c r="BZ951" s="11">
        <v>43647</v>
      </c>
      <c r="CA951" s="11">
        <v>43678</v>
      </c>
      <c r="CB951" s="11">
        <v>43709</v>
      </c>
      <c r="CC951" s="11">
        <v>43739</v>
      </c>
      <c r="CD951" s="11">
        <v>43770</v>
      </c>
      <c r="CE951" s="11">
        <v>43800</v>
      </c>
      <c r="CF951" s="11">
        <v>43831</v>
      </c>
      <c r="CG951" s="11">
        <v>43862</v>
      </c>
      <c r="CH951" s="11">
        <v>43891</v>
      </c>
      <c r="CI951" s="11">
        <v>43922</v>
      </c>
      <c r="CJ951" s="11">
        <v>43952</v>
      </c>
      <c r="CK951" s="11">
        <v>43983</v>
      </c>
      <c r="CL951" s="11">
        <v>44013</v>
      </c>
      <c r="CM951" s="11">
        <v>44044</v>
      </c>
      <c r="CN951" s="11">
        <v>44075</v>
      </c>
      <c r="CO951" s="11">
        <v>44105</v>
      </c>
      <c r="CP951" s="11">
        <v>44136</v>
      </c>
      <c r="CQ951" s="11">
        <v>44166</v>
      </c>
      <c r="CR951" s="11">
        <v>44197</v>
      </c>
      <c r="CS951" s="11">
        <v>44228</v>
      </c>
      <c r="CT951" s="11">
        <v>44256</v>
      </c>
      <c r="CU951" s="11">
        <v>44287</v>
      </c>
      <c r="CV951" s="11">
        <v>44317</v>
      </c>
      <c r="CW951" s="11">
        <v>44348</v>
      </c>
      <c r="CX951" s="11">
        <v>44378</v>
      </c>
      <c r="CY951" s="11">
        <v>44409</v>
      </c>
      <c r="CZ951" s="13">
        <v>2.8570000000000002</v>
      </c>
      <c r="DA951" s="13">
        <v>2.895</v>
      </c>
      <c r="DB951" s="13">
        <v>3.0110000000000001</v>
      </c>
      <c r="DC951" s="13">
        <v>3.21</v>
      </c>
      <c r="DD951" s="13">
        <v>3.3290000000000002</v>
      </c>
      <c r="DE951" s="13">
        <v>3.3479999999999999</v>
      </c>
      <c r="DF951" s="13">
        <v>3.2810000000000001</v>
      </c>
      <c r="DG951" s="13">
        <v>3.01</v>
      </c>
      <c r="DH951" s="13">
        <v>2.9820000000000002</v>
      </c>
      <c r="DI951" s="13">
        <v>3.008</v>
      </c>
      <c r="DJ951" s="13">
        <v>3.036</v>
      </c>
      <c r="DK951" s="13">
        <v>3.044</v>
      </c>
      <c r="DL951" s="13">
        <v>3.028</v>
      </c>
      <c r="DM951" s="13">
        <v>3.0510000000000002</v>
      </c>
      <c r="DN951" s="13">
        <v>3.1030000000000002</v>
      </c>
      <c r="DO951" s="13">
        <v>3.2349999999999999</v>
      </c>
      <c r="DP951" s="13">
        <v>3.3359999999999999</v>
      </c>
      <c r="DQ951" s="13">
        <v>3.2970000000000002</v>
      </c>
      <c r="DR951" s="13">
        <v>3.2120000000000002</v>
      </c>
      <c r="DS951" s="13">
        <v>2.8330000000000002</v>
      </c>
      <c r="DT951" s="13">
        <v>2.79</v>
      </c>
      <c r="DU951" s="13">
        <v>2.819</v>
      </c>
      <c r="DV951" s="13">
        <v>2.843</v>
      </c>
      <c r="DW951" s="13">
        <v>2.8540000000000001</v>
      </c>
      <c r="DX951" s="13">
        <v>2.8370000000000002</v>
      </c>
      <c r="DY951" s="13">
        <v>2.8639999999999999</v>
      </c>
      <c r="DZ951" s="13">
        <v>2.9279999999999999</v>
      </c>
      <c r="EA951" s="13">
        <v>3.077</v>
      </c>
      <c r="EB951" s="13">
        <v>3.1949999999999998</v>
      </c>
      <c r="EC951" s="13">
        <v>3.1629999999999998</v>
      </c>
      <c r="ED951" s="13">
        <v>3.0979999999999999</v>
      </c>
      <c r="EE951" s="13">
        <v>2.8079999999999998</v>
      </c>
      <c r="EF951" s="13">
        <v>2.798</v>
      </c>
      <c r="EG951" s="13">
        <v>2.8290000000000002</v>
      </c>
      <c r="EH951" s="13">
        <v>2.8650000000000002</v>
      </c>
      <c r="EI951" s="13">
        <v>2.8780000000000001</v>
      </c>
      <c r="EJ951" s="13">
        <v>2.863</v>
      </c>
      <c r="EK951" s="13">
        <v>2.8849999999999998</v>
      </c>
      <c r="EL951" s="13">
        <v>2.956</v>
      </c>
      <c r="EM951" s="13">
        <v>3.1070000000000002</v>
      </c>
      <c r="EN951" s="13">
        <v>3.2349999999999999</v>
      </c>
      <c r="EO951" s="13">
        <v>3.2029999999999998</v>
      </c>
      <c r="EP951" s="13">
        <v>3.1379999999999999</v>
      </c>
      <c r="EQ951" s="13">
        <v>2.863</v>
      </c>
      <c r="ER951" s="13">
        <v>2.8559999999999999</v>
      </c>
      <c r="ES951" s="13">
        <v>2.8879999999999999</v>
      </c>
      <c r="ET951" s="13">
        <v>2.9249999999999998</v>
      </c>
      <c r="EU951" s="13">
        <v>2.9529999999999998</v>
      </c>
      <c r="EV951" s="13">
        <v>2.956</v>
      </c>
      <c r="EW951" s="13">
        <v>2.988</v>
      </c>
      <c r="EX951" s="13">
        <v>3.0640000000000001</v>
      </c>
      <c r="EY951" s="13">
        <v>3.2170000000000001</v>
      </c>
      <c r="EZ951" s="13">
        <v>3.3530000000000002</v>
      </c>
      <c r="FA951" s="13">
        <v>3.3210000000000002</v>
      </c>
      <c r="FB951" s="13">
        <v>3.2559999999999998</v>
      </c>
      <c r="FC951" s="13">
        <v>2.9809999999999999</v>
      </c>
      <c r="FD951" s="13">
        <v>2.976</v>
      </c>
      <c r="FE951" s="13">
        <v>3.008</v>
      </c>
      <c r="FF951" s="13">
        <v>3.0449999999999999</v>
      </c>
      <c r="FG951" s="13">
        <v>3.0790000000000002</v>
      </c>
      <c r="FH951" s="13">
        <v>-0.22800000000000001</v>
      </c>
      <c r="FI951" s="13">
        <v>-0.20599999999999999</v>
      </c>
      <c r="FJ951" s="13">
        <v>-9.0999999999999998E-2</v>
      </c>
      <c r="FK951" s="13">
        <v>0.10199999999999999</v>
      </c>
      <c r="FL951" s="13">
        <v>4.7E-2</v>
      </c>
      <c r="FM951" s="13">
        <v>8.9999999999999993E-3</v>
      </c>
      <c r="FN951" s="13">
        <v>-0.248</v>
      </c>
      <c r="FO951" s="13">
        <v>-0.28999999999999998</v>
      </c>
      <c r="FP951" s="13">
        <v>-0.27700000000000002</v>
      </c>
      <c r="FQ951" s="13">
        <v>-0.27300000000000002</v>
      </c>
      <c r="FR951" s="13">
        <v>-0.23899999999999999</v>
      </c>
      <c r="FS951" s="13">
        <v>-0.23499999999999999</v>
      </c>
      <c r="FT951" s="13">
        <v>-0.24</v>
      </c>
      <c r="FU951" s="13">
        <v>-0.20699999999999999</v>
      </c>
      <c r="FV951" s="13">
        <v>-0.104</v>
      </c>
      <c r="FW951" s="13">
        <v>-7.0000000000000001E-3</v>
      </c>
      <c r="FX951" s="13">
        <v>-4.3999999999999997E-2</v>
      </c>
      <c r="FY951" s="13">
        <v>-6.4000000000000001E-2</v>
      </c>
      <c r="FZ951" s="13">
        <v>-0.156</v>
      </c>
      <c r="GA951" s="13">
        <v>-0.25800000000000001</v>
      </c>
      <c r="GB951" s="13">
        <v>-0.3</v>
      </c>
      <c r="GC951" s="13">
        <v>-0.30099999999999999</v>
      </c>
      <c r="GD951" s="13">
        <v>-0.27300000000000002</v>
      </c>
      <c r="GE951" s="13">
        <v>-0.27100000000000002</v>
      </c>
      <c r="GF951" s="13">
        <v>-0.27500000000000002</v>
      </c>
      <c r="GG951" s="13">
        <v>-0.253</v>
      </c>
      <c r="GH951" s="13">
        <v>-9.4E-2</v>
      </c>
      <c r="GI951" s="13">
        <v>2.3E-2</v>
      </c>
      <c r="GJ951" s="13">
        <v>-1.4E-2</v>
      </c>
      <c r="GK951" s="13">
        <v>-3.5000000000000003E-2</v>
      </c>
      <c r="GL951" s="13">
        <v>-0.16600000000000001</v>
      </c>
      <c r="GM951" s="13">
        <v>-0.24299999999999999</v>
      </c>
      <c r="GN951" s="13">
        <v>-0.27200000000000002</v>
      </c>
      <c r="GO951" s="13">
        <v>-0.27300000000000002</v>
      </c>
      <c r="GP951" s="13">
        <v>-0.24</v>
      </c>
      <c r="GQ951" s="13">
        <v>-0.23799999999999999</v>
      </c>
      <c r="GR951" s="13">
        <v>-0.24299999999999999</v>
      </c>
      <c r="GS951" s="13">
        <v>-0.21199999999999999</v>
      </c>
      <c r="GT951" s="13">
        <v>-8.8999999999999996E-2</v>
      </c>
      <c r="GU951" s="13">
        <v>3.4000000000000002E-2</v>
      </c>
      <c r="GV951" s="13">
        <v>7.0000000000000001E-3</v>
      </c>
      <c r="GW951" s="13">
        <v>-1.4E-2</v>
      </c>
      <c r="GX951" s="13">
        <v>-0.14499999999999999</v>
      </c>
      <c r="GY951" s="13">
        <v>-0.20599999999999999</v>
      </c>
      <c r="GZ951" s="13">
        <v>-0.15758333333333333</v>
      </c>
      <c r="HA951" s="13">
        <v>-0.15758333333333333</v>
      </c>
      <c r="HB951" s="13">
        <v>-0.15758333333333333</v>
      </c>
      <c r="HC951" s="13">
        <v>-0.15758333333333333</v>
      </c>
      <c r="HD951" s="13">
        <v>-0.15758333333333333</v>
      </c>
      <c r="HE951" s="13">
        <v>-0.15758333333333333</v>
      </c>
      <c r="HF951" s="13">
        <v>-0.15758333333333333</v>
      </c>
      <c r="HG951" s="13">
        <v>-0.15758333333333333</v>
      </c>
      <c r="HH951" s="13">
        <v>-0.15758333333333333</v>
      </c>
      <c r="HI951" s="13">
        <v>-0.15758333333333333</v>
      </c>
      <c r="HJ951" s="13">
        <v>-0.15758333333333333</v>
      </c>
      <c r="HK951" s="13">
        <v>-0.15758333333333333</v>
      </c>
      <c r="HL951" s="13">
        <v>-0.15758333333333333</v>
      </c>
      <c r="HM951" s="13">
        <v>-0.15758333333333333</v>
      </c>
      <c r="HN951" s="13">
        <v>-0.15758333333333333</v>
      </c>
      <c r="HO951" s="13">
        <v>-0.15758333333333333</v>
      </c>
      <c r="HP951" s="17">
        <v>2.629</v>
      </c>
      <c r="HQ951" s="17">
        <v>2.6890000000000001</v>
      </c>
      <c r="HR951" s="17">
        <v>2.92</v>
      </c>
      <c r="HS951" s="17">
        <v>3.3119999999999998</v>
      </c>
      <c r="HT951" s="17">
        <v>3.3760000000000003</v>
      </c>
      <c r="HU951" s="17">
        <v>3.3569999999999998</v>
      </c>
      <c r="HV951" s="17">
        <v>3.0330000000000004</v>
      </c>
      <c r="HW951" s="17">
        <v>2.7199999999999998</v>
      </c>
      <c r="HX951" s="17">
        <v>2.7050000000000001</v>
      </c>
      <c r="HY951" s="17">
        <v>2.7349999999999999</v>
      </c>
      <c r="HZ951" s="17">
        <v>2.7970000000000002</v>
      </c>
      <c r="IA951" s="17">
        <v>2.8090000000000002</v>
      </c>
      <c r="IB951" s="17">
        <v>2.7880000000000003</v>
      </c>
      <c r="IC951" s="17">
        <v>2.8440000000000003</v>
      </c>
      <c r="ID951" s="17">
        <v>2.9990000000000001</v>
      </c>
      <c r="IE951" s="17">
        <v>3.2279999999999998</v>
      </c>
      <c r="IF951" s="17">
        <v>3.2919999999999998</v>
      </c>
      <c r="IG951" s="17">
        <v>3.2330000000000001</v>
      </c>
      <c r="IH951" s="17">
        <v>3.056</v>
      </c>
      <c r="II951" s="17">
        <v>2.5750000000000002</v>
      </c>
      <c r="IJ951" s="17">
        <v>2.4900000000000002</v>
      </c>
      <c r="IK951" s="17">
        <v>2.5179999999999998</v>
      </c>
      <c r="IL951" s="17">
        <v>2.57</v>
      </c>
      <c r="IM951" s="17">
        <v>2.5830000000000002</v>
      </c>
      <c r="IN951" s="17">
        <v>2.5620000000000003</v>
      </c>
      <c r="IO951" s="17">
        <v>2.6109999999999998</v>
      </c>
      <c r="IP951" s="17">
        <v>2.8340000000000001</v>
      </c>
      <c r="IQ951" s="17">
        <v>3.1</v>
      </c>
      <c r="IR951" s="17">
        <v>3.181</v>
      </c>
      <c r="IS951" s="17">
        <v>3.1279999999999997</v>
      </c>
      <c r="IT951" s="17">
        <v>2.9319999999999999</v>
      </c>
      <c r="IU951" s="17">
        <v>2.5649999999999999</v>
      </c>
      <c r="IV951" s="17">
        <v>2.5259999999999998</v>
      </c>
      <c r="IW951" s="17">
        <v>2.556</v>
      </c>
      <c r="IX951" s="17">
        <v>2.625</v>
      </c>
      <c r="IY951" s="17">
        <v>2.64</v>
      </c>
      <c r="IZ951" s="17">
        <v>2.62</v>
      </c>
      <c r="JA951" s="17">
        <v>2.6729999999999996</v>
      </c>
      <c r="JB951" s="17">
        <v>2.867</v>
      </c>
      <c r="JC951" s="17">
        <v>3.141</v>
      </c>
      <c r="JD951" s="17">
        <v>3.242</v>
      </c>
      <c r="JE951" s="17">
        <v>3.1890000000000001</v>
      </c>
      <c r="JF951" s="17">
        <v>2.9929999999999999</v>
      </c>
      <c r="JG951" s="17">
        <v>2.657</v>
      </c>
      <c r="JH951" s="17">
        <v>2.6984166666666667</v>
      </c>
      <c r="JI951" s="17">
        <v>2.7304166666666667</v>
      </c>
      <c r="JJ951" s="17">
        <v>2.7674166666666666</v>
      </c>
      <c r="JK951" s="17">
        <v>2.7954166666666667</v>
      </c>
      <c r="JL951" s="17">
        <v>2.7984166666666668</v>
      </c>
      <c r="JM951" s="17">
        <v>2.8304166666666668</v>
      </c>
      <c r="JN951" s="17">
        <v>2.9064166666666669</v>
      </c>
      <c r="JO951" s="17">
        <v>3.0594166666666669</v>
      </c>
      <c r="JP951" s="17">
        <v>3.195416666666667</v>
      </c>
      <c r="JQ951" s="17">
        <v>3.163416666666667</v>
      </c>
      <c r="JR951" s="17">
        <v>3.0984166666666666</v>
      </c>
      <c r="JS951" s="17">
        <v>2.8234166666666667</v>
      </c>
      <c r="JT951" s="17">
        <v>2.8184166666666668</v>
      </c>
      <c r="JU951" s="17">
        <v>2.8504166666666668</v>
      </c>
      <c r="JV951" s="17">
        <v>2.8874166666666667</v>
      </c>
      <c r="JW951" s="17">
        <v>2.921416666666667</v>
      </c>
      <c r="JX951" s="13">
        <v>2.9234999999999993</v>
      </c>
      <c r="JY951" s="12">
        <v>2.8380624999999999</v>
      </c>
    </row>
    <row r="952" spans="43:285" x14ac:dyDescent="0.25">
      <c r="AQ952" s="11">
        <v>42611</v>
      </c>
      <c r="AR952" s="11">
        <v>42614</v>
      </c>
      <c r="AS952" s="11">
        <v>42644</v>
      </c>
      <c r="AT952" s="11">
        <v>42675</v>
      </c>
      <c r="AU952" s="11">
        <v>42705</v>
      </c>
      <c r="AV952" s="11">
        <v>42736</v>
      </c>
      <c r="AW952" s="11">
        <v>42767</v>
      </c>
      <c r="AX952" s="11">
        <v>42795</v>
      </c>
      <c r="AY952" s="11">
        <v>42826</v>
      </c>
      <c r="AZ952" s="11">
        <v>42856</v>
      </c>
      <c r="BA952" s="11">
        <v>42887</v>
      </c>
      <c r="BB952" s="11">
        <v>42917</v>
      </c>
      <c r="BC952" s="11">
        <v>42948</v>
      </c>
      <c r="BD952" s="11">
        <v>42979</v>
      </c>
      <c r="BE952" s="11">
        <v>43009</v>
      </c>
      <c r="BF952" s="11">
        <v>43040</v>
      </c>
      <c r="BG952" s="11">
        <v>43070</v>
      </c>
      <c r="BH952" s="11">
        <v>43101</v>
      </c>
      <c r="BI952" s="11">
        <v>43132</v>
      </c>
      <c r="BJ952" s="11">
        <v>43160</v>
      </c>
      <c r="BK952" s="11">
        <v>43191</v>
      </c>
      <c r="BL952" s="11">
        <v>43221</v>
      </c>
      <c r="BM952" s="11">
        <v>43252</v>
      </c>
      <c r="BN952" s="11">
        <v>43282</v>
      </c>
      <c r="BO952" s="11">
        <v>43313</v>
      </c>
      <c r="BP952" s="11">
        <v>43344</v>
      </c>
      <c r="BQ952" s="11">
        <v>43374</v>
      </c>
      <c r="BR952" s="11">
        <v>43405</v>
      </c>
      <c r="BS952" s="11">
        <v>43435</v>
      </c>
      <c r="BT952" s="11">
        <v>43466</v>
      </c>
      <c r="BU952" s="11">
        <v>43497</v>
      </c>
      <c r="BV952" s="11">
        <v>43525</v>
      </c>
      <c r="BW952" s="11">
        <v>43556</v>
      </c>
      <c r="BX952" s="11">
        <v>43586</v>
      </c>
      <c r="BY952" s="11">
        <v>43617</v>
      </c>
      <c r="BZ952" s="11">
        <v>43647</v>
      </c>
      <c r="CA952" s="11">
        <v>43678</v>
      </c>
      <c r="CB952" s="11">
        <v>43709</v>
      </c>
      <c r="CC952" s="11">
        <v>43739</v>
      </c>
      <c r="CD952" s="11">
        <v>43770</v>
      </c>
      <c r="CE952" s="11">
        <v>43800</v>
      </c>
      <c r="CF952" s="11">
        <v>43831</v>
      </c>
      <c r="CG952" s="11">
        <v>43862</v>
      </c>
      <c r="CH952" s="11">
        <v>43891</v>
      </c>
      <c r="CI952" s="11">
        <v>43922</v>
      </c>
      <c r="CJ952" s="11">
        <v>43952</v>
      </c>
      <c r="CK952" s="11">
        <v>43983</v>
      </c>
      <c r="CL952" s="11">
        <v>44013</v>
      </c>
      <c r="CM952" s="11">
        <v>44044</v>
      </c>
      <c r="CN952" s="11">
        <v>44075</v>
      </c>
      <c r="CO952" s="11">
        <v>44105</v>
      </c>
      <c r="CP952" s="11">
        <v>44136</v>
      </c>
      <c r="CQ952" s="11">
        <v>44166</v>
      </c>
      <c r="CR952" s="11">
        <v>44197</v>
      </c>
      <c r="CS952" s="11">
        <v>44228</v>
      </c>
      <c r="CT952" s="11">
        <v>44256</v>
      </c>
      <c r="CU952" s="11">
        <v>44287</v>
      </c>
      <c r="CV952" s="11">
        <v>44317</v>
      </c>
      <c r="CW952" s="11">
        <v>44348</v>
      </c>
      <c r="CX952" s="11">
        <v>44378</v>
      </c>
      <c r="CY952" s="11">
        <v>44409</v>
      </c>
      <c r="CZ952" s="13">
        <v>2.8530000000000002</v>
      </c>
      <c r="DA952" s="13">
        <v>2.895</v>
      </c>
      <c r="DB952" s="13">
        <v>3.0089999999999999</v>
      </c>
      <c r="DC952" s="13">
        <v>3.2120000000000002</v>
      </c>
      <c r="DD952" s="13">
        <v>3.3290000000000002</v>
      </c>
      <c r="DE952" s="13">
        <v>3.3220000000000001</v>
      </c>
      <c r="DF952" s="13">
        <v>3.2770000000000001</v>
      </c>
      <c r="DG952" s="13">
        <v>3.0179999999999998</v>
      </c>
      <c r="DH952" s="13">
        <v>2.992</v>
      </c>
      <c r="DI952" s="13">
        <v>3.0190000000000001</v>
      </c>
      <c r="DJ952" s="13">
        <v>3.0470000000000002</v>
      </c>
      <c r="DK952" s="13">
        <v>3.056</v>
      </c>
      <c r="DL952" s="13">
        <v>3.04</v>
      </c>
      <c r="DM952" s="13">
        <v>3.0630000000000002</v>
      </c>
      <c r="DN952" s="13">
        <v>3.1150000000000002</v>
      </c>
      <c r="DO952" s="13">
        <v>3.246</v>
      </c>
      <c r="DP952" s="13">
        <v>3.347</v>
      </c>
      <c r="DQ952" s="13">
        <v>3.3090000000000002</v>
      </c>
      <c r="DR952" s="13">
        <v>3.2240000000000002</v>
      </c>
      <c r="DS952" s="13">
        <v>2.839</v>
      </c>
      <c r="DT952" s="13">
        <v>2.7959999999999998</v>
      </c>
      <c r="DU952" s="13">
        <v>2.8220000000000001</v>
      </c>
      <c r="DV952" s="13">
        <v>2.8490000000000002</v>
      </c>
      <c r="DW952" s="13">
        <v>2.859</v>
      </c>
      <c r="DX952" s="13">
        <v>2.843</v>
      </c>
      <c r="DY952" s="13">
        <v>2.87</v>
      </c>
      <c r="DZ952" s="13">
        <v>2.9329999999999998</v>
      </c>
      <c r="EA952" s="13">
        <v>3.0819999999999999</v>
      </c>
      <c r="EB952" s="13">
        <v>3.1989999999999998</v>
      </c>
      <c r="EC952" s="13">
        <v>3.165</v>
      </c>
      <c r="ED952" s="13">
        <v>3.0990000000000002</v>
      </c>
      <c r="EE952" s="13">
        <v>2.8090000000000002</v>
      </c>
      <c r="EF952" s="13">
        <v>2.7989999999999999</v>
      </c>
      <c r="EG952" s="13">
        <v>2.83</v>
      </c>
      <c r="EH952" s="13">
        <v>2.8660000000000001</v>
      </c>
      <c r="EI952" s="13">
        <v>2.879</v>
      </c>
      <c r="EJ952" s="13">
        <v>2.8639999999999999</v>
      </c>
      <c r="EK952" s="13">
        <v>2.8860000000000001</v>
      </c>
      <c r="EL952" s="13">
        <v>2.9569999999999999</v>
      </c>
      <c r="EM952" s="13">
        <v>3.1080000000000001</v>
      </c>
      <c r="EN952" s="13">
        <v>3.2360000000000002</v>
      </c>
      <c r="EO952" s="13">
        <v>3.202</v>
      </c>
      <c r="EP952" s="13">
        <v>3.137</v>
      </c>
      <c r="EQ952" s="13">
        <v>2.859</v>
      </c>
      <c r="ER952" s="13">
        <v>2.8519999999999999</v>
      </c>
      <c r="ES952" s="13">
        <v>2.8839999999999999</v>
      </c>
      <c r="ET952" s="13">
        <v>2.9209999999999998</v>
      </c>
      <c r="EU952" s="13">
        <v>2.9489999999999998</v>
      </c>
      <c r="EV952" s="13">
        <v>2.952</v>
      </c>
      <c r="EW952" s="13">
        <v>2.984</v>
      </c>
      <c r="EX952" s="13">
        <v>3.06</v>
      </c>
      <c r="EY952" s="13">
        <v>3.2130000000000001</v>
      </c>
      <c r="EZ952" s="13">
        <v>3.3479999999999999</v>
      </c>
      <c r="FA952" s="13">
        <v>3.3140000000000001</v>
      </c>
      <c r="FB952" s="13">
        <v>3.2490000000000001</v>
      </c>
      <c r="FC952" s="13">
        <v>2.9710000000000001</v>
      </c>
      <c r="FD952" s="13">
        <v>2.9660000000000002</v>
      </c>
      <c r="FE952" s="13">
        <v>2.9980000000000002</v>
      </c>
      <c r="FF952" s="13">
        <v>3.0350000000000001</v>
      </c>
      <c r="FG952" s="13">
        <v>3.069</v>
      </c>
      <c r="FH952" s="13">
        <v>-0.251</v>
      </c>
      <c r="FI952" s="13">
        <v>-0.20599999999999999</v>
      </c>
      <c r="FJ952" s="13">
        <v>-0.09</v>
      </c>
      <c r="FK952" s="13">
        <v>0.10199999999999999</v>
      </c>
      <c r="FL952" s="13">
        <v>4.7E-2</v>
      </c>
      <c r="FM952" s="13">
        <v>8.0000000000000002E-3</v>
      </c>
      <c r="FN952" s="13">
        <v>-0.249</v>
      </c>
      <c r="FO952" s="13">
        <v>-0.29299999999999998</v>
      </c>
      <c r="FP952" s="13">
        <v>-0.28100000000000003</v>
      </c>
      <c r="FQ952" s="13">
        <v>-0.27800000000000002</v>
      </c>
      <c r="FR952" s="13">
        <v>-0.24199999999999999</v>
      </c>
      <c r="FS952" s="13">
        <v>-0.23799999999999999</v>
      </c>
      <c r="FT952" s="13">
        <v>-0.24399999999999999</v>
      </c>
      <c r="FU952" s="13">
        <v>-0.20499999999999999</v>
      </c>
      <c r="FV952" s="13">
        <v>-0.104</v>
      </c>
      <c r="FW952" s="13">
        <v>-1.2E-2</v>
      </c>
      <c r="FX952" s="13">
        <v>-4.3999999999999997E-2</v>
      </c>
      <c r="FY952" s="13">
        <v>-6.2E-2</v>
      </c>
      <c r="FZ952" s="13">
        <v>-0.151</v>
      </c>
      <c r="GA952" s="13">
        <v>-0.252</v>
      </c>
      <c r="GB952" s="13">
        <v>-0.30199999999999999</v>
      </c>
      <c r="GC952" s="13">
        <v>-0.30199999999999999</v>
      </c>
      <c r="GD952" s="13">
        <v>-0.27600000000000002</v>
      </c>
      <c r="GE952" s="13">
        <v>-0.27500000000000002</v>
      </c>
      <c r="GF952" s="13">
        <v>-0.27700000000000002</v>
      </c>
      <c r="GG952" s="13">
        <v>-0.26</v>
      </c>
      <c r="GH952" s="13">
        <v>-9.4E-2</v>
      </c>
      <c r="GI952" s="13">
        <v>2.4E-2</v>
      </c>
      <c r="GJ952" s="13">
        <v>-1.4E-2</v>
      </c>
      <c r="GK952" s="13">
        <v>-3.5000000000000003E-2</v>
      </c>
      <c r="GL952" s="13">
        <v>-0.16500000000000001</v>
      </c>
      <c r="GM952" s="13">
        <v>-0.24199999999999999</v>
      </c>
      <c r="GN952" s="13">
        <v>-0.27100000000000002</v>
      </c>
      <c r="GO952" s="13">
        <v>-0.27200000000000002</v>
      </c>
      <c r="GP952" s="13">
        <v>-0.23899999999999999</v>
      </c>
      <c r="GQ952" s="13">
        <v>-0.23699999999999999</v>
      </c>
      <c r="GR952" s="13">
        <v>-0.24199999999999999</v>
      </c>
      <c r="GS952" s="13">
        <v>-0.21099999999999999</v>
      </c>
      <c r="GT952" s="13">
        <v>-8.8999999999999996E-2</v>
      </c>
      <c r="GU952" s="13">
        <v>3.4000000000000002E-2</v>
      </c>
      <c r="GV952" s="13">
        <v>8.0000000000000002E-3</v>
      </c>
      <c r="GW952" s="13">
        <v>-1.4E-2</v>
      </c>
      <c r="GX952" s="13">
        <v>-0.14499999999999999</v>
      </c>
      <c r="GY952" s="13">
        <v>-0.20499999999999999</v>
      </c>
      <c r="GZ952" s="13">
        <v>-0.15691666666666668</v>
      </c>
      <c r="HA952" s="13">
        <v>-0.15691666666666668</v>
      </c>
      <c r="HB952" s="13">
        <v>-0.15691666666666668</v>
      </c>
      <c r="HC952" s="13">
        <v>-0.15691666666666668</v>
      </c>
      <c r="HD952" s="13">
        <v>-0.15691666666666668</v>
      </c>
      <c r="HE952" s="13">
        <v>-0.15691666666666668</v>
      </c>
      <c r="HF952" s="13">
        <v>-0.15691666666666668</v>
      </c>
      <c r="HG952" s="13">
        <v>-0.15691666666666668</v>
      </c>
      <c r="HH952" s="13">
        <v>-0.15691666666666668</v>
      </c>
      <c r="HI952" s="13">
        <v>-0.15691666666666668</v>
      </c>
      <c r="HJ952" s="13">
        <v>-0.15691666666666668</v>
      </c>
      <c r="HK952" s="13">
        <v>-0.15691666666666668</v>
      </c>
      <c r="HL952" s="13">
        <v>-0.15691666666666668</v>
      </c>
      <c r="HM952" s="13">
        <v>-0.15691666666666668</v>
      </c>
      <c r="HN952" s="13">
        <v>-0.15691666666666668</v>
      </c>
      <c r="HO952" s="13">
        <v>-0.15691666666666668</v>
      </c>
      <c r="HP952" s="17">
        <v>2.6020000000000003</v>
      </c>
      <c r="HQ952" s="17">
        <v>2.6890000000000001</v>
      </c>
      <c r="HR952" s="17">
        <v>2.919</v>
      </c>
      <c r="HS952" s="17">
        <v>3.3140000000000001</v>
      </c>
      <c r="HT952" s="17">
        <v>3.3760000000000003</v>
      </c>
      <c r="HU952" s="17">
        <v>3.33</v>
      </c>
      <c r="HV952" s="17">
        <v>3.028</v>
      </c>
      <c r="HW952" s="17">
        <v>2.7249999999999996</v>
      </c>
      <c r="HX952" s="17">
        <v>2.7109999999999999</v>
      </c>
      <c r="HY952" s="17">
        <v>2.7410000000000001</v>
      </c>
      <c r="HZ952" s="17">
        <v>2.8050000000000002</v>
      </c>
      <c r="IA952" s="17">
        <v>2.8180000000000001</v>
      </c>
      <c r="IB952" s="17">
        <v>2.7960000000000003</v>
      </c>
      <c r="IC952" s="17">
        <v>2.8580000000000001</v>
      </c>
      <c r="ID952" s="17">
        <v>3.0110000000000001</v>
      </c>
      <c r="IE952" s="17">
        <v>3.234</v>
      </c>
      <c r="IF952" s="17">
        <v>3.3029999999999999</v>
      </c>
      <c r="IG952" s="17">
        <v>3.2470000000000003</v>
      </c>
      <c r="IH952" s="17">
        <v>3.0730000000000004</v>
      </c>
      <c r="II952" s="17">
        <v>2.5869999999999997</v>
      </c>
      <c r="IJ952" s="17">
        <v>2.4939999999999998</v>
      </c>
      <c r="IK952" s="17">
        <v>2.52</v>
      </c>
      <c r="IL952" s="17">
        <v>2.5730000000000004</v>
      </c>
      <c r="IM952" s="17">
        <v>2.5840000000000001</v>
      </c>
      <c r="IN952" s="17">
        <v>2.5659999999999998</v>
      </c>
      <c r="IO952" s="17">
        <v>2.6100000000000003</v>
      </c>
      <c r="IP952" s="17">
        <v>2.839</v>
      </c>
      <c r="IQ952" s="17">
        <v>3.1059999999999999</v>
      </c>
      <c r="IR952" s="17">
        <v>3.1850000000000001</v>
      </c>
      <c r="IS952" s="17">
        <v>3.13</v>
      </c>
      <c r="IT952" s="17">
        <v>2.9340000000000002</v>
      </c>
      <c r="IU952" s="17">
        <v>2.5670000000000002</v>
      </c>
      <c r="IV952" s="17">
        <v>2.528</v>
      </c>
      <c r="IW952" s="17">
        <v>2.5579999999999998</v>
      </c>
      <c r="IX952" s="17">
        <v>2.6270000000000002</v>
      </c>
      <c r="IY952" s="17">
        <v>2.6419999999999999</v>
      </c>
      <c r="IZ952" s="17">
        <v>2.6219999999999999</v>
      </c>
      <c r="JA952" s="17">
        <v>2.6750000000000003</v>
      </c>
      <c r="JB952" s="17">
        <v>2.8679999999999999</v>
      </c>
      <c r="JC952" s="17">
        <v>3.1419999999999999</v>
      </c>
      <c r="JD952" s="17">
        <v>3.2440000000000002</v>
      </c>
      <c r="JE952" s="17">
        <v>3.1880000000000002</v>
      </c>
      <c r="JF952" s="17">
        <v>2.992</v>
      </c>
      <c r="JG952" s="17">
        <v>2.6539999999999999</v>
      </c>
      <c r="JH952" s="17">
        <v>2.6950833333333333</v>
      </c>
      <c r="JI952" s="17">
        <v>2.7270833333333333</v>
      </c>
      <c r="JJ952" s="17">
        <v>2.7640833333333332</v>
      </c>
      <c r="JK952" s="17">
        <v>2.7920833333333333</v>
      </c>
      <c r="JL952" s="17">
        <v>2.7950833333333334</v>
      </c>
      <c r="JM952" s="17">
        <v>2.8270833333333334</v>
      </c>
      <c r="JN952" s="17">
        <v>2.9030833333333335</v>
      </c>
      <c r="JO952" s="17">
        <v>3.0560833333333335</v>
      </c>
      <c r="JP952" s="17">
        <v>3.1910833333333333</v>
      </c>
      <c r="JQ952" s="17">
        <v>3.1570833333333335</v>
      </c>
      <c r="JR952" s="17">
        <v>3.0920833333333335</v>
      </c>
      <c r="JS952" s="17">
        <v>2.8140833333333335</v>
      </c>
      <c r="JT952" s="17">
        <v>2.8090833333333336</v>
      </c>
      <c r="JU952" s="17">
        <v>2.8410833333333336</v>
      </c>
      <c r="JV952" s="17">
        <v>2.8780833333333335</v>
      </c>
      <c r="JW952" s="17">
        <v>2.9120833333333334</v>
      </c>
      <c r="JX952" s="13">
        <v>2.9215</v>
      </c>
      <c r="JY952" s="12">
        <v>2.8384624999999999</v>
      </c>
    </row>
    <row r="953" spans="43:285" x14ac:dyDescent="0.25">
      <c r="AQ953" s="11">
        <v>42612</v>
      </c>
      <c r="AR953" s="11">
        <v>42614</v>
      </c>
      <c r="AS953" s="11">
        <v>42644</v>
      </c>
      <c r="AT953" s="11">
        <v>42675</v>
      </c>
      <c r="AU953" s="11">
        <v>42705</v>
      </c>
      <c r="AV953" s="11">
        <v>42736</v>
      </c>
      <c r="AW953" s="11">
        <v>42767</v>
      </c>
      <c r="AX953" s="11">
        <v>42795</v>
      </c>
      <c r="AY953" s="11">
        <v>42826</v>
      </c>
      <c r="AZ953" s="11">
        <v>42856</v>
      </c>
      <c r="BA953" s="11">
        <v>42887</v>
      </c>
      <c r="BB953" s="11">
        <v>42917</v>
      </c>
      <c r="BC953" s="11">
        <v>42948</v>
      </c>
      <c r="BD953" s="11">
        <v>42979</v>
      </c>
      <c r="BE953" s="11">
        <v>43009</v>
      </c>
      <c r="BF953" s="11">
        <v>43040</v>
      </c>
      <c r="BG953" s="11">
        <v>43070</v>
      </c>
      <c r="BH953" s="11">
        <v>43101</v>
      </c>
      <c r="BI953" s="11">
        <v>43132</v>
      </c>
      <c r="BJ953" s="11">
        <v>43160</v>
      </c>
      <c r="BK953" s="11">
        <v>43191</v>
      </c>
      <c r="BL953" s="11">
        <v>43221</v>
      </c>
      <c r="BM953" s="11">
        <v>43252</v>
      </c>
      <c r="BN953" s="11">
        <v>43282</v>
      </c>
      <c r="BO953" s="11">
        <v>43313</v>
      </c>
      <c r="BP953" s="11">
        <v>43344</v>
      </c>
      <c r="BQ953" s="11">
        <v>43374</v>
      </c>
      <c r="BR953" s="11">
        <v>43405</v>
      </c>
      <c r="BS953" s="11">
        <v>43435</v>
      </c>
      <c r="BT953" s="11">
        <v>43466</v>
      </c>
      <c r="BU953" s="11">
        <v>43497</v>
      </c>
      <c r="BV953" s="11">
        <v>43525</v>
      </c>
      <c r="BW953" s="11">
        <v>43556</v>
      </c>
      <c r="BX953" s="11">
        <v>43586</v>
      </c>
      <c r="BY953" s="11">
        <v>43617</v>
      </c>
      <c r="BZ953" s="11">
        <v>43647</v>
      </c>
      <c r="CA953" s="11">
        <v>43678</v>
      </c>
      <c r="CB953" s="11">
        <v>43709</v>
      </c>
      <c r="CC953" s="11">
        <v>43739</v>
      </c>
      <c r="CD953" s="11">
        <v>43770</v>
      </c>
      <c r="CE953" s="11">
        <v>43800</v>
      </c>
      <c r="CF953" s="11">
        <v>43831</v>
      </c>
      <c r="CG953" s="11">
        <v>43862</v>
      </c>
      <c r="CH953" s="11">
        <v>43891</v>
      </c>
      <c r="CI953" s="11">
        <v>43922</v>
      </c>
      <c r="CJ953" s="11">
        <v>43952</v>
      </c>
      <c r="CK953" s="11">
        <v>43983</v>
      </c>
      <c r="CL953" s="11">
        <v>44013</v>
      </c>
      <c r="CM953" s="11">
        <v>44044</v>
      </c>
      <c r="CN953" s="11">
        <v>44075</v>
      </c>
      <c r="CO953" s="11">
        <v>44105</v>
      </c>
      <c r="CP953" s="11">
        <v>44136</v>
      </c>
      <c r="CQ953" s="11">
        <v>44166</v>
      </c>
      <c r="CR953" s="11">
        <v>44197</v>
      </c>
      <c r="CS953" s="11">
        <v>44228</v>
      </c>
      <c r="CT953" s="11">
        <v>44256</v>
      </c>
      <c r="CU953" s="11">
        <v>44287</v>
      </c>
      <c r="CV953" s="11">
        <v>44317</v>
      </c>
      <c r="CW953" s="11">
        <v>44348</v>
      </c>
      <c r="CX953" s="11">
        <v>44378</v>
      </c>
      <c r="CY953" s="11">
        <v>44409</v>
      </c>
      <c r="CZ953" s="13">
        <v>2.8530000000000002</v>
      </c>
      <c r="DA953" s="13">
        <v>2.8279999999999998</v>
      </c>
      <c r="DB953" s="13">
        <v>2.9430000000000001</v>
      </c>
      <c r="DC953" s="13">
        <v>3.157</v>
      </c>
      <c r="DD953" s="13">
        <v>3.2770000000000001</v>
      </c>
      <c r="DE953" s="13">
        <v>3.2829999999999999</v>
      </c>
      <c r="DF953" s="13">
        <v>3.2349999999999999</v>
      </c>
      <c r="DG953" s="13">
        <v>2.9710000000000001</v>
      </c>
      <c r="DH953" s="13">
        <v>2.9420000000000002</v>
      </c>
      <c r="DI953" s="13">
        <v>2.97</v>
      </c>
      <c r="DJ953" s="13">
        <v>3.0219999999999998</v>
      </c>
      <c r="DK953" s="13">
        <v>3.0310000000000001</v>
      </c>
      <c r="DL953" s="13">
        <v>3.0150000000000001</v>
      </c>
      <c r="DM953" s="13">
        <v>3.032</v>
      </c>
      <c r="DN953" s="13">
        <v>3.0920000000000001</v>
      </c>
      <c r="DO953" s="13">
        <v>3.2240000000000002</v>
      </c>
      <c r="DP953" s="13">
        <v>3.3170000000000002</v>
      </c>
      <c r="DQ953" s="13">
        <v>3.29</v>
      </c>
      <c r="DR953" s="13">
        <v>3.2069999999999999</v>
      </c>
      <c r="DS953" s="13">
        <v>2.8319999999999999</v>
      </c>
      <c r="DT953" s="13">
        <v>2.79</v>
      </c>
      <c r="DU953" s="13">
        <v>2.8180000000000001</v>
      </c>
      <c r="DV953" s="13">
        <v>2.8460000000000001</v>
      </c>
      <c r="DW953" s="13">
        <v>2.8559999999999999</v>
      </c>
      <c r="DX953" s="13">
        <v>2.843</v>
      </c>
      <c r="DY953" s="13">
        <v>2.87</v>
      </c>
      <c r="DZ953" s="13">
        <v>2.9329999999999998</v>
      </c>
      <c r="EA953" s="13">
        <v>3.089</v>
      </c>
      <c r="EB953" s="13">
        <v>3.2010000000000001</v>
      </c>
      <c r="EC953" s="13">
        <v>3.1640000000000001</v>
      </c>
      <c r="ED953" s="13">
        <v>3.0960000000000001</v>
      </c>
      <c r="EE953" s="13">
        <v>2.806</v>
      </c>
      <c r="EF953" s="13">
        <v>2.7959999999999998</v>
      </c>
      <c r="EG953" s="13">
        <v>2.827</v>
      </c>
      <c r="EH953" s="13">
        <v>2.863</v>
      </c>
      <c r="EI953" s="13">
        <v>2.8759999999999999</v>
      </c>
      <c r="EJ953" s="13">
        <v>2.8620000000000001</v>
      </c>
      <c r="EK953" s="13">
        <v>2.8839999999999999</v>
      </c>
      <c r="EL953" s="13">
        <v>2.9550000000000001</v>
      </c>
      <c r="EM953" s="13">
        <v>3.1059999999999999</v>
      </c>
      <c r="EN953" s="13">
        <v>3.234</v>
      </c>
      <c r="EO953" s="13">
        <v>3.198</v>
      </c>
      <c r="EP953" s="13">
        <v>3.1320000000000001</v>
      </c>
      <c r="EQ953" s="13">
        <v>2.8540000000000001</v>
      </c>
      <c r="ER953" s="13">
        <v>2.847</v>
      </c>
      <c r="ES953" s="13">
        <v>2.879</v>
      </c>
      <c r="ET953" s="13">
        <v>2.9159999999999999</v>
      </c>
      <c r="EU953" s="13">
        <v>2.944</v>
      </c>
      <c r="EV953" s="13">
        <v>2.9470000000000001</v>
      </c>
      <c r="EW953" s="13">
        <v>2.9790000000000001</v>
      </c>
      <c r="EX953" s="13">
        <v>3.0550000000000002</v>
      </c>
      <c r="EY953" s="13">
        <v>3.2080000000000002</v>
      </c>
      <c r="EZ953" s="13">
        <v>3.343</v>
      </c>
      <c r="FA953" s="13">
        <v>3.3069999999999999</v>
      </c>
      <c r="FB953" s="13">
        <v>3.2410000000000001</v>
      </c>
      <c r="FC953" s="13">
        <v>2.9660000000000002</v>
      </c>
      <c r="FD953" s="13">
        <v>2.9609999999999999</v>
      </c>
      <c r="FE953" s="13">
        <v>2.9929999999999999</v>
      </c>
      <c r="FF953" s="13">
        <v>3.03</v>
      </c>
      <c r="FG953" s="13">
        <v>3.0640000000000001</v>
      </c>
      <c r="FH953" s="13">
        <v>-0.23100000000000001</v>
      </c>
      <c r="FI953" s="13">
        <v>-0.216</v>
      </c>
      <c r="FJ953" s="13">
        <v>-0.09</v>
      </c>
      <c r="FK953" s="13">
        <v>0.1</v>
      </c>
      <c r="FL953" s="13">
        <v>4.5999999999999999E-2</v>
      </c>
      <c r="FM953" s="13">
        <v>1.0999999999999999E-2</v>
      </c>
      <c r="FN953" s="13">
        <v>-0.249</v>
      </c>
      <c r="FO953" s="13">
        <v>-0.3</v>
      </c>
      <c r="FP953" s="13">
        <v>-0.28799999999999998</v>
      </c>
      <c r="FQ953" s="13">
        <v>-0.28299999999999997</v>
      </c>
      <c r="FR953" s="13">
        <v>-0.249</v>
      </c>
      <c r="FS953" s="13">
        <v>-0.246</v>
      </c>
      <c r="FT953" s="13">
        <v>-0.25</v>
      </c>
      <c r="FU953" s="13">
        <v>-0.217</v>
      </c>
      <c r="FV953" s="13">
        <v>-0.104</v>
      </c>
      <c r="FW953" s="13">
        <v>-7.0000000000000001E-3</v>
      </c>
      <c r="FX953" s="13">
        <v>-3.4000000000000002E-2</v>
      </c>
      <c r="FY953" s="13">
        <v>-5.5E-2</v>
      </c>
      <c r="FZ953" s="13">
        <v>-0.17399999999999999</v>
      </c>
      <c r="GA953" s="13">
        <v>-0.26600000000000001</v>
      </c>
      <c r="GB953" s="13">
        <v>-0.308</v>
      </c>
      <c r="GC953" s="13">
        <v>-0.309</v>
      </c>
      <c r="GD953" s="13">
        <v>-0.28100000000000003</v>
      </c>
      <c r="GE953" s="13">
        <v>-0.28000000000000003</v>
      </c>
      <c r="GF953" s="13">
        <v>-0.28199999999999997</v>
      </c>
      <c r="GG953" s="13">
        <v>-0.26100000000000001</v>
      </c>
      <c r="GH953" s="13">
        <v>-9.7000000000000003E-2</v>
      </c>
      <c r="GI953" s="13">
        <v>1.9E-2</v>
      </c>
      <c r="GJ953" s="13">
        <v>-1.6E-2</v>
      </c>
      <c r="GK953" s="13">
        <v>-3.6999999999999998E-2</v>
      </c>
      <c r="GL953" s="13">
        <v>-0.16700000000000001</v>
      </c>
      <c r="GM953" s="13">
        <v>-0.248</v>
      </c>
      <c r="GN953" s="13">
        <v>-0.27600000000000002</v>
      </c>
      <c r="GO953" s="13">
        <v>-0.27800000000000002</v>
      </c>
      <c r="GP953" s="13">
        <v>-0.245</v>
      </c>
      <c r="GQ953" s="13">
        <v>-0.24199999999999999</v>
      </c>
      <c r="GR953" s="13">
        <v>-0.247</v>
      </c>
      <c r="GS953" s="13">
        <v>-0.217</v>
      </c>
      <c r="GT953" s="13">
        <v>-8.8999999999999996E-2</v>
      </c>
      <c r="GU953" s="13">
        <v>3.3000000000000002E-2</v>
      </c>
      <c r="GV953" s="13">
        <v>6.0000000000000001E-3</v>
      </c>
      <c r="GW953" s="13">
        <v>-1.4999999999999999E-2</v>
      </c>
      <c r="GX953" s="13">
        <v>-0.14599999999999999</v>
      </c>
      <c r="GY953" s="13">
        <v>-0.21099999999999999</v>
      </c>
      <c r="GZ953" s="13">
        <v>-0.16058333333333333</v>
      </c>
      <c r="HA953" s="13">
        <v>-0.16058333333333333</v>
      </c>
      <c r="HB953" s="13">
        <v>-0.16058333333333333</v>
      </c>
      <c r="HC953" s="13">
        <v>-0.16058333333333333</v>
      </c>
      <c r="HD953" s="13">
        <v>-0.16058333333333333</v>
      </c>
      <c r="HE953" s="13">
        <v>-0.16058333333333333</v>
      </c>
      <c r="HF953" s="13">
        <v>-0.16058333333333333</v>
      </c>
      <c r="HG953" s="13">
        <v>-0.16058333333333333</v>
      </c>
      <c r="HH953" s="13">
        <v>-0.16058333333333333</v>
      </c>
      <c r="HI953" s="13">
        <v>-0.16058333333333333</v>
      </c>
      <c r="HJ953" s="13">
        <v>-0.16058333333333333</v>
      </c>
      <c r="HK953" s="13">
        <v>-0.16058333333333333</v>
      </c>
      <c r="HL953" s="13">
        <v>-0.16058333333333333</v>
      </c>
      <c r="HM953" s="13">
        <v>-0.16058333333333333</v>
      </c>
      <c r="HN953" s="13">
        <v>-0.16058333333333333</v>
      </c>
      <c r="HO953" s="13">
        <v>-0.16058333333333333</v>
      </c>
      <c r="HP953" s="17">
        <v>2.6220000000000003</v>
      </c>
      <c r="HQ953" s="17">
        <v>2.6119999999999997</v>
      </c>
      <c r="HR953" s="17">
        <v>2.8530000000000002</v>
      </c>
      <c r="HS953" s="17">
        <v>3.2570000000000001</v>
      </c>
      <c r="HT953" s="17">
        <v>3.323</v>
      </c>
      <c r="HU953" s="17">
        <v>3.294</v>
      </c>
      <c r="HV953" s="17">
        <v>2.9859999999999998</v>
      </c>
      <c r="HW953" s="17">
        <v>2.6710000000000003</v>
      </c>
      <c r="HX953" s="17">
        <v>2.6540000000000004</v>
      </c>
      <c r="HY953" s="17">
        <v>2.6870000000000003</v>
      </c>
      <c r="HZ953" s="17">
        <v>2.7729999999999997</v>
      </c>
      <c r="IA953" s="17">
        <v>2.7850000000000001</v>
      </c>
      <c r="IB953" s="17">
        <v>2.7650000000000001</v>
      </c>
      <c r="IC953" s="17">
        <v>2.8149999999999999</v>
      </c>
      <c r="ID953" s="17">
        <v>2.988</v>
      </c>
      <c r="IE953" s="17">
        <v>3.2170000000000001</v>
      </c>
      <c r="IF953" s="17">
        <v>3.2830000000000004</v>
      </c>
      <c r="IG953" s="17">
        <v>3.2349999999999999</v>
      </c>
      <c r="IH953" s="17">
        <v>3.0329999999999999</v>
      </c>
      <c r="II953" s="17">
        <v>2.5659999999999998</v>
      </c>
      <c r="IJ953" s="17">
        <v>2.4820000000000002</v>
      </c>
      <c r="IK953" s="17">
        <v>2.5089999999999999</v>
      </c>
      <c r="IL953" s="17">
        <v>2.5649999999999999</v>
      </c>
      <c r="IM953" s="17">
        <v>2.5759999999999996</v>
      </c>
      <c r="IN953" s="17">
        <v>2.5609999999999999</v>
      </c>
      <c r="IO953" s="17">
        <v>2.609</v>
      </c>
      <c r="IP953" s="17">
        <v>2.8359999999999999</v>
      </c>
      <c r="IQ953" s="17">
        <v>3.1080000000000001</v>
      </c>
      <c r="IR953" s="17">
        <v>3.1850000000000001</v>
      </c>
      <c r="IS953" s="17">
        <v>3.1270000000000002</v>
      </c>
      <c r="IT953" s="17">
        <v>2.9290000000000003</v>
      </c>
      <c r="IU953" s="17">
        <v>2.5579999999999998</v>
      </c>
      <c r="IV953" s="17">
        <v>2.5199999999999996</v>
      </c>
      <c r="IW953" s="17">
        <v>2.5489999999999999</v>
      </c>
      <c r="IX953" s="17">
        <v>2.6179999999999999</v>
      </c>
      <c r="IY953" s="17">
        <v>2.6339999999999999</v>
      </c>
      <c r="IZ953" s="17">
        <v>2.6150000000000002</v>
      </c>
      <c r="JA953" s="17">
        <v>2.6669999999999998</v>
      </c>
      <c r="JB953" s="17">
        <v>2.8660000000000001</v>
      </c>
      <c r="JC953" s="17">
        <v>3.1389999999999998</v>
      </c>
      <c r="JD953" s="17">
        <v>3.2399999999999998</v>
      </c>
      <c r="JE953" s="17">
        <v>3.1829999999999998</v>
      </c>
      <c r="JF953" s="17">
        <v>2.9860000000000002</v>
      </c>
      <c r="JG953" s="17">
        <v>2.6430000000000002</v>
      </c>
      <c r="JH953" s="17">
        <v>2.6864166666666667</v>
      </c>
      <c r="JI953" s="17">
        <v>2.7184166666666667</v>
      </c>
      <c r="JJ953" s="17">
        <v>2.7554166666666666</v>
      </c>
      <c r="JK953" s="17">
        <v>2.7834166666666667</v>
      </c>
      <c r="JL953" s="17">
        <v>2.7864166666666668</v>
      </c>
      <c r="JM953" s="17">
        <v>2.8184166666666668</v>
      </c>
      <c r="JN953" s="17">
        <v>2.8944166666666669</v>
      </c>
      <c r="JO953" s="17">
        <v>3.0474166666666669</v>
      </c>
      <c r="JP953" s="17">
        <v>3.1824166666666667</v>
      </c>
      <c r="JQ953" s="17">
        <v>3.1464166666666666</v>
      </c>
      <c r="JR953" s="17">
        <v>3.0804166666666668</v>
      </c>
      <c r="JS953" s="17">
        <v>2.8054166666666669</v>
      </c>
      <c r="JT953" s="17">
        <v>2.8004166666666666</v>
      </c>
      <c r="JU953" s="17">
        <v>2.8324166666666666</v>
      </c>
      <c r="JV953" s="17">
        <v>2.8694166666666665</v>
      </c>
      <c r="JW953" s="17">
        <v>2.9034166666666668</v>
      </c>
      <c r="JX953" s="13">
        <v>2.8764166666666662</v>
      </c>
      <c r="JY953" s="12">
        <v>2.8379708333333329</v>
      </c>
    </row>
    <row r="954" spans="43:285" x14ac:dyDescent="0.25">
      <c r="AQ954" s="11">
        <v>42613</v>
      </c>
      <c r="AR954" s="11">
        <v>42614</v>
      </c>
      <c r="AS954" s="11">
        <v>42644</v>
      </c>
      <c r="AT954" s="11">
        <v>42675</v>
      </c>
      <c r="AU954" s="11">
        <v>42705</v>
      </c>
      <c r="AV954" s="11">
        <v>42736</v>
      </c>
      <c r="AW954" s="11">
        <v>42767</v>
      </c>
      <c r="AX954" s="11">
        <v>42795</v>
      </c>
      <c r="AY954" s="11">
        <v>42826</v>
      </c>
      <c r="AZ954" s="11">
        <v>42856</v>
      </c>
      <c r="BA954" s="11">
        <v>42887</v>
      </c>
      <c r="BB954" s="11">
        <v>42917</v>
      </c>
      <c r="BC954" s="11">
        <v>42948</v>
      </c>
      <c r="BD954" s="11">
        <v>42979</v>
      </c>
      <c r="BE954" s="11">
        <v>43009</v>
      </c>
      <c r="BF954" s="11">
        <v>43040</v>
      </c>
      <c r="BG954" s="11">
        <v>43070</v>
      </c>
      <c r="BH954" s="11">
        <v>43101</v>
      </c>
      <c r="BI954" s="11">
        <v>43132</v>
      </c>
      <c r="BJ954" s="11">
        <v>43160</v>
      </c>
      <c r="BK954" s="11">
        <v>43191</v>
      </c>
      <c r="BL954" s="11">
        <v>43221</v>
      </c>
      <c r="BM954" s="11">
        <v>43252</v>
      </c>
      <c r="BN954" s="11">
        <v>43282</v>
      </c>
      <c r="BO954" s="11">
        <v>43313</v>
      </c>
      <c r="BP954" s="11">
        <v>43344</v>
      </c>
      <c r="BQ954" s="11">
        <v>43374</v>
      </c>
      <c r="BR954" s="11">
        <v>43405</v>
      </c>
      <c r="BS954" s="11">
        <v>43435</v>
      </c>
      <c r="BT954" s="11">
        <v>43466</v>
      </c>
      <c r="BU954" s="11">
        <v>43497</v>
      </c>
      <c r="BV954" s="11">
        <v>43525</v>
      </c>
      <c r="BW954" s="11">
        <v>43556</v>
      </c>
      <c r="BX954" s="11">
        <v>43586</v>
      </c>
      <c r="BY954" s="11">
        <v>43617</v>
      </c>
      <c r="BZ954" s="11">
        <v>43647</v>
      </c>
      <c r="CA954" s="11">
        <v>43678</v>
      </c>
      <c r="CB954" s="11">
        <v>43709</v>
      </c>
      <c r="CC954" s="11">
        <v>43739</v>
      </c>
      <c r="CD954" s="11">
        <v>43770</v>
      </c>
      <c r="CE954" s="11">
        <v>43800</v>
      </c>
      <c r="CF954" s="11">
        <v>43831</v>
      </c>
      <c r="CG954" s="11">
        <v>43862</v>
      </c>
      <c r="CH954" s="11">
        <v>43891</v>
      </c>
      <c r="CI954" s="11">
        <v>43922</v>
      </c>
      <c r="CJ954" s="11">
        <v>43952</v>
      </c>
      <c r="CK954" s="11">
        <v>43983</v>
      </c>
      <c r="CL954" s="11">
        <v>44013</v>
      </c>
      <c r="CM954" s="11">
        <v>44044</v>
      </c>
      <c r="CN954" s="11">
        <v>44075</v>
      </c>
      <c r="CO954" s="11">
        <v>44105</v>
      </c>
      <c r="CP954" s="11">
        <v>44136</v>
      </c>
      <c r="CQ954" s="11">
        <v>44166</v>
      </c>
      <c r="CR954" s="11">
        <v>44197</v>
      </c>
      <c r="CS954" s="11">
        <v>44228</v>
      </c>
      <c r="CT954" s="11">
        <v>44256</v>
      </c>
      <c r="CU954" s="11">
        <v>44287</v>
      </c>
      <c r="CV954" s="11">
        <v>44317</v>
      </c>
      <c r="CW954" s="11">
        <v>44348</v>
      </c>
      <c r="CX954" s="11">
        <v>44378</v>
      </c>
      <c r="CY954" s="11">
        <v>44409</v>
      </c>
      <c r="CZ954" s="13">
        <v>2.8530000000000002</v>
      </c>
      <c r="DA954" s="13">
        <v>2.87</v>
      </c>
      <c r="DB954" s="13">
        <v>2.9849999999999999</v>
      </c>
      <c r="DC954" s="13">
        <v>3.1880000000000002</v>
      </c>
      <c r="DD954" s="13">
        <v>3.3039999999999998</v>
      </c>
      <c r="DE954" s="13">
        <v>3.3130000000000002</v>
      </c>
      <c r="DF954" s="13">
        <v>3.2690000000000001</v>
      </c>
      <c r="DG954" s="13">
        <v>3.01</v>
      </c>
      <c r="DH954" s="13">
        <v>2.9820000000000002</v>
      </c>
      <c r="DI954" s="13">
        <v>3.0179999999999998</v>
      </c>
      <c r="DJ954" s="13">
        <v>3.0350000000000001</v>
      </c>
      <c r="DK954" s="13">
        <v>3.0539999999999998</v>
      </c>
      <c r="DL954" s="13">
        <v>3.0379999999999998</v>
      </c>
      <c r="DM954" s="13">
        <v>3.0529999999999999</v>
      </c>
      <c r="DN954" s="13">
        <v>3.117</v>
      </c>
      <c r="DO954" s="13">
        <v>3.2389999999999999</v>
      </c>
      <c r="DP954" s="13">
        <v>3.34</v>
      </c>
      <c r="DQ954" s="13">
        <v>3.302</v>
      </c>
      <c r="DR954" s="13">
        <v>3.2280000000000002</v>
      </c>
      <c r="DS954" s="13">
        <v>2.8479999999999999</v>
      </c>
      <c r="DT954" s="13">
        <v>2.8069999999999999</v>
      </c>
      <c r="DU954" s="13">
        <v>2.8340000000000001</v>
      </c>
      <c r="DV954" s="13">
        <v>2.85</v>
      </c>
      <c r="DW954" s="13">
        <v>2.871</v>
      </c>
      <c r="DX954" s="13">
        <v>2.8570000000000002</v>
      </c>
      <c r="DY954" s="13">
        <v>2.8839999999999999</v>
      </c>
      <c r="DZ954" s="13">
        <v>2.9470000000000001</v>
      </c>
      <c r="EA954" s="13">
        <v>3.1030000000000002</v>
      </c>
      <c r="EB954" s="13">
        <v>3.2149999999999999</v>
      </c>
      <c r="EC954" s="13">
        <v>3.1779999999999999</v>
      </c>
      <c r="ED954" s="13">
        <v>3.1120000000000001</v>
      </c>
      <c r="EE954" s="13">
        <v>2.8260000000000001</v>
      </c>
      <c r="EF954" s="13">
        <v>2.8159999999999998</v>
      </c>
      <c r="EG954" s="13">
        <v>2.847</v>
      </c>
      <c r="EH954" s="13">
        <v>2.883</v>
      </c>
      <c r="EI954" s="13">
        <v>2.8959999999999999</v>
      </c>
      <c r="EJ954" s="13">
        <v>2.8820000000000001</v>
      </c>
      <c r="EK954" s="13">
        <v>2.9039999999999999</v>
      </c>
      <c r="EL954" s="13">
        <v>2.9750000000000001</v>
      </c>
      <c r="EM954" s="13">
        <v>3.1259999999999999</v>
      </c>
      <c r="EN954" s="13">
        <v>3.254</v>
      </c>
      <c r="EO954" s="13">
        <v>3.218</v>
      </c>
      <c r="EP954" s="13">
        <v>3.1520000000000001</v>
      </c>
      <c r="EQ954" s="13">
        <v>2.8759999999999999</v>
      </c>
      <c r="ER954" s="13">
        <v>2.8690000000000002</v>
      </c>
      <c r="ES954" s="13">
        <v>2.9009999999999998</v>
      </c>
      <c r="ET954" s="13">
        <v>2.9380000000000002</v>
      </c>
      <c r="EU954" s="13">
        <v>2.9660000000000002</v>
      </c>
      <c r="EV954" s="13">
        <v>2.9689999999999999</v>
      </c>
      <c r="EW954" s="13">
        <v>3.0009999999999999</v>
      </c>
      <c r="EX954" s="13">
        <v>3.077</v>
      </c>
      <c r="EY954" s="13">
        <v>3.23</v>
      </c>
      <c r="EZ954" s="13">
        <v>3.3650000000000002</v>
      </c>
      <c r="FA954" s="13">
        <v>3.3290000000000002</v>
      </c>
      <c r="FB954" s="13">
        <v>3.2629999999999999</v>
      </c>
      <c r="FC954" s="13">
        <v>2.988</v>
      </c>
      <c r="FD954" s="13">
        <v>2.9830000000000001</v>
      </c>
      <c r="FE954" s="13">
        <v>3.0150000000000001</v>
      </c>
      <c r="FF954" s="13">
        <v>3.052</v>
      </c>
      <c r="FG954" s="13">
        <v>3.0859999999999999</v>
      </c>
      <c r="FH954" s="13">
        <v>-0.224</v>
      </c>
      <c r="FI954" s="13">
        <v>-0.21199999999999999</v>
      </c>
      <c r="FJ954" s="13">
        <v>-8.8999999999999996E-2</v>
      </c>
      <c r="FK954" s="13">
        <v>9.8000000000000004E-2</v>
      </c>
      <c r="FL954" s="13">
        <v>5.2999999999999999E-2</v>
      </c>
      <c r="FM954" s="13">
        <v>1.7999999999999999E-2</v>
      </c>
      <c r="FN954" s="13">
        <v>-0.252</v>
      </c>
      <c r="FO954" s="13">
        <v>-0.30499999999999999</v>
      </c>
      <c r="FP954" s="13">
        <v>-0.29299999999999998</v>
      </c>
      <c r="FQ954" s="13">
        <v>-0.28799999999999998</v>
      </c>
      <c r="FR954" s="13">
        <v>-0.255</v>
      </c>
      <c r="FS954" s="13">
        <v>-0.251</v>
      </c>
      <c r="FT954" s="13">
        <v>-0.25600000000000001</v>
      </c>
      <c r="FU954" s="13">
        <v>-0.223</v>
      </c>
      <c r="FV954" s="13">
        <v>-0.111</v>
      </c>
      <c r="FW954" s="13">
        <v>-1.4999999999999999E-2</v>
      </c>
      <c r="FX954" s="13">
        <v>-4.2000000000000003E-2</v>
      </c>
      <c r="FY954" s="13">
        <v>-6.0999999999999999E-2</v>
      </c>
      <c r="FZ954" s="13">
        <v>-0.187</v>
      </c>
      <c r="GA954" s="13">
        <v>-0.26800000000000002</v>
      </c>
      <c r="GB954" s="13">
        <v>-0.31</v>
      </c>
      <c r="GC954" s="13">
        <v>-0.311</v>
      </c>
      <c r="GD954" s="13">
        <v>-0.28299999999999997</v>
      </c>
      <c r="GE954" s="13">
        <v>-0.28199999999999997</v>
      </c>
      <c r="GF954" s="13">
        <v>-0.28499999999999998</v>
      </c>
      <c r="GG954" s="13">
        <v>-0.26400000000000001</v>
      </c>
      <c r="GH954" s="13">
        <v>-0.10100000000000001</v>
      </c>
      <c r="GI954" s="13">
        <v>1.2999999999999999E-2</v>
      </c>
      <c r="GJ954" s="13">
        <v>-1.7000000000000001E-2</v>
      </c>
      <c r="GK954" s="13">
        <v>-3.5000000000000003E-2</v>
      </c>
      <c r="GL954" s="13">
        <v>-0.17399999999999999</v>
      </c>
      <c r="GM954" s="13">
        <v>-0.251</v>
      </c>
      <c r="GN954" s="13">
        <v>-0.28000000000000003</v>
      </c>
      <c r="GO954" s="13">
        <v>-0.28100000000000003</v>
      </c>
      <c r="GP954" s="13">
        <v>-0.248</v>
      </c>
      <c r="GQ954" s="13">
        <v>-0.246</v>
      </c>
      <c r="GR954" s="13">
        <v>-0.251</v>
      </c>
      <c r="GS954" s="13">
        <v>-0.221</v>
      </c>
      <c r="GT954" s="13">
        <v>-9.2999999999999999E-2</v>
      </c>
      <c r="GU954" s="13">
        <v>2.5999999999999999E-2</v>
      </c>
      <c r="GV954" s="13">
        <v>5.0000000000000001E-3</v>
      </c>
      <c r="GW954" s="13">
        <v>-1.2999999999999999E-2</v>
      </c>
      <c r="GX954" s="13">
        <v>-0.153</v>
      </c>
      <c r="GY954" s="13">
        <v>-0.214</v>
      </c>
      <c r="GZ954" s="13">
        <v>-0.16408333333333333</v>
      </c>
      <c r="HA954" s="13">
        <v>-0.16408333333333333</v>
      </c>
      <c r="HB954" s="13">
        <v>-0.16408333333333333</v>
      </c>
      <c r="HC954" s="13">
        <v>-0.16408333333333333</v>
      </c>
      <c r="HD954" s="13">
        <v>-0.16408333333333333</v>
      </c>
      <c r="HE954" s="13">
        <v>-0.16408333333333333</v>
      </c>
      <c r="HF954" s="13">
        <v>-0.16408333333333333</v>
      </c>
      <c r="HG954" s="13">
        <v>-0.16408333333333333</v>
      </c>
      <c r="HH954" s="13">
        <v>-0.16408333333333333</v>
      </c>
      <c r="HI954" s="13">
        <v>-0.16408333333333333</v>
      </c>
      <c r="HJ954" s="13">
        <v>-0.16408333333333333</v>
      </c>
      <c r="HK954" s="13">
        <v>-0.16408333333333333</v>
      </c>
      <c r="HL954" s="13">
        <v>-0.16408333333333333</v>
      </c>
      <c r="HM954" s="13">
        <v>-0.16408333333333333</v>
      </c>
      <c r="HN954" s="13">
        <v>-0.16408333333333333</v>
      </c>
      <c r="HO954" s="13">
        <v>-0.16408333333333333</v>
      </c>
      <c r="HP954" s="17">
        <v>2.629</v>
      </c>
      <c r="HQ954" s="17">
        <v>2.6579999999999999</v>
      </c>
      <c r="HR954" s="17">
        <v>2.8959999999999999</v>
      </c>
      <c r="HS954" s="17">
        <v>3.286</v>
      </c>
      <c r="HT954" s="17">
        <v>3.3569999999999998</v>
      </c>
      <c r="HU954" s="17">
        <v>3.331</v>
      </c>
      <c r="HV954" s="17">
        <v>3.0170000000000003</v>
      </c>
      <c r="HW954" s="17">
        <v>2.7049999999999996</v>
      </c>
      <c r="HX954" s="17">
        <v>2.6890000000000001</v>
      </c>
      <c r="HY954" s="17">
        <v>2.73</v>
      </c>
      <c r="HZ954" s="17">
        <v>2.7800000000000002</v>
      </c>
      <c r="IA954" s="17">
        <v>2.8029999999999999</v>
      </c>
      <c r="IB954" s="17">
        <v>2.782</v>
      </c>
      <c r="IC954" s="17">
        <v>2.83</v>
      </c>
      <c r="ID954" s="17">
        <v>3.0059999999999998</v>
      </c>
      <c r="IE954" s="17">
        <v>3.2239999999999998</v>
      </c>
      <c r="IF954" s="17">
        <v>3.298</v>
      </c>
      <c r="IG954" s="17">
        <v>3.2410000000000001</v>
      </c>
      <c r="IH954" s="17">
        <v>3.0410000000000004</v>
      </c>
      <c r="II954" s="17">
        <v>2.58</v>
      </c>
      <c r="IJ954" s="17">
        <v>2.4969999999999999</v>
      </c>
      <c r="IK954" s="17">
        <v>2.5230000000000001</v>
      </c>
      <c r="IL954" s="17">
        <v>2.5670000000000002</v>
      </c>
      <c r="IM954" s="17">
        <v>2.589</v>
      </c>
      <c r="IN954" s="17">
        <v>2.5720000000000001</v>
      </c>
      <c r="IO954" s="17">
        <v>2.62</v>
      </c>
      <c r="IP954" s="17">
        <v>2.8460000000000001</v>
      </c>
      <c r="IQ954" s="17">
        <v>3.1160000000000001</v>
      </c>
      <c r="IR954" s="17">
        <v>3.198</v>
      </c>
      <c r="IS954" s="17">
        <v>3.1429999999999998</v>
      </c>
      <c r="IT954" s="17">
        <v>2.9380000000000002</v>
      </c>
      <c r="IU954" s="17">
        <v>2.5750000000000002</v>
      </c>
      <c r="IV954" s="17">
        <v>2.5359999999999996</v>
      </c>
      <c r="IW954" s="17">
        <v>2.5659999999999998</v>
      </c>
      <c r="IX954" s="17">
        <v>2.6349999999999998</v>
      </c>
      <c r="IY954" s="17">
        <v>2.65</v>
      </c>
      <c r="IZ954" s="17">
        <v>2.6310000000000002</v>
      </c>
      <c r="JA954" s="17">
        <v>2.6829999999999998</v>
      </c>
      <c r="JB954" s="17">
        <v>2.8820000000000001</v>
      </c>
      <c r="JC954" s="17">
        <v>3.1519999999999997</v>
      </c>
      <c r="JD954" s="17">
        <v>3.2589999999999999</v>
      </c>
      <c r="JE954" s="17">
        <v>3.2050000000000001</v>
      </c>
      <c r="JF954" s="17">
        <v>2.9990000000000001</v>
      </c>
      <c r="JG954" s="17">
        <v>2.6619999999999999</v>
      </c>
      <c r="JH954" s="17">
        <v>2.7049166666666671</v>
      </c>
      <c r="JI954" s="17">
        <v>2.7369166666666667</v>
      </c>
      <c r="JJ954" s="17">
        <v>2.773916666666667</v>
      </c>
      <c r="JK954" s="17">
        <v>2.8019166666666671</v>
      </c>
      <c r="JL954" s="17">
        <v>2.8049166666666667</v>
      </c>
      <c r="JM954" s="17">
        <v>2.8369166666666668</v>
      </c>
      <c r="JN954" s="17">
        <v>2.9129166666666668</v>
      </c>
      <c r="JO954" s="17">
        <v>3.0659166666666668</v>
      </c>
      <c r="JP954" s="17">
        <v>3.2009166666666671</v>
      </c>
      <c r="JQ954" s="17">
        <v>3.164916666666667</v>
      </c>
      <c r="JR954" s="17">
        <v>3.0989166666666668</v>
      </c>
      <c r="JS954" s="17">
        <v>2.8239166666666669</v>
      </c>
      <c r="JT954" s="17">
        <v>2.818916666666667</v>
      </c>
      <c r="JU954" s="17">
        <v>2.850916666666667</v>
      </c>
      <c r="JV954" s="17">
        <v>2.8879166666666669</v>
      </c>
      <c r="JW954" s="17">
        <v>2.9219166666666667</v>
      </c>
      <c r="JX954" s="13">
        <v>2.9067499999999993</v>
      </c>
      <c r="JY954" s="12">
        <v>2.8404708333333333</v>
      </c>
    </row>
    <row r="955" spans="43:285" x14ac:dyDescent="0.25">
      <c r="AQ955" s="11">
        <v>42614</v>
      </c>
      <c r="AR955" s="11">
        <v>42614</v>
      </c>
      <c r="AS955" s="11">
        <v>42644</v>
      </c>
      <c r="AT955" s="11">
        <v>42675</v>
      </c>
      <c r="AU955" s="11">
        <v>42705</v>
      </c>
      <c r="AV955" s="11">
        <v>42736</v>
      </c>
      <c r="AW955" s="11">
        <v>42767</v>
      </c>
      <c r="AX955" s="11">
        <v>42795</v>
      </c>
      <c r="AY955" s="11">
        <v>42826</v>
      </c>
      <c r="AZ955" s="11">
        <v>42856</v>
      </c>
      <c r="BA955" s="11">
        <v>42887</v>
      </c>
      <c r="BB955" s="11">
        <v>42917</v>
      </c>
      <c r="BC955" s="11">
        <v>42948</v>
      </c>
      <c r="BD955" s="11">
        <v>42979</v>
      </c>
      <c r="BE955" s="11">
        <v>43009</v>
      </c>
      <c r="BF955" s="11">
        <v>43040</v>
      </c>
      <c r="BG955" s="11">
        <v>43070</v>
      </c>
      <c r="BH955" s="11">
        <v>43101</v>
      </c>
      <c r="BI955" s="11">
        <v>43132</v>
      </c>
      <c r="BJ955" s="11">
        <v>43160</v>
      </c>
      <c r="BK955" s="11">
        <v>43191</v>
      </c>
      <c r="BL955" s="11">
        <v>43221</v>
      </c>
      <c r="BM955" s="11">
        <v>43252</v>
      </c>
      <c r="BN955" s="11">
        <v>43282</v>
      </c>
      <c r="BO955" s="11">
        <v>43313</v>
      </c>
      <c r="BP955" s="11">
        <v>43344</v>
      </c>
      <c r="BQ955" s="11">
        <v>43374</v>
      </c>
      <c r="BR955" s="11">
        <v>43405</v>
      </c>
      <c r="BS955" s="11">
        <v>43435</v>
      </c>
      <c r="BT955" s="11">
        <v>43466</v>
      </c>
      <c r="BU955" s="11">
        <v>43497</v>
      </c>
      <c r="BV955" s="11">
        <v>43525</v>
      </c>
      <c r="BW955" s="11">
        <v>43556</v>
      </c>
      <c r="BX955" s="11">
        <v>43586</v>
      </c>
      <c r="BY955" s="11">
        <v>43617</v>
      </c>
      <c r="BZ955" s="11">
        <v>43647</v>
      </c>
      <c r="CA955" s="11">
        <v>43678</v>
      </c>
      <c r="CB955" s="11">
        <v>43709</v>
      </c>
      <c r="CC955" s="11">
        <v>43739</v>
      </c>
      <c r="CD955" s="11">
        <v>43770</v>
      </c>
      <c r="CE955" s="11">
        <v>43800</v>
      </c>
      <c r="CF955" s="11">
        <v>43831</v>
      </c>
      <c r="CG955" s="11">
        <v>43862</v>
      </c>
      <c r="CH955" s="11">
        <v>43891</v>
      </c>
      <c r="CI955" s="11">
        <v>43922</v>
      </c>
      <c r="CJ955" s="11">
        <v>43952</v>
      </c>
      <c r="CK955" s="11">
        <v>43983</v>
      </c>
      <c r="CL955" s="11">
        <v>44013</v>
      </c>
      <c r="CM955" s="11">
        <v>44044</v>
      </c>
      <c r="CN955" s="11">
        <v>44075</v>
      </c>
      <c r="CO955" s="11">
        <v>44105</v>
      </c>
      <c r="CP955" s="11">
        <v>44136</v>
      </c>
      <c r="CQ955" s="11">
        <v>44166</v>
      </c>
      <c r="CR955" s="11">
        <v>44197</v>
      </c>
      <c r="CS955" s="11">
        <v>44228</v>
      </c>
      <c r="CT955" s="11">
        <v>44256</v>
      </c>
      <c r="CU955" s="11">
        <v>44287</v>
      </c>
      <c r="CV955" s="11">
        <v>44317</v>
      </c>
      <c r="CW955" s="11">
        <v>44348</v>
      </c>
      <c r="CX955" s="11">
        <v>44378</v>
      </c>
      <c r="CY955" s="11">
        <v>44409</v>
      </c>
      <c r="CZ955" s="13">
        <v>2.8530000000000002</v>
      </c>
      <c r="DA955" s="13">
        <v>2.8010000000000002</v>
      </c>
      <c r="DB955" s="13">
        <v>2.915</v>
      </c>
      <c r="DC955" s="13">
        <v>3.1160000000000001</v>
      </c>
      <c r="DD955" s="13">
        <v>3.2440000000000002</v>
      </c>
      <c r="DE955" s="13">
        <v>3.2509999999999999</v>
      </c>
      <c r="DF955" s="13">
        <v>3.21</v>
      </c>
      <c r="DG955" s="13">
        <v>2.9820000000000002</v>
      </c>
      <c r="DH955" s="13">
        <v>2.9529999999999998</v>
      </c>
      <c r="DI955" s="13">
        <v>2.9849999999999999</v>
      </c>
      <c r="DJ955" s="13">
        <v>3.0110000000000001</v>
      </c>
      <c r="DK955" s="13">
        <v>3.028</v>
      </c>
      <c r="DL955" s="13">
        <v>3.008</v>
      </c>
      <c r="DM955" s="13">
        <v>3.0289999999999999</v>
      </c>
      <c r="DN955" s="13">
        <v>3.0920000000000001</v>
      </c>
      <c r="DO955" s="13">
        <v>3.2149999999999999</v>
      </c>
      <c r="DP955" s="13">
        <v>3.3180000000000001</v>
      </c>
      <c r="DQ955" s="13">
        <v>3.28</v>
      </c>
      <c r="DR955" s="13">
        <v>3.1970000000000001</v>
      </c>
      <c r="DS955" s="13">
        <v>2.8170000000000002</v>
      </c>
      <c r="DT955" s="13">
        <v>2.778</v>
      </c>
      <c r="DU955" s="13">
        <v>2.806</v>
      </c>
      <c r="DV955" s="13">
        <v>2.8340000000000001</v>
      </c>
      <c r="DW955" s="13">
        <v>2.8439999999999999</v>
      </c>
      <c r="DX955" s="13">
        <v>2.8290000000000002</v>
      </c>
      <c r="DY955" s="13">
        <v>2.8559999999999999</v>
      </c>
      <c r="DZ955" s="13">
        <v>2.919</v>
      </c>
      <c r="EA955" s="13">
        <v>3.0739999999999998</v>
      </c>
      <c r="EB955" s="13">
        <v>3.1859999999999999</v>
      </c>
      <c r="EC955" s="13">
        <v>3.149</v>
      </c>
      <c r="ED955" s="13">
        <v>3.081</v>
      </c>
      <c r="EE955" s="13">
        <v>2.7909999999999999</v>
      </c>
      <c r="EF955" s="13">
        <v>2.7810000000000001</v>
      </c>
      <c r="EG955" s="13">
        <v>2.8119999999999998</v>
      </c>
      <c r="EH955" s="13">
        <v>2.8479999999999999</v>
      </c>
      <c r="EI955" s="13">
        <v>2.8610000000000002</v>
      </c>
      <c r="EJ955" s="13">
        <v>2.847</v>
      </c>
      <c r="EK955" s="13">
        <v>2.8690000000000002</v>
      </c>
      <c r="EL955" s="13">
        <v>2.94</v>
      </c>
      <c r="EM955" s="13">
        <v>3.0910000000000002</v>
      </c>
      <c r="EN955" s="13">
        <v>3.2189999999999999</v>
      </c>
      <c r="EO955" s="13">
        <v>3.1819999999999999</v>
      </c>
      <c r="EP955" s="13">
        <v>3.1139999999999999</v>
      </c>
      <c r="EQ955" s="13">
        <v>2.839</v>
      </c>
      <c r="ER955" s="13">
        <v>2.8319999999999999</v>
      </c>
      <c r="ES955" s="13">
        <v>2.8639999999999999</v>
      </c>
      <c r="ET955" s="13">
        <v>2.9009999999999998</v>
      </c>
      <c r="EU955" s="13">
        <v>2.9289999999999998</v>
      </c>
      <c r="EV955" s="13">
        <v>2.9319999999999999</v>
      </c>
      <c r="EW955" s="13">
        <v>2.964</v>
      </c>
      <c r="EX955" s="13">
        <v>3.04</v>
      </c>
      <c r="EY955" s="13">
        <v>3.1930000000000001</v>
      </c>
      <c r="EZ955" s="13">
        <v>3.3279999999999998</v>
      </c>
      <c r="FA955" s="13">
        <v>3.2919999999999998</v>
      </c>
      <c r="FB955" s="13">
        <v>3.226</v>
      </c>
      <c r="FC955" s="13">
        <v>2.9510000000000001</v>
      </c>
      <c r="FD955" s="13">
        <v>2.9460000000000002</v>
      </c>
      <c r="FE955" s="13">
        <v>2.9780000000000002</v>
      </c>
      <c r="FF955" s="13">
        <v>3.0150000000000001</v>
      </c>
      <c r="FG955" s="13">
        <v>3.0489999999999999</v>
      </c>
      <c r="FH955" s="13">
        <v>-0.20599999999999999</v>
      </c>
      <c r="FI955" s="13">
        <v>-0.19700000000000001</v>
      </c>
      <c r="FJ955" s="13">
        <v>-0.08</v>
      </c>
      <c r="FK955" s="13">
        <v>0.10199999999999999</v>
      </c>
      <c r="FL955" s="13">
        <v>5.8000000000000003E-2</v>
      </c>
      <c r="FM955" s="13">
        <v>1.9E-2</v>
      </c>
      <c r="FN955" s="13">
        <v>-0.24399999999999999</v>
      </c>
      <c r="FO955" s="13">
        <v>-0.30299999999999999</v>
      </c>
      <c r="FP955" s="13">
        <v>-0.29099999999999998</v>
      </c>
      <c r="FQ955" s="13">
        <v>-0.28799999999999998</v>
      </c>
      <c r="FR955" s="13">
        <v>-0.252</v>
      </c>
      <c r="FS955" s="13">
        <v>-0.248</v>
      </c>
      <c r="FT955" s="13">
        <v>-0.253</v>
      </c>
      <c r="FU955" s="13">
        <v>-0.215</v>
      </c>
      <c r="FV955" s="13">
        <v>-0.105</v>
      </c>
      <c r="FW955" s="13">
        <v>-1.2E-2</v>
      </c>
      <c r="FX955" s="13">
        <v>-3.6999999999999998E-2</v>
      </c>
      <c r="FY955" s="13">
        <v>-5.3999999999999999E-2</v>
      </c>
      <c r="FZ955" s="13">
        <v>-0.16200000000000001</v>
      </c>
      <c r="GA955" s="13">
        <v>-0.253</v>
      </c>
      <c r="GB955" s="13">
        <v>-0.30299999999999999</v>
      </c>
      <c r="GC955" s="13">
        <v>-0.30299999999999999</v>
      </c>
      <c r="GD955" s="13">
        <v>-0.27700000000000002</v>
      </c>
      <c r="GE955" s="13">
        <v>-0.27600000000000002</v>
      </c>
      <c r="GF955" s="13">
        <v>-0.27800000000000002</v>
      </c>
      <c r="GG955" s="13">
        <v>-0.26100000000000001</v>
      </c>
      <c r="GH955" s="13">
        <v>-0.1</v>
      </c>
      <c r="GI955" s="13">
        <v>1.6E-2</v>
      </c>
      <c r="GJ955" s="13">
        <v>-1.4E-2</v>
      </c>
      <c r="GK955" s="13">
        <v>-3.2000000000000001E-2</v>
      </c>
      <c r="GL955" s="13">
        <v>-0.16600000000000001</v>
      </c>
      <c r="GM955" s="13">
        <v>-0.23699999999999999</v>
      </c>
      <c r="GN955" s="13">
        <v>-0.26600000000000001</v>
      </c>
      <c r="GO955" s="13">
        <v>-0.26700000000000002</v>
      </c>
      <c r="GP955" s="13">
        <v>-0.23400000000000001</v>
      </c>
      <c r="GQ955" s="13">
        <v>-0.23100000000000001</v>
      </c>
      <c r="GR955" s="13">
        <v>-0.23699999999999999</v>
      </c>
      <c r="GS955" s="13">
        <v>-0.20599999999999999</v>
      </c>
      <c r="GT955" s="13">
        <v>-9.2999999999999999E-2</v>
      </c>
      <c r="GU955" s="13">
        <v>2.7E-2</v>
      </c>
      <c r="GV955" s="13">
        <v>8.0000000000000002E-3</v>
      </c>
      <c r="GW955" s="13">
        <v>-8.9999999999999993E-3</v>
      </c>
      <c r="GX955" s="13">
        <v>-0.14299999999999999</v>
      </c>
      <c r="GY955" s="13">
        <v>-0.2</v>
      </c>
      <c r="GZ955" s="13">
        <v>-0.15424999999999997</v>
      </c>
      <c r="HA955" s="13">
        <v>-0.15424999999999997</v>
      </c>
      <c r="HB955" s="13">
        <v>-0.15424999999999997</v>
      </c>
      <c r="HC955" s="13">
        <v>-0.15424999999999997</v>
      </c>
      <c r="HD955" s="13">
        <v>-0.15424999999999997</v>
      </c>
      <c r="HE955" s="13">
        <v>-0.15424999999999997</v>
      </c>
      <c r="HF955" s="13">
        <v>-0.15424999999999997</v>
      </c>
      <c r="HG955" s="13">
        <v>-0.15424999999999997</v>
      </c>
      <c r="HH955" s="13">
        <v>-0.15424999999999997</v>
      </c>
      <c r="HI955" s="13">
        <v>-0.15424999999999997</v>
      </c>
      <c r="HJ955" s="13">
        <v>-0.15424999999999997</v>
      </c>
      <c r="HK955" s="13">
        <v>-0.15424999999999997</v>
      </c>
      <c r="HL955" s="13">
        <v>-0.15424999999999997</v>
      </c>
      <c r="HM955" s="13">
        <v>-0.15424999999999997</v>
      </c>
      <c r="HN955" s="13">
        <v>-0.15424999999999997</v>
      </c>
      <c r="HO955" s="13">
        <v>-0.15424999999999997</v>
      </c>
      <c r="HP955" s="17">
        <v>2.6470000000000002</v>
      </c>
      <c r="HQ955" s="17">
        <v>2.6040000000000001</v>
      </c>
      <c r="HR955" s="17">
        <v>2.835</v>
      </c>
      <c r="HS955" s="17">
        <v>3.218</v>
      </c>
      <c r="HT955" s="17">
        <v>3.302</v>
      </c>
      <c r="HU955" s="17">
        <v>3.27</v>
      </c>
      <c r="HV955" s="17">
        <v>2.9660000000000002</v>
      </c>
      <c r="HW955" s="17">
        <v>2.6790000000000003</v>
      </c>
      <c r="HX955" s="17">
        <v>2.6619999999999999</v>
      </c>
      <c r="HY955" s="17">
        <v>2.6970000000000001</v>
      </c>
      <c r="HZ955" s="17">
        <v>2.7590000000000003</v>
      </c>
      <c r="IA955" s="17">
        <v>2.7800000000000002</v>
      </c>
      <c r="IB955" s="17">
        <v>2.7549999999999999</v>
      </c>
      <c r="IC955" s="17">
        <v>2.8140000000000001</v>
      </c>
      <c r="ID955" s="17">
        <v>2.9870000000000001</v>
      </c>
      <c r="IE955" s="17">
        <v>3.2029999999999998</v>
      </c>
      <c r="IF955" s="17">
        <v>3.2810000000000001</v>
      </c>
      <c r="IG955" s="17">
        <v>3.226</v>
      </c>
      <c r="IH955" s="17">
        <v>3.0350000000000001</v>
      </c>
      <c r="II955" s="17">
        <v>2.5640000000000001</v>
      </c>
      <c r="IJ955" s="17">
        <v>2.4750000000000001</v>
      </c>
      <c r="IK955" s="17">
        <v>2.5030000000000001</v>
      </c>
      <c r="IL955" s="17">
        <v>2.5569999999999999</v>
      </c>
      <c r="IM955" s="17">
        <v>2.5679999999999996</v>
      </c>
      <c r="IN955" s="17">
        <v>2.5510000000000002</v>
      </c>
      <c r="IO955" s="17">
        <v>2.5949999999999998</v>
      </c>
      <c r="IP955" s="17">
        <v>2.819</v>
      </c>
      <c r="IQ955" s="17">
        <v>3.09</v>
      </c>
      <c r="IR955" s="17">
        <v>3.1720000000000002</v>
      </c>
      <c r="IS955" s="17">
        <v>3.117</v>
      </c>
      <c r="IT955" s="17">
        <v>2.915</v>
      </c>
      <c r="IU955" s="17">
        <v>2.5539999999999998</v>
      </c>
      <c r="IV955" s="17">
        <v>2.5150000000000001</v>
      </c>
      <c r="IW955" s="17">
        <v>2.5449999999999999</v>
      </c>
      <c r="IX955" s="17">
        <v>2.6139999999999999</v>
      </c>
      <c r="IY955" s="17">
        <v>2.6300000000000003</v>
      </c>
      <c r="IZ955" s="17">
        <v>2.61</v>
      </c>
      <c r="JA955" s="17">
        <v>2.6630000000000003</v>
      </c>
      <c r="JB955" s="17">
        <v>2.847</v>
      </c>
      <c r="JC955" s="17">
        <v>3.1180000000000003</v>
      </c>
      <c r="JD955" s="17">
        <v>3.2269999999999999</v>
      </c>
      <c r="JE955" s="17">
        <v>3.173</v>
      </c>
      <c r="JF955" s="17">
        <v>2.9710000000000001</v>
      </c>
      <c r="JG955" s="17">
        <v>2.6389999999999998</v>
      </c>
      <c r="JH955" s="17">
        <v>2.6777500000000001</v>
      </c>
      <c r="JI955" s="17">
        <v>2.7097500000000001</v>
      </c>
      <c r="JJ955" s="17">
        <v>2.74675</v>
      </c>
      <c r="JK955" s="17">
        <v>2.77475</v>
      </c>
      <c r="JL955" s="17">
        <v>2.7777500000000002</v>
      </c>
      <c r="JM955" s="17">
        <v>2.8097500000000002</v>
      </c>
      <c r="JN955" s="17">
        <v>2.8857500000000003</v>
      </c>
      <c r="JO955" s="17">
        <v>3.0387500000000003</v>
      </c>
      <c r="JP955" s="17">
        <v>3.1737500000000001</v>
      </c>
      <c r="JQ955" s="17">
        <v>3.13775</v>
      </c>
      <c r="JR955" s="17">
        <v>3.0717500000000002</v>
      </c>
      <c r="JS955" s="17">
        <v>2.7967500000000003</v>
      </c>
      <c r="JT955" s="17">
        <v>2.7917500000000004</v>
      </c>
      <c r="JU955" s="17">
        <v>2.8237500000000004</v>
      </c>
      <c r="JV955" s="17">
        <v>2.8607500000000003</v>
      </c>
      <c r="JW955" s="17">
        <v>2.8947500000000002</v>
      </c>
      <c r="JX955" s="13">
        <v>2.8682499999999997</v>
      </c>
      <c r="JY955" s="12">
        <v>2.8407666666666662</v>
      </c>
    </row>
    <row r="956" spans="43:285" x14ac:dyDescent="0.25">
      <c r="AQ956" s="11">
        <v>42615</v>
      </c>
      <c r="AR956" s="11">
        <v>42614</v>
      </c>
      <c r="AS956" s="11">
        <v>42644</v>
      </c>
      <c r="AT956" s="11">
        <v>42675</v>
      </c>
      <c r="AU956" s="11">
        <v>42705</v>
      </c>
      <c r="AV956" s="11">
        <v>42736</v>
      </c>
      <c r="AW956" s="11">
        <v>42767</v>
      </c>
      <c r="AX956" s="11">
        <v>42795</v>
      </c>
      <c r="AY956" s="11">
        <v>42826</v>
      </c>
      <c r="AZ956" s="11">
        <v>42856</v>
      </c>
      <c r="BA956" s="11">
        <v>42887</v>
      </c>
      <c r="BB956" s="11">
        <v>42917</v>
      </c>
      <c r="BC956" s="11">
        <v>42948</v>
      </c>
      <c r="BD956" s="11">
        <v>42979</v>
      </c>
      <c r="BE956" s="11">
        <v>43009</v>
      </c>
      <c r="BF956" s="11">
        <v>43040</v>
      </c>
      <c r="BG956" s="11">
        <v>43070</v>
      </c>
      <c r="BH956" s="11">
        <v>43101</v>
      </c>
      <c r="BI956" s="11">
        <v>43132</v>
      </c>
      <c r="BJ956" s="11">
        <v>43160</v>
      </c>
      <c r="BK956" s="11">
        <v>43191</v>
      </c>
      <c r="BL956" s="11">
        <v>43221</v>
      </c>
      <c r="BM956" s="11">
        <v>43252</v>
      </c>
      <c r="BN956" s="11">
        <v>43282</v>
      </c>
      <c r="BO956" s="11">
        <v>43313</v>
      </c>
      <c r="BP956" s="11">
        <v>43344</v>
      </c>
      <c r="BQ956" s="11">
        <v>43374</v>
      </c>
      <c r="BR956" s="11">
        <v>43405</v>
      </c>
      <c r="BS956" s="11">
        <v>43435</v>
      </c>
      <c r="BT956" s="11">
        <v>43466</v>
      </c>
      <c r="BU956" s="11">
        <v>43497</v>
      </c>
      <c r="BV956" s="11">
        <v>43525</v>
      </c>
      <c r="BW956" s="11">
        <v>43556</v>
      </c>
      <c r="BX956" s="11">
        <v>43586</v>
      </c>
      <c r="BY956" s="11">
        <v>43617</v>
      </c>
      <c r="BZ956" s="11">
        <v>43647</v>
      </c>
      <c r="CA956" s="11">
        <v>43678</v>
      </c>
      <c r="CB956" s="11">
        <v>43709</v>
      </c>
      <c r="CC956" s="11">
        <v>43739</v>
      </c>
      <c r="CD956" s="11">
        <v>43770</v>
      </c>
      <c r="CE956" s="11">
        <v>43800</v>
      </c>
      <c r="CF956" s="11">
        <v>43831</v>
      </c>
      <c r="CG956" s="11">
        <v>43862</v>
      </c>
      <c r="CH956" s="11">
        <v>43891</v>
      </c>
      <c r="CI956" s="11">
        <v>43922</v>
      </c>
      <c r="CJ956" s="11">
        <v>43952</v>
      </c>
      <c r="CK956" s="11">
        <v>43983</v>
      </c>
      <c r="CL956" s="11">
        <v>44013</v>
      </c>
      <c r="CM956" s="11">
        <v>44044</v>
      </c>
      <c r="CN956" s="11">
        <v>44075</v>
      </c>
      <c r="CO956" s="11">
        <v>44105</v>
      </c>
      <c r="CP956" s="11">
        <v>44136</v>
      </c>
      <c r="CQ956" s="11">
        <v>44166</v>
      </c>
      <c r="CR956" s="11">
        <v>44197</v>
      </c>
      <c r="CS956" s="11">
        <v>44228</v>
      </c>
      <c r="CT956" s="11">
        <v>44256</v>
      </c>
      <c r="CU956" s="11">
        <v>44287</v>
      </c>
      <c r="CV956" s="11">
        <v>44317</v>
      </c>
      <c r="CW956" s="11">
        <v>44348</v>
      </c>
      <c r="CX956" s="11">
        <v>44378</v>
      </c>
      <c r="CY956" s="11">
        <v>44409</v>
      </c>
      <c r="CZ956" s="13">
        <v>2.8530000000000002</v>
      </c>
      <c r="DA956" s="13">
        <v>2.7930000000000001</v>
      </c>
      <c r="DB956" s="13">
        <v>2.9009999999999998</v>
      </c>
      <c r="DC956" s="13">
        <v>3.1120000000000001</v>
      </c>
      <c r="DD956" s="13">
        <v>3.2250000000000001</v>
      </c>
      <c r="DE956" s="13">
        <v>3.2330000000000001</v>
      </c>
      <c r="DF956" s="13">
        <v>3.2010000000000001</v>
      </c>
      <c r="DG956" s="13">
        <v>2.972</v>
      </c>
      <c r="DH956" s="13">
        <v>2.948</v>
      </c>
      <c r="DI956" s="13">
        <v>2.9780000000000002</v>
      </c>
      <c r="DJ956" s="13">
        <v>3.0059999999999998</v>
      </c>
      <c r="DK956" s="13">
        <v>3.0150000000000001</v>
      </c>
      <c r="DL956" s="13">
        <v>2.9990000000000001</v>
      </c>
      <c r="DM956" s="13">
        <v>3.0230000000000001</v>
      </c>
      <c r="DN956" s="13">
        <v>3.0790000000000002</v>
      </c>
      <c r="DO956" s="13">
        <v>3.21</v>
      </c>
      <c r="DP956" s="13">
        <v>3.3119999999999998</v>
      </c>
      <c r="DQ956" s="13">
        <v>3.274</v>
      </c>
      <c r="DR956" s="13">
        <v>3.1920000000000002</v>
      </c>
      <c r="DS956" s="13">
        <v>2.8090000000000002</v>
      </c>
      <c r="DT956" s="13">
        <v>2.7690000000000001</v>
      </c>
      <c r="DU956" s="13">
        <v>2.7970000000000002</v>
      </c>
      <c r="DV956" s="13">
        <v>2.8250000000000002</v>
      </c>
      <c r="DW956" s="13">
        <v>2.835</v>
      </c>
      <c r="DX956" s="13">
        <v>2.82</v>
      </c>
      <c r="DY956" s="13">
        <v>2.847</v>
      </c>
      <c r="DZ956" s="13">
        <v>2.9089999999999998</v>
      </c>
      <c r="EA956" s="13">
        <v>3.0630000000000002</v>
      </c>
      <c r="EB956" s="13">
        <v>3.1739999999999999</v>
      </c>
      <c r="EC956" s="13">
        <v>3.1389999999999998</v>
      </c>
      <c r="ED956" s="13">
        <v>3.077</v>
      </c>
      <c r="EE956" s="13">
        <v>2.7850000000000001</v>
      </c>
      <c r="EF956" s="13">
        <v>2.7749999999999999</v>
      </c>
      <c r="EG956" s="13">
        <v>2.806</v>
      </c>
      <c r="EH956" s="13">
        <v>2.8420000000000001</v>
      </c>
      <c r="EI956" s="13">
        <v>2.855</v>
      </c>
      <c r="EJ956" s="13">
        <v>2.8410000000000002</v>
      </c>
      <c r="EK956" s="13">
        <v>2.863</v>
      </c>
      <c r="EL956" s="13">
        <v>2.9340000000000002</v>
      </c>
      <c r="EM956" s="13">
        <v>3.085</v>
      </c>
      <c r="EN956" s="13">
        <v>3.2130000000000001</v>
      </c>
      <c r="EO956" s="13">
        <v>3.1779999999999999</v>
      </c>
      <c r="EP956" s="13">
        <v>3.1120000000000001</v>
      </c>
      <c r="EQ956" s="13">
        <v>2.835</v>
      </c>
      <c r="ER956" s="13">
        <v>2.8279999999999998</v>
      </c>
      <c r="ES956" s="13">
        <v>2.86</v>
      </c>
      <c r="ET956" s="13">
        <v>2.8969999999999998</v>
      </c>
      <c r="EU956" s="13">
        <v>2.9249999999999998</v>
      </c>
      <c r="EV956" s="13">
        <v>2.9279999999999999</v>
      </c>
      <c r="EW956" s="13">
        <v>2.96</v>
      </c>
      <c r="EX956" s="13">
        <v>3.036</v>
      </c>
      <c r="EY956" s="13">
        <v>3.1890000000000001</v>
      </c>
      <c r="EZ956" s="13">
        <v>3.3239999999999998</v>
      </c>
      <c r="FA956" s="13">
        <v>3.2869999999999999</v>
      </c>
      <c r="FB956" s="13">
        <v>3.22</v>
      </c>
      <c r="FC956" s="13">
        <v>2.9430000000000001</v>
      </c>
      <c r="FD956" s="13">
        <v>2.9380000000000002</v>
      </c>
      <c r="FE956" s="13">
        <v>2.97</v>
      </c>
      <c r="FF956" s="13">
        <v>3.0070000000000001</v>
      </c>
      <c r="FG956" s="13">
        <v>3.0409999999999999</v>
      </c>
      <c r="FH956" s="13">
        <v>-0.23300000000000001</v>
      </c>
      <c r="FI956" s="13">
        <v>-0.21</v>
      </c>
      <c r="FJ956" s="13">
        <v>-8.5000000000000006E-2</v>
      </c>
      <c r="FK956" s="13">
        <v>0.10199999999999999</v>
      </c>
      <c r="FL956" s="13">
        <v>5.8000000000000003E-2</v>
      </c>
      <c r="FM956" s="13">
        <v>1.2E-2</v>
      </c>
      <c r="FN956" s="13">
        <v>-0.24399999999999999</v>
      </c>
      <c r="FO956" s="13">
        <v>-0.30199999999999999</v>
      </c>
      <c r="FP956" s="13">
        <v>-0.28899999999999998</v>
      </c>
      <c r="FQ956" s="13">
        <v>-0.28699999999999998</v>
      </c>
      <c r="FR956" s="13">
        <v>-0.251</v>
      </c>
      <c r="FS956" s="13">
        <v>-0.247</v>
      </c>
      <c r="FT956" s="13">
        <v>-0.252</v>
      </c>
      <c r="FU956" s="13">
        <v>-0.214</v>
      </c>
      <c r="FV956" s="13">
        <v>-0.105</v>
      </c>
      <c r="FW956" s="13">
        <v>-1.2E-2</v>
      </c>
      <c r="FX956" s="13">
        <v>-3.5999999999999997E-2</v>
      </c>
      <c r="FY956" s="13">
        <v>-5.3999999999999999E-2</v>
      </c>
      <c r="FZ956" s="13">
        <v>-0.16700000000000001</v>
      </c>
      <c r="GA956" s="13">
        <v>-0.253</v>
      </c>
      <c r="GB956" s="13">
        <v>-0.30199999999999999</v>
      </c>
      <c r="GC956" s="13">
        <v>-0.30299999999999999</v>
      </c>
      <c r="GD956" s="13">
        <v>-0.27700000000000002</v>
      </c>
      <c r="GE956" s="13">
        <v>-0.27500000000000002</v>
      </c>
      <c r="GF956" s="13">
        <v>-0.27800000000000002</v>
      </c>
      <c r="GG956" s="13">
        <v>-0.26100000000000001</v>
      </c>
      <c r="GH956" s="13">
        <v>-9.6000000000000002E-2</v>
      </c>
      <c r="GI956" s="13">
        <v>1.6E-2</v>
      </c>
      <c r="GJ956" s="13">
        <v>-1.4E-2</v>
      </c>
      <c r="GK956" s="13">
        <v>-3.3000000000000002E-2</v>
      </c>
      <c r="GL956" s="13">
        <v>-0.16500000000000001</v>
      </c>
      <c r="GM956" s="13">
        <v>-0.23599999999999999</v>
      </c>
      <c r="GN956" s="13">
        <v>-0.26500000000000001</v>
      </c>
      <c r="GO956" s="13">
        <v>-0.26700000000000002</v>
      </c>
      <c r="GP956" s="13">
        <v>-0.23400000000000001</v>
      </c>
      <c r="GQ956" s="13">
        <v>-0.23100000000000001</v>
      </c>
      <c r="GR956" s="13">
        <v>-0.23599999999999999</v>
      </c>
      <c r="GS956" s="13">
        <v>-0.20499999999999999</v>
      </c>
      <c r="GT956" s="13">
        <v>-8.8999999999999996E-2</v>
      </c>
      <c r="GU956" s="13">
        <v>2.8000000000000001E-2</v>
      </c>
      <c r="GV956" s="13">
        <v>0.01</v>
      </c>
      <c r="GW956" s="13">
        <v>-0.01</v>
      </c>
      <c r="GX956" s="13">
        <v>-0.14299999999999999</v>
      </c>
      <c r="GY956" s="13">
        <v>-0.2</v>
      </c>
      <c r="GZ956" s="13">
        <v>-0.1535</v>
      </c>
      <c r="HA956" s="13">
        <v>-0.1535</v>
      </c>
      <c r="HB956" s="13">
        <v>-0.1535</v>
      </c>
      <c r="HC956" s="13">
        <v>-0.1535</v>
      </c>
      <c r="HD956" s="13">
        <v>-0.1535</v>
      </c>
      <c r="HE956" s="13">
        <v>-0.1535</v>
      </c>
      <c r="HF956" s="13">
        <v>-0.1535</v>
      </c>
      <c r="HG956" s="13">
        <v>-0.1535</v>
      </c>
      <c r="HH956" s="13">
        <v>-0.1535</v>
      </c>
      <c r="HI956" s="13">
        <v>-0.1535</v>
      </c>
      <c r="HJ956" s="13">
        <v>-0.1535</v>
      </c>
      <c r="HK956" s="13">
        <v>-0.1535</v>
      </c>
      <c r="HL956" s="13">
        <v>-0.1535</v>
      </c>
      <c r="HM956" s="13">
        <v>-0.1535</v>
      </c>
      <c r="HN956" s="13">
        <v>-0.1535</v>
      </c>
      <c r="HO956" s="13">
        <v>-0.1535</v>
      </c>
      <c r="HP956" s="17">
        <v>2.62</v>
      </c>
      <c r="HQ956" s="17">
        <v>2.5830000000000002</v>
      </c>
      <c r="HR956" s="17">
        <v>2.8159999999999998</v>
      </c>
      <c r="HS956" s="17">
        <v>3.214</v>
      </c>
      <c r="HT956" s="17">
        <v>3.2829999999999999</v>
      </c>
      <c r="HU956" s="17">
        <v>3.2450000000000001</v>
      </c>
      <c r="HV956" s="17">
        <v>2.9569999999999999</v>
      </c>
      <c r="HW956" s="17">
        <v>2.67</v>
      </c>
      <c r="HX956" s="17">
        <v>2.6589999999999998</v>
      </c>
      <c r="HY956" s="17">
        <v>2.6910000000000003</v>
      </c>
      <c r="HZ956" s="17">
        <v>2.7549999999999999</v>
      </c>
      <c r="IA956" s="17">
        <v>2.7680000000000002</v>
      </c>
      <c r="IB956" s="17">
        <v>2.7469999999999999</v>
      </c>
      <c r="IC956" s="17">
        <v>2.8090000000000002</v>
      </c>
      <c r="ID956" s="17">
        <v>2.9740000000000002</v>
      </c>
      <c r="IE956" s="17">
        <v>3.198</v>
      </c>
      <c r="IF956" s="17">
        <v>3.2759999999999998</v>
      </c>
      <c r="IG956" s="17">
        <v>3.22</v>
      </c>
      <c r="IH956" s="17">
        <v>3.0250000000000004</v>
      </c>
      <c r="II956" s="17">
        <v>2.556</v>
      </c>
      <c r="IJ956" s="17">
        <v>2.4670000000000001</v>
      </c>
      <c r="IK956" s="17">
        <v>2.4940000000000002</v>
      </c>
      <c r="IL956" s="17">
        <v>2.548</v>
      </c>
      <c r="IM956" s="17">
        <v>2.56</v>
      </c>
      <c r="IN956" s="17">
        <v>2.5419999999999998</v>
      </c>
      <c r="IO956" s="17">
        <v>2.5859999999999999</v>
      </c>
      <c r="IP956" s="17">
        <v>2.8129999999999997</v>
      </c>
      <c r="IQ956" s="17">
        <v>3.0790000000000002</v>
      </c>
      <c r="IR956" s="17">
        <v>3.16</v>
      </c>
      <c r="IS956" s="17">
        <v>3.1059999999999999</v>
      </c>
      <c r="IT956" s="17">
        <v>2.9119999999999999</v>
      </c>
      <c r="IU956" s="17">
        <v>2.5490000000000004</v>
      </c>
      <c r="IV956" s="17">
        <v>2.5099999999999998</v>
      </c>
      <c r="IW956" s="17">
        <v>2.5390000000000001</v>
      </c>
      <c r="IX956" s="17">
        <v>2.6080000000000001</v>
      </c>
      <c r="IY956" s="17">
        <v>2.6240000000000001</v>
      </c>
      <c r="IZ956" s="17">
        <v>2.6050000000000004</v>
      </c>
      <c r="JA956" s="17">
        <v>2.6579999999999999</v>
      </c>
      <c r="JB956" s="17">
        <v>2.8450000000000002</v>
      </c>
      <c r="JC956" s="17">
        <v>3.113</v>
      </c>
      <c r="JD956" s="17">
        <v>3.2229999999999999</v>
      </c>
      <c r="JE956" s="17">
        <v>3.1680000000000001</v>
      </c>
      <c r="JF956" s="17">
        <v>2.9690000000000003</v>
      </c>
      <c r="JG956" s="17">
        <v>2.6349999999999998</v>
      </c>
      <c r="JH956" s="17">
        <v>2.6744999999999997</v>
      </c>
      <c r="JI956" s="17">
        <v>2.7064999999999997</v>
      </c>
      <c r="JJ956" s="17">
        <v>2.7434999999999996</v>
      </c>
      <c r="JK956" s="17">
        <v>2.7714999999999996</v>
      </c>
      <c r="JL956" s="17">
        <v>2.7744999999999997</v>
      </c>
      <c r="JM956" s="17">
        <v>2.8064999999999998</v>
      </c>
      <c r="JN956" s="17">
        <v>2.8824999999999998</v>
      </c>
      <c r="JO956" s="17">
        <v>3.0354999999999999</v>
      </c>
      <c r="JP956" s="17">
        <v>3.1704999999999997</v>
      </c>
      <c r="JQ956" s="17">
        <v>3.1334999999999997</v>
      </c>
      <c r="JR956" s="17">
        <v>3.0665</v>
      </c>
      <c r="JS956" s="17">
        <v>2.7894999999999999</v>
      </c>
      <c r="JT956" s="17">
        <v>2.7845</v>
      </c>
      <c r="JU956" s="17">
        <v>2.8165</v>
      </c>
      <c r="JV956" s="17">
        <v>2.8534999999999999</v>
      </c>
      <c r="JW956" s="17">
        <v>2.8874999999999997</v>
      </c>
      <c r="JX956" s="13">
        <v>2.855083333333333</v>
      </c>
      <c r="JY956" s="12">
        <v>2.8388999999999998</v>
      </c>
    </row>
    <row r="957" spans="43:285" x14ac:dyDescent="0.25">
      <c r="AQ957" s="11">
        <v>42618</v>
      </c>
      <c r="AR957" s="11">
        <v>42644</v>
      </c>
      <c r="AS957" s="11">
        <v>42675</v>
      </c>
      <c r="AT957" s="11">
        <v>42705</v>
      </c>
      <c r="AU957" s="11">
        <v>42736</v>
      </c>
      <c r="AV957" s="11">
        <v>42767</v>
      </c>
      <c r="AW957" s="11">
        <v>42795</v>
      </c>
      <c r="AX957" s="11">
        <v>42826</v>
      </c>
      <c r="AY957" s="11">
        <v>42856</v>
      </c>
      <c r="AZ957" s="11">
        <v>42887</v>
      </c>
      <c r="BA957" s="11">
        <v>42917</v>
      </c>
      <c r="BB957" s="11">
        <v>42948</v>
      </c>
      <c r="BC957" s="11">
        <v>42979</v>
      </c>
      <c r="BD957" s="11">
        <v>43009</v>
      </c>
      <c r="BE957" s="11">
        <v>43040</v>
      </c>
      <c r="BF957" s="11">
        <v>43070</v>
      </c>
      <c r="BG957" s="11">
        <v>43101</v>
      </c>
      <c r="BH957" s="11">
        <v>43132</v>
      </c>
      <c r="BI957" s="11">
        <v>43160</v>
      </c>
      <c r="BJ957" s="11">
        <v>43191</v>
      </c>
      <c r="BK957" s="11">
        <v>43221</v>
      </c>
      <c r="BL957" s="11">
        <v>43252</v>
      </c>
      <c r="BM957" s="11">
        <v>43282</v>
      </c>
      <c r="BN957" s="11">
        <v>43313</v>
      </c>
      <c r="BO957" s="11">
        <v>43344</v>
      </c>
      <c r="BP957" s="11">
        <v>43374</v>
      </c>
      <c r="BQ957" s="11">
        <v>43405</v>
      </c>
      <c r="BR957" s="11">
        <v>43435</v>
      </c>
      <c r="BS957" s="11">
        <v>43466</v>
      </c>
      <c r="BT957" s="11">
        <v>43497</v>
      </c>
      <c r="BU957" s="11">
        <v>43525</v>
      </c>
      <c r="BV957" s="11">
        <v>43556</v>
      </c>
      <c r="BW957" s="11">
        <v>43586</v>
      </c>
      <c r="BX957" s="11">
        <v>43617</v>
      </c>
      <c r="BY957" s="11">
        <v>43647</v>
      </c>
      <c r="BZ957" s="11">
        <v>43678</v>
      </c>
      <c r="CA957" s="11">
        <v>43709</v>
      </c>
      <c r="CB957" s="11">
        <v>43739</v>
      </c>
      <c r="CC957" s="11">
        <v>43770</v>
      </c>
      <c r="CD957" s="11">
        <v>43800</v>
      </c>
      <c r="CE957" s="11">
        <v>43831</v>
      </c>
      <c r="CF957" s="11">
        <v>43862</v>
      </c>
      <c r="CG957" s="11">
        <v>43891</v>
      </c>
      <c r="CH957" s="11">
        <v>43922</v>
      </c>
      <c r="CI957" s="11">
        <v>43952</v>
      </c>
      <c r="CJ957" s="11">
        <v>43983</v>
      </c>
      <c r="CK957" s="11">
        <v>44013</v>
      </c>
      <c r="CL957" s="11">
        <v>44044</v>
      </c>
      <c r="CM957" s="11">
        <v>44075</v>
      </c>
      <c r="CN957" s="11">
        <v>44105</v>
      </c>
      <c r="CO957" s="11">
        <v>44136</v>
      </c>
      <c r="CP957" s="11">
        <v>44166</v>
      </c>
      <c r="CQ957" s="11">
        <v>44197</v>
      </c>
      <c r="CR957" s="11">
        <v>44228</v>
      </c>
      <c r="CS957" s="11">
        <v>44256</v>
      </c>
      <c r="CT957" s="11">
        <v>44287</v>
      </c>
      <c r="CU957" s="11">
        <v>44317</v>
      </c>
      <c r="CV957" s="11">
        <v>44348</v>
      </c>
      <c r="CW957" s="11">
        <v>44378</v>
      </c>
      <c r="CX957" s="11">
        <v>44409</v>
      </c>
      <c r="CY957" s="11">
        <v>44440</v>
      </c>
      <c r="CZ957" s="13">
        <v>2.7559999999999998</v>
      </c>
      <c r="DA957" s="13">
        <v>2.8620000000000001</v>
      </c>
      <c r="DB957" s="13">
        <v>3.0680000000000001</v>
      </c>
      <c r="DC957" s="13">
        <v>3.19</v>
      </c>
      <c r="DD957" s="13">
        <v>3.2050000000000001</v>
      </c>
      <c r="DE957" s="13">
        <v>3.16</v>
      </c>
      <c r="DF957" s="13">
        <v>2.9430000000000001</v>
      </c>
      <c r="DG957" s="13">
        <v>2.91</v>
      </c>
      <c r="DH957" s="13">
        <v>2.9780000000000002</v>
      </c>
      <c r="DI957" s="13">
        <v>3.0059999999999998</v>
      </c>
      <c r="DJ957" s="13">
        <v>2.9830000000000001</v>
      </c>
      <c r="DK957" s="13">
        <v>2.9990000000000001</v>
      </c>
      <c r="DL957" s="13">
        <v>3.0230000000000001</v>
      </c>
      <c r="DM957" s="13">
        <v>3.05</v>
      </c>
      <c r="DN957" s="13">
        <v>3.1819999999999999</v>
      </c>
      <c r="DO957" s="13">
        <v>3.3119999999999998</v>
      </c>
      <c r="DP957" s="13">
        <v>3.274</v>
      </c>
      <c r="DQ957" s="13">
        <v>3.1920000000000002</v>
      </c>
      <c r="DR957" s="13">
        <v>2.8090000000000002</v>
      </c>
      <c r="DS957" s="13">
        <v>2.7690000000000001</v>
      </c>
      <c r="DT957" s="13">
        <v>2.7970000000000002</v>
      </c>
      <c r="DU957" s="13">
        <v>2.8250000000000002</v>
      </c>
      <c r="DV957" s="13">
        <v>2.835</v>
      </c>
      <c r="DW957" s="13">
        <v>2.82</v>
      </c>
      <c r="DX957" s="13">
        <v>2.847</v>
      </c>
      <c r="DY957" s="13">
        <v>2.9089999999999998</v>
      </c>
      <c r="DZ957" s="13">
        <v>3.0630000000000002</v>
      </c>
      <c r="EA957" s="13">
        <v>3.1739999999999999</v>
      </c>
      <c r="EB957" s="13">
        <v>3.1389999999999998</v>
      </c>
      <c r="EC957" s="13">
        <v>3.077</v>
      </c>
      <c r="ED957" s="13">
        <v>2.7850000000000001</v>
      </c>
      <c r="EE957" s="13">
        <v>2.7749999999999999</v>
      </c>
      <c r="EF957" s="13">
        <v>2.806</v>
      </c>
      <c r="EG957" s="13">
        <v>2.8420000000000001</v>
      </c>
      <c r="EH957" s="13">
        <v>2.855</v>
      </c>
      <c r="EI957" s="13">
        <v>2.8410000000000002</v>
      </c>
      <c r="EJ957" s="13">
        <v>2.863</v>
      </c>
      <c r="EK957" s="13">
        <v>2.9340000000000002</v>
      </c>
      <c r="EL957" s="13">
        <v>3.085</v>
      </c>
      <c r="EM957" s="13">
        <v>3.2130000000000001</v>
      </c>
      <c r="EN957" s="13">
        <v>3.1779999999999999</v>
      </c>
      <c r="EO957" s="13">
        <v>3.1120000000000001</v>
      </c>
      <c r="EP957" s="13">
        <v>2.835</v>
      </c>
      <c r="EQ957" s="13">
        <v>2.8279999999999998</v>
      </c>
      <c r="ER957" s="13">
        <v>2.86</v>
      </c>
      <c r="ES957" s="13">
        <v>2.8969999999999998</v>
      </c>
      <c r="ET957" s="13">
        <v>2.9249999999999998</v>
      </c>
      <c r="EU957" s="13">
        <v>2.9279999999999999</v>
      </c>
      <c r="EV957" s="13">
        <v>2.96</v>
      </c>
      <c r="EW957" s="13">
        <v>3.036</v>
      </c>
      <c r="EX957" s="13">
        <v>3.1890000000000001</v>
      </c>
      <c r="EY957" s="13">
        <v>3.3239999999999998</v>
      </c>
      <c r="EZ957" s="13">
        <v>3.2869999999999999</v>
      </c>
      <c r="FA957" s="13">
        <v>3.22</v>
      </c>
      <c r="FB957" s="13">
        <v>2.9430000000000001</v>
      </c>
      <c r="FC957" s="13">
        <v>2.9380000000000002</v>
      </c>
      <c r="FD957" s="13">
        <v>2.97</v>
      </c>
      <c r="FE957" s="13">
        <v>3.0070000000000001</v>
      </c>
      <c r="FF957" s="13">
        <v>3.0409999999999999</v>
      </c>
      <c r="FG957" s="13">
        <v>3.0449999999999999</v>
      </c>
      <c r="FH957" s="13">
        <v>-0.20899999999999999</v>
      </c>
      <c r="FI957" s="13">
        <v>-8.5999999999999993E-2</v>
      </c>
      <c r="FJ957" s="13">
        <v>0.106</v>
      </c>
      <c r="FK957" s="13">
        <v>0.06</v>
      </c>
      <c r="FL957" s="13">
        <v>6.0000000000000001E-3</v>
      </c>
      <c r="FM957" s="13">
        <v>-0.24199999999999999</v>
      </c>
      <c r="FN957" s="13">
        <v>-0.30199999999999999</v>
      </c>
      <c r="FO957" s="13">
        <v>-0.28899999999999998</v>
      </c>
      <c r="FP957" s="13">
        <v>-0.28599999999999998</v>
      </c>
      <c r="FQ957" s="13">
        <v>-0.25</v>
      </c>
      <c r="FR957" s="13">
        <v>-0.246</v>
      </c>
      <c r="FS957" s="13">
        <v>-0.252</v>
      </c>
      <c r="FT957" s="13">
        <v>-0.214</v>
      </c>
      <c r="FU957" s="13">
        <v>-0.105</v>
      </c>
      <c r="FV957" s="13">
        <v>-1.0999999999999999E-2</v>
      </c>
      <c r="FW957" s="13">
        <v>-3.4000000000000002E-2</v>
      </c>
      <c r="FX957" s="13">
        <v>-5.5E-2</v>
      </c>
      <c r="FY957" s="13">
        <v>-0.17100000000000001</v>
      </c>
      <c r="FZ957" s="13">
        <v>-0.253</v>
      </c>
      <c r="GA957" s="13">
        <v>-0.30199999999999999</v>
      </c>
      <c r="GB957" s="13">
        <v>-0.30299999999999999</v>
      </c>
      <c r="GC957" s="13">
        <v>-0.27700000000000002</v>
      </c>
      <c r="GD957" s="13">
        <v>-0.27500000000000002</v>
      </c>
      <c r="GE957" s="13">
        <v>-0.27800000000000002</v>
      </c>
      <c r="GF957" s="13">
        <v>-0.26100000000000001</v>
      </c>
      <c r="GG957" s="13">
        <v>-9.7000000000000003E-2</v>
      </c>
      <c r="GH957" s="13">
        <v>0.02</v>
      </c>
      <c r="GI957" s="13">
        <v>-1.2E-2</v>
      </c>
      <c r="GJ957" s="13">
        <v>-3.9E-2</v>
      </c>
      <c r="GK957" s="13">
        <v>-0.161</v>
      </c>
      <c r="GL957" s="13">
        <v>-0.23599999999999999</v>
      </c>
      <c r="GM957" s="13">
        <v>-0.26500000000000001</v>
      </c>
      <c r="GN957" s="13">
        <v>-0.26600000000000001</v>
      </c>
      <c r="GO957" s="13">
        <v>-0.23300000000000001</v>
      </c>
      <c r="GP957" s="13">
        <v>-0.23</v>
      </c>
      <c r="GQ957" s="13">
        <v>-0.23599999999999999</v>
      </c>
      <c r="GR957" s="13">
        <v>-0.20499999999999999</v>
      </c>
      <c r="GS957" s="13">
        <v>-0.09</v>
      </c>
      <c r="GT957" s="13">
        <v>3.2000000000000001E-2</v>
      </c>
      <c r="GU957" s="13">
        <v>1.2E-2</v>
      </c>
      <c r="GV957" s="13">
        <v>-1.6E-2</v>
      </c>
      <c r="GW957" s="13">
        <v>-0.13900000000000001</v>
      </c>
      <c r="GX957" s="13">
        <v>-0.2</v>
      </c>
      <c r="GY957" s="13">
        <v>-0.22900000000000001</v>
      </c>
      <c r="GZ957" s="13">
        <v>-0.15</v>
      </c>
      <c r="HA957" s="13">
        <v>-0.15</v>
      </c>
      <c r="HB957" s="13">
        <v>-0.15</v>
      </c>
      <c r="HC957" s="13">
        <v>-0.15</v>
      </c>
      <c r="HD957" s="13">
        <v>-0.15</v>
      </c>
      <c r="HE957" s="13">
        <v>-0.15</v>
      </c>
      <c r="HF957" s="13">
        <v>-0.15</v>
      </c>
      <c r="HG957" s="13">
        <v>-0.15</v>
      </c>
      <c r="HH957" s="13">
        <v>-0.15</v>
      </c>
      <c r="HI957" s="13">
        <v>-0.15</v>
      </c>
      <c r="HJ957" s="13">
        <v>-0.15</v>
      </c>
      <c r="HK957" s="13">
        <v>-0.15</v>
      </c>
      <c r="HL957" s="13">
        <v>-0.15</v>
      </c>
      <c r="HM957" s="13">
        <v>-0.15</v>
      </c>
      <c r="HN957" s="13">
        <v>-0.15</v>
      </c>
      <c r="HO957" s="13">
        <v>-0.15</v>
      </c>
      <c r="HP957" s="17">
        <v>2.5469999999999997</v>
      </c>
      <c r="HQ957" s="17">
        <v>2.7760000000000002</v>
      </c>
      <c r="HR957" s="17">
        <v>3.1739999999999999</v>
      </c>
      <c r="HS957" s="17">
        <v>3.25</v>
      </c>
      <c r="HT957" s="17">
        <v>3.2109999999999999</v>
      </c>
      <c r="HU957" s="17">
        <v>2.9180000000000001</v>
      </c>
      <c r="HV957" s="17">
        <v>2.641</v>
      </c>
      <c r="HW957" s="17">
        <v>2.621</v>
      </c>
      <c r="HX957" s="17">
        <v>2.6920000000000002</v>
      </c>
      <c r="HY957" s="17">
        <v>2.7559999999999998</v>
      </c>
      <c r="HZ957" s="17">
        <v>2.7370000000000001</v>
      </c>
      <c r="IA957" s="17">
        <v>2.7469999999999999</v>
      </c>
      <c r="IB957" s="17">
        <v>2.8090000000000002</v>
      </c>
      <c r="IC957" s="17">
        <v>2.9449999999999998</v>
      </c>
      <c r="ID957" s="17">
        <v>3.1709999999999998</v>
      </c>
      <c r="IE957" s="17">
        <v>3.278</v>
      </c>
      <c r="IF957" s="17">
        <v>3.2189999999999999</v>
      </c>
      <c r="IG957" s="17">
        <v>3.0210000000000004</v>
      </c>
      <c r="IH957" s="17">
        <v>2.556</v>
      </c>
      <c r="II957" s="17">
        <v>2.4670000000000001</v>
      </c>
      <c r="IJ957" s="17">
        <v>2.4940000000000002</v>
      </c>
      <c r="IK957" s="17">
        <v>2.548</v>
      </c>
      <c r="IL957" s="17">
        <v>2.56</v>
      </c>
      <c r="IM957" s="17">
        <v>2.5419999999999998</v>
      </c>
      <c r="IN957" s="17">
        <v>2.5859999999999999</v>
      </c>
      <c r="IO957" s="17">
        <v>2.8119999999999998</v>
      </c>
      <c r="IP957" s="17">
        <v>3.0830000000000002</v>
      </c>
      <c r="IQ957" s="17">
        <v>3.1619999999999999</v>
      </c>
      <c r="IR957" s="17">
        <v>3.0999999999999996</v>
      </c>
      <c r="IS957" s="17">
        <v>2.9159999999999999</v>
      </c>
      <c r="IT957" s="17">
        <v>2.5490000000000004</v>
      </c>
      <c r="IU957" s="17">
        <v>2.5099999999999998</v>
      </c>
      <c r="IV957" s="17">
        <v>2.54</v>
      </c>
      <c r="IW957" s="17">
        <v>2.609</v>
      </c>
      <c r="IX957" s="17">
        <v>2.625</v>
      </c>
      <c r="IY957" s="17">
        <v>2.6050000000000004</v>
      </c>
      <c r="IZ957" s="17">
        <v>2.6579999999999999</v>
      </c>
      <c r="JA957" s="17">
        <v>2.8440000000000003</v>
      </c>
      <c r="JB957" s="17">
        <v>3.117</v>
      </c>
      <c r="JC957" s="17">
        <v>3.2250000000000001</v>
      </c>
      <c r="JD957" s="17">
        <v>3.1619999999999999</v>
      </c>
      <c r="JE957" s="17">
        <v>2.9729999999999999</v>
      </c>
      <c r="JF957" s="17">
        <v>2.6349999999999998</v>
      </c>
      <c r="JG957" s="17">
        <v>2.5989999999999998</v>
      </c>
      <c r="JH957" s="17">
        <v>2.71</v>
      </c>
      <c r="JI957" s="17">
        <v>2.7469999999999999</v>
      </c>
      <c r="JJ957" s="17">
        <v>2.7749999999999999</v>
      </c>
      <c r="JK957" s="17">
        <v>2.778</v>
      </c>
      <c r="JL957" s="17">
        <v>2.81</v>
      </c>
      <c r="JM957" s="17">
        <v>2.8860000000000001</v>
      </c>
      <c r="JN957" s="17">
        <v>3.0390000000000001</v>
      </c>
      <c r="JO957" s="17">
        <v>3.1739999999999999</v>
      </c>
      <c r="JP957" s="17">
        <v>3.137</v>
      </c>
      <c r="JQ957" s="17">
        <v>3.0700000000000003</v>
      </c>
      <c r="JR957" s="17">
        <v>2.7930000000000001</v>
      </c>
      <c r="JS957" s="17">
        <v>2.7880000000000003</v>
      </c>
      <c r="JT957" s="17">
        <v>2.8200000000000003</v>
      </c>
      <c r="JU957" s="17">
        <v>2.8570000000000002</v>
      </c>
      <c r="JV957" s="17">
        <v>2.891</v>
      </c>
      <c r="JW957" s="17">
        <v>2.895</v>
      </c>
      <c r="JX957" s="13">
        <v>2.8391666666666668</v>
      </c>
      <c r="JY957" s="12">
        <v>2.8357458333333327</v>
      </c>
    </row>
    <row r="958" spans="43:285" x14ac:dyDescent="0.25">
      <c r="AQ958" s="11">
        <v>42619</v>
      </c>
      <c r="AR958" s="11">
        <v>42644</v>
      </c>
      <c r="AS958" s="11">
        <v>42675</v>
      </c>
      <c r="AT958" s="11">
        <v>42705</v>
      </c>
      <c r="AU958" s="11">
        <v>42736</v>
      </c>
      <c r="AV958" s="11">
        <v>42767</v>
      </c>
      <c r="AW958" s="11">
        <v>42795</v>
      </c>
      <c r="AX958" s="11">
        <v>42826</v>
      </c>
      <c r="AY958" s="11">
        <v>42856</v>
      </c>
      <c r="AZ958" s="11">
        <v>42887</v>
      </c>
      <c r="BA958" s="11">
        <v>42917</v>
      </c>
      <c r="BB958" s="11">
        <v>42948</v>
      </c>
      <c r="BC958" s="11">
        <v>42979</v>
      </c>
      <c r="BD958" s="11">
        <v>43009</v>
      </c>
      <c r="BE958" s="11">
        <v>43040</v>
      </c>
      <c r="BF958" s="11">
        <v>43070</v>
      </c>
      <c r="BG958" s="11">
        <v>43101</v>
      </c>
      <c r="BH958" s="11">
        <v>43132</v>
      </c>
      <c r="BI958" s="11">
        <v>43160</v>
      </c>
      <c r="BJ958" s="11">
        <v>43191</v>
      </c>
      <c r="BK958" s="11">
        <v>43221</v>
      </c>
      <c r="BL958" s="11">
        <v>43252</v>
      </c>
      <c r="BM958" s="11">
        <v>43282</v>
      </c>
      <c r="BN958" s="11">
        <v>43313</v>
      </c>
      <c r="BO958" s="11">
        <v>43344</v>
      </c>
      <c r="BP958" s="11">
        <v>43374</v>
      </c>
      <c r="BQ958" s="11">
        <v>43405</v>
      </c>
      <c r="BR958" s="11">
        <v>43435</v>
      </c>
      <c r="BS958" s="11">
        <v>43466</v>
      </c>
      <c r="BT958" s="11">
        <v>43497</v>
      </c>
      <c r="BU958" s="11">
        <v>43525</v>
      </c>
      <c r="BV958" s="11">
        <v>43556</v>
      </c>
      <c r="BW958" s="11">
        <v>43586</v>
      </c>
      <c r="BX958" s="11">
        <v>43617</v>
      </c>
      <c r="BY958" s="11">
        <v>43647</v>
      </c>
      <c r="BZ958" s="11">
        <v>43678</v>
      </c>
      <c r="CA958" s="11">
        <v>43709</v>
      </c>
      <c r="CB958" s="11">
        <v>43739</v>
      </c>
      <c r="CC958" s="11">
        <v>43770</v>
      </c>
      <c r="CD958" s="11">
        <v>43800</v>
      </c>
      <c r="CE958" s="11">
        <v>43831</v>
      </c>
      <c r="CF958" s="11">
        <v>43862</v>
      </c>
      <c r="CG958" s="11">
        <v>43891</v>
      </c>
      <c r="CH958" s="11">
        <v>43922</v>
      </c>
      <c r="CI958" s="11">
        <v>43952</v>
      </c>
      <c r="CJ958" s="11">
        <v>43983</v>
      </c>
      <c r="CK958" s="11">
        <v>44013</v>
      </c>
      <c r="CL958" s="11">
        <v>44044</v>
      </c>
      <c r="CM958" s="11">
        <v>44075</v>
      </c>
      <c r="CN958" s="11">
        <v>44105</v>
      </c>
      <c r="CO958" s="11">
        <v>44136</v>
      </c>
      <c r="CP958" s="11">
        <v>44166</v>
      </c>
      <c r="CQ958" s="11">
        <v>44197</v>
      </c>
      <c r="CR958" s="11">
        <v>44228</v>
      </c>
      <c r="CS958" s="11">
        <v>44256</v>
      </c>
      <c r="CT958" s="11">
        <v>44287</v>
      </c>
      <c r="CU958" s="11">
        <v>44317</v>
      </c>
      <c r="CV958" s="11">
        <v>44348</v>
      </c>
      <c r="CW958" s="11">
        <v>44378</v>
      </c>
      <c r="CX958" s="11">
        <v>44409</v>
      </c>
      <c r="CY958" s="11">
        <v>44440</v>
      </c>
      <c r="CZ958" s="13">
        <v>2.72</v>
      </c>
      <c r="DA958" s="13">
        <v>2.8490000000000002</v>
      </c>
      <c r="DB958" s="13">
        <v>3.0659999999999998</v>
      </c>
      <c r="DC958" s="13">
        <v>3.1949999999999998</v>
      </c>
      <c r="DD958" s="13">
        <v>3.198</v>
      </c>
      <c r="DE958" s="13">
        <v>3.161</v>
      </c>
      <c r="DF958" s="13">
        <v>2.95</v>
      </c>
      <c r="DG958" s="13">
        <v>2.9319999999999999</v>
      </c>
      <c r="DH958" s="13">
        <v>2.96</v>
      </c>
      <c r="DI958" s="13">
        <v>2.992</v>
      </c>
      <c r="DJ958" s="13">
        <v>3.008</v>
      </c>
      <c r="DK958" s="13">
        <v>2.988</v>
      </c>
      <c r="DL958" s="13">
        <v>3.0110000000000001</v>
      </c>
      <c r="DM958" s="13">
        <v>3.07</v>
      </c>
      <c r="DN958" s="13">
        <v>3.2040000000000002</v>
      </c>
      <c r="DO958" s="13">
        <v>3.3050000000000002</v>
      </c>
      <c r="DP958" s="13">
        <v>3.2679999999999998</v>
      </c>
      <c r="DQ958" s="13">
        <v>3.1859999999999999</v>
      </c>
      <c r="DR958" s="13">
        <v>2.8050000000000002</v>
      </c>
      <c r="DS958" s="13">
        <v>2.7650000000000001</v>
      </c>
      <c r="DT958" s="13">
        <v>2.7919999999999998</v>
      </c>
      <c r="DU958" s="13">
        <v>2.819</v>
      </c>
      <c r="DV958" s="13">
        <v>2.8279999999999998</v>
      </c>
      <c r="DW958" s="13">
        <v>2.8140000000000001</v>
      </c>
      <c r="DX958" s="13">
        <v>2.8420000000000001</v>
      </c>
      <c r="DY958" s="13">
        <v>2.9039999999999999</v>
      </c>
      <c r="DZ958" s="13">
        <v>3.0579999999999998</v>
      </c>
      <c r="EA958" s="13">
        <v>3.17</v>
      </c>
      <c r="EB958" s="13">
        <v>3.1349999999999998</v>
      </c>
      <c r="EC958" s="13">
        <v>3.073</v>
      </c>
      <c r="ED958" s="13">
        <v>2.7810000000000001</v>
      </c>
      <c r="EE958" s="13">
        <v>2.7709999999999999</v>
      </c>
      <c r="EF958" s="13">
        <v>2.802</v>
      </c>
      <c r="EG958" s="13">
        <v>2.8380000000000001</v>
      </c>
      <c r="EH958" s="13">
        <v>2.851</v>
      </c>
      <c r="EI958" s="13">
        <v>2.8370000000000002</v>
      </c>
      <c r="EJ958" s="13">
        <v>2.859</v>
      </c>
      <c r="EK958" s="13">
        <v>2.93</v>
      </c>
      <c r="EL958" s="13">
        <v>3.081</v>
      </c>
      <c r="EM958" s="13">
        <v>3.2090000000000001</v>
      </c>
      <c r="EN958" s="13">
        <v>3.1739999999999999</v>
      </c>
      <c r="EO958" s="13">
        <v>3.1080000000000001</v>
      </c>
      <c r="EP958" s="13">
        <v>2.8279999999999998</v>
      </c>
      <c r="EQ958" s="13">
        <v>2.82</v>
      </c>
      <c r="ER958" s="13">
        <v>2.8519999999999999</v>
      </c>
      <c r="ES958" s="13">
        <v>2.8889999999999998</v>
      </c>
      <c r="ET958" s="13">
        <v>2.9169999999999998</v>
      </c>
      <c r="EU958" s="13">
        <v>2.92</v>
      </c>
      <c r="EV958" s="13">
        <v>2.9510000000000001</v>
      </c>
      <c r="EW958" s="13">
        <v>3.0270000000000001</v>
      </c>
      <c r="EX958" s="13">
        <v>3.18</v>
      </c>
      <c r="EY958" s="13">
        <v>3.3170000000000002</v>
      </c>
      <c r="EZ958" s="13">
        <v>3.282</v>
      </c>
      <c r="FA958" s="13">
        <v>3.2170000000000001</v>
      </c>
      <c r="FB958" s="13">
        <v>2.9420000000000002</v>
      </c>
      <c r="FC958" s="13">
        <v>2.9369999999999998</v>
      </c>
      <c r="FD958" s="13">
        <v>2.9689999999999999</v>
      </c>
      <c r="FE958" s="13">
        <v>3.0059999999999998</v>
      </c>
      <c r="FF958" s="13">
        <v>3.04</v>
      </c>
      <c r="FG958" s="13">
        <v>3.044</v>
      </c>
      <c r="FH958" s="13">
        <v>-0.20899999999999999</v>
      </c>
      <c r="FI958" s="13">
        <v>-8.5999999999999993E-2</v>
      </c>
      <c r="FJ958" s="13">
        <v>0.106</v>
      </c>
      <c r="FK958" s="13">
        <v>0.06</v>
      </c>
      <c r="FL958" s="13">
        <v>6.0000000000000001E-3</v>
      </c>
      <c r="FM958" s="13">
        <v>-0.24199999999999999</v>
      </c>
      <c r="FN958" s="13">
        <v>-0.30199999999999999</v>
      </c>
      <c r="FO958" s="13">
        <v>-0.28899999999999998</v>
      </c>
      <c r="FP958" s="13">
        <v>-0.28599999999999998</v>
      </c>
      <c r="FQ958" s="13">
        <v>-0.25</v>
      </c>
      <c r="FR958" s="13">
        <v>-0.246</v>
      </c>
      <c r="FS958" s="13">
        <v>-0.252</v>
      </c>
      <c r="FT958" s="13">
        <v>-0.214</v>
      </c>
      <c r="FU958" s="13">
        <v>-0.105</v>
      </c>
      <c r="FV958" s="13">
        <v>-1.0999999999999999E-2</v>
      </c>
      <c r="FW958" s="13">
        <v>-3.4000000000000002E-2</v>
      </c>
      <c r="FX958" s="13">
        <v>-5.5E-2</v>
      </c>
      <c r="FY958" s="13">
        <v>-0.17100000000000001</v>
      </c>
      <c r="FZ958" s="13">
        <v>-0.253</v>
      </c>
      <c r="GA958" s="13">
        <v>-0.30199999999999999</v>
      </c>
      <c r="GB958" s="13">
        <v>-0.30299999999999999</v>
      </c>
      <c r="GC958" s="13">
        <v>-0.27700000000000002</v>
      </c>
      <c r="GD958" s="13">
        <v>-0.27500000000000002</v>
      </c>
      <c r="GE958" s="13">
        <v>-0.27800000000000002</v>
      </c>
      <c r="GF958" s="13">
        <v>-0.26100000000000001</v>
      </c>
      <c r="GG958" s="13">
        <v>-9.7000000000000003E-2</v>
      </c>
      <c r="GH958" s="13">
        <v>0.02</v>
      </c>
      <c r="GI958" s="13">
        <v>-1.2E-2</v>
      </c>
      <c r="GJ958" s="13">
        <v>-3.9E-2</v>
      </c>
      <c r="GK958" s="13">
        <v>-0.161</v>
      </c>
      <c r="GL958" s="13">
        <v>-0.23599999999999999</v>
      </c>
      <c r="GM958" s="13">
        <v>-0.26500000000000001</v>
      </c>
      <c r="GN958" s="13">
        <v>-0.26600000000000001</v>
      </c>
      <c r="GO958" s="13">
        <v>-0.23300000000000001</v>
      </c>
      <c r="GP958" s="13">
        <v>-0.23</v>
      </c>
      <c r="GQ958" s="13">
        <v>-0.23599999999999999</v>
      </c>
      <c r="GR958" s="13">
        <v>-0.20499999999999999</v>
      </c>
      <c r="GS958" s="13">
        <v>-0.09</v>
      </c>
      <c r="GT958" s="13">
        <v>3.2000000000000001E-2</v>
      </c>
      <c r="GU958" s="13">
        <v>1.2E-2</v>
      </c>
      <c r="GV958" s="13">
        <v>-1.6E-2</v>
      </c>
      <c r="GW958" s="13">
        <v>-0.13900000000000001</v>
      </c>
      <c r="GX958" s="13">
        <v>-0.2</v>
      </c>
      <c r="GY958" s="13">
        <v>-0.22900000000000001</v>
      </c>
      <c r="GZ958" s="13">
        <v>-0.15</v>
      </c>
      <c r="HA958" s="13">
        <v>-0.15</v>
      </c>
      <c r="HB958" s="13">
        <v>-0.15</v>
      </c>
      <c r="HC958" s="13">
        <v>-0.15</v>
      </c>
      <c r="HD958" s="13">
        <v>-0.15</v>
      </c>
      <c r="HE958" s="13">
        <v>-0.15</v>
      </c>
      <c r="HF958" s="13">
        <v>-0.15</v>
      </c>
      <c r="HG958" s="13">
        <v>-0.15</v>
      </c>
      <c r="HH958" s="13">
        <v>-0.15</v>
      </c>
      <c r="HI958" s="13">
        <v>-0.15</v>
      </c>
      <c r="HJ958" s="13">
        <v>-0.15</v>
      </c>
      <c r="HK958" s="13">
        <v>-0.15</v>
      </c>
      <c r="HL958" s="13">
        <v>-0.15</v>
      </c>
      <c r="HM958" s="13">
        <v>-0.15</v>
      </c>
      <c r="HN958" s="13">
        <v>-0.15</v>
      </c>
      <c r="HO958" s="13">
        <v>-0.15</v>
      </c>
      <c r="HP958" s="17">
        <v>2.5110000000000001</v>
      </c>
      <c r="HQ958" s="17">
        <v>2.7630000000000003</v>
      </c>
      <c r="HR958" s="17">
        <v>3.1719999999999997</v>
      </c>
      <c r="HS958" s="17">
        <v>3.2549999999999999</v>
      </c>
      <c r="HT958" s="17">
        <v>3.2039999999999997</v>
      </c>
      <c r="HU958" s="17">
        <v>2.919</v>
      </c>
      <c r="HV958" s="17">
        <v>2.6480000000000001</v>
      </c>
      <c r="HW958" s="17">
        <v>2.6429999999999998</v>
      </c>
      <c r="HX958" s="17">
        <v>2.6739999999999999</v>
      </c>
      <c r="HY958" s="17">
        <v>2.742</v>
      </c>
      <c r="HZ958" s="17">
        <v>2.762</v>
      </c>
      <c r="IA958" s="17">
        <v>2.7359999999999998</v>
      </c>
      <c r="IB958" s="17">
        <v>2.7970000000000002</v>
      </c>
      <c r="IC958" s="17">
        <v>2.9649999999999999</v>
      </c>
      <c r="ID958" s="17">
        <v>3.1930000000000001</v>
      </c>
      <c r="IE958" s="17">
        <v>3.2710000000000004</v>
      </c>
      <c r="IF958" s="17">
        <v>3.2129999999999996</v>
      </c>
      <c r="IG958" s="17">
        <v>3.0150000000000001</v>
      </c>
      <c r="IH958" s="17">
        <v>2.552</v>
      </c>
      <c r="II958" s="17">
        <v>2.4630000000000001</v>
      </c>
      <c r="IJ958" s="17">
        <v>2.4889999999999999</v>
      </c>
      <c r="IK958" s="17">
        <v>2.5419999999999998</v>
      </c>
      <c r="IL958" s="17">
        <v>2.5529999999999999</v>
      </c>
      <c r="IM958" s="17">
        <v>2.536</v>
      </c>
      <c r="IN958" s="17">
        <v>2.581</v>
      </c>
      <c r="IO958" s="17">
        <v>2.8069999999999999</v>
      </c>
      <c r="IP958" s="17">
        <v>3.0779999999999998</v>
      </c>
      <c r="IQ958" s="17">
        <v>3.1579999999999999</v>
      </c>
      <c r="IR958" s="17">
        <v>3.0959999999999996</v>
      </c>
      <c r="IS958" s="17">
        <v>2.9119999999999999</v>
      </c>
      <c r="IT958" s="17">
        <v>2.5449999999999999</v>
      </c>
      <c r="IU958" s="17">
        <v>2.5059999999999998</v>
      </c>
      <c r="IV958" s="17">
        <v>2.536</v>
      </c>
      <c r="IW958" s="17">
        <v>2.605</v>
      </c>
      <c r="IX958" s="17">
        <v>2.621</v>
      </c>
      <c r="IY958" s="17">
        <v>2.601</v>
      </c>
      <c r="IZ958" s="17">
        <v>2.6539999999999999</v>
      </c>
      <c r="JA958" s="17">
        <v>2.8400000000000003</v>
      </c>
      <c r="JB958" s="17">
        <v>3.113</v>
      </c>
      <c r="JC958" s="17">
        <v>3.2210000000000001</v>
      </c>
      <c r="JD958" s="17">
        <v>3.1579999999999999</v>
      </c>
      <c r="JE958" s="17">
        <v>2.9690000000000003</v>
      </c>
      <c r="JF958" s="17">
        <v>2.6279999999999997</v>
      </c>
      <c r="JG958" s="17">
        <v>2.5909999999999997</v>
      </c>
      <c r="JH958" s="17">
        <v>2.702</v>
      </c>
      <c r="JI958" s="17">
        <v>2.7389999999999999</v>
      </c>
      <c r="JJ958" s="17">
        <v>2.7669999999999999</v>
      </c>
      <c r="JK958" s="17">
        <v>2.77</v>
      </c>
      <c r="JL958" s="17">
        <v>2.8010000000000002</v>
      </c>
      <c r="JM958" s="17">
        <v>2.8770000000000002</v>
      </c>
      <c r="JN958" s="17">
        <v>3.0300000000000002</v>
      </c>
      <c r="JO958" s="17">
        <v>3.1670000000000003</v>
      </c>
      <c r="JP958" s="17">
        <v>3.1320000000000001</v>
      </c>
      <c r="JQ958" s="17">
        <v>3.0670000000000002</v>
      </c>
      <c r="JR958" s="17">
        <v>2.7920000000000003</v>
      </c>
      <c r="JS958" s="17">
        <v>2.7869999999999999</v>
      </c>
      <c r="JT958" s="17">
        <v>2.819</v>
      </c>
      <c r="JU958" s="17">
        <v>2.8559999999999999</v>
      </c>
      <c r="JV958" s="17">
        <v>2.89</v>
      </c>
      <c r="JW958" s="17">
        <v>2.8940000000000001</v>
      </c>
      <c r="JX958" s="13">
        <v>2.8357500000000004</v>
      </c>
      <c r="JY958" s="12">
        <v>2.834483333333333</v>
      </c>
    </row>
    <row r="959" spans="43:285" x14ac:dyDescent="0.25">
      <c r="AQ959" s="11">
        <v>42620</v>
      </c>
      <c r="AR959" s="11">
        <v>42644</v>
      </c>
      <c r="AS959" s="11">
        <v>42675</v>
      </c>
      <c r="AT959" s="11">
        <v>42705</v>
      </c>
      <c r="AU959" s="11">
        <v>42736</v>
      </c>
      <c r="AV959" s="11">
        <v>42767</v>
      </c>
      <c r="AW959" s="11">
        <v>42795</v>
      </c>
      <c r="AX959" s="11">
        <v>42826</v>
      </c>
      <c r="AY959" s="11">
        <v>42856</v>
      </c>
      <c r="AZ959" s="11">
        <v>42887</v>
      </c>
      <c r="BA959" s="11">
        <v>42917</v>
      </c>
      <c r="BB959" s="11">
        <v>42948</v>
      </c>
      <c r="BC959" s="11">
        <v>42979</v>
      </c>
      <c r="BD959" s="11">
        <v>43009</v>
      </c>
      <c r="BE959" s="11">
        <v>43040</v>
      </c>
      <c r="BF959" s="11">
        <v>43070</v>
      </c>
      <c r="BG959" s="11">
        <v>43101</v>
      </c>
      <c r="BH959" s="11">
        <v>43132</v>
      </c>
      <c r="BI959" s="11">
        <v>43160</v>
      </c>
      <c r="BJ959" s="11">
        <v>43191</v>
      </c>
      <c r="BK959" s="11">
        <v>43221</v>
      </c>
      <c r="BL959" s="11">
        <v>43252</v>
      </c>
      <c r="BM959" s="11">
        <v>43282</v>
      </c>
      <c r="BN959" s="11">
        <v>43313</v>
      </c>
      <c r="BO959" s="11">
        <v>43344</v>
      </c>
      <c r="BP959" s="11">
        <v>43374</v>
      </c>
      <c r="BQ959" s="11">
        <v>43405</v>
      </c>
      <c r="BR959" s="11">
        <v>43435</v>
      </c>
      <c r="BS959" s="11">
        <v>43466</v>
      </c>
      <c r="BT959" s="11">
        <v>43497</v>
      </c>
      <c r="BU959" s="11">
        <v>43525</v>
      </c>
      <c r="BV959" s="11">
        <v>43556</v>
      </c>
      <c r="BW959" s="11">
        <v>43586</v>
      </c>
      <c r="BX959" s="11">
        <v>43617</v>
      </c>
      <c r="BY959" s="11">
        <v>43647</v>
      </c>
      <c r="BZ959" s="11">
        <v>43678</v>
      </c>
      <c r="CA959" s="11">
        <v>43709</v>
      </c>
      <c r="CB959" s="11">
        <v>43739</v>
      </c>
      <c r="CC959" s="11">
        <v>43770</v>
      </c>
      <c r="CD959" s="11">
        <v>43800</v>
      </c>
      <c r="CE959" s="11">
        <v>43831</v>
      </c>
      <c r="CF959" s="11">
        <v>43862</v>
      </c>
      <c r="CG959" s="11">
        <v>43891</v>
      </c>
      <c r="CH959" s="11">
        <v>43922</v>
      </c>
      <c r="CI959" s="11">
        <v>43952</v>
      </c>
      <c r="CJ959" s="11">
        <v>43983</v>
      </c>
      <c r="CK959" s="11">
        <v>44013</v>
      </c>
      <c r="CL959" s="11">
        <v>44044</v>
      </c>
      <c r="CM959" s="11">
        <v>44075</v>
      </c>
      <c r="CN959" s="11">
        <v>44105</v>
      </c>
      <c r="CO959" s="11">
        <v>44136</v>
      </c>
      <c r="CP959" s="11">
        <v>44166</v>
      </c>
      <c r="CQ959" s="11">
        <v>44197</v>
      </c>
      <c r="CR959" s="11">
        <v>44228</v>
      </c>
      <c r="CS959" s="11">
        <v>44256</v>
      </c>
      <c r="CT959" s="11">
        <v>44287</v>
      </c>
      <c r="CU959" s="11">
        <v>44317</v>
      </c>
      <c r="CV959" s="11">
        <v>44348</v>
      </c>
      <c r="CW959" s="11">
        <v>44378</v>
      </c>
      <c r="CX959" s="11">
        <v>44409</v>
      </c>
      <c r="CY959" s="11">
        <v>44440</v>
      </c>
      <c r="CZ959" s="13">
        <v>2.6850000000000001</v>
      </c>
      <c r="DA959" s="13">
        <v>2.8149999999999999</v>
      </c>
      <c r="DB959" s="13">
        <v>3.0470000000000002</v>
      </c>
      <c r="DC959" s="13">
        <v>3.1760000000000002</v>
      </c>
      <c r="DD959" s="13">
        <v>3.1819999999999999</v>
      </c>
      <c r="DE959" s="13">
        <v>3.1429999999999998</v>
      </c>
      <c r="DF959" s="13">
        <v>2.9350000000000001</v>
      </c>
      <c r="DG959" s="13">
        <v>2.915</v>
      </c>
      <c r="DH959" s="13">
        <v>2.948</v>
      </c>
      <c r="DI959" s="13">
        <v>2.9809999999999999</v>
      </c>
      <c r="DJ959" s="13">
        <v>2.992</v>
      </c>
      <c r="DK959" s="13">
        <v>2.976</v>
      </c>
      <c r="DL959" s="13">
        <v>2.9980000000000002</v>
      </c>
      <c r="DM959" s="13">
        <v>3.0579999999999998</v>
      </c>
      <c r="DN959" s="13">
        <v>3.1930000000000001</v>
      </c>
      <c r="DO959" s="13">
        <v>3.2949999999999999</v>
      </c>
      <c r="DP959" s="13">
        <v>3.2549999999999999</v>
      </c>
      <c r="DQ959" s="13">
        <v>3.1739999999999999</v>
      </c>
      <c r="DR959" s="13">
        <v>2.7970000000000002</v>
      </c>
      <c r="DS959" s="13">
        <v>2.7589999999999999</v>
      </c>
      <c r="DT959" s="13">
        <v>2.786</v>
      </c>
      <c r="DU959" s="13">
        <v>2.8130000000000002</v>
      </c>
      <c r="DV959" s="13">
        <v>2.8220000000000001</v>
      </c>
      <c r="DW959" s="13">
        <v>2.8069999999999999</v>
      </c>
      <c r="DX959" s="13">
        <v>2.835</v>
      </c>
      <c r="DY959" s="13">
        <v>2.8969999999999998</v>
      </c>
      <c r="DZ959" s="13">
        <v>3.052</v>
      </c>
      <c r="EA959" s="13">
        <v>3.1640000000000001</v>
      </c>
      <c r="EB959" s="13">
        <v>3.13</v>
      </c>
      <c r="EC959" s="13">
        <v>3.069</v>
      </c>
      <c r="ED959" s="13">
        <v>2.7709999999999999</v>
      </c>
      <c r="EE959" s="13">
        <v>2.7610000000000001</v>
      </c>
      <c r="EF959" s="13">
        <v>2.7919999999999998</v>
      </c>
      <c r="EG959" s="13">
        <v>2.8279999999999998</v>
      </c>
      <c r="EH959" s="13">
        <v>2.8410000000000002</v>
      </c>
      <c r="EI959" s="13">
        <v>2.827</v>
      </c>
      <c r="EJ959" s="13">
        <v>2.8490000000000002</v>
      </c>
      <c r="EK959" s="13">
        <v>2.92</v>
      </c>
      <c r="EL959" s="13">
        <v>3.0710000000000002</v>
      </c>
      <c r="EM959" s="13">
        <v>3.1989999999999998</v>
      </c>
      <c r="EN959" s="13">
        <v>3.1640000000000001</v>
      </c>
      <c r="EO959" s="13">
        <v>3.0990000000000002</v>
      </c>
      <c r="EP959" s="13">
        <v>2.8140000000000001</v>
      </c>
      <c r="EQ959" s="13">
        <v>2.806</v>
      </c>
      <c r="ER959" s="13">
        <v>2.8380000000000001</v>
      </c>
      <c r="ES959" s="13">
        <v>2.875</v>
      </c>
      <c r="ET959" s="13">
        <v>2.903</v>
      </c>
      <c r="EU959" s="13">
        <v>2.9060000000000001</v>
      </c>
      <c r="EV959" s="13">
        <v>2.9369999999999998</v>
      </c>
      <c r="EW959" s="13">
        <v>3.0129999999999999</v>
      </c>
      <c r="EX959" s="13">
        <v>3.1659999999999999</v>
      </c>
      <c r="EY959" s="13">
        <v>3.3029999999999999</v>
      </c>
      <c r="EZ959" s="13">
        <v>3.2679999999999998</v>
      </c>
      <c r="FA959" s="13">
        <v>3.2029999999999998</v>
      </c>
      <c r="FB959" s="13">
        <v>2.923</v>
      </c>
      <c r="FC959" s="13">
        <v>2.9180000000000001</v>
      </c>
      <c r="FD959" s="13">
        <v>2.95</v>
      </c>
      <c r="FE959" s="13">
        <v>2.9870000000000001</v>
      </c>
      <c r="FF959" s="13">
        <v>3.0209999999999999</v>
      </c>
      <c r="FG959" s="13">
        <v>3.0249999999999999</v>
      </c>
      <c r="FH959" s="13">
        <v>-0.20899999999999999</v>
      </c>
      <c r="FI959" s="13">
        <v>-8.3000000000000004E-2</v>
      </c>
      <c r="FJ959" s="13">
        <v>0.106</v>
      </c>
      <c r="FK959" s="13">
        <v>0.06</v>
      </c>
      <c r="FL959" s="13">
        <v>6.0000000000000001E-3</v>
      </c>
      <c r="FM959" s="13">
        <v>-0.24099999999999999</v>
      </c>
      <c r="FN959" s="13">
        <v>-0.3</v>
      </c>
      <c r="FO959" s="13">
        <v>-0.28699999999999998</v>
      </c>
      <c r="FP959" s="13">
        <v>-0.28299999999999997</v>
      </c>
      <c r="FQ959" s="13">
        <v>-0.249</v>
      </c>
      <c r="FR959" s="13">
        <v>-0.246</v>
      </c>
      <c r="FS959" s="13">
        <v>-0.25</v>
      </c>
      <c r="FT959" s="13">
        <v>-0.217</v>
      </c>
      <c r="FU959" s="13">
        <v>-0.105</v>
      </c>
      <c r="FV959" s="13">
        <v>-6.0000000000000001E-3</v>
      </c>
      <c r="FW959" s="13">
        <v>-2.8000000000000001E-2</v>
      </c>
      <c r="FX959" s="13">
        <v>-5.5E-2</v>
      </c>
      <c r="FY959" s="13">
        <v>-0.182</v>
      </c>
      <c r="FZ959" s="13">
        <v>-0.25700000000000001</v>
      </c>
      <c r="GA959" s="13">
        <v>-0.3</v>
      </c>
      <c r="GB959" s="13">
        <v>-0.30099999999999999</v>
      </c>
      <c r="GC959" s="13">
        <v>-0.27200000000000002</v>
      </c>
      <c r="GD959" s="13">
        <v>-0.27</v>
      </c>
      <c r="GE959" s="13">
        <v>-0.27400000000000002</v>
      </c>
      <c r="GF959" s="13">
        <v>-0.252</v>
      </c>
      <c r="GG959" s="13">
        <v>-9.7000000000000003E-2</v>
      </c>
      <c r="GH959" s="13">
        <v>2.1000000000000001E-2</v>
      </c>
      <c r="GI959" s="13">
        <v>-0.01</v>
      </c>
      <c r="GJ959" s="13">
        <v>-0.04</v>
      </c>
      <c r="GK959" s="13">
        <v>-0.16</v>
      </c>
      <c r="GL959" s="13">
        <v>-0.23499999999999999</v>
      </c>
      <c r="GM959" s="13">
        <v>-0.26400000000000001</v>
      </c>
      <c r="GN959" s="13">
        <v>-0.26500000000000001</v>
      </c>
      <c r="GO959" s="13">
        <v>-0.23200000000000001</v>
      </c>
      <c r="GP959" s="13">
        <v>-0.22900000000000001</v>
      </c>
      <c r="GQ959" s="13">
        <v>-0.23499999999999999</v>
      </c>
      <c r="GR959" s="13">
        <v>-0.20399999999999999</v>
      </c>
      <c r="GS959" s="13">
        <v>-0.09</v>
      </c>
      <c r="GT959" s="13">
        <v>3.3000000000000002E-2</v>
      </c>
      <c r="GU959" s="13">
        <v>1.4E-2</v>
      </c>
      <c r="GV959" s="13">
        <v>-1.6E-2</v>
      </c>
      <c r="GW959" s="13">
        <v>-0.13700000000000001</v>
      </c>
      <c r="GX959" s="13">
        <v>-0.19800000000000001</v>
      </c>
      <c r="GY959" s="13">
        <v>-0.22700000000000001</v>
      </c>
      <c r="GZ959" s="13">
        <v>-0.14883333333333335</v>
      </c>
      <c r="HA959" s="13">
        <v>-0.14883333333333335</v>
      </c>
      <c r="HB959" s="13">
        <v>-0.14883333333333335</v>
      </c>
      <c r="HC959" s="13">
        <v>-0.14883333333333335</v>
      </c>
      <c r="HD959" s="13">
        <v>-0.14883333333333335</v>
      </c>
      <c r="HE959" s="13">
        <v>-0.14883333333333335</v>
      </c>
      <c r="HF959" s="13">
        <v>-0.14883333333333335</v>
      </c>
      <c r="HG959" s="13">
        <v>-0.14883333333333335</v>
      </c>
      <c r="HH959" s="13">
        <v>-0.14883333333333335</v>
      </c>
      <c r="HI959" s="13">
        <v>-0.14883333333333335</v>
      </c>
      <c r="HJ959" s="13">
        <v>-0.14883333333333335</v>
      </c>
      <c r="HK959" s="13">
        <v>-0.14883333333333335</v>
      </c>
      <c r="HL959" s="13">
        <v>-0.14883333333333335</v>
      </c>
      <c r="HM959" s="13">
        <v>-0.14883333333333335</v>
      </c>
      <c r="HN959" s="13">
        <v>-0.14883333333333335</v>
      </c>
      <c r="HO959" s="13">
        <v>-0.14883333333333335</v>
      </c>
      <c r="HP959" s="17">
        <v>2.476</v>
      </c>
      <c r="HQ959" s="17">
        <v>2.7319999999999998</v>
      </c>
      <c r="HR959" s="17">
        <v>3.153</v>
      </c>
      <c r="HS959" s="17">
        <v>3.2360000000000002</v>
      </c>
      <c r="HT959" s="17">
        <v>3.1879999999999997</v>
      </c>
      <c r="HU959" s="17">
        <v>2.9019999999999997</v>
      </c>
      <c r="HV959" s="17">
        <v>2.6350000000000002</v>
      </c>
      <c r="HW959" s="17">
        <v>2.6280000000000001</v>
      </c>
      <c r="HX959" s="17">
        <v>2.665</v>
      </c>
      <c r="HY959" s="17">
        <v>2.7319999999999998</v>
      </c>
      <c r="HZ959" s="17">
        <v>2.746</v>
      </c>
      <c r="IA959" s="17">
        <v>2.726</v>
      </c>
      <c r="IB959" s="17">
        <v>2.7810000000000001</v>
      </c>
      <c r="IC959" s="17">
        <v>2.9529999999999998</v>
      </c>
      <c r="ID959" s="17">
        <v>3.1870000000000003</v>
      </c>
      <c r="IE959" s="17">
        <v>3.2669999999999999</v>
      </c>
      <c r="IF959" s="17">
        <v>3.1999999999999997</v>
      </c>
      <c r="IG959" s="17">
        <v>2.992</v>
      </c>
      <c r="IH959" s="17">
        <v>2.54</v>
      </c>
      <c r="II959" s="17">
        <v>2.4590000000000001</v>
      </c>
      <c r="IJ959" s="17">
        <v>2.4849999999999999</v>
      </c>
      <c r="IK959" s="17">
        <v>2.5410000000000004</v>
      </c>
      <c r="IL959" s="17">
        <v>2.552</v>
      </c>
      <c r="IM959" s="17">
        <v>2.5329999999999999</v>
      </c>
      <c r="IN959" s="17">
        <v>2.5830000000000002</v>
      </c>
      <c r="IO959" s="17">
        <v>2.8</v>
      </c>
      <c r="IP959" s="17">
        <v>3.073</v>
      </c>
      <c r="IQ959" s="17">
        <v>3.1540000000000004</v>
      </c>
      <c r="IR959" s="17">
        <v>3.09</v>
      </c>
      <c r="IS959" s="17">
        <v>2.9089999999999998</v>
      </c>
      <c r="IT959" s="17">
        <v>2.536</v>
      </c>
      <c r="IU959" s="17">
        <v>2.4969999999999999</v>
      </c>
      <c r="IV959" s="17">
        <v>2.5269999999999997</v>
      </c>
      <c r="IW959" s="17">
        <v>2.5959999999999996</v>
      </c>
      <c r="IX959" s="17">
        <v>2.6120000000000001</v>
      </c>
      <c r="IY959" s="17">
        <v>2.5920000000000001</v>
      </c>
      <c r="IZ959" s="17">
        <v>2.645</v>
      </c>
      <c r="JA959" s="17">
        <v>2.83</v>
      </c>
      <c r="JB959" s="17">
        <v>3.1040000000000001</v>
      </c>
      <c r="JC959" s="17">
        <v>3.2129999999999996</v>
      </c>
      <c r="JD959" s="17">
        <v>3.1480000000000001</v>
      </c>
      <c r="JE959" s="17">
        <v>2.9620000000000002</v>
      </c>
      <c r="JF959" s="17">
        <v>2.6160000000000001</v>
      </c>
      <c r="JG959" s="17">
        <v>2.5790000000000002</v>
      </c>
      <c r="JH959" s="17">
        <v>2.6891666666666669</v>
      </c>
      <c r="JI959" s="17">
        <v>2.7261666666666668</v>
      </c>
      <c r="JJ959" s="17">
        <v>2.7541666666666669</v>
      </c>
      <c r="JK959" s="17">
        <v>2.757166666666667</v>
      </c>
      <c r="JL959" s="17">
        <v>2.7881666666666667</v>
      </c>
      <c r="JM959" s="17">
        <v>2.8641666666666667</v>
      </c>
      <c r="JN959" s="17">
        <v>3.0171666666666668</v>
      </c>
      <c r="JO959" s="17">
        <v>3.1541666666666668</v>
      </c>
      <c r="JP959" s="17">
        <v>3.1191666666666666</v>
      </c>
      <c r="JQ959" s="17">
        <v>3.0541666666666667</v>
      </c>
      <c r="JR959" s="17">
        <v>2.7741666666666669</v>
      </c>
      <c r="JS959" s="17">
        <v>2.769166666666667</v>
      </c>
      <c r="JT959" s="17">
        <v>2.801166666666667</v>
      </c>
      <c r="JU959" s="17">
        <v>2.8381666666666669</v>
      </c>
      <c r="JV959" s="17">
        <v>2.8721666666666668</v>
      </c>
      <c r="JW959" s="17">
        <v>2.8761666666666668</v>
      </c>
      <c r="JX959" s="13">
        <v>2.8182500000000004</v>
      </c>
      <c r="JY959" s="12">
        <v>2.8326249999999993</v>
      </c>
    </row>
    <row r="960" spans="43:285" x14ac:dyDescent="0.25">
      <c r="AQ960" s="11">
        <v>42621</v>
      </c>
      <c r="AR960" s="11">
        <v>42644</v>
      </c>
      <c r="AS960" s="11">
        <v>42675</v>
      </c>
      <c r="AT960" s="11">
        <v>42705</v>
      </c>
      <c r="AU960" s="11">
        <v>42736</v>
      </c>
      <c r="AV960" s="11">
        <v>42767</v>
      </c>
      <c r="AW960" s="11">
        <v>42795</v>
      </c>
      <c r="AX960" s="11">
        <v>42826</v>
      </c>
      <c r="AY960" s="11">
        <v>42856</v>
      </c>
      <c r="AZ960" s="11">
        <v>42887</v>
      </c>
      <c r="BA960" s="11">
        <v>42917</v>
      </c>
      <c r="BB960" s="11">
        <v>42948</v>
      </c>
      <c r="BC960" s="11">
        <v>42979</v>
      </c>
      <c r="BD960" s="11">
        <v>43009</v>
      </c>
      <c r="BE960" s="11">
        <v>43040</v>
      </c>
      <c r="BF960" s="11">
        <v>43070</v>
      </c>
      <c r="BG960" s="11">
        <v>43101</v>
      </c>
      <c r="BH960" s="11">
        <v>43132</v>
      </c>
      <c r="BI960" s="11">
        <v>43160</v>
      </c>
      <c r="BJ960" s="11">
        <v>43191</v>
      </c>
      <c r="BK960" s="11">
        <v>43221</v>
      </c>
      <c r="BL960" s="11">
        <v>43252</v>
      </c>
      <c r="BM960" s="11">
        <v>43282</v>
      </c>
      <c r="BN960" s="11">
        <v>43313</v>
      </c>
      <c r="BO960" s="11">
        <v>43344</v>
      </c>
      <c r="BP960" s="11">
        <v>43374</v>
      </c>
      <c r="BQ960" s="11">
        <v>43405</v>
      </c>
      <c r="BR960" s="11">
        <v>43435</v>
      </c>
      <c r="BS960" s="11">
        <v>43466</v>
      </c>
      <c r="BT960" s="11">
        <v>43497</v>
      </c>
      <c r="BU960" s="11">
        <v>43525</v>
      </c>
      <c r="BV960" s="11">
        <v>43556</v>
      </c>
      <c r="BW960" s="11">
        <v>43586</v>
      </c>
      <c r="BX960" s="11">
        <v>43617</v>
      </c>
      <c r="BY960" s="11">
        <v>43647</v>
      </c>
      <c r="BZ960" s="11">
        <v>43678</v>
      </c>
      <c r="CA960" s="11">
        <v>43709</v>
      </c>
      <c r="CB960" s="11">
        <v>43739</v>
      </c>
      <c r="CC960" s="11">
        <v>43770</v>
      </c>
      <c r="CD960" s="11">
        <v>43800</v>
      </c>
      <c r="CE960" s="11">
        <v>43831</v>
      </c>
      <c r="CF960" s="11">
        <v>43862</v>
      </c>
      <c r="CG960" s="11">
        <v>43891</v>
      </c>
      <c r="CH960" s="11">
        <v>43922</v>
      </c>
      <c r="CI960" s="11">
        <v>43952</v>
      </c>
      <c r="CJ960" s="11">
        <v>43983</v>
      </c>
      <c r="CK960" s="11">
        <v>44013</v>
      </c>
      <c r="CL960" s="11">
        <v>44044</v>
      </c>
      <c r="CM960" s="11">
        <v>44075</v>
      </c>
      <c r="CN960" s="11">
        <v>44105</v>
      </c>
      <c r="CO960" s="11">
        <v>44136</v>
      </c>
      <c r="CP960" s="11">
        <v>44166</v>
      </c>
      <c r="CQ960" s="11">
        <v>44197</v>
      </c>
      <c r="CR960" s="11">
        <v>44228</v>
      </c>
      <c r="CS960" s="11">
        <v>44256</v>
      </c>
      <c r="CT960" s="11">
        <v>44287</v>
      </c>
      <c r="CU960" s="11">
        <v>44317</v>
      </c>
      <c r="CV960" s="11">
        <v>44348</v>
      </c>
      <c r="CW960" s="11">
        <v>44378</v>
      </c>
      <c r="CX960" s="11">
        <v>44409</v>
      </c>
      <c r="CY960" s="11">
        <v>44440</v>
      </c>
      <c r="CZ960" s="13">
        <v>2.802</v>
      </c>
      <c r="DA960" s="13">
        <v>2.911</v>
      </c>
      <c r="DB960" s="13">
        <v>3.1379999999999999</v>
      </c>
      <c r="DC960" s="13">
        <v>3.2610000000000001</v>
      </c>
      <c r="DD960" s="13">
        <v>3.2610000000000001</v>
      </c>
      <c r="DE960" s="13">
        <v>3.2210000000000001</v>
      </c>
      <c r="DF960" s="13">
        <v>2.9820000000000002</v>
      </c>
      <c r="DG960" s="13">
        <v>2.9630000000000001</v>
      </c>
      <c r="DH960" s="13">
        <v>2.9910000000000001</v>
      </c>
      <c r="DI960" s="13">
        <v>3.0249999999999999</v>
      </c>
      <c r="DJ960" s="13">
        <v>3.032</v>
      </c>
      <c r="DK960" s="13">
        <v>3.016</v>
      </c>
      <c r="DL960" s="13">
        <v>3.0289999999999999</v>
      </c>
      <c r="DM960" s="13">
        <v>3.097</v>
      </c>
      <c r="DN960" s="13">
        <v>3.2269999999999999</v>
      </c>
      <c r="DO960" s="13">
        <v>3.327</v>
      </c>
      <c r="DP960" s="13">
        <v>3.29</v>
      </c>
      <c r="DQ960" s="13">
        <v>3.21</v>
      </c>
      <c r="DR960" s="13">
        <v>2.8290000000000002</v>
      </c>
      <c r="DS960" s="13">
        <v>2.7890000000000001</v>
      </c>
      <c r="DT960" s="13">
        <v>2.8159999999999998</v>
      </c>
      <c r="DU960" s="13">
        <v>2.843</v>
      </c>
      <c r="DV960" s="13">
        <v>2.8519999999999999</v>
      </c>
      <c r="DW960" s="13">
        <v>2.8370000000000002</v>
      </c>
      <c r="DX960" s="13">
        <v>2.8660000000000001</v>
      </c>
      <c r="DY960" s="13">
        <v>2.9279999999999999</v>
      </c>
      <c r="DZ960" s="13">
        <v>3.081</v>
      </c>
      <c r="EA960" s="13">
        <v>3.19</v>
      </c>
      <c r="EB960" s="13">
        <v>3.153</v>
      </c>
      <c r="EC960" s="13">
        <v>3.0880000000000001</v>
      </c>
      <c r="ED960" s="13">
        <v>2.7879999999999998</v>
      </c>
      <c r="EE960" s="13">
        <v>2.778</v>
      </c>
      <c r="EF960" s="13">
        <v>2.8090000000000002</v>
      </c>
      <c r="EG960" s="13">
        <v>2.8450000000000002</v>
      </c>
      <c r="EH960" s="13">
        <v>2.8580000000000001</v>
      </c>
      <c r="EI960" s="13">
        <v>2.8439999999999999</v>
      </c>
      <c r="EJ960" s="13">
        <v>2.8660000000000001</v>
      </c>
      <c r="EK960" s="13">
        <v>2.9369999999999998</v>
      </c>
      <c r="EL960" s="13">
        <v>3.0880000000000001</v>
      </c>
      <c r="EM960" s="13">
        <v>3.2130000000000001</v>
      </c>
      <c r="EN960" s="13">
        <v>3.1779999999999999</v>
      </c>
      <c r="EO960" s="13">
        <v>3.113</v>
      </c>
      <c r="EP960" s="13">
        <v>2.8210000000000002</v>
      </c>
      <c r="EQ960" s="13">
        <v>2.8149999999999999</v>
      </c>
      <c r="ER960" s="13">
        <v>2.847</v>
      </c>
      <c r="ES960" s="13">
        <v>2.8839999999999999</v>
      </c>
      <c r="ET960" s="13">
        <v>2.9119999999999999</v>
      </c>
      <c r="EU960" s="13">
        <v>2.915</v>
      </c>
      <c r="EV960" s="13">
        <v>2.9460000000000002</v>
      </c>
      <c r="EW960" s="13">
        <v>3.0219999999999998</v>
      </c>
      <c r="EX960" s="13">
        <v>3.1749999999999998</v>
      </c>
      <c r="EY960" s="13">
        <v>3.3119999999999998</v>
      </c>
      <c r="EZ960" s="13">
        <v>3.2770000000000001</v>
      </c>
      <c r="FA960" s="13">
        <v>3.2120000000000002</v>
      </c>
      <c r="FB960" s="13">
        <v>2.9289999999999998</v>
      </c>
      <c r="FC960" s="13">
        <v>2.9239999999999999</v>
      </c>
      <c r="FD960" s="13">
        <v>2.956</v>
      </c>
      <c r="FE960" s="13">
        <v>2.9929999999999999</v>
      </c>
      <c r="FF960" s="13">
        <v>3.0270000000000001</v>
      </c>
      <c r="FG960" s="13">
        <v>3.0310000000000001</v>
      </c>
      <c r="FH960" s="13">
        <v>-0.21</v>
      </c>
      <c r="FI960" s="13">
        <v>-8.2000000000000003E-2</v>
      </c>
      <c r="FJ960" s="13">
        <v>0.106</v>
      </c>
      <c r="FK960" s="13">
        <v>5.8000000000000003E-2</v>
      </c>
      <c r="FL960" s="13">
        <v>5.0000000000000001E-3</v>
      </c>
      <c r="FM960" s="13">
        <v>-0.24099999999999999</v>
      </c>
      <c r="FN960" s="13">
        <v>-0.29599999999999999</v>
      </c>
      <c r="FO960" s="13">
        <v>-0.28299999999999997</v>
      </c>
      <c r="FP960" s="13">
        <v>-0.27900000000000003</v>
      </c>
      <c r="FQ960" s="13">
        <v>-0.245</v>
      </c>
      <c r="FR960" s="13">
        <v>-0.24099999999999999</v>
      </c>
      <c r="FS960" s="13">
        <v>-0.246</v>
      </c>
      <c r="FT960" s="13">
        <v>-0.21299999999999999</v>
      </c>
      <c r="FU960" s="13">
        <v>-0.104</v>
      </c>
      <c r="FV960" s="13">
        <v>-6.0000000000000001E-3</v>
      </c>
      <c r="FW960" s="13">
        <v>-2.9000000000000001E-2</v>
      </c>
      <c r="FX960" s="13">
        <v>-5.5E-2</v>
      </c>
      <c r="FY960" s="13">
        <v>-0.182</v>
      </c>
      <c r="FZ960" s="13">
        <v>-0.23300000000000001</v>
      </c>
      <c r="GA960" s="13">
        <v>-0.27500000000000002</v>
      </c>
      <c r="GB960" s="13">
        <v>-0.27600000000000002</v>
      </c>
      <c r="GC960" s="13">
        <v>-0.247</v>
      </c>
      <c r="GD960" s="13">
        <v>-0.245</v>
      </c>
      <c r="GE960" s="13">
        <v>-0.249</v>
      </c>
      <c r="GF960" s="13">
        <v>-0.22600000000000001</v>
      </c>
      <c r="GG960" s="13">
        <v>-9.4E-2</v>
      </c>
      <c r="GH960" s="13">
        <v>2.1000000000000001E-2</v>
      </c>
      <c r="GI960" s="13">
        <v>-1.0999999999999999E-2</v>
      </c>
      <c r="GJ960" s="13">
        <v>-3.9E-2</v>
      </c>
      <c r="GK960" s="13">
        <v>-0.16</v>
      </c>
      <c r="GL960" s="13">
        <v>-0.19900000000000001</v>
      </c>
      <c r="GM960" s="13">
        <v>-0.22700000000000001</v>
      </c>
      <c r="GN960" s="13">
        <v>-0.22800000000000001</v>
      </c>
      <c r="GO960" s="13">
        <v>-0.19400000000000001</v>
      </c>
      <c r="GP960" s="13">
        <v>-0.191</v>
      </c>
      <c r="GQ960" s="13">
        <v>-0.19700000000000001</v>
      </c>
      <c r="GR960" s="13">
        <v>-0.16500000000000001</v>
      </c>
      <c r="GS960" s="13">
        <v>-8.6999999999999994E-2</v>
      </c>
      <c r="GT960" s="13">
        <v>3.3000000000000002E-2</v>
      </c>
      <c r="GU960" s="13">
        <v>1.4E-2</v>
      </c>
      <c r="GV960" s="13">
        <v>-1.4999999999999999E-2</v>
      </c>
      <c r="GW960" s="13">
        <v>-0.13700000000000001</v>
      </c>
      <c r="GX960" s="13">
        <v>-0.16200000000000001</v>
      </c>
      <c r="GY960" s="13">
        <v>-0.191</v>
      </c>
      <c r="GZ960" s="13">
        <v>-0.12666666666666668</v>
      </c>
      <c r="HA960" s="13">
        <v>-0.12666666666666668</v>
      </c>
      <c r="HB960" s="13">
        <v>-0.12666666666666668</v>
      </c>
      <c r="HC960" s="13">
        <v>-0.12666666666666668</v>
      </c>
      <c r="HD960" s="13">
        <v>-0.12666666666666668</v>
      </c>
      <c r="HE960" s="13">
        <v>-0.12666666666666668</v>
      </c>
      <c r="HF960" s="13">
        <v>-0.12666666666666668</v>
      </c>
      <c r="HG960" s="13">
        <v>-0.12666666666666668</v>
      </c>
      <c r="HH960" s="13">
        <v>-0.12666666666666668</v>
      </c>
      <c r="HI960" s="13">
        <v>-0.12666666666666668</v>
      </c>
      <c r="HJ960" s="13">
        <v>-0.12666666666666668</v>
      </c>
      <c r="HK960" s="13">
        <v>-0.12666666666666668</v>
      </c>
      <c r="HL960" s="13">
        <v>-0.12666666666666668</v>
      </c>
      <c r="HM960" s="13">
        <v>-0.12666666666666668</v>
      </c>
      <c r="HN960" s="13">
        <v>-0.12666666666666668</v>
      </c>
      <c r="HO960" s="13">
        <v>-0.12666666666666668</v>
      </c>
      <c r="HP960" s="17">
        <v>2.5920000000000001</v>
      </c>
      <c r="HQ960" s="17">
        <v>2.8290000000000002</v>
      </c>
      <c r="HR960" s="17">
        <v>3.2439999999999998</v>
      </c>
      <c r="HS960" s="17">
        <v>3.319</v>
      </c>
      <c r="HT960" s="17">
        <v>3.266</v>
      </c>
      <c r="HU960" s="17">
        <v>2.98</v>
      </c>
      <c r="HV960" s="17">
        <v>2.6860000000000004</v>
      </c>
      <c r="HW960" s="17">
        <v>2.68</v>
      </c>
      <c r="HX960" s="17">
        <v>2.7120000000000002</v>
      </c>
      <c r="HY960" s="17">
        <v>2.78</v>
      </c>
      <c r="HZ960" s="17">
        <v>2.7909999999999999</v>
      </c>
      <c r="IA960" s="17">
        <v>2.77</v>
      </c>
      <c r="IB960" s="17">
        <v>2.8159999999999998</v>
      </c>
      <c r="IC960" s="17">
        <v>2.9929999999999999</v>
      </c>
      <c r="ID960" s="17">
        <v>3.2210000000000001</v>
      </c>
      <c r="IE960" s="17">
        <v>3.298</v>
      </c>
      <c r="IF960" s="17">
        <v>3.2349999999999999</v>
      </c>
      <c r="IG960" s="17">
        <v>3.028</v>
      </c>
      <c r="IH960" s="17">
        <v>2.5960000000000001</v>
      </c>
      <c r="II960" s="17">
        <v>2.5140000000000002</v>
      </c>
      <c r="IJ960" s="17">
        <v>2.54</v>
      </c>
      <c r="IK960" s="17">
        <v>2.5960000000000001</v>
      </c>
      <c r="IL960" s="17">
        <v>2.6069999999999998</v>
      </c>
      <c r="IM960" s="17">
        <v>2.5880000000000001</v>
      </c>
      <c r="IN960" s="17">
        <v>2.64</v>
      </c>
      <c r="IO960" s="17">
        <v>2.8340000000000001</v>
      </c>
      <c r="IP960" s="17">
        <v>3.1019999999999999</v>
      </c>
      <c r="IQ960" s="17">
        <v>3.1789999999999998</v>
      </c>
      <c r="IR960" s="17">
        <v>3.1139999999999999</v>
      </c>
      <c r="IS960" s="17">
        <v>2.9279999999999999</v>
      </c>
      <c r="IT960" s="17">
        <v>2.589</v>
      </c>
      <c r="IU960" s="17">
        <v>2.5510000000000002</v>
      </c>
      <c r="IV960" s="17">
        <v>2.581</v>
      </c>
      <c r="IW960" s="17">
        <v>2.6510000000000002</v>
      </c>
      <c r="IX960" s="17">
        <v>2.6670000000000003</v>
      </c>
      <c r="IY960" s="17">
        <v>2.6469999999999998</v>
      </c>
      <c r="IZ960" s="17">
        <v>2.7010000000000001</v>
      </c>
      <c r="JA960" s="17">
        <v>2.8499999999999996</v>
      </c>
      <c r="JB960" s="17">
        <v>3.121</v>
      </c>
      <c r="JC960" s="17">
        <v>3.2269999999999999</v>
      </c>
      <c r="JD960" s="17">
        <v>3.1629999999999998</v>
      </c>
      <c r="JE960" s="17">
        <v>2.976</v>
      </c>
      <c r="JF960" s="17">
        <v>2.6590000000000003</v>
      </c>
      <c r="JG960" s="17">
        <v>2.6240000000000001</v>
      </c>
      <c r="JH960" s="17">
        <v>2.7203333333333335</v>
      </c>
      <c r="JI960" s="17">
        <v>2.7573333333333334</v>
      </c>
      <c r="JJ960" s="17">
        <v>2.7853333333333334</v>
      </c>
      <c r="JK960" s="17">
        <v>2.7883333333333336</v>
      </c>
      <c r="JL960" s="17">
        <v>2.8193333333333337</v>
      </c>
      <c r="JM960" s="17">
        <v>2.8953333333333333</v>
      </c>
      <c r="JN960" s="17">
        <v>3.0483333333333333</v>
      </c>
      <c r="JO960" s="17">
        <v>3.1853333333333333</v>
      </c>
      <c r="JP960" s="17">
        <v>3.1503333333333337</v>
      </c>
      <c r="JQ960" s="17">
        <v>3.0853333333333337</v>
      </c>
      <c r="JR960" s="17">
        <v>2.8023333333333333</v>
      </c>
      <c r="JS960" s="17">
        <v>2.7973333333333334</v>
      </c>
      <c r="JT960" s="17">
        <v>2.8293333333333335</v>
      </c>
      <c r="JU960" s="17">
        <v>2.8663333333333334</v>
      </c>
      <c r="JV960" s="17">
        <v>2.9003333333333337</v>
      </c>
      <c r="JW960" s="17">
        <v>2.9043333333333337</v>
      </c>
      <c r="JX960" s="13">
        <v>2.8874166666666667</v>
      </c>
      <c r="JY960" s="12">
        <v>2.8339124999999994</v>
      </c>
    </row>
    <row r="961" spans="43:285" x14ac:dyDescent="0.25">
      <c r="AQ961" s="11">
        <v>42622</v>
      </c>
      <c r="AR961" s="11">
        <v>42644</v>
      </c>
      <c r="AS961" s="11">
        <v>42675</v>
      </c>
      <c r="AT961" s="11">
        <v>42705</v>
      </c>
      <c r="AU961" s="11">
        <v>42736</v>
      </c>
      <c r="AV961" s="11">
        <v>42767</v>
      </c>
      <c r="AW961" s="11">
        <v>42795</v>
      </c>
      <c r="AX961" s="11">
        <v>42826</v>
      </c>
      <c r="AY961" s="11">
        <v>42856</v>
      </c>
      <c r="AZ961" s="11">
        <v>42887</v>
      </c>
      <c r="BA961" s="11">
        <v>42917</v>
      </c>
      <c r="BB961" s="11">
        <v>42948</v>
      </c>
      <c r="BC961" s="11">
        <v>42979</v>
      </c>
      <c r="BD961" s="11">
        <v>43009</v>
      </c>
      <c r="BE961" s="11">
        <v>43040</v>
      </c>
      <c r="BF961" s="11">
        <v>43070</v>
      </c>
      <c r="BG961" s="11">
        <v>43101</v>
      </c>
      <c r="BH961" s="11">
        <v>43132</v>
      </c>
      <c r="BI961" s="11">
        <v>43160</v>
      </c>
      <c r="BJ961" s="11">
        <v>43191</v>
      </c>
      <c r="BK961" s="11">
        <v>43221</v>
      </c>
      <c r="BL961" s="11">
        <v>43252</v>
      </c>
      <c r="BM961" s="11">
        <v>43282</v>
      </c>
      <c r="BN961" s="11">
        <v>43313</v>
      </c>
      <c r="BO961" s="11">
        <v>43344</v>
      </c>
      <c r="BP961" s="11">
        <v>43374</v>
      </c>
      <c r="BQ961" s="11">
        <v>43405</v>
      </c>
      <c r="BR961" s="11">
        <v>43435</v>
      </c>
      <c r="BS961" s="11">
        <v>43466</v>
      </c>
      <c r="BT961" s="11">
        <v>43497</v>
      </c>
      <c r="BU961" s="11">
        <v>43525</v>
      </c>
      <c r="BV961" s="11">
        <v>43556</v>
      </c>
      <c r="BW961" s="11">
        <v>43586</v>
      </c>
      <c r="BX961" s="11">
        <v>43617</v>
      </c>
      <c r="BY961" s="11">
        <v>43647</v>
      </c>
      <c r="BZ961" s="11">
        <v>43678</v>
      </c>
      <c r="CA961" s="11">
        <v>43709</v>
      </c>
      <c r="CB961" s="11">
        <v>43739</v>
      </c>
      <c r="CC961" s="11">
        <v>43770</v>
      </c>
      <c r="CD961" s="11">
        <v>43800</v>
      </c>
      <c r="CE961" s="11">
        <v>43831</v>
      </c>
      <c r="CF961" s="11">
        <v>43862</v>
      </c>
      <c r="CG961" s="11">
        <v>43891</v>
      </c>
      <c r="CH961" s="11">
        <v>43922</v>
      </c>
      <c r="CI961" s="11">
        <v>43952</v>
      </c>
      <c r="CJ961" s="11">
        <v>43983</v>
      </c>
      <c r="CK961" s="11">
        <v>44013</v>
      </c>
      <c r="CL961" s="11">
        <v>44044</v>
      </c>
      <c r="CM961" s="11">
        <v>44075</v>
      </c>
      <c r="CN961" s="11">
        <v>44105</v>
      </c>
      <c r="CO961" s="11">
        <v>44136</v>
      </c>
      <c r="CP961" s="11">
        <v>44166</v>
      </c>
      <c r="CQ961" s="11">
        <v>44197</v>
      </c>
      <c r="CR961" s="11">
        <v>44228</v>
      </c>
      <c r="CS961" s="11">
        <v>44256</v>
      </c>
      <c r="CT961" s="11">
        <v>44287</v>
      </c>
      <c r="CU961" s="11">
        <v>44317</v>
      </c>
      <c r="CV961" s="11">
        <v>44348</v>
      </c>
      <c r="CW961" s="11">
        <v>44378</v>
      </c>
      <c r="CX961" s="11">
        <v>44409</v>
      </c>
      <c r="CY961" s="11">
        <v>44440</v>
      </c>
      <c r="CZ961" s="13">
        <v>2.7919999999999998</v>
      </c>
      <c r="DA961" s="13">
        <v>2.8860000000000001</v>
      </c>
      <c r="DB961" s="13">
        <v>3.1139999999999999</v>
      </c>
      <c r="DC961" s="13">
        <v>3.238</v>
      </c>
      <c r="DD961" s="13">
        <v>3.2429999999999999</v>
      </c>
      <c r="DE961" s="13">
        <v>3.2010000000000001</v>
      </c>
      <c r="DF961" s="13">
        <v>2.9870000000000001</v>
      </c>
      <c r="DG961" s="13">
        <v>2.9609999999999999</v>
      </c>
      <c r="DH961" s="13">
        <v>2.992</v>
      </c>
      <c r="DI961" s="13">
        <v>3.0209999999999999</v>
      </c>
      <c r="DJ961" s="13">
        <v>3.032</v>
      </c>
      <c r="DK961" s="13">
        <v>3.0179999999999998</v>
      </c>
      <c r="DL961" s="13">
        <v>3.036</v>
      </c>
      <c r="DM961" s="13">
        <v>3.097</v>
      </c>
      <c r="DN961" s="13">
        <v>3.226</v>
      </c>
      <c r="DO961" s="13">
        <v>3.3250000000000002</v>
      </c>
      <c r="DP961" s="13">
        <v>3.286</v>
      </c>
      <c r="DQ961" s="13">
        <v>3.2050000000000001</v>
      </c>
      <c r="DR961" s="13">
        <v>2.823</v>
      </c>
      <c r="DS961" s="13">
        <v>2.7789999999999999</v>
      </c>
      <c r="DT961" s="13">
        <v>2.806</v>
      </c>
      <c r="DU961" s="13">
        <v>2.8330000000000002</v>
      </c>
      <c r="DV961" s="13">
        <v>2.8420000000000001</v>
      </c>
      <c r="DW961" s="13">
        <v>2.827</v>
      </c>
      <c r="DX961" s="13">
        <v>2.8559999999999999</v>
      </c>
      <c r="DY961" s="13">
        <v>2.9169999999999998</v>
      </c>
      <c r="DZ961" s="13">
        <v>3.069</v>
      </c>
      <c r="EA961" s="13">
        <v>3.177</v>
      </c>
      <c r="EB961" s="13">
        <v>3.1379999999999999</v>
      </c>
      <c r="EC961" s="13">
        <v>3.0710000000000002</v>
      </c>
      <c r="ED961" s="13">
        <v>2.7690000000000001</v>
      </c>
      <c r="EE961" s="13">
        <v>2.7589999999999999</v>
      </c>
      <c r="EF961" s="13">
        <v>2.79</v>
      </c>
      <c r="EG961" s="13">
        <v>2.8260000000000001</v>
      </c>
      <c r="EH961" s="13">
        <v>2.839</v>
      </c>
      <c r="EI961" s="13">
        <v>2.8250000000000002</v>
      </c>
      <c r="EJ961" s="13">
        <v>2.847</v>
      </c>
      <c r="EK961" s="13">
        <v>2.9159999999999999</v>
      </c>
      <c r="EL961" s="13">
        <v>3.0630000000000002</v>
      </c>
      <c r="EM961" s="13">
        <v>3.1850000000000001</v>
      </c>
      <c r="EN961" s="13">
        <v>3.153</v>
      </c>
      <c r="EO961" s="13">
        <v>3.09</v>
      </c>
      <c r="EP961" s="13">
        <v>2.8050000000000002</v>
      </c>
      <c r="EQ961" s="13">
        <v>2.7989999999999999</v>
      </c>
      <c r="ER961" s="13">
        <v>2.831</v>
      </c>
      <c r="ES961" s="13">
        <v>2.8679999999999999</v>
      </c>
      <c r="ET961" s="13">
        <v>2.8959999999999999</v>
      </c>
      <c r="EU961" s="13">
        <v>2.899</v>
      </c>
      <c r="EV961" s="13">
        <v>2.93</v>
      </c>
      <c r="EW961" s="13">
        <v>3.0049999999999999</v>
      </c>
      <c r="EX961" s="13">
        <v>3.1549999999999998</v>
      </c>
      <c r="EY961" s="13">
        <v>3.29</v>
      </c>
      <c r="EZ961" s="13">
        <v>3.2519999999999998</v>
      </c>
      <c r="FA961" s="13">
        <v>3.1859999999999999</v>
      </c>
      <c r="FB961" s="13">
        <v>2.899</v>
      </c>
      <c r="FC961" s="13">
        <v>2.8940000000000001</v>
      </c>
      <c r="FD961" s="13">
        <v>2.9260000000000002</v>
      </c>
      <c r="FE961" s="13">
        <v>2.9630000000000001</v>
      </c>
      <c r="FF961" s="13">
        <v>2.9969999999999999</v>
      </c>
      <c r="FG961" s="13">
        <v>3.0009999999999999</v>
      </c>
      <c r="FH961" s="13">
        <v>-0.22</v>
      </c>
      <c r="FI961" s="13">
        <v>-7.9000000000000001E-2</v>
      </c>
      <c r="FJ961" s="13">
        <v>0.113</v>
      </c>
      <c r="FK961" s="13">
        <v>5.7000000000000002E-2</v>
      </c>
      <c r="FL961" s="13">
        <v>5.0000000000000001E-3</v>
      </c>
      <c r="FM961" s="13">
        <v>-0.24099999999999999</v>
      </c>
      <c r="FN961" s="13">
        <v>-0.3</v>
      </c>
      <c r="FO961" s="13">
        <v>-0.28699999999999998</v>
      </c>
      <c r="FP961" s="13">
        <v>-0.28499999999999998</v>
      </c>
      <c r="FQ961" s="13">
        <v>-0.249</v>
      </c>
      <c r="FR961" s="13">
        <v>-0.24399999999999999</v>
      </c>
      <c r="FS961" s="13">
        <v>-0.25</v>
      </c>
      <c r="FT961" s="13">
        <v>-0.21199999999999999</v>
      </c>
      <c r="FU961" s="13">
        <v>-0.106</v>
      </c>
      <c r="FV961" s="13">
        <v>-1.2999999999999999E-2</v>
      </c>
      <c r="FW961" s="13">
        <v>-3.9E-2</v>
      </c>
      <c r="FX961" s="13">
        <v>-0.06</v>
      </c>
      <c r="FY961" s="13">
        <v>-0.17399999999999999</v>
      </c>
      <c r="FZ961" s="13">
        <v>-0.25800000000000001</v>
      </c>
      <c r="GA961" s="13">
        <v>-0.308</v>
      </c>
      <c r="GB961" s="13">
        <v>-0.308</v>
      </c>
      <c r="GC961" s="13">
        <v>-0.28199999999999997</v>
      </c>
      <c r="GD961" s="13">
        <v>-0.28100000000000003</v>
      </c>
      <c r="GE961" s="13">
        <v>-0.28399999999999997</v>
      </c>
      <c r="GF961" s="13">
        <v>-0.26700000000000002</v>
      </c>
      <c r="GG961" s="13">
        <v>-9.6000000000000002E-2</v>
      </c>
      <c r="GH961" s="13">
        <v>1.9E-2</v>
      </c>
      <c r="GI961" s="13">
        <v>-1.7000000000000001E-2</v>
      </c>
      <c r="GJ961" s="13">
        <v>-4.3999999999999997E-2</v>
      </c>
      <c r="GK961" s="13">
        <v>-0.16500000000000001</v>
      </c>
      <c r="GL961" s="13">
        <v>-0.247</v>
      </c>
      <c r="GM961" s="13">
        <v>-0.27600000000000002</v>
      </c>
      <c r="GN961" s="13">
        <v>-0.27700000000000002</v>
      </c>
      <c r="GO961" s="13">
        <v>-0.245</v>
      </c>
      <c r="GP961" s="13">
        <v>-0.24199999999999999</v>
      </c>
      <c r="GQ961" s="13">
        <v>-0.247</v>
      </c>
      <c r="GR961" s="13">
        <v>-0.217</v>
      </c>
      <c r="GS961" s="13">
        <v>-0.09</v>
      </c>
      <c r="GT961" s="13">
        <v>3.1E-2</v>
      </c>
      <c r="GU961" s="13">
        <v>8.0000000000000002E-3</v>
      </c>
      <c r="GV961" s="13">
        <v>-0.02</v>
      </c>
      <c r="GW961" s="13">
        <v>-0.14099999999999999</v>
      </c>
      <c r="GX961" s="13">
        <v>-0.21099999999999999</v>
      </c>
      <c r="GY961" s="13">
        <v>-0.24</v>
      </c>
      <c r="GZ961" s="13">
        <v>-0.15758333333333338</v>
      </c>
      <c r="HA961" s="13">
        <v>-0.15758333333333338</v>
      </c>
      <c r="HB961" s="13">
        <v>-0.15758333333333338</v>
      </c>
      <c r="HC961" s="13">
        <v>-0.15758333333333338</v>
      </c>
      <c r="HD961" s="13">
        <v>-0.15758333333333338</v>
      </c>
      <c r="HE961" s="13">
        <v>-0.15758333333333338</v>
      </c>
      <c r="HF961" s="13">
        <v>-0.15758333333333338</v>
      </c>
      <c r="HG961" s="13">
        <v>-0.15758333333333338</v>
      </c>
      <c r="HH961" s="13">
        <v>-0.15758333333333338</v>
      </c>
      <c r="HI961" s="13">
        <v>-0.15758333333333338</v>
      </c>
      <c r="HJ961" s="13">
        <v>-0.15758333333333338</v>
      </c>
      <c r="HK961" s="13">
        <v>-0.15758333333333338</v>
      </c>
      <c r="HL961" s="13">
        <v>-0.15758333333333338</v>
      </c>
      <c r="HM961" s="13">
        <v>-0.15758333333333338</v>
      </c>
      <c r="HN961" s="13">
        <v>-0.15758333333333338</v>
      </c>
      <c r="HO961" s="13">
        <v>-0.15758333333333338</v>
      </c>
      <c r="HP961" s="17">
        <v>2.5719999999999996</v>
      </c>
      <c r="HQ961" s="17">
        <v>2.8069999999999999</v>
      </c>
      <c r="HR961" s="17">
        <v>3.2269999999999999</v>
      </c>
      <c r="HS961" s="17">
        <v>3.2949999999999999</v>
      </c>
      <c r="HT961" s="17">
        <v>3.2479999999999998</v>
      </c>
      <c r="HU961" s="17">
        <v>2.96</v>
      </c>
      <c r="HV961" s="17">
        <v>2.6870000000000003</v>
      </c>
      <c r="HW961" s="17">
        <v>2.6739999999999999</v>
      </c>
      <c r="HX961" s="17">
        <v>2.7069999999999999</v>
      </c>
      <c r="HY961" s="17">
        <v>2.7719999999999998</v>
      </c>
      <c r="HZ961" s="17">
        <v>2.7880000000000003</v>
      </c>
      <c r="IA961" s="17">
        <v>2.7679999999999998</v>
      </c>
      <c r="IB961" s="17">
        <v>2.8239999999999998</v>
      </c>
      <c r="IC961" s="17">
        <v>2.9910000000000001</v>
      </c>
      <c r="ID961" s="17">
        <v>3.2130000000000001</v>
      </c>
      <c r="IE961" s="17">
        <v>3.286</v>
      </c>
      <c r="IF961" s="17">
        <v>3.226</v>
      </c>
      <c r="IG961" s="17">
        <v>3.0310000000000001</v>
      </c>
      <c r="IH961" s="17">
        <v>2.5649999999999999</v>
      </c>
      <c r="II961" s="17">
        <v>2.4710000000000001</v>
      </c>
      <c r="IJ961" s="17">
        <v>2.4980000000000002</v>
      </c>
      <c r="IK961" s="17">
        <v>2.5510000000000002</v>
      </c>
      <c r="IL961" s="17">
        <v>2.5609999999999999</v>
      </c>
      <c r="IM961" s="17">
        <v>2.5430000000000001</v>
      </c>
      <c r="IN961" s="17">
        <v>2.589</v>
      </c>
      <c r="IO961" s="17">
        <v>2.8209999999999997</v>
      </c>
      <c r="IP961" s="17">
        <v>3.0880000000000001</v>
      </c>
      <c r="IQ961" s="17">
        <v>3.16</v>
      </c>
      <c r="IR961" s="17">
        <v>3.0939999999999999</v>
      </c>
      <c r="IS961" s="17">
        <v>2.9060000000000001</v>
      </c>
      <c r="IT961" s="17">
        <v>2.5220000000000002</v>
      </c>
      <c r="IU961" s="17">
        <v>2.4829999999999997</v>
      </c>
      <c r="IV961" s="17">
        <v>2.5129999999999999</v>
      </c>
      <c r="IW961" s="17">
        <v>2.581</v>
      </c>
      <c r="IX961" s="17">
        <v>2.597</v>
      </c>
      <c r="IY961" s="17">
        <v>2.5780000000000003</v>
      </c>
      <c r="IZ961" s="17">
        <v>2.63</v>
      </c>
      <c r="JA961" s="17">
        <v>2.8260000000000001</v>
      </c>
      <c r="JB961" s="17">
        <v>3.0940000000000003</v>
      </c>
      <c r="JC961" s="17">
        <v>3.1930000000000001</v>
      </c>
      <c r="JD961" s="17">
        <v>3.133</v>
      </c>
      <c r="JE961" s="17">
        <v>2.9489999999999998</v>
      </c>
      <c r="JF961" s="17">
        <v>2.5940000000000003</v>
      </c>
      <c r="JG961" s="17">
        <v>2.5590000000000002</v>
      </c>
      <c r="JH961" s="17">
        <v>2.6734166666666668</v>
      </c>
      <c r="JI961" s="17">
        <v>2.7104166666666667</v>
      </c>
      <c r="JJ961" s="17">
        <v>2.7384166666666667</v>
      </c>
      <c r="JK961" s="17">
        <v>2.7414166666666668</v>
      </c>
      <c r="JL961" s="17">
        <v>2.772416666666667</v>
      </c>
      <c r="JM961" s="17">
        <v>2.8474166666666667</v>
      </c>
      <c r="JN961" s="17">
        <v>2.9974166666666666</v>
      </c>
      <c r="JO961" s="17">
        <v>3.1324166666666668</v>
      </c>
      <c r="JP961" s="17">
        <v>3.0944166666666666</v>
      </c>
      <c r="JQ961" s="17">
        <v>3.0284166666666668</v>
      </c>
      <c r="JR961" s="17">
        <v>2.7414166666666668</v>
      </c>
      <c r="JS961" s="17">
        <v>2.7364166666666669</v>
      </c>
      <c r="JT961" s="17">
        <v>2.768416666666667</v>
      </c>
      <c r="JU961" s="17">
        <v>2.8054166666666669</v>
      </c>
      <c r="JV961" s="17">
        <v>2.8394166666666667</v>
      </c>
      <c r="JW961" s="17">
        <v>2.8434166666666667</v>
      </c>
      <c r="JX961" s="13">
        <v>2.8754166666666663</v>
      </c>
      <c r="JY961" s="12">
        <v>2.8359041666666664</v>
      </c>
    </row>
    <row r="962" spans="43:285" x14ac:dyDescent="0.25">
      <c r="AQ962" s="11">
        <v>42625</v>
      </c>
      <c r="AR962" s="11">
        <v>42644</v>
      </c>
      <c r="AS962" s="11">
        <v>42675</v>
      </c>
      <c r="AT962" s="11">
        <v>42705</v>
      </c>
      <c r="AU962" s="11">
        <v>42736</v>
      </c>
      <c r="AV962" s="11">
        <v>42767</v>
      </c>
      <c r="AW962" s="11">
        <v>42795</v>
      </c>
      <c r="AX962" s="11">
        <v>42826</v>
      </c>
      <c r="AY962" s="11">
        <v>42856</v>
      </c>
      <c r="AZ962" s="11">
        <v>42887</v>
      </c>
      <c r="BA962" s="11">
        <v>42917</v>
      </c>
      <c r="BB962" s="11">
        <v>42948</v>
      </c>
      <c r="BC962" s="11">
        <v>42979</v>
      </c>
      <c r="BD962" s="11">
        <v>43009</v>
      </c>
      <c r="BE962" s="11">
        <v>43040</v>
      </c>
      <c r="BF962" s="11">
        <v>43070</v>
      </c>
      <c r="BG962" s="11">
        <v>43101</v>
      </c>
      <c r="BH962" s="11">
        <v>43132</v>
      </c>
      <c r="BI962" s="11">
        <v>43160</v>
      </c>
      <c r="BJ962" s="11">
        <v>43191</v>
      </c>
      <c r="BK962" s="11">
        <v>43221</v>
      </c>
      <c r="BL962" s="11">
        <v>43252</v>
      </c>
      <c r="BM962" s="11">
        <v>43282</v>
      </c>
      <c r="BN962" s="11">
        <v>43313</v>
      </c>
      <c r="BO962" s="11">
        <v>43344</v>
      </c>
      <c r="BP962" s="11">
        <v>43374</v>
      </c>
      <c r="BQ962" s="11">
        <v>43405</v>
      </c>
      <c r="BR962" s="11">
        <v>43435</v>
      </c>
      <c r="BS962" s="11">
        <v>43466</v>
      </c>
      <c r="BT962" s="11">
        <v>43497</v>
      </c>
      <c r="BU962" s="11">
        <v>43525</v>
      </c>
      <c r="BV962" s="11">
        <v>43556</v>
      </c>
      <c r="BW962" s="11">
        <v>43586</v>
      </c>
      <c r="BX962" s="11">
        <v>43617</v>
      </c>
      <c r="BY962" s="11">
        <v>43647</v>
      </c>
      <c r="BZ962" s="11">
        <v>43678</v>
      </c>
      <c r="CA962" s="11">
        <v>43709</v>
      </c>
      <c r="CB962" s="11">
        <v>43739</v>
      </c>
      <c r="CC962" s="11">
        <v>43770</v>
      </c>
      <c r="CD962" s="11">
        <v>43800</v>
      </c>
      <c r="CE962" s="11">
        <v>43831</v>
      </c>
      <c r="CF962" s="11">
        <v>43862</v>
      </c>
      <c r="CG962" s="11">
        <v>43891</v>
      </c>
      <c r="CH962" s="11">
        <v>43922</v>
      </c>
      <c r="CI962" s="11">
        <v>43952</v>
      </c>
      <c r="CJ962" s="11">
        <v>43983</v>
      </c>
      <c r="CK962" s="11">
        <v>44013</v>
      </c>
      <c r="CL962" s="11">
        <v>44044</v>
      </c>
      <c r="CM962" s="11">
        <v>44075</v>
      </c>
      <c r="CN962" s="11">
        <v>44105</v>
      </c>
      <c r="CO962" s="11">
        <v>44136</v>
      </c>
      <c r="CP962" s="11">
        <v>44166</v>
      </c>
      <c r="CQ962" s="11">
        <v>44197</v>
      </c>
      <c r="CR962" s="11">
        <v>44228</v>
      </c>
      <c r="CS962" s="11">
        <v>44256</v>
      </c>
      <c r="CT962" s="11">
        <v>44287</v>
      </c>
      <c r="CU962" s="11">
        <v>44317</v>
      </c>
      <c r="CV962" s="11">
        <v>44348</v>
      </c>
      <c r="CW962" s="11">
        <v>44378</v>
      </c>
      <c r="CX962" s="11">
        <v>44409</v>
      </c>
      <c r="CY962" s="11">
        <v>44440</v>
      </c>
      <c r="CZ962" s="13">
        <v>2.8969999999999998</v>
      </c>
      <c r="DA962" s="13">
        <v>2.9740000000000002</v>
      </c>
      <c r="DB962" s="13">
        <v>3.173</v>
      </c>
      <c r="DC962" s="13">
        <v>3.2909999999999999</v>
      </c>
      <c r="DD962" s="13">
        <v>3.286</v>
      </c>
      <c r="DE962" s="13">
        <v>3.2450000000000001</v>
      </c>
      <c r="DF962" s="13">
        <v>3.01</v>
      </c>
      <c r="DG962" s="13">
        <v>2.9929999999999999</v>
      </c>
      <c r="DH962" s="13">
        <v>3.0190000000000001</v>
      </c>
      <c r="DI962" s="13">
        <v>3.048</v>
      </c>
      <c r="DJ962" s="13">
        <v>3.0569999999999999</v>
      </c>
      <c r="DK962" s="13">
        <v>3.0419999999999998</v>
      </c>
      <c r="DL962" s="13">
        <v>3.0619999999999998</v>
      </c>
      <c r="DM962" s="13">
        <v>3.1150000000000002</v>
      </c>
      <c r="DN962" s="13">
        <v>3.24</v>
      </c>
      <c r="DO962" s="13">
        <v>3.3370000000000002</v>
      </c>
      <c r="DP962" s="13">
        <v>3.2959999999999998</v>
      </c>
      <c r="DQ962" s="13">
        <v>3.2130000000000001</v>
      </c>
      <c r="DR962" s="13">
        <v>2.8260000000000001</v>
      </c>
      <c r="DS962" s="13">
        <v>2.782</v>
      </c>
      <c r="DT962" s="13">
        <v>2.8079999999999998</v>
      </c>
      <c r="DU962" s="13">
        <v>2.835</v>
      </c>
      <c r="DV962" s="13">
        <v>2.8439999999999999</v>
      </c>
      <c r="DW962" s="13">
        <v>2.8279999999999998</v>
      </c>
      <c r="DX962" s="13">
        <v>2.8559999999999999</v>
      </c>
      <c r="DY962" s="13">
        <v>2.9169999999999998</v>
      </c>
      <c r="DZ962" s="13">
        <v>3.069</v>
      </c>
      <c r="EA962" s="13">
        <v>3.177</v>
      </c>
      <c r="EB962" s="13">
        <v>3.1379999999999999</v>
      </c>
      <c r="EC962" s="13">
        <v>3.0710000000000002</v>
      </c>
      <c r="ED962" s="13">
        <v>2.7709999999999999</v>
      </c>
      <c r="EE962" s="13">
        <v>2.7610000000000001</v>
      </c>
      <c r="EF962" s="13">
        <v>2.7919999999999998</v>
      </c>
      <c r="EG962" s="13">
        <v>2.8279999999999998</v>
      </c>
      <c r="EH962" s="13">
        <v>2.8410000000000002</v>
      </c>
      <c r="EI962" s="13">
        <v>2.827</v>
      </c>
      <c r="EJ962" s="13">
        <v>2.8490000000000002</v>
      </c>
      <c r="EK962" s="13">
        <v>2.9180000000000001</v>
      </c>
      <c r="EL962" s="13">
        <v>3.0649999999999999</v>
      </c>
      <c r="EM962" s="13">
        <v>3.1869999999999998</v>
      </c>
      <c r="EN962" s="13">
        <v>3.1549999999999998</v>
      </c>
      <c r="EO962" s="13">
        <v>3.0920000000000001</v>
      </c>
      <c r="EP962" s="13">
        <v>2.8069999999999999</v>
      </c>
      <c r="EQ962" s="13">
        <v>2.8010000000000002</v>
      </c>
      <c r="ER962" s="13">
        <v>2.8330000000000002</v>
      </c>
      <c r="ES962" s="13">
        <v>2.87</v>
      </c>
      <c r="ET962" s="13">
        <v>2.8980000000000001</v>
      </c>
      <c r="EU962" s="13">
        <v>2.9009999999999998</v>
      </c>
      <c r="EV962" s="13">
        <v>2.9319999999999999</v>
      </c>
      <c r="EW962" s="13">
        <v>3.0070000000000001</v>
      </c>
      <c r="EX962" s="13">
        <v>3.157</v>
      </c>
      <c r="EY962" s="13">
        <v>3.2919999999999998</v>
      </c>
      <c r="EZ962" s="13">
        <v>3.254</v>
      </c>
      <c r="FA962" s="13">
        <v>3.1880000000000002</v>
      </c>
      <c r="FB962" s="13">
        <v>2.9009999999999998</v>
      </c>
      <c r="FC962" s="13">
        <v>2.8959999999999999</v>
      </c>
      <c r="FD962" s="13">
        <v>2.9279999999999999</v>
      </c>
      <c r="FE962" s="13">
        <v>2.9649999999999999</v>
      </c>
      <c r="FF962" s="13">
        <v>2.9990000000000001</v>
      </c>
      <c r="FG962" s="13">
        <v>3.0030000000000001</v>
      </c>
      <c r="FH962" s="13">
        <v>-0.221</v>
      </c>
      <c r="FI962" s="13">
        <v>-0.08</v>
      </c>
      <c r="FJ962" s="13">
        <v>0.11799999999999999</v>
      </c>
      <c r="FK962" s="13">
        <v>5.0999999999999997E-2</v>
      </c>
      <c r="FL962" s="13">
        <v>-3.0000000000000001E-3</v>
      </c>
      <c r="FM962" s="13">
        <v>-0.24399999999999999</v>
      </c>
      <c r="FN962" s="13">
        <v>-0.3</v>
      </c>
      <c r="FO962" s="13">
        <v>-0.28799999999999998</v>
      </c>
      <c r="FP962" s="13">
        <v>-0.28499999999999998</v>
      </c>
      <c r="FQ962" s="13">
        <v>-0.249</v>
      </c>
      <c r="FR962" s="13">
        <v>-0.245</v>
      </c>
      <c r="FS962" s="13">
        <v>-0.251</v>
      </c>
      <c r="FT962" s="13">
        <v>-0.21199999999999999</v>
      </c>
      <c r="FU962" s="13">
        <v>-0.107</v>
      </c>
      <c r="FV962" s="13">
        <v>-0.01</v>
      </c>
      <c r="FW962" s="13">
        <v>-0.04</v>
      </c>
      <c r="FX962" s="13">
        <v>-6.0999999999999999E-2</v>
      </c>
      <c r="FY962" s="13">
        <v>-0.17499999999999999</v>
      </c>
      <c r="FZ962" s="13">
        <v>-0.26600000000000001</v>
      </c>
      <c r="GA962" s="13">
        <v>-0.314</v>
      </c>
      <c r="GB962" s="13">
        <v>-0.315</v>
      </c>
      <c r="GC962" s="13">
        <v>-0.28899999999999998</v>
      </c>
      <c r="GD962" s="13">
        <v>-0.28799999999999998</v>
      </c>
      <c r="GE962" s="13">
        <v>-0.28999999999999998</v>
      </c>
      <c r="GF962" s="13">
        <v>-0.27300000000000002</v>
      </c>
      <c r="GG962" s="13">
        <v>-9.7000000000000003E-2</v>
      </c>
      <c r="GH962" s="13">
        <v>2.5000000000000001E-2</v>
      </c>
      <c r="GI962" s="13">
        <v>-0.02</v>
      </c>
      <c r="GJ962" s="13">
        <v>-4.4999999999999998E-2</v>
      </c>
      <c r="GK962" s="13">
        <v>-0.16700000000000001</v>
      </c>
      <c r="GL962" s="13">
        <v>-0.25900000000000001</v>
      </c>
      <c r="GM962" s="13">
        <v>-0.28799999999999998</v>
      </c>
      <c r="GN962" s="13">
        <v>-0.28899999999999998</v>
      </c>
      <c r="GO962" s="13">
        <v>-0.25600000000000001</v>
      </c>
      <c r="GP962" s="13">
        <v>-0.253</v>
      </c>
      <c r="GQ962" s="13">
        <v>-0.25800000000000001</v>
      </c>
      <c r="GR962" s="13">
        <v>-0.22800000000000001</v>
      </c>
      <c r="GS962" s="13">
        <v>-0.09</v>
      </c>
      <c r="GT962" s="13">
        <v>3.6999999999999998E-2</v>
      </c>
      <c r="GU962" s="13">
        <v>6.0000000000000001E-3</v>
      </c>
      <c r="GV962" s="13">
        <v>-2.1000000000000001E-2</v>
      </c>
      <c r="GW962" s="13">
        <v>-0.14299999999999999</v>
      </c>
      <c r="GX962" s="13">
        <v>-0.216</v>
      </c>
      <c r="GY962" s="13">
        <v>-0.245</v>
      </c>
      <c r="GZ962" s="13">
        <v>-0.16300000000000001</v>
      </c>
      <c r="HA962" s="13">
        <v>-0.16300000000000001</v>
      </c>
      <c r="HB962" s="13">
        <v>-0.16300000000000001</v>
      </c>
      <c r="HC962" s="13">
        <v>-0.16300000000000001</v>
      </c>
      <c r="HD962" s="13">
        <v>-0.16300000000000001</v>
      </c>
      <c r="HE962" s="13">
        <v>-0.16300000000000001</v>
      </c>
      <c r="HF962" s="13">
        <v>-0.16300000000000001</v>
      </c>
      <c r="HG962" s="13">
        <v>-0.16300000000000001</v>
      </c>
      <c r="HH962" s="13">
        <v>-0.16300000000000001</v>
      </c>
      <c r="HI962" s="13">
        <v>-0.16300000000000001</v>
      </c>
      <c r="HJ962" s="13">
        <v>-0.16300000000000001</v>
      </c>
      <c r="HK962" s="13">
        <v>-0.16300000000000001</v>
      </c>
      <c r="HL962" s="13">
        <v>-0.16300000000000001</v>
      </c>
      <c r="HM962" s="13">
        <v>-0.16300000000000001</v>
      </c>
      <c r="HN962" s="13">
        <v>-0.16300000000000001</v>
      </c>
      <c r="HO962" s="13">
        <v>-0.16300000000000001</v>
      </c>
      <c r="HP962" s="17">
        <v>2.6759999999999997</v>
      </c>
      <c r="HQ962" s="17">
        <v>2.8940000000000001</v>
      </c>
      <c r="HR962" s="17">
        <v>3.2909999999999999</v>
      </c>
      <c r="HS962" s="17">
        <v>3.3420000000000001</v>
      </c>
      <c r="HT962" s="17">
        <v>3.2829999999999999</v>
      </c>
      <c r="HU962" s="17">
        <v>3.0010000000000003</v>
      </c>
      <c r="HV962" s="17">
        <v>2.71</v>
      </c>
      <c r="HW962" s="17">
        <v>2.7050000000000001</v>
      </c>
      <c r="HX962" s="17">
        <v>2.734</v>
      </c>
      <c r="HY962" s="17">
        <v>2.7989999999999999</v>
      </c>
      <c r="HZ962" s="17">
        <v>2.8119999999999998</v>
      </c>
      <c r="IA962" s="17">
        <v>2.7909999999999999</v>
      </c>
      <c r="IB962" s="17">
        <v>2.8499999999999996</v>
      </c>
      <c r="IC962" s="17">
        <v>3.008</v>
      </c>
      <c r="ID962" s="17">
        <v>3.2300000000000004</v>
      </c>
      <c r="IE962" s="17">
        <v>3.2970000000000002</v>
      </c>
      <c r="IF962" s="17">
        <v>3.2349999999999999</v>
      </c>
      <c r="IG962" s="17">
        <v>3.0380000000000003</v>
      </c>
      <c r="IH962" s="17">
        <v>2.56</v>
      </c>
      <c r="II962" s="17">
        <v>2.468</v>
      </c>
      <c r="IJ962" s="17">
        <v>2.4929999999999999</v>
      </c>
      <c r="IK962" s="17">
        <v>2.5459999999999998</v>
      </c>
      <c r="IL962" s="17">
        <v>2.556</v>
      </c>
      <c r="IM962" s="17">
        <v>2.5379999999999998</v>
      </c>
      <c r="IN962" s="17">
        <v>2.5829999999999997</v>
      </c>
      <c r="IO962" s="17">
        <v>2.82</v>
      </c>
      <c r="IP962" s="17">
        <v>3.0939999999999999</v>
      </c>
      <c r="IQ962" s="17">
        <v>3.157</v>
      </c>
      <c r="IR962" s="17">
        <v>3.093</v>
      </c>
      <c r="IS962" s="17">
        <v>2.9040000000000004</v>
      </c>
      <c r="IT962" s="17">
        <v>2.512</v>
      </c>
      <c r="IU962" s="17">
        <v>2.4730000000000003</v>
      </c>
      <c r="IV962" s="17">
        <v>2.5029999999999997</v>
      </c>
      <c r="IW962" s="17">
        <v>2.5720000000000001</v>
      </c>
      <c r="IX962" s="17">
        <v>2.5880000000000001</v>
      </c>
      <c r="IY962" s="17">
        <v>2.569</v>
      </c>
      <c r="IZ962" s="17">
        <v>2.621</v>
      </c>
      <c r="JA962" s="17">
        <v>2.8280000000000003</v>
      </c>
      <c r="JB962" s="17">
        <v>3.1019999999999999</v>
      </c>
      <c r="JC962" s="17">
        <v>3.1929999999999996</v>
      </c>
      <c r="JD962" s="17">
        <v>3.1339999999999999</v>
      </c>
      <c r="JE962" s="17">
        <v>2.9490000000000003</v>
      </c>
      <c r="JF962" s="17">
        <v>2.5909999999999997</v>
      </c>
      <c r="JG962" s="17">
        <v>2.556</v>
      </c>
      <c r="JH962" s="17">
        <v>2.6700000000000004</v>
      </c>
      <c r="JI962" s="17">
        <v>2.7070000000000003</v>
      </c>
      <c r="JJ962" s="17">
        <v>2.7350000000000003</v>
      </c>
      <c r="JK962" s="17">
        <v>2.738</v>
      </c>
      <c r="JL962" s="17">
        <v>2.7690000000000001</v>
      </c>
      <c r="JM962" s="17">
        <v>2.8440000000000003</v>
      </c>
      <c r="JN962" s="17">
        <v>2.9940000000000002</v>
      </c>
      <c r="JO962" s="17">
        <v>3.129</v>
      </c>
      <c r="JP962" s="17">
        <v>3.0910000000000002</v>
      </c>
      <c r="JQ962" s="17">
        <v>3.0250000000000004</v>
      </c>
      <c r="JR962" s="17">
        <v>2.738</v>
      </c>
      <c r="JS962" s="17">
        <v>2.7330000000000001</v>
      </c>
      <c r="JT962" s="17">
        <v>2.7650000000000001</v>
      </c>
      <c r="JU962" s="17">
        <v>2.802</v>
      </c>
      <c r="JV962" s="17">
        <v>2.8360000000000003</v>
      </c>
      <c r="JW962" s="17">
        <v>2.8400000000000003</v>
      </c>
      <c r="JX962" s="13">
        <v>2.9198333333333331</v>
      </c>
      <c r="JY962" s="12">
        <v>2.8426624999999994</v>
      </c>
    </row>
    <row r="963" spans="43:285" x14ac:dyDescent="0.25">
      <c r="AQ963" s="11">
        <v>42626</v>
      </c>
      <c r="AR963" s="11">
        <v>42644</v>
      </c>
      <c r="AS963" s="11">
        <v>42675</v>
      </c>
      <c r="AT963" s="11">
        <v>42705</v>
      </c>
      <c r="AU963" s="11">
        <v>42736</v>
      </c>
      <c r="AV963" s="11">
        <v>42767</v>
      </c>
      <c r="AW963" s="11">
        <v>42795</v>
      </c>
      <c r="AX963" s="11">
        <v>42826</v>
      </c>
      <c r="AY963" s="11">
        <v>42856</v>
      </c>
      <c r="AZ963" s="11">
        <v>42887</v>
      </c>
      <c r="BA963" s="11">
        <v>42917</v>
      </c>
      <c r="BB963" s="11">
        <v>42948</v>
      </c>
      <c r="BC963" s="11">
        <v>42979</v>
      </c>
      <c r="BD963" s="11">
        <v>43009</v>
      </c>
      <c r="BE963" s="11">
        <v>43040</v>
      </c>
      <c r="BF963" s="11">
        <v>43070</v>
      </c>
      <c r="BG963" s="11">
        <v>43101</v>
      </c>
      <c r="BH963" s="11">
        <v>43132</v>
      </c>
      <c r="BI963" s="11">
        <v>43160</v>
      </c>
      <c r="BJ963" s="11">
        <v>43191</v>
      </c>
      <c r="BK963" s="11">
        <v>43221</v>
      </c>
      <c r="BL963" s="11">
        <v>43252</v>
      </c>
      <c r="BM963" s="11">
        <v>43282</v>
      </c>
      <c r="BN963" s="11">
        <v>43313</v>
      </c>
      <c r="BO963" s="11">
        <v>43344</v>
      </c>
      <c r="BP963" s="11">
        <v>43374</v>
      </c>
      <c r="BQ963" s="11">
        <v>43405</v>
      </c>
      <c r="BR963" s="11">
        <v>43435</v>
      </c>
      <c r="BS963" s="11">
        <v>43466</v>
      </c>
      <c r="BT963" s="11">
        <v>43497</v>
      </c>
      <c r="BU963" s="11">
        <v>43525</v>
      </c>
      <c r="BV963" s="11">
        <v>43556</v>
      </c>
      <c r="BW963" s="11">
        <v>43586</v>
      </c>
      <c r="BX963" s="11">
        <v>43617</v>
      </c>
      <c r="BY963" s="11">
        <v>43647</v>
      </c>
      <c r="BZ963" s="11">
        <v>43678</v>
      </c>
      <c r="CA963" s="11">
        <v>43709</v>
      </c>
      <c r="CB963" s="11">
        <v>43739</v>
      </c>
      <c r="CC963" s="11">
        <v>43770</v>
      </c>
      <c r="CD963" s="11">
        <v>43800</v>
      </c>
      <c r="CE963" s="11">
        <v>43831</v>
      </c>
      <c r="CF963" s="11">
        <v>43862</v>
      </c>
      <c r="CG963" s="11">
        <v>43891</v>
      </c>
      <c r="CH963" s="11">
        <v>43922</v>
      </c>
      <c r="CI963" s="11">
        <v>43952</v>
      </c>
      <c r="CJ963" s="11">
        <v>43983</v>
      </c>
      <c r="CK963" s="11">
        <v>44013</v>
      </c>
      <c r="CL963" s="11">
        <v>44044</v>
      </c>
      <c r="CM963" s="11">
        <v>44075</v>
      </c>
      <c r="CN963" s="11">
        <v>44105</v>
      </c>
      <c r="CO963" s="11">
        <v>44136</v>
      </c>
      <c r="CP963" s="11">
        <v>44166</v>
      </c>
      <c r="CQ963" s="11">
        <v>44197</v>
      </c>
      <c r="CR963" s="11">
        <v>44228</v>
      </c>
      <c r="CS963" s="11">
        <v>44256</v>
      </c>
      <c r="CT963" s="11">
        <v>44287</v>
      </c>
      <c r="CU963" s="11">
        <v>44317</v>
      </c>
      <c r="CV963" s="11">
        <v>44348</v>
      </c>
      <c r="CW963" s="11">
        <v>44378</v>
      </c>
      <c r="CX963" s="11">
        <v>44409</v>
      </c>
      <c r="CY963" s="11">
        <v>44440</v>
      </c>
      <c r="CZ963" s="13">
        <v>2.9079999999999999</v>
      </c>
      <c r="DA963" s="13">
        <v>2.9929999999999999</v>
      </c>
      <c r="DB963" s="13">
        <v>3.1819999999999999</v>
      </c>
      <c r="DC963" s="13">
        <v>3.3090000000000002</v>
      </c>
      <c r="DD963" s="13">
        <v>3.2989999999999999</v>
      </c>
      <c r="DE963" s="13">
        <v>3.2690000000000001</v>
      </c>
      <c r="DF963" s="13">
        <v>3.03</v>
      </c>
      <c r="DG963" s="13">
        <v>3.004</v>
      </c>
      <c r="DH963" s="13">
        <v>3.03</v>
      </c>
      <c r="DI963" s="13">
        <v>3.0579999999999998</v>
      </c>
      <c r="DJ963" s="13">
        <v>3.0659999999999998</v>
      </c>
      <c r="DK963" s="13">
        <v>3.0459999999999998</v>
      </c>
      <c r="DL963" s="13">
        <v>3.07</v>
      </c>
      <c r="DM963" s="13">
        <v>3.121</v>
      </c>
      <c r="DN963" s="13">
        <v>3.246</v>
      </c>
      <c r="DO963" s="13">
        <v>3.3420000000000001</v>
      </c>
      <c r="DP963" s="13">
        <v>3.3039999999999998</v>
      </c>
      <c r="DQ963" s="13">
        <v>3.2189999999999999</v>
      </c>
      <c r="DR963" s="13">
        <v>2.8279999999999998</v>
      </c>
      <c r="DS963" s="13">
        <v>2.7839999999999998</v>
      </c>
      <c r="DT963" s="13">
        <v>2.81</v>
      </c>
      <c r="DU963" s="13">
        <v>2.8370000000000002</v>
      </c>
      <c r="DV963" s="13">
        <v>2.8460000000000001</v>
      </c>
      <c r="DW963" s="13">
        <v>2.831</v>
      </c>
      <c r="DX963" s="13">
        <v>2.8610000000000002</v>
      </c>
      <c r="DY963" s="13">
        <v>2.9209999999999998</v>
      </c>
      <c r="DZ963" s="13">
        <v>3.07</v>
      </c>
      <c r="EA963" s="13">
        <v>3.1749999999999998</v>
      </c>
      <c r="EB963" s="13">
        <v>3.137</v>
      </c>
      <c r="EC963" s="13">
        <v>3.0680000000000001</v>
      </c>
      <c r="ED963" s="13">
        <v>2.7639999999999998</v>
      </c>
      <c r="EE963" s="13">
        <v>2.7519999999999998</v>
      </c>
      <c r="EF963" s="13">
        <v>2.7829999999999999</v>
      </c>
      <c r="EG963" s="13">
        <v>2.819</v>
      </c>
      <c r="EH963" s="13">
        <v>2.8319999999999999</v>
      </c>
      <c r="EI963" s="13">
        <v>2.8170000000000002</v>
      </c>
      <c r="EJ963" s="13">
        <v>2.8420000000000001</v>
      </c>
      <c r="EK963" s="13">
        <v>2.911</v>
      </c>
      <c r="EL963" s="13">
        <v>3.0579999999999998</v>
      </c>
      <c r="EM963" s="13">
        <v>3.18</v>
      </c>
      <c r="EN963" s="13">
        <v>3.1440000000000001</v>
      </c>
      <c r="EO963" s="13">
        <v>3.081</v>
      </c>
      <c r="EP963" s="13">
        <v>2.7909999999999999</v>
      </c>
      <c r="EQ963" s="13">
        <v>2.7850000000000001</v>
      </c>
      <c r="ER963" s="13">
        <v>2.8170000000000002</v>
      </c>
      <c r="ES963" s="13">
        <v>2.8540000000000001</v>
      </c>
      <c r="ET963" s="13">
        <v>2.8820000000000001</v>
      </c>
      <c r="EU963" s="13">
        <v>2.8849999999999998</v>
      </c>
      <c r="EV963" s="13">
        <v>2.9159999999999999</v>
      </c>
      <c r="EW963" s="13">
        <v>2.9910000000000001</v>
      </c>
      <c r="EX963" s="13">
        <v>3.141</v>
      </c>
      <c r="EY963" s="13">
        <v>3.2759999999999998</v>
      </c>
      <c r="EZ963" s="13">
        <v>3.24</v>
      </c>
      <c r="FA963" s="13">
        <v>3.1739999999999999</v>
      </c>
      <c r="FB963" s="13">
        <v>2.8889999999999998</v>
      </c>
      <c r="FC963" s="13">
        <v>2.8839999999999999</v>
      </c>
      <c r="FD963" s="13">
        <v>2.9159999999999999</v>
      </c>
      <c r="FE963" s="13">
        <v>2.9529999999999998</v>
      </c>
      <c r="FF963" s="13">
        <v>2.9870000000000001</v>
      </c>
      <c r="FG963" s="13">
        <v>2.9910000000000001</v>
      </c>
      <c r="FH963" s="13">
        <v>-0.22700000000000001</v>
      </c>
      <c r="FI963" s="13">
        <v>-8.5000000000000006E-2</v>
      </c>
      <c r="FJ963" s="13">
        <v>0.115</v>
      </c>
      <c r="FK963" s="13">
        <v>5.0999999999999997E-2</v>
      </c>
      <c r="FL963" s="13">
        <v>5.0999999999999997E-2</v>
      </c>
      <c r="FM963" s="13">
        <v>-0.247</v>
      </c>
      <c r="FN963" s="13">
        <v>-0.30099999999999999</v>
      </c>
      <c r="FO963" s="13">
        <v>-0.28799999999999998</v>
      </c>
      <c r="FP963" s="13">
        <v>-0.28399999999999997</v>
      </c>
      <c r="FQ963" s="13">
        <v>-0.25</v>
      </c>
      <c r="FR963" s="13">
        <v>-0.246</v>
      </c>
      <c r="FS963" s="13">
        <v>-0.251</v>
      </c>
      <c r="FT963" s="13">
        <v>-0.216</v>
      </c>
      <c r="FU963" s="13">
        <v>-0.108</v>
      </c>
      <c r="FV963" s="13">
        <v>-5.0000000000000001E-3</v>
      </c>
      <c r="FW963" s="13">
        <v>-3.5000000000000003E-2</v>
      </c>
      <c r="FX963" s="13">
        <v>-0.06</v>
      </c>
      <c r="FY963" s="13">
        <v>-0.188</v>
      </c>
      <c r="FZ963" s="13">
        <v>-0.27500000000000002</v>
      </c>
      <c r="GA963" s="13">
        <v>-0.317</v>
      </c>
      <c r="GB963" s="13">
        <v>-0.318</v>
      </c>
      <c r="GC963" s="13">
        <v>-0.28999999999999998</v>
      </c>
      <c r="GD963" s="13">
        <v>-0.28799999999999998</v>
      </c>
      <c r="GE963" s="13">
        <v>-0.29199999999999998</v>
      </c>
      <c r="GF963" s="13">
        <v>-0.26900000000000002</v>
      </c>
      <c r="GG963" s="13">
        <v>-9.9000000000000005E-2</v>
      </c>
      <c r="GH963" s="13">
        <v>2.4E-2</v>
      </c>
      <c r="GI963" s="13">
        <v>-1.9E-2</v>
      </c>
      <c r="GJ963" s="13">
        <v>-4.4999999999999998E-2</v>
      </c>
      <c r="GK963" s="13">
        <v>-0.16600000000000001</v>
      </c>
      <c r="GL963" s="13">
        <v>-0.26500000000000001</v>
      </c>
      <c r="GM963" s="13">
        <v>-0.29299999999999998</v>
      </c>
      <c r="GN963" s="13">
        <v>-0.29399999999999998</v>
      </c>
      <c r="GO963" s="13">
        <v>-0.26200000000000001</v>
      </c>
      <c r="GP963" s="13">
        <v>-0.25900000000000001</v>
      </c>
      <c r="GQ963" s="13">
        <v>-0.26400000000000001</v>
      </c>
      <c r="GR963" s="13">
        <v>-0.23300000000000001</v>
      </c>
      <c r="GS963" s="13">
        <v>-9.1999999999999998E-2</v>
      </c>
      <c r="GT963" s="13">
        <v>3.5999999999999997E-2</v>
      </c>
      <c r="GU963" s="13">
        <v>6.0000000000000001E-3</v>
      </c>
      <c r="GV963" s="13">
        <v>-0.02</v>
      </c>
      <c r="GW963" s="13">
        <v>-0.14199999999999999</v>
      </c>
      <c r="GX963" s="13">
        <v>-0.215</v>
      </c>
      <c r="GY963" s="13">
        <v>-0.24399999999999999</v>
      </c>
      <c r="GZ963" s="13">
        <v>-0.16525000000000004</v>
      </c>
      <c r="HA963" s="13">
        <v>-0.16525000000000004</v>
      </c>
      <c r="HB963" s="13">
        <v>-0.16525000000000004</v>
      </c>
      <c r="HC963" s="13">
        <v>-0.16525000000000004</v>
      </c>
      <c r="HD963" s="13">
        <v>-0.16525000000000004</v>
      </c>
      <c r="HE963" s="13">
        <v>-0.16525000000000004</v>
      </c>
      <c r="HF963" s="13">
        <v>-0.16525000000000004</v>
      </c>
      <c r="HG963" s="13">
        <v>-0.16525000000000004</v>
      </c>
      <c r="HH963" s="13">
        <v>-0.16525000000000004</v>
      </c>
      <c r="HI963" s="13">
        <v>-0.16525000000000004</v>
      </c>
      <c r="HJ963" s="13">
        <v>-0.16525000000000004</v>
      </c>
      <c r="HK963" s="13">
        <v>-0.16525000000000004</v>
      </c>
      <c r="HL963" s="13">
        <v>-0.16525000000000004</v>
      </c>
      <c r="HM963" s="13">
        <v>-0.16525000000000004</v>
      </c>
      <c r="HN963" s="13">
        <v>-0.16525000000000004</v>
      </c>
      <c r="HO963" s="13">
        <v>-0.16525000000000004</v>
      </c>
      <c r="HP963" s="17">
        <v>2.681</v>
      </c>
      <c r="HQ963" s="17">
        <v>2.9079999999999999</v>
      </c>
      <c r="HR963" s="17">
        <v>3.2970000000000002</v>
      </c>
      <c r="HS963" s="17">
        <v>3.3600000000000003</v>
      </c>
      <c r="HT963" s="17">
        <v>3.35</v>
      </c>
      <c r="HU963" s="17">
        <v>3.0220000000000002</v>
      </c>
      <c r="HV963" s="17">
        <v>2.7289999999999996</v>
      </c>
      <c r="HW963" s="17">
        <v>2.7160000000000002</v>
      </c>
      <c r="HX963" s="17">
        <v>2.746</v>
      </c>
      <c r="HY963" s="17">
        <v>2.8079999999999998</v>
      </c>
      <c r="HZ963" s="17">
        <v>2.82</v>
      </c>
      <c r="IA963" s="17">
        <v>2.7949999999999999</v>
      </c>
      <c r="IB963" s="17">
        <v>2.8539999999999996</v>
      </c>
      <c r="IC963" s="17">
        <v>3.0129999999999999</v>
      </c>
      <c r="ID963" s="17">
        <v>3.2410000000000001</v>
      </c>
      <c r="IE963" s="17">
        <v>3.3069999999999999</v>
      </c>
      <c r="IF963" s="17">
        <v>3.2439999999999998</v>
      </c>
      <c r="IG963" s="17">
        <v>3.0309999999999997</v>
      </c>
      <c r="IH963" s="17">
        <v>2.5529999999999999</v>
      </c>
      <c r="II963" s="17">
        <v>2.4669999999999996</v>
      </c>
      <c r="IJ963" s="17">
        <v>2.492</v>
      </c>
      <c r="IK963" s="17">
        <v>2.5470000000000002</v>
      </c>
      <c r="IL963" s="17">
        <v>2.5580000000000003</v>
      </c>
      <c r="IM963" s="17">
        <v>2.5390000000000001</v>
      </c>
      <c r="IN963" s="17">
        <v>2.5920000000000001</v>
      </c>
      <c r="IO963" s="17">
        <v>2.8219999999999996</v>
      </c>
      <c r="IP963" s="17">
        <v>3.0939999999999999</v>
      </c>
      <c r="IQ963" s="17">
        <v>3.1559999999999997</v>
      </c>
      <c r="IR963" s="17">
        <v>3.0920000000000001</v>
      </c>
      <c r="IS963" s="17">
        <v>2.9020000000000001</v>
      </c>
      <c r="IT963" s="17">
        <v>2.4989999999999997</v>
      </c>
      <c r="IU963" s="17">
        <v>2.4589999999999996</v>
      </c>
      <c r="IV963" s="17">
        <v>2.4889999999999999</v>
      </c>
      <c r="IW963" s="17">
        <v>2.5569999999999999</v>
      </c>
      <c r="IX963" s="17">
        <v>2.573</v>
      </c>
      <c r="IY963" s="17">
        <v>2.5529999999999999</v>
      </c>
      <c r="IZ963" s="17">
        <v>2.609</v>
      </c>
      <c r="JA963" s="17">
        <v>2.819</v>
      </c>
      <c r="JB963" s="17">
        <v>3.0939999999999999</v>
      </c>
      <c r="JC963" s="17">
        <v>3.1859999999999999</v>
      </c>
      <c r="JD963" s="17">
        <v>3.1240000000000001</v>
      </c>
      <c r="JE963" s="17">
        <v>2.9390000000000001</v>
      </c>
      <c r="JF963" s="17">
        <v>2.5760000000000001</v>
      </c>
      <c r="JG963" s="17">
        <v>2.5410000000000004</v>
      </c>
      <c r="JH963" s="17">
        <v>2.6517500000000003</v>
      </c>
      <c r="JI963" s="17">
        <v>2.6887500000000002</v>
      </c>
      <c r="JJ963" s="17">
        <v>2.7167500000000002</v>
      </c>
      <c r="JK963" s="17">
        <v>2.7197499999999999</v>
      </c>
      <c r="JL963" s="17">
        <v>2.75075</v>
      </c>
      <c r="JM963" s="17">
        <v>2.8257500000000002</v>
      </c>
      <c r="JN963" s="17">
        <v>2.9757500000000001</v>
      </c>
      <c r="JO963" s="17">
        <v>3.1107499999999999</v>
      </c>
      <c r="JP963" s="17">
        <v>3.0747500000000003</v>
      </c>
      <c r="JQ963" s="17">
        <v>3.00875</v>
      </c>
      <c r="JR963" s="17">
        <v>2.7237499999999999</v>
      </c>
      <c r="JS963" s="17">
        <v>2.71875</v>
      </c>
      <c r="JT963" s="17">
        <v>2.75075</v>
      </c>
      <c r="JU963" s="17">
        <v>2.78775</v>
      </c>
      <c r="JV963" s="17">
        <v>2.8217500000000002</v>
      </c>
      <c r="JW963" s="17">
        <v>2.8257500000000002</v>
      </c>
      <c r="JX963" s="13">
        <v>2.9359999999999999</v>
      </c>
      <c r="JY963" s="12">
        <v>2.8472999999999997</v>
      </c>
    </row>
    <row r="964" spans="43:285" x14ac:dyDescent="0.25">
      <c r="AQ964" s="11">
        <v>42627</v>
      </c>
      <c r="AR964" s="11">
        <v>42644</v>
      </c>
      <c r="AS964" s="11">
        <v>42675</v>
      </c>
      <c r="AT964" s="11">
        <v>42705</v>
      </c>
      <c r="AU964" s="11">
        <v>42736</v>
      </c>
      <c r="AV964" s="11">
        <v>42767</v>
      </c>
      <c r="AW964" s="11">
        <v>42795</v>
      </c>
      <c r="AX964" s="11">
        <v>42826</v>
      </c>
      <c r="AY964" s="11">
        <v>42856</v>
      </c>
      <c r="AZ964" s="11">
        <v>42887</v>
      </c>
      <c r="BA964" s="11">
        <v>42917</v>
      </c>
      <c r="BB964" s="11">
        <v>42948</v>
      </c>
      <c r="BC964" s="11">
        <v>42979</v>
      </c>
      <c r="BD964" s="11">
        <v>43009</v>
      </c>
      <c r="BE964" s="11">
        <v>43040</v>
      </c>
      <c r="BF964" s="11">
        <v>43070</v>
      </c>
      <c r="BG964" s="11">
        <v>43101</v>
      </c>
      <c r="BH964" s="11">
        <v>43132</v>
      </c>
      <c r="BI964" s="11">
        <v>43160</v>
      </c>
      <c r="BJ964" s="11">
        <v>43191</v>
      </c>
      <c r="BK964" s="11">
        <v>43221</v>
      </c>
      <c r="BL964" s="11">
        <v>43252</v>
      </c>
      <c r="BM964" s="11">
        <v>43282</v>
      </c>
      <c r="BN964" s="11">
        <v>43313</v>
      </c>
      <c r="BO964" s="11">
        <v>43344</v>
      </c>
      <c r="BP964" s="11">
        <v>43374</v>
      </c>
      <c r="BQ964" s="11">
        <v>43405</v>
      </c>
      <c r="BR964" s="11">
        <v>43435</v>
      </c>
      <c r="BS964" s="11">
        <v>43466</v>
      </c>
      <c r="BT964" s="11">
        <v>43497</v>
      </c>
      <c r="BU964" s="11">
        <v>43525</v>
      </c>
      <c r="BV964" s="11">
        <v>43556</v>
      </c>
      <c r="BW964" s="11">
        <v>43586</v>
      </c>
      <c r="BX964" s="11">
        <v>43617</v>
      </c>
      <c r="BY964" s="11">
        <v>43647</v>
      </c>
      <c r="BZ964" s="11">
        <v>43678</v>
      </c>
      <c r="CA964" s="11">
        <v>43709</v>
      </c>
      <c r="CB964" s="11">
        <v>43739</v>
      </c>
      <c r="CC964" s="11">
        <v>43770</v>
      </c>
      <c r="CD964" s="11">
        <v>43800</v>
      </c>
      <c r="CE964" s="11">
        <v>43831</v>
      </c>
      <c r="CF964" s="11">
        <v>43862</v>
      </c>
      <c r="CG964" s="11">
        <v>43891</v>
      </c>
      <c r="CH964" s="11">
        <v>43922</v>
      </c>
      <c r="CI964" s="11">
        <v>43952</v>
      </c>
      <c r="CJ964" s="11">
        <v>43983</v>
      </c>
      <c r="CK964" s="11">
        <v>44013</v>
      </c>
      <c r="CL964" s="11">
        <v>44044</v>
      </c>
      <c r="CM964" s="11">
        <v>44075</v>
      </c>
      <c r="CN964" s="11">
        <v>44105</v>
      </c>
      <c r="CO964" s="11">
        <v>44136</v>
      </c>
      <c r="CP964" s="11">
        <v>44166</v>
      </c>
      <c r="CQ964" s="11">
        <v>44197</v>
      </c>
      <c r="CR964" s="11">
        <v>44228</v>
      </c>
      <c r="CS964" s="11">
        <v>44256</v>
      </c>
      <c r="CT964" s="11">
        <v>44287</v>
      </c>
      <c r="CU964" s="11">
        <v>44317</v>
      </c>
      <c r="CV964" s="11">
        <v>44348</v>
      </c>
      <c r="CW964" s="11">
        <v>44378</v>
      </c>
      <c r="CX964" s="11">
        <v>44409</v>
      </c>
      <c r="CY964" s="11">
        <v>44440</v>
      </c>
      <c r="CZ964" s="13">
        <v>2.8860000000000001</v>
      </c>
      <c r="DA964" s="13">
        <v>2.9670000000000001</v>
      </c>
      <c r="DB964" s="13">
        <v>3.173</v>
      </c>
      <c r="DC964" s="13">
        <v>3.2989999999999999</v>
      </c>
      <c r="DD964" s="13">
        <v>3.3010000000000002</v>
      </c>
      <c r="DE964" s="13">
        <v>3.2629999999999999</v>
      </c>
      <c r="DF964" s="13">
        <v>3.0310000000000001</v>
      </c>
      <c r="DG964" s="13">
        <v>3.004</v>
      </c>
      <c r="DH964" s="13">
        <v>3.03</v>
      </c>
      <c r="DI964" s="13">
        <v>3.0569999999999999</v>
      </c>
      <c r="DJ964" s="13">
        <v>3.0640000000000001</v>
      </c>
      <c r="DK964" s="13">
        <v>3.0470000000000002</v>
      </c>
      <c r="DL964" s="13">
        <v>3.0640000000000001</v>
      </c>
      <c r="DM964" s="13">
        <v>3.1139999999999999</v>
      </c>
      <c r="DN964" s="13">
        <v>3.24</v>
      </c>
      <c r="DO964" s="13">
        <v>3.3359999999999999</v>
      </c>
      <c r="DP964" s="13">
        <v>3.3</v>
      </c>
      <c r="DQ964" s="13">
        <v>3.2160000000000002</v>
      </c>
      <c r="DR964" s="13">
        <v>2.8239999999999998</v>
      </c>
      <c r="DS964" s="13">
        <v>2.7789999999999999</v>
      </c>
      <c r="DT964" s="13">
        <v>2.806</v>
      </c>
      <c r="DU964" s="13">
        <v>2.8330000000000002</v>
      </c>
      <c r="DV964" s="13">
        <v>2.8420000000000001</v>
      </c>
      <c r="DW964" s="13">
        <v>2.8260000000000001</v>
      </c>
      <c r="DX964" s="13">
        <v>2.8559999999999999</v>
      </c>
      <c r="DY964" s="13">
        <v>2.9159999999999999</v>
      </c>
      <c r="DZ964" s="13">
        <v>3.0640000000000001</v>
      </c>
      <c r="EA964" s="13">
        <v>3.169</v>
      </c>
      <c r="EB964" s="13">
        <v>3.1320000000000001</v>
      </c>
      <c r="EC964" s="13">
        <v>3.0630000000000002</v>
      </c>
      <c r="ED964" s="13">
        <v>2.7679999999999998</v>
      </c>
      <c r="EE964" s="13">
        <v>2.7559999999999998</v>
      </c>
      <c r="EF964" s="13">
        <v>2.7869999999999999</v>
      </c>
      <c r="EG964" s="13">
        <v>2.823</v>
      </c>
      <c r="EH964" s="13">
        <v>2.8359999999999999</v>
      </c>
      <c r="EI964" s="13">
        <v>2.8210000000000002</v>
      </c>
      <c r="EJ964" s="13">
        <v>2.8460000000000001</v>
      </c>
      <c r="EK964" s="13">
        <v>2.9129999999999998</v>
      </c>
      <c r="EL964" s="13">
        <v>3.06</v>
      </c>
      <c r="EM964" s="13">
        <v>3.18</v>
      </c>
      <c r="EN964" s="13">
        <v>3.1419999999999999</v>
      </c>
      <c r="EO964" s="13">
        <v>3.0819999999999999</v>
      </c>
      <c r="EP964" s="13">
        <v>2.7970000000000002</v>
      </c>
      <c r="EQ964" s="13">
        <v>2.7909999999999999</v>
      </c>
      <c r="ER964" s="13">
        <v>2.823</v>
      </c>
      <c r="ES964" s="13">
        <v>2.86</v>
      </c>
      <c r="ET964" s="13">
        <v>2.8879999999999999</v>
      </c>
      <c r="EU964" s="13">
        <v>2.891</v>
      </c>
      <c r="EV964" s="13">
        <v>2.9220000000000002</v>
      </c>
      <c r="EW964" s="13">
        <v>2.9969999999999999</v>
      </c>
      <c r="EX964" s="13">
        <v>3.1469999999999998</v>
      </c>
      <c r="EY964" s="13">
        <v>3.2810000000000001</v>
      </c>
      <c r="EZ964" s="13">
        <v>3.2440000000000002</v>
      </c>
      <c r="FA964" s="13">
        <v>3.1779999999999999</v>
      </c>
      <c r="FB964" s="13">
        <v>2.8929999999999998</v>
      </c>
      <c r="FC964" s="13">
        <v>2.8879999999999999</v>
      </c>
      <c r="FD964" s="13">
        <v>2.92</v>
      </c>
      <c r="FE964" s="13">
        <v>2.9569999999999999</v>
      </c>
      <c r="FF964" s="13">
        <v>2.9910000000000001</v>
      </c>
      <c r="FG964" s="13">
        <v>2.9950000000000001</v>
      </c>
      <c r="FH964" s="13">
        <v>-0.22700000000000001</v>
      </c>
      <c r="FI964" s="13">
        <v>-8.4000000000000005E-2</v>
      </c>
      <c r="FJ964" s="13">
        <v>0.11899999999999999</v>
      </c>
      <c r="FK964" s="13">
        <v>5.0999999999999997E-2</v>
      </c>
      <c r="FL964" s="13">
        <v>2E-3</v>
      </c>
      <c r="FM964" s="13">
        <v>-0.251</v>
      </c>
      <c r="FN964" s="13">
        <v>-0.30299999999999999</v>
      </c>
      <c r="FO964" s="13">
        <v>-0.29099999999999998</v>
      </c>
      <c r="FP964" s="13">
        <v>-0.28799999999999998</v>
      </c>
      <c r="FQ964" s="13">
        <v>-0.252</v>
      </c>
      <c r="FR964" s="13">
        <v>-0.248</v>
      </c>
      <c r="FS964" s="13">
        <v>-0.253</v>
      </c>
      <c r="FT964" s="13">
        <v>-0.21299999999999999</v>
      </c>
      <c r="FU964" s="13">
        <v>-0.108</v>
      </c>
      <c r="FV964" s="13">
        <v>-0.01</v>
      </c>
      <c r="FW964" s="13">
        <v>-0.04</v>
      </c>
      <c r="FX964" s="13">
        <v>-5.8999999999999997E-2</v>
      </c>
      <c r="FY964" s="13">
        <v>-0.17799999999999999</v>
      </c>
      <c r="FZ964" s="13">
        <v>-0.27</v>
      </c>
      <c r="GA964" s="13">
        <v>-0.31900000000000001</v>
      </c>
      <c r="GB964" s="13">
        <v>-0.32</v>
      </c>
      <c r="GC964" s="13">
        <v>-0.29399999999999998</v>
      </c>
      <c r="GD964" s="13">
        <v>-0.29199999999999998</v>
      </c>
      <c r="GE964" s="13">
        <v>-0.29499999999999998</v>
      </c>
      <c r="GF964" s="13">
        <v>-0.27700000000000002</v>
      </c>
      <c r="GG964" s="13">
        <v>-9.9000000000000005E-2</v>
      </c>
      <c r="GH964" s="13">
        <v>2.5999999999999999E-2</v>
      </c>
      <c r="GI964" s="13">
        <v>-1.7999999999999999E-2</v>
      </c>
      <c r="GJ964" s="13">
        <v>-4.2000000000000003E-2</v>
      </c>
      <c r="GK964" s="13">
        <v>-0.17199999999999999</v>
      </c>
      <c r="GL964" s="13">
        <v>-0.26500000000000001</v>
      </c>
      <c r="GM964" s="13">
        <v>-0.29399999999999998</v>
      </c>
      <c r="GN964" s="13">
        <v>-0.29499999999999998</v>
      </c>
      <c r="GO964" s="13">
        <v>-0.26300000000000001</v>
      </c>
      <c r="GP964" s="13">
        <v>-0.26</v>
      </c>
      <c r="GQ964" s="13">
        <v>-0.26500000000000001</v>
      </c>
      <c r="GR964" s="13">
        <v>-0.23400000000000001</v>
      </c>
      <c r="GS964" s="13">
        <v>-9.1999999999999998E-2</v>
      </c>
      <c r="GT964" s="13">
        <v>3.7999999999999999E-2</v>
      </c>
      <c r="GU964" s="13">
        <v>7.0000000000000001E-3</v>
      </c>
      <c r="GV964" s="13">
        <v>-1.7000000000000001E-2</v>
      </c>
      <c r="GW964" s="13">
        <v>-0.14799999999999999</v>
      </c>
      <c r="GX964" s="13">
        <v>-0.216</v>
      </c>
      <c r="GY964" s="13">
        <v>-0.245</v>
      </c>
      <c r="GZ964" s="13">
        <v>-0.16583333333333336</v>
      </c>
      <c r="HA964" s="13">
        <v>-0.16583333333333336</v>
      </c>
      <c r="HB964" s="13">
        <v>-0.16583333333333336</v>
      </c>
      <c r="HC964" s="13">
        <v>-0.16583333333333336</v>
      </c>
      <c r="HD964" s="13">
        <v>-0.16583333333333336</v>
      </c>
      <c r="HE964" s="13">
        <v>-0.16583333333333336</v>
      </c>
      <c r="HF964" s="13">
        <v>-0.16583333333333336</v>
      </c>
      <c r="HG964" s="13">
        <v>-0.16583333333333336</v>
      </c>
      <c r="HH964" s="13">
        <v>-0.16583333333333336</v>
      </c>
      <c r="HI964" s="13">
        <v>-0.16583333333333336</v>
      </c>
      <c r="HJ964" s="13">
        <v>-0.16583333333333336</v>
      </c>
      <c r="HK964" s="13">
        <v>-0.16583333333333336</v>
      </c>
      <c r="HL964" s="13">
        <v>-0.16583333333333336</v>
      </c>
      <c r="HM964" s="13">
        <v>-0.16583333333333336</v>
      </c>
      <c r="HN964" s="13">
        <v>-0.16583333333333336</v>
      </c>
      <c r="HO964" s="13">
        <v>-0.16583333333333336</v>
      </c>
      <c r="HP964" s="17">
        <v>2.6590000000000003</v>
      </c>
      <c r="HQ964" s="17">
        <v>2.883</v>
      </c>
      <c r="HR964" s="17">
        <v>3.2919999999999998</v>
      </c>
      <c r="HS964" s="17">
        <v>3.35</v>
      </c>
      <c r="HT964" s="17">
        <v>3.3029999999999999</v>
      </c>
      <c r="HU964" s="17">
        <v>3.012</v>
      </c>
      <c r="HV964" s="17">
        <v>2.7280000000000002</v>
      </c>
      <c r="HW964" s="17">
        <v>2.7130000000000001</v>
      </c>
      <c r="HX964" s="17">
        <v>2.742</v>
      </c>
      <c r="HY964" s="17">
        <v>2.8049999999999997</v>
      </c>
      <c r="HZ964" s="17">
        <v>2.8159999999999998</v>
      </c>
      <c r="IA964" s="17">
        <v>2.794</v>
      </c>
      <c r="IB964" s="17">
        <v>2.851</v>
      </c>
      <c r="IC964" s="17">
        <v>3.0059999999999998</v>
      </c>
      <c r="ID964" s="17">
        <v>3.2300000000000004</v>
      </c>
      <c r="IE964" s="17">
        <v>3.2959999999999998</v>
      </c>
      <c r="IF964" s="17">
        <v>3.2409999999999997</v>
      </c>
      <c r="IG964" s="17">
        <v>3.0380000000000003</v>
      </c>
      <c r="IH964" s="17">
        <v>2.5539999999999998</v>
      </c>
      <c r="II964" s="17">
        <v>2.46</v>
      </c>
      <c r="IJ964" s="17">
        <v>2.4860000000000002</v>
      </c>
      <c r="IK964" s="17">
        <v>2.5390000000000001</v>
      </c>
      <c r="IL964" s="17">
        <v>2.5500000000000003</v>
      </c>
      <c r="IM964" s="17">
        <v>2.5310000000000001</v>
      </c>
      <c r="IN964" s="17">
        <v>2.5789999999999997</v>
      </c>
      <c r="IO964" s="17">
        <v>2.8169999999999997</v>
      </c>
      <c r="IP964" s="17">
        <v>3.09</v>
      </c>
      <c r="IQ964" s="17">
        <v>3.1510000000000002</v>
      </c>
      <c r="IR964" s="17">
        <v>3.0900000000000003</v>
      </c>
      <c r="IS964" s="17">
        <v>2.891</v>
      </c>
      <c r="IT964" s="17">
        <v>2.5029999999999997</v>
      </c>
      <c r="IU964" s="17">
        <v>2.4619999999999997</v>
      </c>
      <c r="IV964" s="17">
        <v>2.492</v>
      </c>
      <c r="IW964" s="17">
        <v>2.56</v>
      </c>
      <c r="IX964" s="17">
        <v>2.5759999999999996</v>
      </c>
      <c r="IY964" s="17">
        <v>2.556</v>
      </c>
      <c r="IZ964" s="17">
        <v>2.6120000000000001</v>
      </c>
      <c r="JA964" s="17">
        <v>2.8209999999999997</v>
      </c>
      <c r="JB964" s="17">
        <v>3.0979999999999999</v>
      </c>
      <c r="JC964" s="17">
        <v>3.1870000000000003</v>
      </c>
      <c r="JD964" s="17">
        <v>3.125</v>
      </c>
      <c r="JE964" s="17">
        <v>2.9339999999999997</v>
      </c>
      <c r="JF964" s="17">
        <v>2.581</v>
      </c>
      <c r="JG964" s="17">
        <v>2.5459999999999998</v>
      </c>
      <c r="JH964" s="17">
        <v>2.6571666666666665</v>
      </c>
      <c r="JI964" s="17">
        <v>2.6941666666666664</v>
      </c>
      <c r="JJ964" s="17">
        <v>2.7221666666666664</v>
      </c>
      <c r="JK964" s="17">
        <v>2.7251666666666665</v>
      </c>
      <c r="JL964" s="17">
        <v>2.7561666666666667</v>
      </c>
      <c r="JM964" s="17">
        <v>2.8311666666666664</v>
      </c>
      <c r="JN964" s="17">
        <v>2.9811666666666663</v>
      </c>
      <c r="JO964" s="17">
        <v>3.1151666666666666</v>
      </c>
      <c r="JP964" s="17">
        <v>3.0781666666666667</v>
      </c>
      <c r="JQ964" s="17">
        <v>3.0121666666666664</v>
      </c>
      <c r="JR964" s="17">
        <v>2.7271666666666663</v>
      </c>
      <c r="JS964" s="17">
        <v>2.7221666666666664</v>
      </c>
      <c r="JT964" s="17">
        <v>2.7541666666666664</v>
      </c>
      <c r="JU964" s="17">
        <v>2.7911666666666664</v>
      </c>
      <c r="JV964" s="17">
        <v>2.8251666666666666</v>
      </c>
      <c r="JW964" s="17">
        <v>2.8291666666666666</v>
      </c>
      <c r="JX964" s="13">
        <v>2.92475</v>
      </c>
      <c r="JY964" s="12">
        <v>2.8538666666666663</v>
      </c>
    </row>
    <row r="965" spans="43:285" x14ac:dyDescent="0.25">
      <c r="AQ965" s="11">
        <v>42628</v>
      </c>
      <c r="AR965" s="11">
        <v>42644</v>
      </c>
      <c r="AS965" s="11">
        <v>42675</v>
      </c>
      <c r="AT965" s="11">
        <v>42705</v>
      </c>
      <c r="AU965" s="11">
        <v>42736</v>
      </c>
      <c r="AV965" s="11">
        <v>42767</v>
      </c>
      <c r="AW965" s="11">
        <v>42795</v>
      </c>
      <c r="AX965" s="11">
        <v>42826</v>
      </c>
      <c r="AY965" s="11">
        <v>42856</v>
      </c>
      <c r="AZ965" s="11">
        <v>42887</v>
      </c>
      <c r="BA965" s="11">
        <v>42917</v>
      </c>
      <c r="BB965" s="11">
        <v>42948</v>
      </c>
      <c r="BC965" s="11">
        <v>42979</v>
      </c>
      <c r="BD965" s="11">
        <v>43009</v>
      </c>
      <c r="BE965" s="11">
        <v>43040</v>
      </c>
      <c r="BF965" s="11">
        <v>43070</v>
      </c>
      <c r="BG965" s="11">
        <v>43101</v>
      </c>
      <c r="BH965" s="11">
        <v>43132</v>
      </c>
      <c r="BI965" s="11">
        <v>43160</v>
      </c>
      <c r="BJ965" s="11">
        <v>43191</v>
      </c>
      <c r="BK965" s="11">
        <v>43221</v>
      </c>
      <c r="BL965" s="11">
        <v>43252</v>
      </c>
      <c r="BM965" s="11">
        <v>43282</v>
      </c>
      <c r="BN965" s="11">
        <v>43313</v>
      </c>
      <c r="BO965" s="11">
        <v>43344</v>
      </c>
      <c r="BP965" s="11">
        <v>43374</v>
      </c>
      <c r="BQ965" s="11">
        <v>43405</v>
      </c>
      <c r="BR965" s="11">
        <v>43435</v>
      </c>
      <c r="BS965" s="11">
        <v>43466</v>
      </c>
      <c r="BT965" s="11">
        <v>43497</v>
      </c>
      <c r="BU965" s="11">
        <v>43525</v>
      </c>
      <c r="BV965" s="11">
        <v>43556</v>
      </c>
      <c r="BW965" s="11">
        <v>43586</v>
      </c>
      <c r="BX965" s="11">
        <v>43617</v>
      </c>
      <c r="BY965" s="11">
        <v>43647</v>
      </c>
      <c r="BZ965" s="11">
        <v>43678</v>
      </c>
      <c r="CA965" s="11">
        <v>43709</v>
      </c>
      <c r="CB965" s="11">
        <v>43739</v>
      </c>
      <c r="CC965" s="11">
        <v>43770</v>
      </c>
      <c r="CD965" s="11">
        <v>43800</v>
      </c>
      <c r="CE965" s="11">
        <v>43831</v>
      </c>
      <c r="CF965" s="11">
        <v>43862</v>
      </c>
      <c r="CG965" s="11">
        <v>43891</v>
      </c>
      <c r="CH965" s="11">
        <v>43922</v>
      </c>
      <c r="CI965" s="11">
        <v>43952</v>
      </c>
      <c r="CJ965" s="11">
        <v>43983</v>
      </c>
      <c r="CK965" s="11">
        <v>44013</v>
      </c>
      <c r="CL965" s="11">
        <v>44044</v>
      </c>
      <c r="CM965" s="11">
        <v>44075</v>
      </c>
      <c r="CN965" s="11">
        <v>44105</v>
      </c>
      <c r="CO965" s="11">
        <v>44136</v>
      </c>
      <c r="CP965" s="11">
        <v>44166</v>
      </c>
      <c r="CQ965" s="11">
        <v>44197</v>
      </c>
      <c r="CR965" s="11">
        <v>44228</v>
      </c>
      <c r="CS965" s="11">
        <v>44256</v>
      </c>
      <c r="CT965" s="11">
        <v>44287</v>
      </c>
      <c r="CU965" s="11">
        <v>44317</v>
      </c>
      <c r="CV965" s="11">
        <v>44348</v>
      </c>
      <c r="CW965" s="11">
        <v>44378</v>
      </c>
      <c r="CX965" s="11">
        <v>44409</v>
      </c>
      <c r="CY965" s="11">
        <v>44440</v>
      </c>
      <c r="CZ965" s="13">
        <v>2.9140000000000001</v>
      </c>
      <c r="DA965" s="13">
        <v>2.992</v>
      </c>
      <c r="DB965" s="13">
        <v>3.1869999999999998</v>
      </c>
      <c r="DC965" s="13">
        <v>3.3069999999999999</v>
      </c>
      <c r="DD965" s="13">
        <v>3.31</v>
      </c>
      <c r="DE965" s="13">
        <v>3.2709999999999999</v>
      </c>
      <c r="DF965" s="13">
        <v>3.0419999999999998</v>
      </c>
      <c r="DG965" s="13">
        <v>3.0179999999999998</v>
      </c>
      <c r="DH965" s="13">
        <v>3.0459999999999998</v>
      </c>
      <c r="DI965" s="13">
        <v>3.0739999999999998</v>
      </c>
      <c r="DJ965" s="13">
        <v>3.0790000000000002</v>
      </c>
      <c r="DK965" s="13">
        <v>3.0619999999999998</v>
      </c>
      <c r="DL965" s="13">
        <v>3.08</v>
      </c>
      <c r="DM965" s="13">
        <v>3.129</v>
      </c>
      <c r="DN965" s="13">
        <v>3.2530000000000001</v>
      </c>
      <c r="DO965" s="13">
        <v>3.3479999999999999</v>
      </c>
      <c r="DP965" s="13">
        <v>3.31</v>
      </c>
      <c r="DQ965" s="13">
        <v>3.2280000000000002</v>
      </c>
      <c r="DR965" s="13">
        <v>2.8319999999999999</v>
      </c>
      <c r="DS965" s="13">
        <v>2.7869999999999999</v>
      </c>
      <c r="DT965" s="13">
        <v>2.8130000000000002</v>
      </c>
      <c r="DU965" s="13">
        <v>2.839</v>
      </c>
      <c r="DV965" s="13">
        <v>2.847</v>
      </c>
      <c r="DW965" s="13">
        <v>2.83</v>
      </c>
      <c r="DX965" s="13">
        <v>2.8610000000000002</v>
      </c>
      <c r="DY965" s="13">
        <v>2.92</v>
      </c>
      <c r="DZ965" s="13">
        <v>3.0640000000000001</v>
      </c>
      <c r="EA965" s="13">
        <v>3.169</v>
      </c>
      <c r="EB965" s="13">
        <v>3.1339999999999999</v>
      </c>
      <c r="EC965" s="13">
        <v>3.069</v>
      </c>
      <c r="ED965" s="13">
        <v>2.7589999999999999</v>
      </c>
      <c r="EE965" s="13">
        <v>2.7469999999999999</v>
      </c>
      <c r="EF965" s="13">
        <v>2.7770000000000001</v>
      </c>
      <c r="EG965" s="13">
        <v>2.8109999999999999</v>
      </c>
      <c r="EH965" s="13">
        <v>2.8239999999999998</v>
      </c>
      <c r="EI965" s="13">
        <v>2.8090000000000002</v>
      </c>
      <c r="EJ965" s="13">
        <v>2.8340000000000001</v>
      </c>
      <c r="EK965" s="13">
        <v>2.9009999999999998</v>
      </c>
      <c r="EL965" s="13">
        <v>3.0489999999999999</v>
      </c>
      <c r="EM965" s="13">
        <v>3.169</v>
      </c>
      <c r="EN965" s="13">
        <v>3.1339999999999999</v>
      </c>
      <c r="EO965" s="13">
        <v>3.0739999999999998</v>
      </c>
      <c r="EP965" s="13">
        <v>2.7890000000000001</v>
      </c>
      <c r="EQ965" s="13">
        <v>2.7829999999999999</v>
      </c>
      <c r="ER965" s="13">
        <v>2.8149999999999999</v>
      </c>
      <c r="ES965" s="13">
        <v>2.8519999999999999</v>
      </c>
      <c r="ET965" s="13">
        <v>2.88</v>
      </c>
      <c r="EU965" s="13">
        <v>2.883</v>
      </c>
      <c r="EV965" s="13">
        <v>2.9140000000000001</v>
      </c>
      <c r="EW965" s="13">
        <v>2.9889999999999999</v>
      </c>
      <c r="EX965" s="13">
        <v>3.1389999999999998</v>
      </c>
      <c r="EY965" s="13">
        <v>3.2730000000000001</v>
      </c>
      <c r="EZ965" s="13">
        <v>3.2360000000000002</v>
      </c>
      <c r="FA965" s="13">
        <v>3.17</v>
      </c>
      <c r="FB965" s="13">
        <v>2.8849999999999998</v>
      </c>
      <c r="FC965" s="13">
        <v>2.88</v>
      </c>
      <c r="FD965" s="13">
        <v>2.9119999999999999</v>
      </c>
      <c r="FE965" s="13">
        <v>2.9489999999999998</v>
      </c>
      <c r="FF965" s="13">
        <v>2.9830000000000001</v>
      </c>
      <c r="FG965" s="13">
        <v>2.9870000000000001</v>
      </c>
      <c r="FH965" s="13">
        <v>-0.22800000000000001</v>
      </c>
      <c r="FI965" s="13">
        <v>-8.5999999999999993E-2</v>
      </c>
      <c r="FJ965" s="13">
        <v>0.13</v>
      </c>
      <c r="FK965" s="13">
        <v>5.0999999999999997E-2</v>
      </c>
      <c r="FL965" s="13">
        <v>1E-3</v>
      </c>
      <c r="FM965" s="13">
        <v>-0.254</v>
      </c>
      <c r="FN965" s="13">
        <v>-0.30099999999999999</v>
      </c>
      <c r="FO965" s="13">
        <v>-0.28799999999999998</v>
      </c>
      <c r="FP965" s="13">
        <v>-0.28399999999999997</v>
      </c>
      <c r="FQ965" s="13">
        <v>-0.25</v>
      </c>
      <c r="FR965" s="13">
        <v>-0.246</v>
      </c>
      <c r="FS965" s="13">
        <v>-0.251</v>
      </c>
      <c r="FT965" s="13">
        <v>-0.216</v>
      </c>
      <c r="FU965" s="13">
        <v>-0.114</v>
      </c>
      <c r="FV965" s="13">
        <v>-7.0000000000000001E-3</v>
      </c>
      <c r="FW965" s="13">
        <v>-4.2000000000000003E-2</v>
      </c>
      <c r="FX965" s="13">
        <v>-6.5000000000000002E-2</v>
      </c>
      <c r="FY965" s="13">
        <v>-0.20100000000000001</v>
      </c>
      <c r="FZ965" s="13">
        <v>-0.27500000000000002</v>
      </c>
      <c r="GA965" s="13">
        <v>-0.318</v>
      </c>
      <c r="GB965" s="13">
        <v>-0.31900000000000001</v>
      </c>
      <c r="GC965" s="13">
        <v>-0.28999999999999998</v>
      </c>
      <c r="GD965" s="13">
        <v>-0.28899999999999998</v>
      </c>
      <c r="GE965" s="13">
        <v>-0.29199999999999998</v>
      </c>
      <c r="GF965" s="13">
        <v>-0.27</v>
      </c>
      <c r="GG965" s="13">
        <v>-0.105</v>
      </c>
      <c r="GH965" s="13">
        <v>2.5000000000000001E-2</v>
      </c>
      <c r="GI965" s="13">
        <v>-2.3E-2</v>
      </c>
      <c r="GJ965" s="13">
        <v>-4.7E-2</v>
      </c>
      <c r="GK965" s="13">
        <v>-0.17599999999999999</v>
      </c>
      <c r="GL965" s="13">
        <v>-0.26500000000000001</v>
      </c>
      <c r="GM965" s="13">
        <v>-0.29399999999999998</v>
      </c>
      <c r="GN965" s="13">
        <v>-0.29499999999999998</v>
      </c>
      <c r="GO965" s="13">
        <v>-0.26200000000000001</v>
      </c>
      <c r="GP965" s="13">
        <v>-0.26</v>
      </c>
      <c r="GQ965" s="13">
        <v>-0.26500000000000001</v>
      </c>
      <c r="GR965" s="13">
        <v>-0.23400000000000001</v>
      </c>
      <c r="GS965" s="13">
        <v>-9.6000000000000002E-2</v>
      </c>
      <c r="GT965" s="13">
        <v>3.7999999999999999E-2</v>
      </c>
      <c r="GU965" s="13">
        <v>3.0000000000000001E-3</v>
      </c>
      <c r="GV965" s="13">
        <v>-2.1000000000000001E-2</v>
      </c>
      <c r="GW965" s="13">
        <v>-0.151</v>
      </c>
      <c r="GX965" s="13">
        <v>-0.215</v>
      </c>
      <c r="GY965" s="13">
        <v>-0.24399999999999999</v>
      </c>
      <c r="GZ965" s="13">
        <v>-0.16683333333333331</v>
      </c>
      <c r="HA965" s="13">
        <v>-0.16683333333333331</v>
      </c>
      <c r="HB965" s="13">
        <v>-0.16683333333333331</v>
      </c>
      <c r="HC965" s="13">
        <v>-0.16683333333333331</v>
      </c>
      <c r="HD965" s="13">
        <v>-0.16683333333333331</v>
      </c>
      <c r="HE965" s="13">
        <v>-0.16683333333333331</v>
      </c>
      <c r="HF965" s="13">
        <v>-0.16683333333333331</v>
      </c>
      <c r="HG965" s="13">
        <v>-0.16683333333333331</v>
      </c>
      <c r="HH965" s="13">
        <v>-0.16683333333333331</v>
      </c>
      <c r="HI965" s="13">
        <v>-0.16683333333333331</v>
      </c>
      <c r="HJ965" s="13">
        <v>-0.16683333333333331</v>
      </c>
      <c r="HK965" s="13">
        <v>-0.16683333333333331</v>
      </c>
      <c r="HL965" s="13">
        <v>-0.16683333333333331</v>
      </c>
      <c r="HM965" s="13">
        <v>-0.16683333333333331</v>
      </c>
      <c r="HN965" s="13">
        <v>-0.16683333333333331</v>
      </c>
      <c r="HO965" s="13">
        <v>-0.16683333333333331</v>
      </c>
      <c r="HP965" s="17">
        <v>2.6859999999999999</v>
      </c>
      <c r="HQ965" s="17">
        <v>2.9060000000000001</v>
      </c>
      <c r="HR965" s="17">
        <v>3.3169999999999997</v>
      </c>
      <c r="HS965" s="17">
        <v>3.3580000000000001</v>
      </c>
      <c r="HT965" s="17">
        <v>3.3109999999999999</v>
      </c>
      <c r="HU965" s="17">
        <v>3.0169999999999999</v>
      </c>
      <c r="HV965" s="17">
        <v>2.7409999999999997</v>
      </c>
      <c r="HW965" s="17">
        <v>2.73</v>
      </c>
      <c r="HX965" s="17">
        <v>2.762</v>
      </c>
      <c r="HY965" s="17">
        <v>2.8239999999999998</v>
      </c>
      <c r="HZ965" s="17">
        <v>2.8330000000000002</v>
      </c>
      <c r="IA965" s="17">
        <v>2.8109999999999999</v>
      </c>
      <c r="IB965" s="17">
        <v>2.8639999999999999</v>
      </c>
      <c r="IC965" s="17">
        <v>3.0150000000000001</v>
      </c>
      <c r="ID965" s="17">
        <v>3.246</v>
      </c>
      <c r="IE965" s="17">
        <v>3.306</v>
      </c>
      <c r="IF965" s="17">
        <v>3.2450000000000001</v>
      </c>
      <c r="IG965" s="17">
        <v>3.0270000000000001</v>
      </c>
      <c r="IH965" s="17">
        <v>2.5569999999999999</v>
      </c>
      <c r="II965" s="17">
        <v>2.4689999999999999</v>
      </c>
      <c r="IJ965" s="17">
        <v>2.4940000000000002</v>
      </c>
      <c r="IK965" s="17">
        <v>2.5489999999999999</v>
      </c>
      <c r="IL965" s="17">
        <v>2.5579999999999998</v>
      </c>
      <c r="IM965" s="17">
        <v>2.5380000000000003</v>
      </c>
      <c r="IN965" s="17">
        <v>2.5910000000000002</v>
      </c>
      <c r="IO965" s="17">
        <v>2.8149999999999999</v>
      </c>
      <c r="IP965" s="17">
        <v>3.089</v>
      </c>
      <c r="IQ965" s="17">
        <v>3.1459999999999999</v>
      </c>
      <c r="IR965" s="17">
        <v>3.0869999999999997</v>
      </c>
      <c r="IS965" s="17">
        <v>2.8929999999999998</v>
      </c>
      <c r="IT965" s="17">
        <v>2.4939999999999998</v>
      </c>
      <c r="IU965" s="17">
        <v>2.4529999999999998</v>
      </c>
      <c r="IV965" s="17">
        <v>2.4820000000000002</v>
      </c>
      <c r="IW965" s="17">
        <v>2.5489999999999999</v>
      </c>
      <c r="IX965" s="17">
        <v>2.5640000000000001</v>
      </c>
      <c r="IY965" s="17">
        <v>2.544</v>
      </c>
      <c r="IZ965" s="17">
        <v>2.6</v>
      </c>
      <c r="JA965" s="17">
        <v>2.8049999999999997</v>
      </c>
      <c r="JB965" s="17">
        <v>3.0869999999999997</v>
      </c>
      <c r="JC965" s="17">
        <v>3.1720000000000002</v>
      </c>
      <c r="JD965" s="17">
        <v>3.113</v>
      </c>
      <c r="JE965" s="17">
        <v>2.923</v>
      </c>
      <c r="JF965" s="17">
        <v>2.5740000000000003</v>
      </c>
      <c r="JG965" s="17">
        <v>2.5389999999999997</v>
      </c>
      <c r="JH965" s="17">
        <v>2.6481666666666666</v>
      </c>
      <c r="JI965" s="17">
        <v>2.6851666666666665</v>
      </c>
      <c r="JJ965" s="17">
        <v>2.7131666666666665</v>
      </c>
      <c r="JK965" s="17">
        <v>2.7161666666666666</v>
      </c>
      <c r="JL965" s="17">
        <v>2.7471666666666668</v>
      </c>
      <c r="JM965" s="17">
        <v>2.8221666666666665</v>
      </c>
      <c r="JN965" s="17">
        <v>2.9721666666666664</v>
      </c>
      <c r="JO965" s="17">
        <v>3.1061666666666667</v>
      </c>
      <c r="JP965" s="17">
        <v>3.0691666666666668</v>
      </c>
      <c r="JQ965" s="17">
        <v>3.0031666666666665</v>
      </c>
      <c r="JR965" s="17">
        <v>2.7181666666666664</v>
      </c>
      <c r="JS965" s="17">
        <v>2.7131666666666665</v>
      </c>
      <c r="JT965" s="17">
        <v>2.7451666666666665</v>
      </c>
      <c r="JU965" s="17">
        <v>2.7821666666666665</v>
      </c>
      <c r="JV965" s="17">
        <v>2.8161666666666667</v>
      </c>
      <c r="JW965" s="17">
        <v>2.8201666666666667</v>
      </c>
      <c r="JX965" s="13">
        <v>2.9413333333333331</v>
      </c>
      <c r="JY965" s="12">
        <v>2.8605083333333328</v>
      </c>
    </row>
    <row r="966" spans="43:285" x14ac:dyDescent="0.25">
      <c r="AQ966" s="11">
        <v>42629</v>
      </c>
      <c r="AR966" s="11">
        <v>42644</v>
      </c>
      <c r="AS966" s="11">
        <v>42675</v>
      </c>
      <c r="AT966" s="11">
        <v>42705</v>
      </c>
      <c r="AU966" s="11">
        <v>42736</v>
      </c>
      <c r="AV966" s="11">
        <v>42767</v>
      </c>
      <c r="AW966" s="11">
        <v>42795</v>
      </c>
      <c r="AX966" s="11">
        <v>42826</v>
      </c>
      <c r="AY966" s="11">
        <v>42856</v>
      </c>
      <c r="AZ966" s="11">
        <v>42887</v>
      </c>
      <c r="BA966" s="11">
        <v>42917</v>
      </c>
      <c r="BB966" s="11">
        <v>42948</v>
      </c>
      <c r="BC966" s="11">
        <v>42979</v>
      </c>
      <c r="BD966" s="11">
        <v>43009</v>
      </c>
      <c r="BE966" s="11">
        <v>43040</v>
      </c>
      <c r="BF966" s="11">
        <v>43070</v>
      </c>
      <c r="BG966" s="11">
        <v>43101</v>
      </c>
      <c r="BH966" s="11">
        <v>43132</v>
      </c>
      <c r="BI966" s="11">
        <v>43160</v>
      </c>
      <c r="BJ966" s="11">
        <v>43191</v>
      </c>
      <c r="BK966" s="11">
        <v>43221</v>
      </c>
      <c r="BL966" s="11">
        <v>43252</v>
      </c>
      <c r="BM966" s="11">
        <v>43282</v>
      </c>
      <c r="BN966" s="11">
        <v>43313</v>
      </c>
      <c r="BO966" s="11">
        <v>43344</v>
      </c>
      <c r="BP966" s="11">
        <v>43374</v>
      </c>
      <c r="BQ966" s="11">
        <v>43405</v>
      </c>
      <c r="BR966" s="11">
        <v>43435</v>
      </c>
      <c r="BS966" s="11">
        <v>43466</v>
      </c>
      <c r="BT966" s="11">
        <v>43497</v>
      </c>
      <c r="BU966" s="11">
        <v>43525</v>
      </c>
      <c r="BV966" s="11">
        <v>43556</v>
      </c>
      <c r="BW966" s="11">
        <v>43586</v>
      </c>
      <c r="BX966" s="11">
        <v>43617</v>
      </c>
      <c r="BY966" s="11">
        <v>43647</v>
      </c>
      <c r="BZ966" s="11">
        <v>43678</v>
      </c>
      <c r="CA966" s="11">
        <v>43709</v>
      </c>
      <c r="CB966" s="11">
        <v>43739</v>
      </c>
      <c r="CC966" s="11">
        <v>43770</v>
      </c>
      <c r="CD966" s="11">
        <v>43800</v>
      </c>
      <c r="CE966" s="11">
        <v>43831</v>
      </c>
      <c r="CF966" s="11">
        <v>43862</v>
      </c>
      <c r="CG966" s="11">
        <v>43891</v>
      </c>
      <c r="CH966" s="11">
        <v>43922</v>
      </c>
      <c r="CI966" s="11">
        <v>43952</v>
      </c>
      <c r="CJ966" s="11">
        <v>43983</v>
      </c>
      <c r="CK966" s="11">
        <v>44013</v>
      </c>
      <c r="CL966" s="11">
        <v>44044</v>
      </c>
      <c r="CM966" s="11">
        <v>44075</v>
      </c>
      <c r="CN966" s="11">
        <v>44105</v>
      </c>
      <c r="CO966" s="11">
        <v>44136</v>
      </c>
      <c r="CP966" s="11">
        <v>44166</v>
      </c>
      <c r="CQ966" s="11">
        <v>44197</v>
      </c>
      <c r="CR966" s="11">
        <v>44228</v>
      </c>
      <c r="CS966" s="11">
        <v>44256</v>
      </c>
      <c r="CT966" s="11">
        <v>44287</v>
      </c>
      <c r="CU966" s="11">
        <v>44317</v>
      </c>
      <c r="CV966" s="11">
        <v>44348</v>
      </c>
      <c r="CW966" s="11">
        <v>44378</v>
      </c>
      <c r="CX966" s="11">
        <v>44409</v>
      </c>
      <c r="CY966" s="11">
        <v>44440</v>
      </c>
      <c r="CZ966" s="13">
        <v>2.9540000000000002</v>
      </c>
      <c r="DA966" s="13">
        <v>3.0270000000000001</v>
      </c>
      <c r="DB966" s="13">
        <v>3.218</v>
      </c>
      <c r="DC966" s="13">
        <v>3.339</v>
      </c>
      <c r="DD966" s="13">
        <v>3.343</v>
      </c>
      <c r="DE966" s="13">
        <v>3.3029999999999999</v>
      </c>
      <c r="DF966" s="13">
        <v>3.0649999999999999</v>
      </c>
      <c r="DG966" s="13">
        <v>3.0339999999999998</v>
      </c>
      <c r="DH966" s="13">
        <v>3.0619999999999998</v>
      </c>
      <c r="DI966" s="13">
        <v>3.0880000000000001</v>
      </c>
      <c r="DJ966" s="13">
        <v>3.097</v>
      </c>
      <c r="DK966" s="13">
        <v>3.0760000000000001</v>
      </c>
      <c r="DL966" s="13">
        <v>3.093</v>
      </c>
      <c r="DM966" s="13">
        <v>3.1429999999999998</v>
      </c>
      <c r="DN966" s="13">
        <v>3.2669999999999999</v>
      </c>
      <c r="DO966" s="13">
        <v>3.3620000000000001</v>
      </c>
      <c r="DP966" s="13">
        <v>3.323</v>
      </c>
      <c r="DQ966" s="13">
        <v>3.24</v>
      </c>
      <c r="DR966" s="13">
        <v>2.84</v>
      </c>
      <c r="DS966" s="13">
        <v>2.7959999999999998</v>
      </c>
      <c r="DT966" s="13">
        <v>2.8210000000000002</v>
      </c>
      <c r="DU966" s="13">
        <v>2.847</v>
      </c>
      <c r="DV966" s="13">
        <v>2.8540000000000001</v>
      </c>
      <c r="DW966" s="13">
        <v>2.8370000000000002</v>
      </c>
      <c r="DX966" s="13">
        <v>2.8679999999999999</v>
      </c>
      <c r="DY966" s="13">
        <v>2.923</v>
      </c>
      <c r="DZ966" s="13">
        <v>3.0670000000000002</v>
      </c>
      <c r="EA966" s="13">
        <v>3.17</v>
      </c>
      <c r="EB966" s="13">
        <v>3.1320000000000001</v>
      </c>
      <c r="EC966" s="13">
        <v>3.0649999999999999</v>
      </c>
      <c r="ED966" s="13">
        <v>2.7530000000000001</v>
      </c>
      <c r="EE966" s="13">
        <v>2.7410000000000001</v>
      </c>
      <c r="EF966" s="13">
        <v>2.7709999999999999</v>
      </c>
      <c r="EG966" s="13">
        <v>2.8050000000000002</v>
      </c>
      <c r="EH966" s="13">
        <v>2.8180000000000001</v>
      </c>
      <c r="EI966" s="13">
        <v>2.8029999999999999</v>
      </c>
      <c r="EJ966" s="13">
        <v>2.8279999999999998</v>
      </c>
      <c r="EK966" s="13">
        <v>2.895</v>
      </c>
      <c r="EL966" s="13">
        <v>3.0419999999999998</v>
      </c>
      <c r="EM966" s="13">
        <v>3.1619999999999999</v>
      </c>
      <c r="EN966" s="13">
        <v>3.1259999999999999</v>
      </c>
      <c r="EO966" s="13">
        <v>3.0659999999999998</v>
      </c>
      <c r="EP966" s="13">
        <v>2.7759999999999998</v>
      </c>
      <c r="EQ966" s="13">
        <v>2.77</v>
      </c>
      <c r="ER966" s="13">
        <v>2.802</v>
      </c>
      <c r="ES966" s="13">
        <v>2.839</v>
      </c>
      <c r="ET966" s="13">
        <v>2.867</v>
      </c>
      <c r="EU966" s="13">
        <v>2.87</v>
      </c>
      <c r="EV966" s="13">
        <v>2.9009999999999998</v>
      </c>
      <c r="EW966" s="13">
        <v>2.976</v>
      </c>
      <c r="EX966" s="13">
        <v>3.1259999999999999</v>
      </c>
      <c r="EY966" s="13">
        <v>3.2610000000000001</v>
      </c>
      <c r="EZ966" s="13">
        <v>3.2250000000000001</v>
      </c>
      <c r="FA966" s="13">
        <v>3.16</v>
      </c>
      <c r="FB966" s="13">
        <v>2.87</v>
      </c>
      <c r="FC966" s="13">
        <v>2.8650000000000002</v>
      </c>
      <c r="FD966" s="13">
        <v>2.8969999999999998</v>
      </c>
      <c r="FE966" s="13">
        <v>2.9340000000000002</v>
      </c>
      <c r="FF966" s="13">
        <v>2.968</v>
      </c>
      <c r="FG966" s="13">
        <v>2.9729999999999999</v>
      </c>
      <c r="FH966" s="13">
        <v>-0.22800000000000001</v>
      </c>
      <c r="FI966" s="13">
        <v>-8.5999999999999993E-2</v>
      </c>
      <c r="FJ966" s="13">
        <v>0.13</v>
      </c>
      <c r="FK966" s="13">
        <v>5.0999999999999997E-2</v>
      </c>
      <c r="FL966" s="13">
        <v>1E-3</v>
      </c>
      <c r="FM966" s="13">
        <v>-0.254</v>
      </c>
      <c r="FN966" s="13">
        <v>-0.30099999999999999</v>
      </c>
      <c r="FO966" s="13">
        <v>-0.28799999999999998</v>
      </c>
      <c r="FP966" s="13">
        <v>-0.28399999999999997</v>
      </c>
      <c r="FQ966" s="13">
        <v>-0.25</v>
      </c>
      <c r="FR966" s="13">
        <v>-0.246</v>
      </c>
      <c r="FS966" s="13">
        <v>-0.251</v>
      </c>
      <c r="FT966" s="13">
        <v>-0.216</v>
      </c>
      <c r="FU966" s="13">
        <v>-0.114</v>
      </c>
      <c r="FV966" s="13">
        <v>-7.0000000000000001E-3</v>
      </c>
      <c r="FW966" s="13">
        <v>-4.2000000000000003E-2</v>
      </c>
      <c r="FX966" s="13">
        <v>-6.5000000000000002E-2</v>
      </c>
      <c r="FY966" s="13">
        <v>-0.20100000000000001</v>
      </c>
      <c r="FZ966" s="13">
        <v>-0.27500000000000002</v>
      </c>
      <c r="GA966" s="13">
        <v>-0.318</v>
      </c>
      <c r="GB966" s="13">
        <v>-0.31900000000000001</v>
      </c>
      <c r="GC966" s="13">
        <v>-0.28999999999999998</v>
      </c>
      <c r="GD966" s="13">
        <v>-0.28899999999999998</v>
      </c>
      <c r="GE966" s="13">
        <v>-0.29199999999999998</v>
      </c>
      <c r="GF966" s="13">
        <v>-0.27</v>
      </c>
      <c r="GG966" s="13">
        <v>-0.105</v>
      </c>
      <c r="GH966" s="13">
        <v>2.5000000000000001E-2</v>
      </c>
      <c r="GI966" s="13">
        <v>-2.3E-2</v>
      </c>
      <c r="GJ966" s="13">
        <v>-4.7E-2</v>
      </c>
      <c r="GK966" s="13">
        <v>-0.17599999999999999</v>
      </c>
      <c r="GL966" s="13">
        <v>-0.26500000000000001</v>
      </c>
      <c r="GM966" s="13">
        <v>-0.29399999999999998</v>
      </c>
      <c r="GN966" s="13">
        <v>-0.29499999999999998</v>
      </c>
      <c r="GO966" s="13">
        <v>-0.26200000000000001</v>
      </c>
      <c r="GP966" s="13">
        <v>-0.26</v>
      </c>
      <c r="GQ966" s="13">
        <v>-0.26500000000000001</v>
      </c>
      <c r="GR966" s="13">
        <v>-0.23400000000000001</v>
      </c>
      <c r="GS966" s="13">
        <v>-9.6000000000000002E-2</v>
      </c>
      <c r="GT966" s="13">
        <v>3.7999999999999999E-2</v>
      </c>
      <c r="GU966" s="13">
        <v>3.0000000000000001E-3</v>
      </c>
      <c r="GV966" s="13">
        <v>-2.1000000000000001E-2</v>
      </c>
      <c r="GW966" s="13">
        <v>-0.151</v>
      </c>
      <c r="GX966" s="13">
        <v>-0.215</v>
      </c>
      <c r="GY966" s="13">
        <v>-0.24399999999999999</v>
      </c>
      <c r="GZ966" s="13">
        <v>-0.16683333333333331</v>
      </c>
      <c r="HA966" s="13">
        <v>-0.16683333333333331</v>
      </c>
      <c r="HB966" s="13">
        <v>-0.16683333333333331</v>
      </c>
      <c r="HC966" s="13">
        <v>-0.16683333333333331</v>
      </c>
      <c r="HD966" s="13">
        <v>-0.16683333333333331</v>
      </c>
      <c r="HE966" s="13">
        <v>-0.16683333333333331</v>
      </c>
      <c r="HF966" s="13">
        <v>-0.16683333333333331</v>
      </c>
      <c r="HG966" s="13">
        <v>-0.16683333333333331</v>
      </c>
      <c r="HH966" s="13">
        <v>-0.16683333333333331</v>
      </c>
      <c r="HI966" s="13">
        <v>-0.16683333333333331</v>
      </c>
      <c r="HJ966" s="13">
        <v>-0.16683333333333331</v>
      </c>
      <c r="HK966" s="13">
        <v>-0.16683333333333331</v>
      </c>
      <c r="HL966" s="13">
        <v>-0.16683333333333331</v>
      </c>
      <c r="HM966" s="13">
        <v>-0.16683333333333331</v>
      </c>
      <c r="HN966" s="13">
        <v>-0.16683333333333331</v>
      </c>
      <c r="HO966" s="13">
        <v>-0.16683333333333331</v>
      </c>
      <c r="HP966" s="17">
        <v>2.726</v>
      </c>
      <c r="HQ966" s="17">
        <v>2.9410000000000003</v>
      </c>
      <c r="HR966" s="17">
        <v>3.3479999999999999</v>
      </c>
      <c r="HS966" s="17">
        <v>3.39</v>
      </c>
      <c r="HT966" s="17">
        <v>3.3439999999999999</v>
      </c>
      <c r="HU966" s="17">
        <v>3.0489999999999999</v>
      </c>
      <c r="HV966" s="17">
        <v>2.7639999999999998</v>
      </c>
      <c r="HW966" s="17">
        <v>2.746</v>
      </c>
      <c r="HX966" s="17">
        <v>2.778</v>
      </c>
      <c r="HY966" s="17">
        <v>2.8380000000000001</v>
      </c>
      <c r="HZ966" s="17">
        <v>2.851</v>
      </c>
      <c r="IA966" s="17">
        <v>2.8250000000000002</v>
      </c>
      <c r="IB966" s="17">
        <v>2.8769999999999998</v>
      </c>
      <c r="IC966" s="17">
        <v>3.0289999999999999</v>
      </c>
      <c r="ID966" s="17">
        <v>3.26</v>
      </c>
      <c r="IE966" s="17">
        <v>3.3200000000000003</v>
      </c>
      <c r="IF966" s="17">
        <v>3.258</v>
      </c>
      <c r="IG966" s="17">
        <v>3.0390000000000001</v>
      </c>
      <c r="IH966" s="17">
        <v>2.5649999999999999</v>
      </c>
      <c r="II966" s="17">
        <v>2.4779999999999998</v>
      </c>
      <c r="IJ966" s="17">
        <v>2.5020000000000002</v>
      </c>
      <c r="IK966" s="17">
        <v>2.5569999999999999</v>
      </c>
      <c r="IL966" s="17">
        <v>2.5649999999999999</v>
      </c>
      <c r="IM966" s="17">
        <v>2.5450000000000004</v>
      </c>
      <c r="IN966" s="17">
        <v>2.5979999999999999</v>
      </c>
      <c r="IO966" s="17">
        <v>2.8180000000000001</v>
      </c>
      <c r="IP966" s="17">
        <v>3.0920000000000001</v>
      </c>
      <c r="IQ966" s="17">
        <v>3.1469999999999998</v>
      </c>
      <c r="IR966" s="17">
        <v>3.085</v>
      </c>
      <c r="IS966" s="17">
        <v>2.8889999999999998</v>
      </c>
      <c r="IT966" s="17">
        <v>2.488</v>
      </c>
      <c r="IU966" s="17">
        <v>2.4470000000000001</v>
      </c>
      <c r="IV966" s="17">
        <v>2.476</v>
      </c>
      <c r="IW966" s="17">
        <v>2.5430000000000001</v>
      </c>
      <c r="IX966" s="17">
        <v>2.5579999999999998</v>
      </c>
      <c r="IY966" s="17">
        <v>2.5379999999999998</v>
      </c>
      <c r="IZ966" s="17">
        <v>2.5939999999999999</v>
      </c>
      <c r="JA966" s="17">
        <v>2.7989999999999999</v>
      </c>
      <c r="JB966" s="17">
        <v>3.0799999999999996</v>
      </c>
      <c r="JC966" s="17">
        <v>3.165</v>
      </c>
      <c r="JD966" s="17">
        <v>3.105</v>
      </c>
      <c r="JE966" s="17">
        <v>2.915</v>
      </c>
      <c r="JF966" s="17">
        <v>2.5609999999999999</v>
      </c>
      <c r="JG966" s="17">
        <v>2.5259999999999998</v>
      </c>
      <c r="JH966" s="17">
        <v>2.6351666666666667</v>
      </c>
      <c r="JI966" s="17">
        <v>2.6721666666666666</v>
      </c>
      <c r="JJ966" s="17">
        <v>2.7001666666666666</v>
      </c>
      <c r="JK966" s="17">
        <v>2.7031666666666667</v>
      </c>
      <c r="JL966" s="17">
        <v>2.7341666666666664</v>
      </c>
      <c r="JM966" s="17">
        <v>2.8091666666666666</v>
      </c>
      <c r="JN966" s="17">
        <v>2.9591666666666665</v>
      </c>
      <c r="JO966" s="17">
        <v>3.0941666666666667</v>
      </c>
      <c r="JP966" s="17">
        <v>3.0581666666666667</v>
      </c>
      <c r="JQ966" s="17">
        <v>2.9931666666666668</v>
      </c>
      <c r="JR966" s="17">
        <v>2.7031666666666667</v>
      </c>
      <c r="JS966" s="17">
        <v>2.6981666666666668</v>
      </c>
      <c r="JT966" s="17">
        <v>2.7301666666666664</v>
      </c>
      <c r="JU966" s="17">
        <v>2.7671666666666668</v>
      </c>
      <c r="JV966" s="17">
        <v>2.8011666666666666</v>
      </c>
      <c r="JW966" s="17">
        <v>2.8061666666666665</v>
      </c>
      <c r="JX966" s="13">
        <v>2.9666666666666668</v>
      </c>
      <c r="JY966" s="12">
        <v>2.8671041666666666</v>
      </c>
    </row>
    <row r="967" spans="43:285" x14ac:dyDescent="0.25">
      <c r="AQ967" s="11">
        <v>42632</v>
      </c>
      <c r="AR967" s="11">
        <v>42644</v>
      </c>
      <c r="AS967" s="11">
        <v>42675</v>
      </c>
      <c r="AT967" s="11">
        <v>42705</v>
      </c>
      <c r="AU967" s="11">
        <v>42736</v>
      </c>
      <c r="AV967" s="11">
        <v>42767</v>
      </c>
      <c r="AW967" s="11">
        <v>42795</v>
      </c>
      <c r="AX967" s="11">
        <v>42826</v>
      </c>
      <c r="AY967" s="11">
        <v>42856</v>
      </c>
      <c r="AZ967" s="11">
        <v>42887</v>
      </c>
      <c r="BA967" s="11">
        <v>42917</v>
      </c>
      <c r="BB967" s="11">
        <v>42948</v>
      </c>
      <c r="BC967" s="11">
        <v>42979</v>
      </c>
      <c r="BD967" s="11">
        <v>43009</v>
      </c>
      <c r="BE967" s="11">
        <v>43040</v>
      </c>
      <c r="BF967" s="11">
        <v>43070</v>
      </c>
      <c r="BG967" s="11">
        <v>43101</v>
      </c>
      <c r="BH967" s="11">
        <v>43132</v>
      </c>
      <c r="BI967" s="11">
        <v>43160</v>
      </c>
      <c r="BJ967" s="11">
        <v>43191</v>
      </c>
      <c r="BK967" s="11">
        <v>43221</v>
      </c>
      <c r="BL967" s="11">
        <v>43252</v>
      </c>
      <c r="BM967" s="11">
        <v>43282</v>
      </c>
      <c r="BN967" s="11">
        <v>43313</v>
      </c>
      <c r="BO967" s="11">
        <v>43344</v>
      </c>
      <c r="BP967" s="11">
        <v>43374</v>
      </c>
      <c r="BQ967" s="11">
        <v>43405</v>
      </c>
      <c r="BR967" s="11">
        <v>43435</v>
      </c>
      <c r="BS967" s="11">
        <v>43466</v>
      </c>
      <c r="BT967" s="11">
        <v>43497</v>
      </c>
      <c r="BU967" s="11">
        <v>43525</v>
      </c>
      <c r="BV967" s="11">
        <v>43556</v>
      </c>
      <c r="BW967" s="11">
        <v>43586</v>
      </c>
      <c r="BX967" s="11">
        <v>43617</v>
      </c>
      <c r="BY967" s="11">
        <v>43647</v>
      </c>
      <c r="BZ967" s="11">
        <v>43678</v>
      </c>
      <c r="CA967" s="11">
        <v>43709</v>
      </c>
      <c r="CB967" s="11">
        <v>43739</v>
      </c>
      <c r="CC967" s="11">
        <v>43770</v>
      </c>
      <c r="CD967" s="11">
        <v>43800</v>
      </c>
      <c r="CE967" s="11">
        <v>43831</v>
      </c>
      <c r="CF967" s="11">
        <v>43862</v>
      </c>
      <c r="CG967" s="11">
        <v>43891</v>
      </c>
      <c r="CH967" s="11">
        <v>43922</v>
      </c>
      <c r="CI967" s="11">
        <v>43952</v>
      </c>
      <c r="CJ967" s="11">
        <v>43983</v>
      </c>
      <c r="CK967" s="11">
        <v>44013</v>
      </c>
      <c r="CL967" s="11">
        <v>44044</v>
      </c>
      <c r="CM967" s="11">
        <v>44075</v>
      </c>
      <c r="CN967" s="11">
        <v>44105</v>
      </c>
      <c r="CO967" s="11">
        <v>44136</v>
      </c>
      <c r="CP967" s="11">
        <v>44166</v>
      </c>
      <c r="CQ967" s="11">
        <v>44197</v>
      </c>
      <c r="CR967" s="11">
        <v>44228</v>
      </c>
      <c r="CS967" s="11">
        <v>44256</v>
      </c>
      <c r="CT967" s="11">
        <v>44287</v>
      </c>
      <c r="CU967" s="11">
        <v>44317</v>
      </c>
      <c r="CV967" s="11">
        <v>44348</v>
      </c>
      <c r="CW967" s="11">
        <v>44378</v>
      </c>
      <c r="CX967" s="11">
        <v>44409</v>
      </c>
      <c r="CY967" s="11">
        <v>44440</v>
      </c>
      <c r="CZ967" s="13">
        <v>2.9430000000000001</v>
      </c>
      <c r="DA967" s="13">
        <v>3.0150000000000001</v>
      </c>
      <c r="DB967" s="13">
        <v>3.2090000000000001</v>
      </c>
      <c r="DC967" s="13">
        <v>3.3340000000000001</v>
      </c>
      <c r="DD967" s="13">
        <v>3.3319999999999999</v>
      </c>
      <c r="DE967" s="13">
        <v>3.2970000000000002</v>
      </c>
      <c r="DF967" s="13">
        <v>3.0579999999999998</v>
      </c>
      <c r="DG967" s="13">
        <v>3.036</v>
      </c>
      <c r="DH967" s="13">
        <v>3.0609999999999999</v>
      </c>
      <c r="DI967" s="13">
        <v>3.093</v>
      </c>
      <c r="DJ967" s="13">
        <v>3.1</v>
      </c>
      <c r="DK967" s="13">
        <v>3.0830000000000002</v>
      </c>
      <c r="DL967" s="13">
        <v>3.0920000000000001</v>
      </c>
      <c r="DM967" s="13">
        <v>3.153</v>
      </c>
      <c r="DN967" s="13">
        <v>3.2749999999999999</v>
      </c>
      <c r="DO967" s="13">
        <v>3.3540000000000001</v>
      </c>
      <c r="DP967" s="13">
        <v>3.33</v>
      </c>
      <c r="DQ967" s="13">
        <v>3.2469999999999999</v>
      </c>
      <c r="DR967" s="13">
        <v>2.8479999999999999</v>
      </c>
      <c r="DS967" s="13">
        <v>2.8079999999999998</v>
      </c>
      <c r="DT967" s="13">
        <v>2.8319999999999999</v>
      </c>
      <c r="DU967" s="13">
        <v>2.8570000000000002</v>
      </c>
      <c r="DV967" s="13">
        <v>2.8639999999999999</v>
      </c>
      <c r="DW967" s="13">
        <v>2.847</v>
      </c>
      <c r="DX967" s="13">
        <v>2.8759999999999999</v>
      </c>
      <c r="DY967" s="13">
        <v>2.9289999999999998</v>
      </c>
      <c r="DZ967" s="13">
        <v>3.0720000000000001</v>
      </c>
      <c r="EA967" s="13">
        <v>3.173</v>
      </c>
      <c r="EB967" s="13">
        <v>3.1379999999999999</v>
      </c>
      <c r="EC967" s="13">
        <v>3.073</v>
      </c>
      <c r="ED967" s="13">
        <v>2.758</v>
      </c>
      <c r="EE967" s="13">
        <v>2.746</v>
      </c>
      <c r="EF967" s="13">
        <v>2.7759999999999998</v>
      </c>
      <c r="EG967" s="13">
        <v>2.81</v>
      </c>
      <c r="EH967" s="13">
        <v>2.823</v>
      </c>
      <c r="EI967" s="13">
        <v>2.8079999999999998</v>
      </c>
      <c r="EJ967" s="13">
        <v>2.8330000000000002</v>
      </c>
      <c r="EK967" s="13">
        <v>2.8980000000000001</v>
      </c>
      <c r="EL967" s="13">
        <v>3.0430000000000001</v>
      </c>
      <c r="EM967" s="13">
        <v>3.1629999999999998</v>
      </c>
      <c r="EN967" s="13">
        <v>3.1269999999999998</v>
      </c>
      <c r="EO967" s="13">
        <v>3.0640000000000001</v>
      </c>
      <c r="EP967" s="13">
        <v>2.7690000000000001</v>
      </c>
      <c r="EQ967" s="13">
        <v>2.7629999999999999</v>
      </c>
      <c r="ER967" s="13">
        <v>2.7949999999999999</v>
      </c>
      <c r="ES967" s="13">
        <v>2.8319999999999999</v>
      </c>
      <c r="ET967" s="13">
        <v>2.86</v>
      </c>
      <c r="EU967" s="13">
        <v>2.863</v>
      </c>
      <c r="EV967" s="13">
        <v>2.8929999999999998</v>
      </c>
      <c r="EW967" s="13">
        <v>2.968</v>
      </c>
      <c r="EX967" s="13">
        <v>3.1179999999999999</v>
      </c>
      <c r="EY967" s="13">
        <v>3.2530000000000001</v>
      </c>
      <c r="EZ967" s="13">
        <v>3.2170000000000001</v>
      </c>
      <c r="FA967" s="13">
        <v>3.1509999999999998</v>
      </c>
      <c r="FB967" s="13">
        <v>2.8559999999999999</v>
      </c>
      <c r="FC967" s="13">
        <v>2.851</v>
      </c>
      <c r="FD967" s="13">
        <v>2.883</v>
      </c>
      <c r="FE967" s="13">
        <v>2.92</v>
      </c>
      <c r="FF967" s="13">
        <v>2.9540000000000002</v>
      </c>
      <c r="FG967" s="13">
        <v>2.9590000000000001</v>
      </c>
      <c r="FH967" s="13">
        <v>-0.24299999999999999</v>
      </c>
      <c r="FI967" s="13">
        <v>-0.10199999999999999</v>
      </c>
      <c r="FJ967" s="13">
        <v>0.115</v>
      </c>
      <c r="FK967" s="13">
        <v>4.8000000000000001E-2</v>
      </c>
      <c r="FL967" s="13">
        <v>6.0000000000000001E-3</v>
      </c>
      <c r="FM967" s="13">
        <v>-0.252</v>
      </c>
      <c r="FN967" s="13">
        <v>-0.30199999999999999</v>
      </c>
      <c r="FO967" s="13">
        <v>-0.28999999999999998</v>
      </c>
      <c r="FP967" s="13">
        <v>-0.28499999999999998</v>
      </c>
      <c r="FQ967" s="13">
        <v>-0.252</v>
      </c>
      <c r="FR967" s="13">
        <v>-0.248</v>
      </c>
      <c r="FS967" s="13">
        <v>-0.252</v>
      </c>
      <c r="FT967" s="13">
        <v>-0.218</v>
      </c>
      <c r="FU967" s="13">
        <v>-0.121</v>
      </c>
      <c r="FV967" s="13">
        <v>-1.6E-2</v>
      </c>
      <c r="FW967" s="13">
        <v>-0.05</v>
      </c>
      <c r="FX967" s="13">
        <v>-7.0999999999999994E-2</v>
      </c>
      <c r="FY967" s="13">
        <v>-0.20399999999999999</v>
      </c>
      <c r="FZ967" s="13">
        <v>-0.27300000000000002</v>
      </c>
      <c r="GA967" s="13">
        <v>-0.315</v>
      </c>
      <c r="GB967" s="13">
        <v>-0.316</v>
      </c>
      <c r="GC967" s="13">
        <v>-0.28799999999999998</v>
      </c>
      <c r="GD967" s="13">
        <v>-0.28599999999999998</v>
      </c>
      <c r="GE967" s="13">
        <v>-0.28999999999999998</v>
      </c>
      <c r="GF967" s="13">
        <v>-0.26700000000000002</v>
      </c>
      <c r="GG967" s="13">
        <v>-0.11</v>
      </c>
      <c r="GH967" s="13">
        <v>1.7000000000000001E-2</v>
      </c>
      <c r="GI967" s="13">
        <v>-2.5000000000000001E-2</v>
      </c>
      <c r="GJ967" s="13">
        <v>-4.7E-2</v>
      </c>
      <c r="GK967" s="13">
        <v>-0.17399999999999999</v>
      </c>
      <c r="GL967" s="13">
        <v>-0.28100000000000003</v>
      </c>
      <c r="GM967" s="13">
        <v>-0.31</v>
      </c>
      <c r="GN967" s="13">
        <v>-0.311</v>
      </c>
      <c r="GO967" s="13">
        <v>-0.27800000000000002</v>
      </c>
      <c r="GP967" s="13">
        <v>-0.27600000000000002</v>
      </c>
      <c r="GQ967" s="13">
        <v>-0.28100000000000003</v>
      </c>
      <c r="GR967" s="13">
        <v>-0.25</v>
      </c>
      <c r="GS967" s="13">
        <v>-0.109</v>
      </c>
      <c r="GT967" s="13">
        <v>2.3E-2</v>
      </c>
      <c r="GU967" s="13">
        <v>-7.0000000000000001E-3</v>
      </c>
      <c r="GV967" s="13">
        <v>-2.9000000000000001E-2</v>
      </c>
      <c r="GW967" s="13">
        <v>-0.156</v>
      </c>
      <c r="GX967" s="13">
        <v>-0.23100000000000001</v>
      </c>
      <c r="GY967" s="13">
        <v>-0.26</v>
      </c>
      <c r="GZ967" s="13">
        <v>-0.18041666666666667</v>
      </c>
      <c r="HA967" s="13">
        <v>-0.18041666666666667</v>
      </c>
      <c r="HB967" s="13">
        <v>-0.18041666666666667</v>
      </c>
      <c r="HC967" s="13">
        <v>-0.18041666666666667</v>
      </c>
      <c r="HD967" s="13">
        <v>-0.18041666666666667</v>
      </c>
      <c r="HE967" s="13">
        <v>-0.18041666666666667</v>
      </c>
      <c r="HF967" s="13">
        <v>-0.18041666666666667</v>
      </c>
      <c r="HG967" s="13">
        <v>-0.18041666666666667</v>
      </c>
      <c r="HH967" s="13">
        <v>-0.18041666666666667</v>
      </c>
      <c r="HI967" s="13">
        <v>-0.18041666666666667</v>
      </c>
      <c r="HJ967" s="13">
        <v>-0.18041666666666667</v>
      </c>
      <c r="HK967" s="13">
        <v>-0.18041666666666667</v>
      </c>
      <c r="HL967" s="13">
        <v>-0.18041666666666667</v>
      </c>
      <c r="HM967" s="13">
        <v>-0.18041666666666667</v>
      </c>
      <c r="HN967" s="13">
        <v>-0.18041666666666667</v>
      </c>
      <c r="HO967" s="13">
        <v>-0.18041666666666667</v>
      </c>
      <c r="HP967" s="17">
        <v>2.7</v>
      </c>
      <c r="HQ967" s="17">
        <v>2.9130000000000003</v>
      </c>
      <c r="HR967" s="17">
        <v>3.3240000000000003</v>
      </c>
      <c r="HS967" s="17">
        <v>3.3820000000000001</v>
      </c>
      <c r="HT967" s="17">
        <v>3.3379999999999996</v>
      </c>
      <c r="HU967" s="17">
        <v>3.0449999999999999</v>
      </c>
      <c r="HV967" s="17">
        <v>2.7559999999999998</v>
      </c>
      <c r="HW967" s="17">
        <v>2.746</v>
      </c>
      <c r="HX967" s="17">
        <v>2.7759999999999998</v>
      </c>
      <c r="HY967" s="17">
        <v>2.8410000000000002</v>
      </c>
      <c r="HZ967" s="17">
        <v>2.8520000000000003</v>
      </c>
      <c r="IA967" s="17">
        <v>2.8310000000000004</v>
      </c>
      <c r="IB967" s="17">
        <v>2.8740000000000001</v>
      </c>
      <c r="IC967" s="17">
        <v>3.032</v>
      </c>
      <c r="ID967" s="17">
        <v>3.2589999999999999</v>
      </c>
      <c r="IE967" s="17">
        <v>3.3040000000000003</v>
      </c>
      <c r="IF967" s="17">
        <v>3.2589999999999999</v>
      </c>
      <c r="IG967" s="17">
        <v>3.0429999999999997</v>
      </c>
      <c r="IH967" s="17">
        <v>2.5749999999999997</v>
      </c>
      <c r="II967" s="17">
        <v>2.4929999999999999</v>
      </c>
      <c r="IJ967" s="17">
        <v>2.516</v>
      </c>
      <c r="IK967" s="17">
        <v>2.5690000000000004</v>
      </c>
      <c r="IL967" s="17">
        <v>2.5779999999999998</v>
      </c>
      <c r="IM967" s="17">
        <v>2.5569999999999999</v>
      </c>
      <c r="IN967" s="17">
        <v>2.609</v>
      </c>
      <c r="IO967" s="17">
        <v>2.819</v>
      </c>
      <c r="IP967" s="17">
        <v>3.089</v>
      </c>
      <c r="IQ967" s="17">
        <v>3.1480000000000001</v>
      </c>
      <c r="IR967" s="17">
        <v>3.0909999999999997</v>
      </c>
      <c r="IS967" s="17">
        <v>2.899</v>
      </c>
      <c r="IT967" s="17">
        <v>2.4769999999999999</v>
      </c>
      <c r="IU967" s="17">
        <v>2.4359999999999999</v>
      </c>
      <c r="IV967" s="17">
        <v>2.4649999999999999</v>
      </c>
      <c r="IW967" s="17">
        <v>2.532</v>
      </c>
      <c r="IX967" s="17">
        <v>2.5469999999999997</v>
      </c>
      <c r="IY967" s="17">
        <v>2.5269999999999997</v>
      </c>
      <c r="IZ967" s="17">
        <v>2.5830000000000002</v>
      </c>
      <c r="JA967" s="17">
        <v>2.7890000000000001</v>
      </c>
      <c r="JB967" s="17">
        <v>3.0660000000000003</v>
      </c>
      <c r="JC967" s="17">
        <v>3.1559999999999997</v>
      </c>
      <c r="JD967" s="17">
        <v>3.0979999999999999</v>
      </c>
      <c r="JE967" s="17">
        <v>2.9079999999999999</v>
      </c>
      <c r="JF967" s="17">
        <v>2.5380000000000003</v>
      </c>
      <c r="JG967" s="17">
        <v>2.5030000000000001</v>
      </c>
      <c r="JH967" s="17">
        <v>2.614583333333333</v>
      </c>
      <c r="JI967" s="17">
        <v>2.651583333333333</v>
      </c>
      <c r="JJ967" s="17">
        <v>2.6795833333333334</v>
      </c>
      <c r="JK967" s="17">
        <v>2.6825833333333335</v>
      </c>
      <c r="JL967" s="17">
        <v>2.7125833333333329</v>
      </c>
      <c r="JM967" s="17">
        <v>2.7875833333333331</v>
      </c>
      <c r="JN967" s="17">
        <v>2.9375833333333334</v>
      </c>
      <c r="JO967" s="17">
        <v>3.0725833333333332</v>
      </c>
      <c r="JP967" s="17">
        <v>3.0365833333333336</v>
      </c>
      <c r="JQ967" s="17">
        <v>2.9705833333333329</v>
      </c>
      <c r="JR967" s="17">
        <v>2.675583333333333</v>
      </c>
      <c r="JS967" s="17">
        <v>2.6705833333333331</v>
      </c>
      <c r="JT967" s="17">
        <v>2.7025833333333331</v>
      </c>
      <c r="JU967" s="17">
        <v>2.739583333333333</v>
      </c>
      <c r="JV967" s="17">
        <v>2.7735833333333337</v>
      </c>
      <c r="JW967" s="17">
        <v>2.7785833333333336</v>
      </c>
      <c r="JX967" s="13">
        <v>2.9586666666666672</v>
      </c>
      <c r="JY967" s="12">
        <v>2.8736583333333332</v>
      </c>
    </row>
    <row r="968" spans="43:285" x14ac:dyDescent="0.25">
      <c r="AQ968" s="11">
        <v>42633</v>
      </c>
      <c r="AR968" s="11">
        <v>42644</v>
      </c>
      <c r="AS968" s="11">
        <v>42675</v>
      </c>
      <c r="AT968" s="11">
        <v>42705</v>
      </c>
      <c r="AU968" s="11">
        <v>42736</v>
      </c>
      <c r="AV968" s="11">
        <v>42767</v>
      </c>
      <c r="AW968" s="11">
        <v>42795</v>
      </c>
      <c r="AX968" s="11">
        <v>42826</v>
      </c>
      <c r="AY968" s="11">
        <v>42856</v>
      </c>
      <c r="AZ968" s="11">
        <v>42887</v>
      </c>
      <c r="BA968" s="11">
        <v>42917</v>
      </c>
      <c r="BB968" s="11">
        <v>42948</v>
      </c>
      <c r="BC968" s="11">
        <v>42979</v>
      </c>
      <c r="BD968" s="11">
        <v>43009</v>
      </c>
      <c r="BE968" s="11">
        <v>43040</v>
      </c>
      <c r="BF968" s="11">
        <v>43070</v>
      </c>
      <c r="BG968" s="11">
        <v>43101</v>
      </c>
      <c r="BH968" s="11">
        <v>43132</v>
      </c>
      <c r="BI968" s="11">
        <v>43160</v>
      </c>
      <c r="BJ968" s="11">
        <v>43191</v>
      </c>
      <c r="BK968" s="11">
        <v>43221</v>
      </c>
      <c r="BL968" s="11">
        <v>43252</v>
      </c>
      <c r="BM968" s="11">
        <v>43282</v>
      </c>
      <c r="BN968" s="11">
        <v>43313</v>
      </c>
      <c r="BO968" s="11">
        <v>43344</v>
      </c>
      <c r="BP968" s="11">
        <v>43374</v>
      </c>
      <c r="BQ968" s="11">
        <v>43405</v>
      </c>
      <c r="BR968" s="11">
        <v>43435</v>
      </c>
      <c r="BS968" s="11">
        <v>43466</v>
      </c>
      <c r="BT968" s="11">
        <v>43497</v>
      </c>
      <c r="BU968" s="11">
        <v>43525</v>
      </c>
      <c r="BV968" s="11">
        <v>43556</v>
      </c>
      <c r="BW968" s="11">
        <v>43586</v>
      </c>
      <c r="BX968" s="11">
        <v>43617</v>
      </c>
      <c r="BY968" s="11">
        <v>43647</v>
      </c>
      <c r="BZ968" s="11">
        <v>43678</v>
      </c>
      <c r="CA968" s="11">
        <v>43709</v>
      </c>
      <c r="CB968" s="11">
        <v>43739</v>
      </c>
      <c r="CC968" s="11">
        <v>43770</v>
      </c>
      <c r="CD968" s="11">
        <v>43800</v>
      </c>
      <c r="CE968" s="11">
        <v>43831</v>
      </c>
      <c r="CF968" s="11">
        <v>43862</v>
      </c>
      <c r="CG968" s="11">
        <v>43891</v>
      </c>
      <c r="CH968" s="11">
        <v>43922</v>
      </c>
      <c r="CI968" s="11">
        <v>43952</v>
      </c>
      <c r="CJ968" s="11">
        <v>43983</v>
      </c>
      <c r="CK968" s="11">
        <v>44013</v>
      </c>
      <c r="CL968" s="11">
        <v>44044</v>
      </c>
      <c r="CM968" s="11">
        <v>44075</v>
      </c>
      <c r="CN968" s="11">
        <v>44105</v>
      </c>
      <c r="CO968" s="11">
        <v>44136</v>
      </c>
      <c r="CP968" s="11">
        <v>44166</v>
      </c>
      <c r="CQ968" s="11">
        <v>44197</v>
      </c>
      <c r="CR968" s="11">
        <v>44228</v>
      </c>
      <c r="CS968" s="11">
        <v>44256</v>
      </c>
      <c r="CT968" s="11">
        <v>44287</v>
      </c>
      <c r="CU968" s="11">
        <v>44317</v>
      </c>
      <c r="CV968" s="11">
        <v>44348</v>
      </c>
      <c r="CW968" s="11">
        <v>44378</v>
      </c>
      <c r="CX968" s="11">
        <v>44409</v>
      </c>
      <c r="CY968" s="11">
        <v>44440</v>
      </c>
      <c r="CZ968" s="13">
        <v>3.0739999999999998</v>
      </c>
      <c r="DA968" s="13">
        <v>3.137</v>
      </c>
      <c r="DB968" s="13">
        <v>3.319</v>
      </c>
      <c r="DC968" s="13">
        <v>3.4329999999999998</v>
      </c>
      <c r="DD968" s="13">
        <v>3.4260000000000002</v>
      </c>
      <c r="DE968" s="13">
        <v>3.379</v>
      </c>
      <c r="DF968" s="13">
        <v>3.105</v>
      </c>
      <c r="DG968" s="13">
        <v>3.0579999999999998</v>
      </c>
      <c r="DH968" s="13">
        <v>3.0830000000000002</v>
      </c>
      <c r="DI968" s="13">
        <v>3.109</v>
      </c>
      <c r="DJ968" s="13">
        <v>3.1219999999999999</v>
      </c>
      <c r="DK968" s="13">
        <v>3.0960000000000001</v>
      </c>
      <c r="DL968" s="13">
        <v>3.1160000000000001</v>
      </c>
      <c r="DM968" s="13">
        <v>3.1669999999999998</v>
      </c>
      <c r="DN968" s="13">
        <v>3.2829999999999999</v>
      </c>
      <c r="DO968" s="13">
        <v>3.3849999999999998</v>
      </c>
      <c r="DP968" s="13">
        <v>3.3359999999999999</v>
      </c>
      <c r="DQ968" s="13">
        <v>3.2519999999999998</v>
      </c>
      <c r="DR968" s="13">
        <v>2.847</v>
      </c>
      <c r="DS968" s="13">
        <v>2.8069999999999999</v>
      </c>
      <c r="DT968" s="13">
        <v>2.8279999999999998</v>
      </c>
      <c r="DU968" s="13">
        <v>2.8559999999999999</v>
      </c>
      <c r="DV968" s="13">
        <v>2.863</v>
      </c>
      <c r="DW968" s="13">
        <v>2.8460000000000001</v>
      </c>
      <c r="DX968" s="13">
        <v>2.8730000000000002</v>
      </c>
      <c r="DY968" s="13">
        <v>2.9279999999999999</v>
      </c>
      <c r="DZ968" s="13">
        <v>3.0619999999999998</v>
      </c>
      <c r="EA968" s="13">
        <v>3.1720000000000002</v>
      </c>
      <c r="EB968" s="13">
        <v>3.1379999999999999</v>
      </c>
      <c r="EC968" s="13">
        <v>3.0750000000000002</v>
      </c>
      <c r="ED968" s="13">
        <v>2.75</v>
      </c>
      <c r="EE968" s="13">
        <v>2.738</v>
      </c>
      <c r="EF968" s="13">
        <v>2.7679999999999998</v>
      </c>
      <c r="EG968" s="13">
        <v>2.802</v>
      </c>
      <c r="EH968" s="13">
        <v>2.8149999999999999</v>
      </c>
      <c r="EI968" s="13">
        <v>2.8</v>
      </c>
      <c r="EJ968" s="13">
        <v>2.8250000000000002</v>
      </c>
      <c r="EK968" s="13">
        <v>2.89</v>
      </c>
      <c r="EL968" s="13">
        <v>3.0350000000000001</v>
      </c>
      <c r="EM968" s="13">
        <v>3.1579999999999999</v>
      </c>
      <c r="EN968" s="13">
        <v>3.1230000000000002</v>
      </c>
      <c r="EO968" s="13">
        <v>3.06</v>
      </c>
      <c r="EP968" s="13">
        <v>2.7650000000000001</v>
      </c>
      <c r="EQ968" s="13">
        <v>2.7589999999999999</v>
      </c>
      <c r="ER968" s="13">
        <v>2.7909999999999999</v>
      </c>
      <c r="ES968" s="13">
        <v>2.8279999999999998</v>
      </c>
      <c r="ET968" s="13">
        <v>2.8559999999999999</v>
      </c>
      <c r="EU968" s="13">
        <v>2.859</v>
      </c>
      <c r="EV968" s="13">
        <v>2.8889999999999998</v>
      </c>
      <c r="EW968" s="13">
        <v>2.964</v>
      </c>
      <c r="EX968" s="13">
        <v>3.1139999999999999</v>
      </c>
      <c r="EY968" s="13">
        <v>3.2509999999999999</v>
      </c>
      <c r="EZ968" s="13">
        <v>3.2160000000000002</v>
      </c>
      <c r="FA968" s="13">
        <v>3.153</v>
      </c>
      <c r="FB968" s="13">
        <v>2.8610000000000002</v>
      </c>
      <c r="FC968" s="13">
        <v>2.8559999999999999</v>
      </c>
      <c r="FD968" s="13">
        <v>2.8879999999999999</v>
      </c>
      <c r="FE968" s="13">
        <v>2.9249999999999998</v>
      </c>
      <c r="FF968" s="13">
        <v>2.9590000000000001</v>
      </c>
      <c r="FG968" s="13">
        <v>2.964</v>
      </c>
      <c r="FH968" s="13">
        <v>-0.246</v>
      </c>
      <c r="FI968" s="13">
        <v>-0.107</v>
      </c>
      <c r="FJ968" s="13">
        <v>0.109</v>
      </c>
      <c r="FK968" s="13">
        <v>4.3999999999999997E-2</v>
      </c>
      <c r="FL968" s="13">
        <v>8.0000000000000002E-3</v>
      </c>
      <c r="FM968" s="13">
        <v>-0.254</v>
      </c>
      <c r="FN968" s="13">
        <v>-0.313</v>
      </c>
      <c r="FO968" s="13">
        <v>-0.3</v>
      </c>
      <c r="FP968" s="13">
        <v>-0.30299999999999999</v>
      </c>
      <c r="FQ968" s="13">
        <v>-0.25800000000000001</v>
      </c>
      <c r="FR968" s="13">
        <v>-0.253</v>
      </c>
      <c r="FS968" s="13">
        <v>-0.26300000000000001</v>
      </c>
      <c r="FT968" s="13">
        <v>-0.2</v>
      </c>
      <c r="FU968" s="13">
        <v>-0.13600000000000001</v>
      </c>
      <c r="FV968" s="13">
        <v>-2.5999999999999999E-2</v>
      </c>
      <c r="FW968" s="13">
        <v>-0.06</v>
      </c>
      <c r="FX968" s="13">
        <v>-7.5999999999999998E-2</v>
      </c>
      <c r="FY968" s="13">
        <v>-0.19500000000000001</v>
      </c>
      <c r="FZ968" s="13">
        <v>-0.26600000000000001</v>
      </c>
      <c r="GA968" s="13">
        <v>-0.316</v>
      </c>
      <c r="GB968" s="13">
        <v>-0.316</v>
      </c>
      <c r="GC968" s="13">
        <v>-0.28999999999999998</v>
      </c>
      <c r="GD968" s="13">
        <v>-0.28899999999999998</v>
      </c>
      <c r="GE968" s="13">
        <v>-0.29099999999999998</v>
      </c>
      <c r="GF968" s="13">
        <v>-0.27400000000000002</v>
      </c>
      <c r="GG968" s="13">
        <v>-0.114</v>
      </c>
      <c r="GH968" s="13">
        <v>1.7000000000000001E-2</v>
      </c>
      <c r="GI968" s="13">
        <v>-2.5999999999999999E-2</v>
      </c>
      <c r="GJ968" s="13">
        <v>-4.2000000000000003E-2</v>
      </c>
      <c r="GK968" s="13">
        <v>-0.17399999999999999</v>
      </c>
      <c r="GL968" s="13">
        <v>-0.28299999999999997</v>
      </c>
      <c r="GM968" s="13">
        <v>-0.311</v>
      </c>
      <c r="GN968" s="13">
        <v>-0.313</v>
      </c>
      <c r="GO968" s="13">
        <v>-0.28000000000000003</v>
      </c>
      <c r="GP968" s="13">
        <v>-0.27800000000000002</v>
      </c>
      <c r="GQ968" s="13">
        <v>-0.28299999999999997</v>
      </c>
      <c r="GR968" s="13">
        <v>-0.252</v>
      </c>
      <c r="GS968" s="13">
        <v>-0.113</v>
      </c>
      <c r="GT968" s="13">
        <v>2.1999999999999999E-2</v>
      </c>
      <c r="GU968" s="13">
        <v>-8.0000000000000002E-3</v>
      </c>
      <c r="GV968" s="13">
        <v>-2.5000000000000001E-2</v>
      </c>
      <c r="GW968" s="13">
        <v>-0.156</v>
      </c>
      <c r="GX968" s="13">
        <v>-0.23200000000000001</v>
      </c>
      <c r="GY968" s="13">
        <v>-0.26</v>
      </c>
      <c r="GZ968" s="13">
        <v>-0.18149999999999999</v>
      </c>
      <c r="HA968" s="13">
        <v>-0.18149999999999999</v>
      </c>
      <c r="HB968" s="13">
        <v>-0.18149999999999999</v>
      </c>
      <c r="HC968" s="13">
        <v>-0.18149999999999999</v>
      </c>
      <c r="HD968" s="13">
        <v>-0.18149999999999999</v>
      </c>
      <c r="HE968" s="13">
        <v>-0.18149999999999999</v>
      </c>
      <c r="HF968" s="13">
        <v>-0.18149999999999999</v>
      </c>
      <c r="HG968" s="13">
        <v>-0.18149999999999999</v>
      </c>
      <c r="HH968" s="13">
        <v>-0.18149999999999999</v>
      </c>
      <c r="HI968" s="13">
        <v>-0.18149999999999999</v>
      </c>
      <c r="HJ968" s="13">
        <v>-0.18149999999999999</v>
      </c>
      <c r="HK968" s="13">
        <v>-0.18149999999999999</v>
      </c>
      <c r="HL968" s="13">
        <v>-0.18149999999999999</v>
      </c>
      <c r="HM968" s="13">
        <v>-0.18149999999999999</v>
      </c>
      <c r="HN968" s="13">
        <v>-0.18149999999999999</v>
      </c>
      <c r="HO968" s="13">
        <v>-0.18149999999999999</v>
      </c>
      <c r="HP968" s="17">
        <v>2.8279999999999998</v>
      </c>
      <c r="HQ968" s="17">
        <v>3.03</v>
      </c>
      <c r="HR968" s="17">
        <v>3.4279999999999999</v>
      </c>
      <c r="HS968" s="17">
        <v>3.4769999999999999</v>
      </c>
      <c r="HT968" s="17">
        <v>3.4340000000000002</v>
      </c>
      <c r="HU968" s="17">
        <v>3.125</v>
      </c>
      <c r="HV968" s="17">
        <v>2.7919999999999998</v>
      </c>
      <c r="HW968" s="17">
        <v>2.758</v>
      </c>
      <c r="HX968" s="17">
        <v>2.7800000000000002</v>
      </c>
      <c r="HY968" s="17">
        <v>2.851</v>
      </c>
      <c r="HZ968" s="17">
        <v>2.8689999999999998</v>
      </c>
      <c r="IA968" s="17">
        <v>2.8330000000000002</v>
      </c>
      <c r="IB968" s="17">
        <v>2.9159999999999999</v>
      </c>
      <c r="IC968" s="17">
        <v>3.0309999999999997</v>
      </c>
      <c r="ID968" s="17">
        <v>3.2570000000000001</v>
      </c>
      <c r="IE968" s="17">
        <v>3.3249999999999997</v>
      </c>
      <c r="IF968" s="17">
        <v>3.26</v>
      </c>
      <c r="IG968" s="17">
        <v>3.0569999999999999</v>
      </c>
      <c r="IH968" s="17">
        <v>2.581</v>
      </c>
      <c r="II968" s="17">
        <v>2.4910000000000001</v>
      </c>
      <c r="IJ968" s="17">
        <v>2.512</v>
      </c>
      <c r="IK968" s="17">
        <v>2.5659999999999998</v>
      </c>
      <c r="IL968" s="17">
        <v>2.5739999999999998</v>
      </c>
      <c r="IM968" s="17">
        <v>2.5550000000000002</v>
      </c>
      <c r="IN968" s="17">
        <v>2.5990000000000002</v>
      </c>
      <c r="IO968" s="17">
        <v>2.8140000000000001</v>
      </c>
      <c r="IP968" s="17">
        <v>3.0789999999999997</v>
      </c>
      <c r="IQ968" s="17">
        <v>3.1460000000000004</v>
      </c>
      <c r="IR968" s="17">
        <v>3.0960000000000001</v>
      </c>
      <c r="IS968" s="17">
        <v>2.9010000000000002</v>
      </c>
      <c r="IT968" s="17">
        <v>2.4670000000000001</v>
      </c>
      <c r="IU968" s="17">
        <v>2.427</v>
      </c>
      <c r="IV968" s="17">
        <v>2.4549999999999996</v>
      </c>
      <c r="IW968" s="17">
        <v>2.5220000000000002</v>
      </c>
      <c r="IX968" s="17">
        <v>2.5369999999999999</v>
      </c>
      <c r="IY968" s="17">
        <v>2.5169999999999999</v>
      </c>
      <c r="IZ968" s="17">
        <v>2.5730000000000004</v>
      </c>
      <c r="JA968" s="17">
        <v>2.7770000000000001</v>
      </c>
      <c r="JB968" s="17">
        <v>3.0569999999999999</v>
      </c>
      <c r="JC968" s="17">
        <v>3.15</v>
      </c>
      <c r="JD968" s="17">
        <v>3.0980000000000003</v>
      </c>
      <c r="JE968" s="17">
        <v>2.9039999999999999</v>
      </c>
      <c r="JF968" s="17">
        <v>2.5329999999999999</v>
      </c>
      <c r="JG968" s="17">
        <v>2.4989999999999997</v>
      </c>
      <c r="JH968" s="17">
        <v>2.6094999999999997</v>
      </c>
      <c r="JI968" s="17">
        <v>2.6464999999999996</v>
      </c>
      <c r="JJ968" s="17">
        <v>2.6745000000000001</v>
      </c>
      <c r="JK968" s="17">
        <v>2.6775000000000002</v>
      </c>
      <c r="JL968" s="17">
        <v>2.7074999999999996</v>
      </c>
      <c r="JM968" s="17">
        <v>2.7824999999999998</v>
      </c>
      <c r="JN968" s="17">
        <v>2.9325000000000001</v>
      </c>
      <c r="JO968" s="17">
        <v>3.0694999999999997</v>
      </c>
      <c r="JP968" s="17">
        <v>3.0345000000000004</v>
      </c>
      <c r="JQ968" s="17">
        <v>2.9714999999999998</v>
      </c>
      <c r="JR968" s="17">
        <v>2.6795</v>
      </c>
      <c r="JS968" s="17">
        <v>2.6745000000000001</v>
      </c>
      <c r="JT968" s="17">
        <v>2.7065000000000001</v>
      </c>
      <c r="JU968" s="17">
        <v>2.7435</v>
      </c>
      <c r="JV968" s="17">
        <v>2.7774999999999999</v>
      </c>
      <c r="JW968" s="17">
        <v>2.7824999999999998</v>
      </c>
      <c r="JX968" s="13">
        <v>3.0170833333333333</v>
      </c>
      <c r="JY968" s="12">
        <v>2.8846541666666665</v>
      </c>
    </row>
    <row r="969" spans="43:285" x14ac:dyDescent="0.25">
      <c r="AQ969" s="11">
        <v>42634</v>
      </c>
      <c r="AR969" s="11">
        <v>42644</v>
      </c>
      <c r="AS969" s="11">
        <v>42675</v>
      </c>
      <c r="AT969" s="11">
        <v>42705</v>
      </c>
      <c r="AU969" s="11">
        <v>42736</v>
      </c>
      <c r="AV969" s="11">
        <v>42767</v>
      </c>
      <c r="AW969" s="11">
        <v>42795</v>
      </c>
      <c r="AX969" s="11">
        <v>42826</v>
      </c>
      <c r="AY969" s="11">
        <v>42856</v>
      </c>
      <c r="AZ969" s="11">
        <v>42887</v>
      </c>
      <c r="BA969" s="11">
        <v>42917</v>
      </c>
      <c r="BB969" s="11">
        <v>42948</v>
      </c>
      <c r="BC969" s="11">
        <v>42979</v>
      </c>
      <c r="BD969" s="11">
        <v>43009</v>
      </c>
      <c r="BE969" s="11">
        <v>43040</v>
      </c>
      <c r="BF969" s="11">
        <v>43070</v>
      </c>
      <c r="BG969" s="11">
        <v>43101</v>
      </c>
      <c r="BH969" s="11">
        <v>43132</v>
      </c>
      <c r="BI969" s="11">
        <v>43160</v>
      </c>
      <c r="BJ969" s="11">
        <v>43191</v>
      </c>
      <c r="BK969" s="11">
        <v>43221</v>
      </c>
      <c r="BL969" s="11">
        <v>43252</v>
      </c>
      <c r="BM969" s="11">
        <v>43282</v>
      </c>
      <c r="BN969" s="11">
        <v>43313</v>
      </c>
      <c r="BO969" s="11">
        <v>43344</v>
      </c>
      <c r="BP969" s="11">
        <v>43374</v>
      </c>
      <c r="BQ969" s="11">
        <v>43405</v>
      </c>
      <c r="BR969" s="11">
        <v>43435</v>
      </c>
      <c r="BS969" s="11">
        <v>43466</v>
      </c>
      <c r="BT969" s="11">
        <v>43497</v>
      </c>
      <c r="BU969" s="11">
        <v>43525</v>
      </c>
      <c r="BV969" s="11">
        <v>43556</v>
      </c>
      <c r="BW969" s="11">
        <v>43586</v>
      </c>
      <c r="BX969" s="11">
        <v>43617</v>
      </c>
      <c r="BY969" s="11">
        <v>43647</v>
      </c>
      <c r="BZ969" s="11">
        <v>43678</v>
      </c>
      <c r="CA969" s="11">
        <v>43709</v>
      </c>
      <c r="CB969" s="11">
        <v>43739</v>
      </c>
      <c r="CC969" s="11">
        <v>43770</v>
      </c>
      <c r="CD969" s="11">
        <v>43800</v>
      </c>
      <c r="CE969" s="11">
        <v>43831</v>
      </c>
      <c r="CF969" s="11">
        <v>43862</v>
      </c>
      <c r="CG969" s="11">
        <v>43891</v>
      </c>
      <c r="CH969" s="11">
        <v>43922</v>
      </c>
      <c r="CI969" s="11">
        <v>43952</v>
      </c>
      <c r="CJ969" s="11">
        <v>43983</v>
      </c>
      <c r="CK969" s="11">
        <v>44013</v>
      </c>
      <c r="CL969" s="11">
        <v>44044</v>
      </c>
      <c r="CM969" s="11">
        <v>44075</v>
      </c>
      <c r="CN969" s="11">
        <v>44105</v>
      </c>
      <c r="CO969" s="11">
        <v>44136</v>
      </c>
      <c r="CP969" s="11">
        <v>44166</v>
      </c>
      <c r="CQ969" s="11">
        <v>44197</v>
      </c>
      <c r="CR969" s="11">
        <v>44228</v>
      </c>
      <c r="CS969" s="11">
        <v>44256</v>
      </c>
      <c r="CT969" s="11">
        <v>44287</v>
      </c>
      <c r="CU969" s="11">
        <v>44317</v>
      </c>
      <c r="CV969" s="11">
        <v>44348</v>
      </c>
      <c r="CW969" s="11">
        <v>44378</v>
      </c>
      <c r="CX969" s="11">
        <v>44409</v>
      </c>
      <c r="CY969" s="11">
        <v>44440</v>
      </c>
      <c r="CZ969" s="13">
        <v>3.0760000000000001</v>
      </c>
      <c r="DA969" s="13">
        <v>3.1459999999999999</v>
      </c>
      <c r="DB969" s="13">
        <v>3.3330000000000002</v>
      </c>
      <c r="DC969" s="13">
        <v>3.452</v>
      </c>
      <c r="DD969" s="13">
        <v>3.4359999999999999</v>
      </c>
      <c r="DE969" s="13">
        <v>3.4009999999999998</v>
      </c>
      <c r="DF969" s="13">
        <v>3.1120000000000001</v>
      </c>
      <c r="DG969" s="13">
        <v>3.081</v>
      </c>
      <c r="DH969" s="13">
        <v>3.0950000000000002</v>
      </c>
      <c r="DI969" s="13">
        <v>3.129</v>
      </c>
      <c r="DJ969" s="13">
        <v>3.121</v>
      </c>
      <c r="DK969" s="13">
        <v>3.11</v>
      </c>
      <c r="DL969" s="13">
        <v>3.1230000000000002</v>
      </c>
      <c r="DM969" s="13">
        <v>3.1720000000000002</v>
      </c>
      <c r="DN969" s="13">
        <v>3.2949999999999999</v>
      </c>
      <c r="DO969" s="13">
        <v>3.3919999999999999</v>
      </c>
      <c r="DP969" s="13">
        <v>3.3620000000000001</v>
      </c>
      <c r="DQ969" s="13">
        <v>3.2770000000000001</v>
      </c>
      <c r="DR969" s="13">
        <v>2.8639999999999999</v>
      </c>
      <c r="DS969" s="13">
        <v>2.8239999999999998</v>
      </c>
      <c r="DT969" s="13">
        <v>2.8410000000000002</v>
      </c>
      <c r="DU969" s="13">
        <v>2.8690000000000002</v>
      </c>
      <c r="DV969" s="13">
        <v>2.8780000000000001</v>
      </c>
      <c r="DW969" s="13">
        <v>2.8610000000000002</v>
      </c>
      <c r="DX969" s="13">
        <v>2.887</v>
      </c>
      <c r="DY969" s="13">
        <v>2.9340000000000002</v>
      </c>
      <c r="DZ969" s="13">
        <v>3.07</v>
      </c>
      <c r="EA969" s="13">
        <v>3.177</v>
      </c>
      <c r="EB969" s="13">
        <v>3.1429999999999998</v>
      </c>
      <c r="EC969" s="13">
        <v>3.08</v>
      </c>
      <c r="ED969" s="13">
        <v>2.7549999999999999</v>
      </c>
      <c r="EE969" s="13">
        <v>2.7429999999999999</v>
      </c>
      <c r="EF969" s="13">
        <v>2.7730000000000001</v>
      </c>
      <c r="EG969" s="13">
        <v>2.8069999999999999</v>
      </c>
      <c r="EH969" s="13">
        <v>2.82</v>
      </c>
      <c r="EI969" s="13">
        <v>2.8050000000000002</v>
      </c>
      <c r="EJ969" s="13">
        <v>2.83</v>
      </c>
      <c r="EK969" s="13">
        <v>2.895</v>
      </c>
      <c r="EL969" s="13">
        <v>3.04</v>
      </c>
      <c r="EM969" s="13">
        <v>3.1619999999999999</v>
      </c>
      <c r="EN969" s="13">
        <v>3.1269999999999998</v>
      </c>
      <c r="EO969" s="13">
        <v>3.0640000000000001</v>
      </c>
      <c r="EP969" s="13">
        <v>2.766</v>
      </c>
      <c r="EQ969" s="13">
        <v>2.76</v>
      </c>
      <c r="ER969" s="13">
        <v>2.7919999999999998</v>
      </c>
      <c r="ES969" s="13">
        <v>2.8290000000000002</v>
      </c>
      <c r="ET969" s="13">
        <v>2.8570000000000002</v>
      </c>
      <c r="EU969" s="13">
        <v>2.86</v>
      </c>
      <c r="EV969" s="13">
        <v>2.89</v>
      </c>
      <c r="EW969" s="13">
        <v>2.9649999999999999</v>
      </c>
      <c r="EX969" s="13">
        <v>3.1150000000000002</v>
      </c>
      <c r="EY969" s="13">
        <v>3.2559999999999998</v>
      </c>
      <c r="EZ969" s="13">
        <v>3.2210000000000001</v>
      </c>
      <c r="FA969" s="13">
        <v>3.1579999999999999</v>
      </c>
      <c r="FB969" s="13">
        <v>2.86</v>
      </c>
      <c r="FC969" s="13">
        <v>2.855</v>
      </c>
      <c r="FD969" s="13">
        <v>2.887</v>
      </c>
      <c r="FE969" s="13">
        <v>2.9239999999999999</v>
      </c>
      <c r="FF969" s="13">
        <v>2.9580000000000002</v>
      </c>
      <c r="FG969" s="13">
        <v>2.9630000000000001</v>
      </c>
      <c r="FH969" s="13">
        <v>-0.254</v>
      </c>
      <c r="FI969" s="13">
        <v>-0.11799999999999999</v>
      </c>
      <c r="FJ969" s="13">
        <v>0.10299999999999999</v>
      </c>
      <c r="FK969" s="13">
        <v>3.5000000000000003E-2</v>
      </c>
      <c r="FL969" s="13">
        <v>-3.0000000000000001E-3</v>
      </c>
      <c r="FM969" s="13">
        <v>-0.25800000000000001</v>
      </c>
      <c r="FN969" s="13">
        <v>-0.316</v>
      </c>
      <c r="FO969" s="13">
        <v>-0.30399999999999999</v>
      </c>
      <c r="FP969" s="13">
        <v>-0.30099999999999999</v>
      </c>
      <c r="FQ969" s="13">
        <v>-0.26500000000000001</v>
      </c>
      <c r="FR969" s="13">
        <v>-0.26100000000000001</v>
      </c>
      <c r="FS969" s="13">
        <v>-0.26700000000000002</v>
      </c>
      <c r="FT969" s="13">
        <v>-0.22600000000000001</v>
      </c>
      <c r="FU969" s="13">
        <v>-0.13</v>
      </c>
      <c r="FV969" s="13">
        <v>-0.03</v>
      </c>
      <c r="FW969" s="13">
        <v>-6.3E-2</v>
      </c>
      <c r="FX969" s="13">
        <v>-0.08</v>
      </c>
      <c r="FY969" s="13">
        <v>-0.19800000000000001</v>
      </c>
      <c r="FZ969" s="13">
        <v>-0.27200000000000002</v>
      </c>
      <c r="GA969" s="13">
        <v>-0.32100000000000001</v>
      </c>
      <c r="GB969" s="13">
        <v>-0.32200000000000001</v>
      </c>
      <c r="GC969" s="13">
        <v>-0.29599999999999999</v>
      </c>
      <c r="GD969" s="13">
        <v>-0.29399999999999998</v>
      </c>
      <c r="GE969" s="13">
        <v>-0.29699999999999999</v>
      </c>
      <c r="GF969" s="13">
        <v>-0.27900000000000003</v>
      </c>
      <c r="GG969" s="13">
        <v>-0.11600000000000001</v>
      </c>
      <c r="GH969" s="13">
        <v>1.4999999999999999E-2</v>
      </c>
      <c r="GI969" s="13">
        <v>-2.8000000000000001E-2</v>
      </c>
      <c r="GJ969" s="13">
        <v>-4.4999999999999998E-2</v>
      </c>
      <c r="GK969" s="13">
        <v>-0.17599999999999999</v>
      </c>
      <c r="GL969" s="13">
        <v>-0.29699999999999999</v>
      </c>
      <c r="GM969" s="13">
        <v>-0.32600000000000001</v>
      </c>
      <c r="GN969" s="13">
        <v>-0.32700000000000001</v>
      </c>
      <c r="GO969" s="13">
        <v>-0.29499999999999998</v>
      </c>
      <c r="GP969" s="13">
        <v>-0.29199999999999998</v>
      </c>
      <c r="GQ969" s="13">
        <v>-0.29699999999999999</v>
      </c>
      <c r="GR969" s="13">
        <v>-0.26600000000000001</v>
      </c>
      <c r="GS969" s="13">
        <v>-0.114</v>
      </c>
      <c r="GT969" s="13">
        <v>2.1000000000000001E-2</v>
      </c>
      <c r="GU969" s="13">
        <v>-8.9999999999999993E-3</v>
      </c>
      <c r="GV969" s="13">
        <v>-2.7E-2</v>
      </c>
      <c r="GW969" s="13">
        <v>-0.157</v>
      </c>
      <c r="GX969" s="13">
        <v>-0.24099999999999999</v>
      </c>
      <c r="GY969" s="13">
        <v>-0.27</v>
      </c>
      <c r="GZ969" s="13">
        <v>-0.1895</v>
      </c>
      <c r="HA969" s="13">
        <v>-0.1895</v>
      </c>
      <c r="HB969" s="13">
        <v>-0.1895</v>
      </c>
      <c r="HC969" s="13">
        <v>-0.1895</v>
      </c>
      <c r="HD969" s="13">
        <v>-0.1895</v>
      </c>
      <c r="HE969" s="13">
        <v>-0.1895</v>
      </c>
      <c r="HF969" s="13">
        <v>-0.1895</v>
      </c>
      <c r="HG969" s="13">
        <v>-0.1895</v>
      </c>
      <c r="HH969" s="13">
        <v>-0.1895</v>
      </c>
      <c r="HI969" s="13">
        <v>-0.1895</v>
      </c>
      <c r="HJ969" s="13">
        <v>-0.1895</v>
      </c>
      <c r="HK969" s="13">
        <v>-0.1895</v>
      </c>
      <c r="HL969" s="13">
        <v>-0.1895</v>
      </c>
      <c r="HM969" s="13">
        <v>-0.1895</v>
      </c>
      <c r="HN969" s="13">
        <v>-0.1895</v>
      </c>
      <c r="HO969" s="13">
        <v>-0.1895</v>
      </c>
      <c r="HP969" s="17">
        <v>2.8220000000000001</v>
      </c>
      <c r="HQ969" s="17">
        <v>3.028</v>
      </c>
      <c r="HR969" s="17">
        <v>3.4360000000000004</v>
      </c>
      <c r="HS969" s="17">
        <v>3.4870000000000001</v>
      </c>
      <c r="HT969" s="17">
        <v>3.4329999999999998</v>
      </c>
      <c r="HU969" s="17">
        <v>3.1429999999999998</v>
      </c>
      <c r="HV969" s="17">
        <v>2.7960000000000003</v>
      </c>
      <c r="HW969" s="17">
        <v>2.7770000000000001</v>
      </c>
      <c r="HX969" s="17">
        <v>2.794</v>
      </c>
      <c r="HY969" s="17">
        <v>2.8639999999999999</v>
      </c>
      <c r="HZ969" s="17">
        <v>2.86</v>
      </c>
      <c r="IA969" s="17">
        <v>2.843</v>
      </c>
      <c r="IB969" s="17">
        <v>2.8970000000000002</v>
      </c>
      <c r="IC969" s="17">
        <v>3.0420000000000003</v>
      </c>
      <c r="ID969" s="17">
        <v>3.2650000000000001</v>
      </c>
      <c r="IE969" s="17">
        <v>3.3289999999999997</v>
      </c>
      <c r="IF969" s="17">
        <v>3.282</v>
      </c>
      <c r="IG969" s="17">
        <v>3.0790000000000002</v>
      </c>
      <c r="IH969" s="17">
        <v>2.5919999999999996</v>
      </c>
      <c r="II969" s="17">
        <v>2.5029999999999997</v>
      </c>
      <c r="IJ969" s="17">
        <v>2.5190000000000001</v>
      </c>
      <c r="IK969" s="17">
        <v>2.5730000000000004</v>
      </c>
      <c r="IL969" s="17">
        <v>2.5840000000000001</v>
      </c>
      <c r="IM969" s="17">
        <v>2.5640000000000001</v>
      </c>
      <c r="IN969" s="17">
        <v>2.6080000000000001</v>
      </c>
      <c r="IO969" s="17">
        <v>2.8180000000000001</v>
      </c>
      <c r="IP969" s="17">
        <v>3.085</v>
      </c>
      <c r="IQ969" s="17">
        <v>3.149</v>
      </c>
      <c r="IR969" s="17">
        <v>3.0979999999999999</v>
      </c>
      <c r="IS969" s="17">
        <v>2.9039999999999999</v>
      </c>
      <c r="IT969" s="17">
        <v>2.4579999999999997</v>
      </c>
      <c r="IU969" s="17">
        <v>2.4169999999999998</v>
      </c>
      <c r="IV969" s="17">
        <v>2.4460000000000002</v>
      </c>
      <c r="IW969" s="17">
        <v>2.512</v>
      </c>
      <c r="IX969" s="17">
        <v>2.528</v>
      </c>
      <c r="IY969" s="17">
        <v>2.508</v>
      </c>
      <c r="IZ969" s="17">
        <v>2.5640000000000001</v>
      </c>
      <c r="JA969" s="17">
        <v>2.7810000000000001</v>
      </c>
      <c r="JB969" s="17">
        <v>3.0609999999999999</v>
      </c>
      <c r="JC969" s="17">
        <v>3.153</v>
      </c>
      <c r="JD969" s="17">
        <v>3.0999999999999996</v>
      </c>
      <c r="JE969" s="17">
        <v>2.907</v>
      </c>
      <c r="JF969" s="17">
        <v>2.5249999999999999</v>
      </c>
      <c r="JG969" s="17">
        <v>2.4899999999999998</v>
      </c>
      <c r="JH969" s="17">
        <v>2.6025</v>
      </c>
      <c r="JI969" s="17">
        <v>2.6395</v>
      </c>
      <c r="JJ969" s="17">
        <v>2.6675000000000004</v>
      </c>
      <c r="JK969" s="17">
        <v>2.6704999999999997</v>
      </c>
      <c r="JL969" s="17">
        <v>2.7004999999999999</v>
      </c>
      <c r="JM969" s="17">
        <v>2.7755000000000001</v>
      </c>
      <c r="JN969" s="17">
        <v>2.9255000000000004</v>
      </c>
      <c r="JO969" s="17">
        <v>3.0664999999999996</v>
      </c>
      <c r="JP969" s="17">
        <v>3.0315000000000003</v>
      </c>
      <c r="JQ969" s="17">
        <v>2.9684999999999997</v>
      </c>
      <c r="JR969" s="17">
        <v>2.6704999999999997</v>
      </c>
      <c r="JS969" s="17">
        <v>2.6654999999999998</v>
      </c>
      <c r="JT969" s="17">
        <v>2.6974999999999998</v>
      </c>
      <c r="JU969" s="17">
        <v>2.7344999999999997</v>
      </c>
      <c r="JV969" s="17">
        <v>2.7685000000000004</v>
      </c>
      <c r="JW969" s="17">
        <v>2.7735000000000003</v>
      </c>
      <c r="JX969" s="13">
        <v>3.0235833333333333</v>
      </c>
      <c r="JY969" s="12">
        <v>2.8941166666666667</v>
      </c>
    </row>
    <row r="970" spans="43:285" x14ac:dyDescent="0.25">
      <c r="AQ970" s="11">
        <v>42635</v>
      </c>
      <c r="AR970" s="11">
        <v>42644</v>
      </c>
      <c r="AS970" s="11">
        <v>42675</v>
      </c>
      <c r="AT970" s="11">
        <v>42705</v>
      </c>
      <c r="AU970" s="11">
        <v>42736</v>
      </c>
      <c r="AV970" s="11">
        <v>42767</v>
      </c>
      <c r="AW970" s="11">
        <v>42795</v>
      </c>
      <c r="AX970" s="11">
        <v>42826</v>
      </c>
      <c r="AY970" s="11">
        <v>42856</v>
      </c>
      <c r="AZ970" s="11">
        <v>42887</v>
      </c>
      <c r="BA970" s="11">
        <v>42917</v>
      </c>
      <c r="BB970" s="11">
        <v>42948</v>
      </c>
      <c r="BC970" s="11">
        <v>42979</v>
      </c>
      <c r="BD970" s="11">
        <v>43009</v>
      </c>
      <c r="BE970" s="11">
        <v>43040</v>
      </c>
      <c r="BF970" s="11">
        <v>43070</v>
      </c>
      <c r="BG970" s="11">
        <v>43101</v>
      </c>
      <c r="BH970" s="11">
        <v>43132</v>
      </c>
      <c r="BI970" s="11">
        <v>43160</v>
      </c>
      <c r="BJ970" s="11">
        <v>43191</v>
      </c>
      <c r="BK970" s="11">
        <v>43221</v>
      </c>
      <c r="BL970" s="11">
        <v>43252</v>
      </c>
      <c r="BM970" s="11">
        <v>43282</v>
      </c>
      <c r="BN970" s="11">
        <v>43313</v>
      </c>
      <c r="BO970" s="11">
        <v>43344</v>
      </c>
      <c r="BP970" s="11">
        <v>43374</v>
      </c>
      <c r="BQ970" s="11">
        <v>43405</v>
      </c>
      <c r="BR970" s="11">
        <v>43435</v>
      </c>
      <c r="BS970" s="11">
        <v>43466</v>
      </c>
      <c r="BT970" s="11">
        <v>43497</v>
      </c>
      <c r="BU970" s="11">
        <v>43525</v>
      </c>
      <c r="BV970" s="11">
        <v>43556</v>
      </c>
      <c r="BW970" s="11">
        <v>43586</v>
      </c>
      <c r="BX970" s="11">
        <v>43617</v>
      </c>
      <c r="BY970" s="11">
        <v>43647</v>
      </c>
      <c r="BZ970" s="11">
        <v>43678</v>
      </c>
      <c r="CA970" s="11">
        <v>43709</v>
      </c>
      <c r="CB970" s="11">
        <v>43739</v>
      </c>
      <c r="CC970" s="11">
        <v>43770</v>
      </c>
      <c r="CD970" s="11">
        <v>43800</v>
      </c>
      <c r="CE970" s="11">
        <v>43831</v>
      </c>
      <c r="CF970" s="11">
        <v>43862</v>
      </c>
      <c r="CG970" s="11">
        <v>43891</v>
      </c>
      <c r="CH970" s="11">
        <v>43922</v>
      </c>
      <c r="CI970" s="11">
        <v>43952</v>
      </c>
      <c r="CJ970" s="11">
        <v>43983</v>
      </c>
      <c r="CK970" s="11">
        <v>44013</v>
      </c>
      <c r="CL970" s="11">
        <v>44044</v>
      </c>
      <c r="CM970" s="11">
        <v>44075</v>
      </c>
      <c r="CN970" s="11">
        <v>44105</v>
      </c>
      <c r="CO970" s="11">
        <v>44136</v>
      </c>
      <c r="CP970" s="11">
        <v>44166</v>
      </c>
      <c r="CQ970" s="11">
        <v>44197</v>
      </c>
      <c r="CR970" s="11">
        <v>44228</v>
      </c>
      <c r="CS970" s="11">
        <v>44256</v>
      </c>
      <c r="CT970" s="11">
        <v>44287</v>
      </c>
      <c r="CU970" s="11">
        <v>44317</v>
      </c>
      <c r="CV970" s="11">
        <v>44348</v>
      </c>
      <c r="CW970" s="11">
        <v>44378</v>
      </c>
      <c r="CX970" s="11">
        <v>44409</v>
      </c>
      <c r="CY970" s="11">
        <v>44440</v>
      </c>
      <c r="CZ970" s="13">
        <v>3.0009999999999999</v>
      </c>
      <c r="DA970" s="13">
        <v>3.0680000000000001</v>
      </c>
      <c r="DB970" s="13">
        <v>3.2789999999999999</v>
      </c>
      <c r="DC970" s="13">
        <v>3.3969999999999998</v>
      </c>
      <c r="DD970" s="13">
        <v>3.3940000000000001</v>
      </c>
      <c r="DE970" s="13">
        <v>3.3439999999999999</v>
      </c>
      <c r="DF970" s="13">
        <v>3.0760000000000001</v>
      </c>
      <c r="DG970" s="13">
        <v>3.0459999999999998</v>
      </c>
      <c r="DH970" s="13">
        <v>3.0659999999999998</v>
      </c>
      <c r="DI970" s="13">
        <v>3.0990000000000002</v>
      </c>
      <c r="DJ970" s="13">
        <v>3.1030000000000002</v>
      </c>
      <c r="DK970" s="13">
        <v>3.0859999999999999</v>
      </c>
      <c r="DL970" s="13">
        <v>3.0960000000000001</v>
      </c>
      <c r="DM970" s="13">
        <v>3.153</v>
      </c>
      <c r="DN970" s="13">
        <v>3.2789999999999999</v>
      </c>
      <c r="DO970" s="13">
        <v>3.3780000000000001</v>
      </c>
      <c r="DP970" s="13">
        <v>3.3380000000000001</v>
      </c>
      <c r="DQ970" s="13">
        <v>3.2509999999999999</v>
      </c>
      <c r="DR970" s="13">
        <v>2.8460000000000001</v>
      </c>
      <c r="DS970" s="13">
        <v>2.8050000000000002</v>
      </c>
      <c r="DT970" s="13">
        <v>2.8210000000000002</v>
      </c>
      <c r="DU970" s="13">
        <v>2.8490000000000002</v>
      </c>
      <c r="DV970" s="13">
        <v>2.8580000000000001</v>
      </c>
      <c r="DW970" s="13">
        <v>2.8410000000000002</v>
      </c>
      <c r="DX970" s="13">
        <v>2.8679999999999999</v>
      </c>
      <c r="DY970" s="13">
        <v>2.9169999999999998</v>
      </c>
      <c r="DZ970" s="13">
        <v>3.0569999999999999</v>
      </c>
      <c r="EA970" s="13">
        <v>3.16</v>
      </c>
      <c r="EB970" s="13">
        <v>3.125</v>
      </c>
      <c r="EC970" s="13">
        <v>3.0619999999999998</v>
      </c>
      <c r="ED970" s="13">
        <v>2.74</v>
      </c>
      <c r="EE970" s="13">
        <v>2.7280000000000002</v>
      </c>
      <c r="EF970" s="13">
        <v>2.758</v>
      </c>
      <c r="EG970" s="13">
        <v>2.7919999999999998</v>
      </c>
      <c r="EH970" s="13">
        <v>2.8050000000000002</v>
      </c>
      <c r="EI970" s="13">
        <v>2.79</v>
      </c>
      <c r="EJ970" s="13">
        <v>2.8149999999999999</v>
      </c>
      <c r="EK970" s="13">
        <v>2.88</v>
      </c>
      <c r="EL970" s="13">
        <v>3.0249999999999999</v>
      </c>
      <c r="EM970" s="13">
        <v>3.1469999999999998</v>
      </c>
      <c r="EN970" s="13">
        <v>3.1120000000000001</v>
      </c>
      <c r="EO970" s="13">
        <v>3.0489999999999999</v>
      </c>
      <c r="EP970" s="13">
        <v>2.7509999999999999</v>
      </c>
      <c r="EQ970" s="13">
        <v>2.7440000000000002</v>
      </c>
      <c r="ER970" s="13">
        <v>2.7759999999999998</v>
      </c>
      <c r="ES970" s="13">
        <v>2.8130000000000002</v>
      </c>
      <c r="ET970" s="13">
        <v>2.8410000000000002</v>
      </c>
      <c r="EU970" s="13">
        <v>2.8439999999999999</v>
      </c>
      <c r="EV970" s="13">
        <v>2.8740000000000001</v>
      </c>
      <c r="EW970" s="13">
        <v>2.9489999999999998</v>
      </c>
      <c r="EX970" s="13">
        <v>3.0990000000000002</v>
      </c>
      <c r="EY970" s="13">
        <v>3.2389999999999999</v>
      </c>
      <c r="EZ970" s="13">
        <v>3.2040000000000002</v>
      </c>
      <c r="FA970" s="13">
        <v>3.1389999999999998</v>
      </c>
      <c r="FB970" s="13">
        <v>2.839</v>
      </c>
      <c r="FC970" s="13">
        <v>2.8340000000000001</v>
      </c>
      <c r="FD970" s="13">
        <v>2.8660000000000001</v>
      </c>
      <c r="FE970" s="13">
        <v>2.903</v>
      </c>
      <c r="FF970" s="13">
        <v>2.9369999999999998</v>
      </c>
      <c r="FG970" s="13">
        <v>2.9420000000000002</v>
      </c>
      <c r="FH970" s="13">
        <v>-0.25700000000000001</v>
      </c>
      <c r="FI970" s="13">
        <v>-0.126</v>
      </c>
      <c r="FJ970" s="13">
        <v>0.10199999999999999</v>
      </c>
      <c r="FK970" s="13">
        <v>3.2000000000000001E-2</v>
      </c>
      <c r="FL970" s="13">
        <v>-4.0000000000000001E-3</v>
      </c>
      <c r="FM970" s="13">
        <v>-0.26200000000000001</v>
      </c>
      <c r="FN970" s="13">
        <v>-0.32800000000000001</v>
      </c>
      <c r="FO970" s="13">
        <v>-0.316</v>
      </c>
      <c r="FP970" s="13">
        <v>-0.313</v>
      </c>
      <c r="FQ970" s="13">
        <v>-0.27800000000000002</v>
      </c>
      <c r="FR970" s="13">
        <v>-0.27400000000000002</v>
      </c>
      <c r="FS970" s="13">
        <v>-0.27900000000000003</v>
      </c>
      <c r="FT970" s="13">
        <v>-0.24</v>
      </c>
      <c r="FU970" s="13">
        <v>-0.13200000000000001</v>
      </c>
      <c r="FV970" s="13">
        <v>-0.03</v>
      </c>
      <c r="FW970" s="13">
        <v>-6.4000000000000001E-2</v>
      </c>
      <c r="FX970" s="13">
        <v>-0.08</v>
      </c>
      <c r="FY970" s="13">
        <v>-0.19900000000000001</v>
      </c>
      <c r="FZ970" s="13">
        <v>-0.27700000000000002</v>
      </c>
      <c r="GA970" s="13">
        <v>-0.32600000000000001</v>
      </c>
      <c r="GB970" s="13">
        <v>-0.32700000000000001</v>
      </c>
      <c r="GC970" s="13">
        <v>-0.30099999999999999</v>
      </c>
      <c r="GD970" s="13">
        <v>-0.3</v>
      </c>
      <c r="GE970" s="13">
        <v>-0.30199999999999999</v>
      </c>
      <c r="GF970" s="13">
        <v>-0.28499999999999998</v>
      </c>
      <c r="GG970" s="13">
        <v>-0.121</v>
      </c>
      <c r="GH970" s="13">
        <v>1.4999999999999999E-2</v>
      </c>
      <c r="GI970" s="13">
        <v>-0.03</v>
      </c>
      <c r="GJ970" s="13">
        <v>-4.3999999999999997E-2</v>
      </c>
      <c r="GK970" s="13">
        <v>-0.17499999999999999</v>
      </c>
      <c r="GL970" s="13">
        <v>-0.30499999999999999</v>
      </c>
      <c r="GM970" s="13">
        <v>-0.33400000000000002</v>
      </c>
      <c r="GN970" s="13">
        <v>-0.33500000000000002</v>
      </c>
      <c r="GO970" s="13">
        <v>-0.30299999999999999</v>
      </c>
      <c r="GP970" s="13">
        <v>-0.30099999999999999</v>
      </c>
      <c r="GQ970" s="13">
        <v>-0.30499999999999999</v>
      </c>
      <c r="GR970" s="13">
        <v>-0.27500000000000002</v>
      </c>
      <c r="GS970" s="13">
        <v>-0.11799999999999999</v>
      </c>
      <c r="GT970" s="13">
        <v>0.02</v>
      </c>
      <c r="GU970" s="13">
        <v>-1.0999999999999999E-2</v>
      </c>
      <c r="GV970" s="13">
        <v>-2.5999999999999999E-2</v>
      </c>
      <c r="GW970" s="13">
        <v>-0.156</v>
      </c>
      <c r="GX970" s="13">
        <v>-0.249</v>
      </c>
      <c r="GY970" s="13">
        <v>-0.27800000000000002</v>
      </c>
      <c r="GZ970" s="13">
        <v>-0.19474999999999998</v>
      </c>
      <c r="HA970" s="13">
        <v>-0.19474999999999998</v>
      </c>
      <c r="HB970" s="13">
        <v>-0.19474999999999998</v>
      </c>
      <c r="HC970" s="13">
        <v>-0.19474999999999998</v>
      </c>
      <c r="HD970" s="13">
        <v>-0.19474999999999998</v>
      </c>
      <c r="HE970" s="13">
        <v>-0.19474999999999998</v>
      </c>
      <c r="HF970" s="13">
        <v>-0.19474999999999998</v>
      </c>
      <c r="HG970" s="13">
        <v>-0.19474999999999998</v>
      </c>
      <c r="HH970" s="13">
        <v>-0.19474999999999998</v>
      </c>
      <c r="HI970" s="13">
        <v>-0.19474999999999998</v>
      </c>
      <c r="HJ970" s="13">
        <v>-0.19474999999999998</v>
      </c>
      <c r="HK970" s="13">
        <v>-0.19474999999999998</v>
      </c>
      <c r="HL970" s="13">
        <v>-0.19474999999999998</v>
      </c>
      <c r="HM970" s="13">
        <v>-0.19474999999999998</v>
      </c>
      <c r="HN970" s="13">
        <v>-0.19474999999999998</v>
      </c>
      <c r="HO970" s="13">
        <v>-0.19474999999999998</v>
      </c>
      <c r="HP970" s="17">
        <v>2.7439999999999998</v>
      </c>
      <c r="HQ970" s="17">
        <v>2.9420000000000002</v>
      </c>
      <c r="HR970" s="17">
        <v>3.3809999999999998</v>
      </c>
      <c r="HS970" s="17">
        <v>3.4289999999999998</v>
      </c>
      <c r="HT970" s="17">
        <v>3.39</v>
      </c>
      <c r="HU970" s="17">
        <v>3.0819999999999999</v>
      </c>
      <c r="HV970" s="17">
        <v>2.7480000000000002</v>
      </c>
      <c r="HW970" s="17">
        <v>2.73</v>
      </c>
      <c r="HX970" s="17">
        <v>2.7529999999999997</v>
      </c>
      <c r="HY970" s="17">
        <v>2.8210000000000002</v>
      </c>
      <c r="HZ970" s="17">
        <v>2.8290000000000002</v>
      </c>
      <c r="IA970" s="17">
        <v>2.8069999999999999</v>
      </c>
      <c r="IB970" s="17">
        <v>2.8559999999999999</v>
      </c>
      <c r="IC970" s="17">
        <v>3.0209999999999999</v>
      </c>
      <c r="ID970" s="17">
        <v>3.2490000000000001</v>
      </c>
      <c r="IE970" s="17">
        <v>3.3140000000000001</v>
      </c>
      <c r="IF970" s="17">
        <v>3.258</v>
      </c>
      <c r="IG970" s="17">
        <v>3.052</v>
      </c>
      <c r="IH970" s="17">
        <v>2.569</v>
      </c>
      <c r="II970" s="17">
        <v>2.4790000000000001</v>
      </c>
      <c r="IJ970" s="17">
        <v>2.4940000000000002</v>
      </c>
      <c r="IK970" s="17">
        <v>2.548</v>
      </c>
      <c r="IL970" s="17">
        <v>2.5580000000000003</v>
      </c>
      <c r="IM970" s="17">
        <v>2.5390000000000001</v>
      </c>
      <c r="IN970" s="17">
        <v>2.5829999999999997</v>
      </c>
      <c r="IO970" s="17">
        <v>2.7959999999999998</v>
      </c>
      <c r="IP970" s="17">
        <v>3.0720000000000001</v>
      </c>
      <c r="IQ970" s="17">
        <v>3.1300000000000003</v>
      </c>
      <c r="IR970" s="17">
        <v>3.081</v>
      </c>
      <c r="IS970" s="17">
        <v>2.887</v>
      </c>
      <c r="IT970" s="17">
        <v>2.4350000000000001</v>
      </c>
      <c r="IU970" s="17">
        <v>2.3940000000000001</v>
      </c>
      <c r="IV970" s="17">
        <v>2.423</v>
      </c>
      <c r="IW970" s="17">
        <v>2.4889999999999999</v>
      </c>
      <c r="IX970" s="17">
        <v>2.504</v>
      </c>
      <c r="IY970" s="17">
        <v>2.4849999999999999</v>
      </c>
      <c r="IZ970" s="17">
        <v>2.54</v>
      </c>
      <c r="JA970" s="17">
        <v>2.762</v>
      </c>
      <c r="JB970" s="17">
        <v>3.0449999999999999</v>
      </c>
      <c r="JC970" s="17">
        <v>3.1359999999999997</v>
      </c>
      <c r="JD970" s="17">
        <v>3.0860000000000003</v>
      </c>
      <c r="JE970" s="17">
        <v>2.8929999999999998</v>
      </c>
      <c r="JF970" s="17">
        <v>2.5019999999999998</v>
      </c>
      <c r="JG970" s="17">
        <v>2.4660000000000002</v>
      </c>
      <c r="JH970" s="17">
        <v>2.5812499999999998</v>
      </c>
      <c r="JI970" s="17">
        <v>2.6182500000000002</v>
      </c>
      <c r="JJ970" s="17">
        <v>2.6462500000000002</v>
      </c>
      <c r="JK970" s="17">
        <v>2.6492499999999999</v>
      </c>
      <c r="JL970" s="17">
        <v>2.6792500000000001</v>
      </c>
      <c r="JM970" s="17">
        <v>2.7542499999999999</v>
      </c>
      <c r="JN970" s="17">
        <v>2.9042500000000002</v>
      </c>
      <c r="JO970" s="17">
        <v>3.0442499999999999</v>
      </c>
      <c r="JP970" s="17">
        <v>3.0092500000000002</v>
      </c>
      <c r="JQ970" s="17">
        <v>2.9442499999999998</v>
      </c>
      <c r="JR970" s="17">
        <v>2.64425</v>
      </c>
      <c r="JS970" s="17">
        <v>2.6392500000000001</v>
      </c>
      <c r="JT970" s="17">
        <v>2.6712500000000001</v>
      </c>
      <c r="JU970" s="17">
        <v>2.70825</v>
      </c>
      <c r="JV970" s="17">
        <v>2.7422499999999999</v>
      </c>
      <c r="JW970" s="17">
        <v>2.7472500000000002</v>
      </c>
      <c r="JX970" s="13">
        <v>2.9713333333333338</v>
      </c>
      <c r="JY970" s="12">
        <v>2.903270833333333</v>
      </c>
    </row>
    <row r="971" spans="43:285" x14ac:dyDescent="0.25">
      <c r="AQ971" s="11">
        <v>42636</v>
      </c>
      <c r="AR971" s="11">
        <v>42644</v>
      </c>
      <c r="AS971" s="11">
        <v>42675</v>
      </c>
      <c r="AT971" s="11">
        <v>42705</v>
      </c>
      <c r="AU971" s="11">
        <v>42736</v>
      </c>
      <c r="AV971" s="11">
        <v>42767</v>
      </c>
      <c r="AW971" s="11">
        <v>42795</v>
      </c>
      <c r="AX971" s="11">
        <v>42826</v>
      </c>
      <c r="AY971" s="11">
        <v>42856</v>
      </c>
      <c r="AZ971" s="11">
        <v>42887</v>
      </c>
      <c r="BA971" s="11">
        <v>42917</v>
      </c>
      <c r="BB971" s="11">
        <v>42948</v>
      </c>
      <c r="BC971" s="11">
        <v>42979</v>
      </c>
      <c r="BD971" s="11">
        <v>43009</v>
      </c>
      <c r="BE971" s="11">
        <v>43040</v>
      </c>
      <c r="BF971" s="11">
        <v>43070</v>
      </c>
      <c r="BG971" s="11">
        <v>43101</v>
      </c>
      <c r="BH971" s="11">
        <v>43132</v>
      </c>
      <c r="BI971" s="11">
        <v>43160</v>
      </c>
      <c r="BJ971" s="11">
        <v>43191</v>
      </c>
      <c r="BK971" s="11">
        <v>43221</v>
      </c>
      <c r="BL971" s="11">
        <v>43252</v>
      </c>
      <c r="BM971" s="11">
        <v>43282</v>
      </c>
      <c r="BN971" s="11">
        <v>43313</v>
      </c>
      <c r="BO971" s="11">
        <v>43344</v>
      </c>
      <c r="BP971" s="11">
        <v>43374</v>
      </c>
      <c r="BQ971" s="11">
        <v>43405</v>
      </c>
      <c r="BR971" s="11">
        <v>43435</v>
      </c>
      <c r="BS971" s="11">
        <v>43466</v>
      </c>
      <c r="BT971" s="11">
        <v>43497</v>
      </c>
      <c r="BU971" s="11">
        <v>43525</v>
      </c>
      <c r="BV971" s="11">
        <v>43556</v>
      </c>
      <c r="BW971" s="11">
        <v>43586</v>
      </c>
      <c r="BX971" s="11">
        <v>43617</v>
      </c>
      <c r="BY971" s="11">
        <v>43647</v>
      </c>
      <c r="BZ971" s="11">
        <v>43678</v>
      </c>
      <c r="CA971" s="11">
        <v>43709</v>
      </c>
      <c r="CB971" s="11">
        <v>43739</v>
      </c>
      <c r="CC971" s="11">
        <v>43770</v>
      </c>
      <c r="CD971" s="11">
        <v>43800</v>
      </c>
      <c r="CE971" s="11">
        <v>43831</v>
      </c>
      <c r="CF971" s="11">
        <v>43862</v>
      </c>
      <c r="CG971" s="11">
        <v>43891</v>
      </c>
      <c r="CH971" s="11">
        <v>43922</v>
      </c>
      <c r="CI971" s="11">
        <v>43952</v>
      </c>
      <c r="CJ971" s="11">
        <v>43983</v>
      </c>
      <c r="CK971" s="11">
        <v>44013</v>
      </c>
      <c r="CL971" s="11">
        <v>44044</v>
      </c>
      <c r="CM971" s="11">
        <v>44075</v>
      </c>
      <c r="CN971" s="11">
        <v>44105</v>
      </c>
      <c r="CO971" s="11">
        <v>44136</v>
      </c>
      <c r="CP971" s="11">
        <v>44166</v>
      </c>
      <c r="CQ971" s="11">
        <v>44197</v>
      </c>
      <c r="CR971" s="11">
        <v>44228</v>
      </c>
      <c r="CS971" s="11">
        <v>44256</v>
      </c>
      <c r="CT971" s="11">
        <v>44287</v>
      </c>
      <c r="CU971" s="11">
        <v>44317</v>
      </c>
      <c r="CV971" s="11">
        <v>44348</v>
      </c>
      <c r="CW971" s="11">
        <v>44378</v>
      </c>
      <c r="CX971" s="11">
        <v>44409</v>
      </c>
      <c r="CY971" s="11">
        <v>44440</v>
      </c>
      <c r="CZ971" s="13">
        <v>2.976</v>
      </c>
      <c r="DA971" s="13">
        <v>3.0310000000000001</v>
      </c>
      <c r="DB971" s="13">
        <v>3.2290000000000001</v>
      </c>
      <c r="DC971" s="13">
        <v>3.3530000000000002</v>
      </c>
      <c r="DD971" s="13">
        <v>3.36</v>
      </c>
      <c r="DE971" s="13">
        <v>3.3119999999999998</v>
      </c>
      <c r="DF971" s="13">
        <v>3.0430000000000001</v>
      </c>
      <c r="DG971" s="13">
        <v>2.996</v>
      </c>
      <c r="DH971" s="13">
        <v>3.0270000000000001</v>
      </c>
      <c r="DI971" s="13">
        <v>3.05</v>
      </c>
      <c r="DJ971" s="13">
        <v>3.0550000000000002</v>
      </c>
      <c r="DK971" s="13">
        <v>3.0390000000000001</v>
      </c>
      <c r="DL971" s="13">
        <v>3.0590000000000002</v>
      </c>
      <c r="DM971" s="13">
        <v>3.1110000000000002</v>
      </c>
      <c r="DN971" s="13">
        <v>3.2410000000000001</v>
      </c>
      <c r="DO971" s="13">
        <v>3.343</v>
      </c>
      <c r="DP971" s="13">
        <v>3.306</v>
      </c>
      <c r="DQ971" s="13">
        <v>3.2229999999999999</v>
      </c>
      <c r="DR971" s="13">
        <v>2.827</v>
      </c>
      <c r="DS971" s="13">
        <v>2.78</v>
      </c>
      <c r="DT971" s="13">
        <v>2.7970000000000002</v>
      </c>
      <c r="DU971" s="13">
        <v>2.8250000000000002</v>
      </c>
      <c r="DV971" s="13">
        <v>2.8340000000000001</v>
      </c>
      <c r="DW971" s="13">
        <v>2.8180000000000001</v>
      </c>
      <c r="DX971" s="13">
        <v>2.8450000000000002</v>
      </c>
      <c r="DY971" s="13">
        <v>2.895</v>
      </c>
      <c r="DZ971" s="13">
        <v>3.0350000000000001</v>
      </c>
      <c r="EA971" s="13">
        <v>3.1379999999999999</v>
      </c>
      <c r="EB971" s="13">
        <v>3.1019999999999999</v>
      </c>
      <c r="EC971" s="13">
        <v>3.0390000000000001</v>
      </c>
      <c r="ED971" s="13">
        <v>2.7240000000000002</v>
      </c>
      <c r="EE971" s="13">
        <v>2.714</v>
      </c>
      <c r="EF971" s="13">
        <v>2.7440000000000002</v>
      </c>
      <c r="EG971" s="13">
        <v>2.778</v>
      </c>
      <c r="EH971" s="13">
        <v>2.7909999999999999</v>
      </c>
      <c r="EI971" s="13">
        <v>2.7789999999999999</v>
      </c>
      <c r="EJ971" s="13">
        <v>2.8069999999999999</v>
      </c>
      <c r="EK971" s="13">
        <v>2.8719999999999999</v>
      </c>
      <c r="EL971" s="13">
        <v>3.0169999999999999</v>
      </c>
      <c r="EM971" s="13">
        <v>3.1389999999999998</v>
      </c>
      <c r="EN971" s="13">
        <v>3.1030000000000002</v>
      </c>
      <c r="EO971" s="13">
        <v>3.04</v>
      </c>
      <c r="EP971" s="13">
        <v>2.7450000000000001</v>
      </c>
      <c r="EQ971" s="13">
        <v>2.738</v>
      </c>
      <c r="ER971" s="13">
        <v>2.77</v>
      </c>
      <c r="ES971" s="13">
        <v>2.8069999999999999</v>
      </c>
      <c r="ET971" s="13">
        <v>2.835</v>
      </c>
      <c r="EU971" s="13">
        <v>2.84</v>
      </c>
      <c r="EV971" s="13">
        <v>2.8719999999999999</v>
      </c>
      <c r="EW971" s="13">
        <v>2.9489999999999998</v>
      </c>
      <c r="EX971" s="13">
        <v>3.1040000000000001</v>
      </c>
      <c r="EY971" s="13">
        <v>3.246</v>
      </c>
      <c r="EZ971" s="13">
        <v>3.2109999999999999</v>
      </c>
      <c r="FA971" s="13">
        <v>3.1480000000000001</v>
      </c>
      <c r="FB971" s="13">
        <v>2.8479999999999999</v>
      </c>
      <c r="FC971" s="13">
        <v>2.843</v>
      </c>
      <c r="FD971" s="13">
        <v>2.875</v>
      </c>
      <c r="FE971" s="13">
        <v>2.9119999999999999</v>
      </c>
      <c r="FF971" s="13">
        <v>2.9460000000000002</v>
      </c>
      <c r="FG971" s="13">
        <v>2.9510000000000001</v>
      </c>
      <c r="FH971" s="13">
        <v>-0.248</v>
      </c>
      <c r="FI971" s="13">
        <v>-0.13100000000000001</v>
      </c>
      <c r="FJ971" s="13">
        <v>9.0999999999999998E-2</v>
      </c>
      <c r="FK971" s="13">
        <v>3.1E-2</v>
      </c>
      <c r="FL971" s="13">
        <v>-6.0000000000000001E-3</v>
      </c>
      <c r="FM971" s="13">
        <v>-0.25900000000000001</v>
      </c>
      <c r="FN971" s="13">
        <v>-0.29399999999999998</v>
      </c>
      <c r="FO971" s="13">
        <v>-0.28100000000000003</v>
      </c>
      <c r="FP971" s="13">
        <v>-0.27700000000000002</v>
      </c>
      <c r="FQ971" s="13">
        <v>-0.24299999999999999</v>
      </c>
      <c r="FR971" s="13">
        <v>-0.23899999999999999</v>
      </c>
      <c r="FS971" s="13">
        <v>-0.24399999999999999</v>
      </c>
      <c r="FT971" s="13">
        <v>-0.20899999999999999</v>
      </c>
      <c r="FU971" s="13">
        <v>-0.13300000000000001</v>
      </c>
      <c r="FV971" s="13">
        <v>-2.3E-2</v>
      </c>
      <c r="FW971" s="13">
        <v>-5.8999999999999997E-2</v>
      </c>
      <c r="FX971" s="13">
        <v>-7.6999999999999999E-2</v>
      </c>
      <c r="FY971" s="13">
        <v>-0.21</v>
      </c>
      <c r="FZ971" s="13">
        <v>-0.27400000000000002</v>
      </c>
      <c r="GA971" s="13">
        <v>-0.316</v>
      </c>
      <c r="GB971" s="13">
        <v>-0.317</v>
      </c>
      <c r="GC971" s="13">
        <v>-0.28899999999999998</v>
      </c>
      <c r="GD971" s="13">
        <v>-0.28699999999999998</v>
      </c>
      <c r="GE971" s="13">
        <v>-0.28999999999999998</v>
      </c>
      <c r="GF971" s="13">
        <v>-0.26800000000000002</v>
      </c>
      <c r="GG971" s="13">
        <v>-0.125</v>
      </c>
      <c r="GH971" s="13">
        <v>1.4E-2</v>
      </c>
      <c r="GI971" s="13">
        <v>-2.9000000000000001E-2</v>
      </c>
      <c r="GJ971" s="13">
        <v>-4.4999999999999998E-2</v>
      </c>
      <c r="GK971" s="13">
        <v>-0.17299999999999999</v>
      </c>
      <c r="GL971" s="13">
        <v>-0.28299999999999997</v>
      </c>
      <c r="GM971" s="13">
        <v>-0.312</v>
      </c>
      <c r="GN971" s="13">
        <v>-0.313</v>
      </c>
      <c r="GO971" s="13">
        <v>-0.28100000000000003</v>
      </c>
      <c r="GP971" s="13">
        <v>-0.27800000000000002</v>
      </c>
      <c r="GQ971" s="13">
        <v>-0.28299999999999997</v>
      </c>
      <c r="GR971" s="13">
        <v>-0.252</v>
      </c>
      <c r="GS971" s="13">
        <v>-0.122</v>
      </c>
      <c r="GT971" s="13">
        <v>2.1000000000000001E-2</v>
      </c>
      <c r="GU971" s="13">
        <v>-0.01</v>
      </c>
      <c r="GV971" s="13">
        <v>-2.5999999999999999E-2</v>
      </c>
      <c r="GW971" s="13">
        <v>-0.154</v>
      </c>
      <c r="GX971" s="13">
        <v>-0.22700000000000001</v>
      </c>
      <c r="GY971" s="13">
        <v>-0.25600000000000001</v>
      </c>
      <c r="GZ971" s="13">
        <v>-0.18174999999999999</v>
      </c>
      <c r="HA971" s="13">
        <v>-0.18174999999999999</v>
      </c>
      <c r="HB971" s="13">
        <v>-0.18174999999999999</v>
      </c>
      <c r="HC971" s="13">
        <v>-0.18174999999999999</v>
      </c>
      <c r="HD971" s="13">
        <v>-0.18174999999999999</v>
      </c>
      <c r="HE971" s="13">
        <v>-0.18174999999999999</v>
      </c>
      <c r="HF971" s="13">
        <v>-0.18174999999999999</v>
      </c>
      <c r="HG971" s="13">
        <v>-0.18174999999999999</v>
      </c>
      <c r="HH971" s="13">
        <v>-0.18174999999999999</v>
      </c>
      <c r="HI971" s="13">
        <v>-0.18174999999999999</v>
      </c>
      <c r="HJ971" s="13">
        <v>-0.18174999999999999</v>
      </c>
      <c r="HK971" s="13">
        <v>-0.18174999999999999</v>
      </c>
      <c r="HL971" s="13">
        <v>-0.18174999999999999</v>
      </c>
      <c r="HM971" s="13">
        <v>-0.18174999999999999</v>
      </c>
      <c r="HN971" s="13">
        <v>-0.18174999999999999</v>
      </c>
      <c r="HO971" s="13">
        <v>-0.18174999999999999</v>
      </c>
      <c r="HP971" s="17">
        <v>2.7279999999999998</v>
      </c>
      <c r="HQ971" s="17">
        <v>2.9000000000000004</v>
      </c>
      <c r="HR971" s="17">
        <v>3.3200000000000003</v>
      </c>
      <c r="HS971" s="17">
        <v>3.3840000000000003</v>
      </c>
      <c r="HT971" s="17">
        <v>3.3540000000000001</v>
      </c>
      <c r="HU971" s="17">
        <v>3.0529999999999999</v>
      </c>
      <c r="HV971" s="17">
        <v>2.7490000000000001</v>
      </c>
      <c r="HW971" s="17">
        <v>2.7149999999999999</v>
      </c>
      <c r="HX971" s="17">
        <v>2.75</v>
      </c>
      <c r="HY971" s="17">
        <v>2.8069999999999999</v>
      </c>
      <c r="HZ971" s="17">
        <v>2.8160000000000003</v>
      </c>
      <c r="IA971" s="17">
        <v>2.7949999999999999</v>
      </c>
      <c r="IB971" s="17">
        <v>2.85</v>
      </c>
      <c r="IC971" s="17">
        <v>2.9780000000000002</v>
      </c>
      <c r="ID971" s="17">
        <v>3.218</v>
      </c>
      <c r="IE971" s="17">
        <v>3.2839999999999998</v>
      </c>
      <c r="IF971" s="17">
        <v>3.2290000000000001</v>
      </c>
      <c r="IG971" s="17">
        <v>3.0129999999999999</v>
      </c>
      <c r="IH971" s="17">
        <v>2.5529999999999999</v>
      </c>
      <c r="II971" s="17">
        <v>2.464</v>
      </c>
      <c r="IJ971" s="17">
        <v>2.48</v>
      </c>
      <c r="IK971" s="17">
        <v>2.536</v>
      </c>
      <c r="IL971" s="17">
        <v>2.5470000000000002</v>
      </c>
      <c r="IM971" s="17">
        <v>2.528</v>
      </c>
      <c r="IN971" s="17">
        <v>2.577</v>
      </c>
      <c r="IO971" s="17">
        <v>2.77</v>
      </c>
      <c r="IP971" s="17">
        <v>3.0489999999999999</v>
      </c>
      <c r="IQ971" s="17">
        <v>3.109</v>
      </c>
      <c r="IR971" s="17">
        <v>3.0569999999999999</v>
      </c>
      <c r="IS971" s="17">
        <v>2.8660000000000001</v>
      </c>
      <c r="IT971" s="17">
        <v>2.4410000000000003</v>
      </c>
      <c r="IU971" s="17">
        <v>2.4020000000000001</v>
      </c>
      <c r="IV971" s="17">
        <v>2.431</v>
      </c>
      <c r="IW971" s="17">
        <v>2.4969999999999999</v>
      </c>
      <c r="IX971" s="17">
        <v>2.5129999999999999</v>
      </c>
      <c r="IY971" s="17">
        <v>2.496</v>
      </c>
      <c r="IZ971" s="17">
        <v>2.5549999999999997</v>
      </c>
      <c r="JA971" s="17">
        <v>2.75</v>
      </c>
      <c r="JB971" s="17">
        <v>3.0379999999999998</v>
      </c>
      <c r="JC971" s="17">
        <v>3.129</v>
      </c>
      <c r="JD971" s="17">
        <v>3.0770000000000004</v>
      </c>
      <c r="JE971" s="17">
        <v>2.8860000000000001</v>
      </c>
      <c r="JF971" s="17">
        <v>2.5180000000000002</v>
      </c>
      <c r="JG971" s="17">
        <v>2.4820000000000002</v>
      </c>
      <c r="JH971" s="17">
        <v>2.5882499999999999</v>
      </c>
      <c r="JI971" s="17">
        <v>2.6252499999999999</v>
      </c>
      <c r="JJ971" s="17">
        <v>2.6532499999999999</v>
      </c>
      <c r="JK971" s="17">
        <v>2.6582499999999998</v>
      </c>
      <c r="JL971" s="17">
        <v>2.6902499999999998</v>
      </c>
      <c r="JM971" s="17">
        <v>2.7672499999999998</v>
      </c>
      <c r="JN971" s="17">
        <v>2.92225</v>
      </c>
      <c r="JO971" s="17">
        <v>3.0642499999999999</v>
      </c>
      <c r="JP971" s="17">
        <v>3.0292499999999998</v>
      </c>
      <c r="JQ971" s="17">
        <v>2.9662500000000001</v>
      </c>
      <c r="JR971" s="17">
        <v>2.6662499999999998</v>
      </c>
      <c r="JS971" s="17">
        <v>2.6612499999999999</v>
      </c>
      <c r="JT971" s="17">
        <v>2.6932499999999999</v>
      </c>
      <c r="JU971" s="17">
        <v>2.7302499999999998</v>
      </c>
      <c r="JV971" s="17">
        <v>2.7642500000000001</v>
      </c>
      <c r="JW971" s="17">
        <v>2.76925</v>
      </c>
      <c r="JX971" s="13">
        <v>2.9475833333333337</v>
      </c>
      <c r="JY971" s="12">
        <v>2.9104583333333331</v>
      </c>
    </row>
    <row r="972" spans="43:285" x14ac:dyDescent="0.25">
      <c r="AQ972" s="11">
        <v>42639</v>
      </c>
      <c r="AR972" s="11">
        <v>42644</v>
      </c>
      <c r="AS972" s="11">
        <v>42675</v>
      </c>
      <c r="AT972" s="11">
        <v>42705</v>
      </c>
      <c r="AU972" s="11">
        <v>42736</v>
      </c>
      <c r="AV972" s="11">
        <v>42767</v>
      </c>
      <c r="AW972" s="11">
        <v>42795</v>
      </c>
      <c r="AX972" s="11">
        <v>42826</v>
      </c>
      <c r="AY972" s="11">
        <v>42856</v>
      </c>
      <c r="AZ972" s="11">
        <v>42887</v>
      </c>
      <c r="BA972" s="11">
        <v>42917</v>
      </c>
      <c r="BB972" s="11">
        <v>42948</v>
      </c>
      <c r="BC972" s="11">
        <v>42979</v>
      </c>
      <c r="BD972" s="11">
        <v>43009</v>
      </c>
      <c r="BE972" s="11">
        <v>43040</v>
      </c>
      <c r="BF972" s="11">
        <v>43070</v>
      </c>
      <c r="BG972" s="11">
        <v>43101</v>
      </c>
      <c r="BH972" s="11">
        <v>43132</v>
      </c>
      <c r="BI972" s="11">
        <v>43160</v>
      </c>
      <c r="BJ972" s="11">
        <v>43191</v>
      </c>
      <c r="BK972" s="11">
        <v>43221</v>
      </c>
      <c r="BL972" s="11">
        <v>43252</v>
      </c>
      <c r="BM972" s="11">
        <v>43282</v>
      </c>
      <c r="BN972" s="11">
        <v>43313</v>
      </c>
      <c r="BO972" s="11">
        <v>43344</v>
      </c>
      <c r="BP972" s="11">
        <v>43374</v>
      </c>
      <c r="BQ972" s="11">
        <v>43405</v>
      </c>
      <c r="BR972" s="11">
        <v>43435</v>
      </c>
      <c r="BS972" s="11">
        <v>43466</v>
      </c>
      <c r="BT972" s="11">
        <v>43497</v>
      </c>
      <c r="BU972" s="11">
        <v>43525</v>
      </c>
      <c r="BV972" s="11">
        <v>43556</v>
      </c>
      <c r="BW972" s="11">
        <v>43586</v>
      </c>
      <c r="BX972" s="11">
        <v>43617</v>
      </c>
      <c r="BY972" s="11">
        <v>43647</v>
      </c>
      <c r="BZ972" s="11">
        <v>43678</v>
      </c>
      <c r="CA972" s="11">
        <v>43709</v>
      </c>
      <c r="CB972" s="11">
        <v>43739</v>
      </c>
      <c r="CC972" s="11">
        <v>43770</v>
      </c>
      <c r="CD972" s="11">
        <v>43800</v>
      </c>
      <c r="CE972" s="11">
        <v>43831</v>
      </c>
      <c r="CF972" s="11">
        <v>43862</v>
      </c>
      <c r="CG972" s="11">
        <v>43891</v>
      </c>
      <c r="CH972" s="11">
        <v>43922</v>
      </c>
      <c r="CI972" s="11">
        <v>43952</v>
      </c>
      <c r="CJ972" s="11">
        <v>43983</v>
      </c>
      <c r="CK972" s="11">
        <v>44013</v>
      </c>
      <c r="CL972" s="11">
        <v>44044</v>
      </c>
      <c r="CM972" s="11">
        <v>44075</v>
      </c>
      <c r="CN972" s="11">
        <v>44105</v>
      </c>
      <c r="CO972" s="11">
        <v>44136</v>
      </c>
      <c r="CP972" s="11">
        <v>44166</v>
      </c>
      <c r="CQ972" s="11">
        <v>44197</v>
      </c>
      <c r="CR972" s="11">
        <v>44228</v>
      </c>
      <c r="CS972" s="11">
        <v>44256</v>
      </c>
      <c r="CT972" s="11">
        <v>44287</v>
      </c>
      <c r="CU972" s="11">
        <v>44317</v>
      </c>
      <c r="CV972" s="11">
        <v>44348</v>
      </c>
      <c r="CW972" s="11">
        <v>44378</v>
      </c>
      <c r="CX972" s="11">
        <v>44409</v>
      </c>
      <c r="CY972" s="11">
        <v>44440</v>
      </c>
      <c r="CZ972" s="13">
        <v>3.0129999999999999</v>
      </c>
      <c r="DA972" s="13">
        <v>3.073</v>
      </c>
      <c r="DB972" s="13">
        <v>3.266</v>
      </c>
      <c r="DC972" s="13">
        <v>3.3809999999999998</v>
      </c>
      <c r="DD972" s="13">
        <v>3.3820000000000001</v>
      </c>
      <c r="DE972" s="13">
        <v>3.3319999999999999</v>
      </c>
      <c r="DF972" s="13">
        <v>3.056</v>
      </c>
      <c r="DG972" s="13">
        <v>3.016</v>
      </c>
      <c r="DH972" s="13">
        <v>3.0419999999999998</v>
      </c>
      <c r="DI972" s="13">
        <v>3.07</v>
      </c>
      <c r="DJ972" s="13">
        <v>3.073</v>
      </c>
      <c r="DK972" s="13">
        <v>3.0569999999999999</v>
      </c>
      <c r="DL972" s="13">
        <v>3.0750000000000002</v>
      </c>
      <c r="DM972" s="13">
        <v>3.125</v>
      </c>
      <c r="DN972" s="13">
        <v>3.2559999999999998</v>
      </c>
      <c r="DO972" s="13">
        <v>3.359</v>
      </c>
      <c r="DP972" s="13">
        <v>3.3220000000000001</v>
      </c>
      <c r="DQ972" s="13">
        <v>3.2370000000000001</v>
      </c>
      <c r="DR972" s="13">
        <v>2.8319999999999999</v>
      </c>
      <c r="DS972" s="13">
        <v>2.7879999999999998</v>
      </c>
      <c r="DT972" s="13">
        <v>2.8050000000000002</v>
      </c>
      <c r="DU972" s="13">
        <v>2.8319999999999999</v>
      </c>
      <c r="DV972" s="13">
        <v>2.8410000000000002</v>
      </c>
      <c r="DW972" s="13">
        <v>2.827</v>
      </c>
      <c r="DX972" s="13">
        <v>2.8540000000000001</v>
      </c>
      <c r="DY972" s="13">
        <v>2.9039999999999999</v>
      </c>
      <c r="DZ972" s="13">
        <v>3.0459999999999998</v>
      </c>
      <c r="EA972" s="13">
        <v>3.1539999999999999</v>
      </c>
      <c r="EB972" s="13">
        <v>3.12</v>
      </c>
      <c r="EC972" s="13">
        <v>3.0569999999999999</v>
      </c>
      <c r="ED972" s="13">
        <v>2.7269999999999999</v>
      </c>
      <c r="EE972" s="13">
        <v>2.7189999999999999</v>
      </c>
      <c r="EF972" s="13">
        <v>2.7490000000000001</v>
      </c>
      <c r="EG972" s="13">
        <v>2.7829999999999999</v>
      </c>
      <c r="EH972" s="13">
        <v>2.7959999999999998</v>
      </c>
      <c r="EI972" s="13">
        <v>2.7839999999999998</v>
      </c>
      <c r="EJ972" s="13">
        <v>2.8119999999999998</v>
      </c>
      <c r="EK972" s="13">
        <v>2.8769999999999998</v>
      </c>
      <c r="EL972" s="13">
        <v>3.024</v>
      </c>
      <c r="EM972" s="13">
        <v>3.15</v>
      </c>
      <c r="EN972" s="13">
        <v>3.1150000000000002</v>
      </c>
      <c r="EO972" s="13">
        <v>3.052</v>
      </c>
      <c r="EP972" s="13">
        <v>2.762</v>
      </c>
      <c r="EQ972" s="13">
        <v>2.7549999999999999</v>
      </c>
      <c r="ER972" s="13">
        <v>2.7869999999999999</v>
      </c>
      <c r="ES972" s="13">
        <v>2.8239999999999998</v>
      </c>
      <c r="ET972" s="13">
        <v>2.8519999999999999</v>
      </c>
      <c r="EU972" s="13">
        <v>2.8570000000000002</v>
      </c>
      <c r="EV972" s="13">
        <v>2.891</v>
      </c>
      <c r="EW972" s="13">
        <v>2.968</v>
      </c>
      <c r="EX972" s="13">
        <v>3.1230000000000002</v>
      </c>
      <c r="EY972" s="13">
        <v>3.2679999999999998</v>
      </c>
      <c r="EZ972" s="13">
        <v>3.2330000000000001</v>
      </c>
      <c r="FA972" s="13">
        <v>3.17</v>
      </c>
      <c r="FB972" s="13">
        <v>2.867</v>
      </c>
      <c r="FC972" s="13">
        <v>2.8620000000000001</v>
      </c>
      <c r="FD972" s="13">
        <v>2.8940000000000001</v>
      </c>
      <c r="FE972" s="13">
        <v>2.931</v>
      </c>
      <c r="FF972" s="13">
        <v>2.9649999999999999</v>
      </c>
      <c r="FG972" s="13">
        <v>2.97</v>
      </c>
      <c r="FH972" s="13">
        <v>-0.25600000000000001</v>
      </c>
      <c r="FI972" s="13">
        <v>-0.13700000000000001</v>
      </c>
      <c r="FJ972" s="13">
        <v>8.1000000000000003E-2</v>
      </c>
      <c r="FK972" s="13">
        <v>1.6E-2</v>
      </c>
      <c r="FL972" s="13">
        <v>-1.7000000000000001E-2</v>
      </c>
      <c r="FM972" s="13">
        <v>-0.26700000000000002</v>
      </c>
      <c r="FN972" s="13">
        <v>-0.316</v>
      </c>
      <c r="FO972" s="13">
        <v>-0.30299999999999999</v>
      </c>
      <c r="FP972" s="13">
        <v>-0.30099999999999999</v>
      </c>
      <c r="FQ972" s="13">
        <v>-0.26300000000000001</v>
      </c>
      <c r="FR972" s="13">
        <v>-0.25900000000000001</v>
      </c>
      <c r="FS972" s="13">
        <v>-0.26400000000000001</v>
      </c>
      <c r="FT972" s="13">
        <v>-0.224</v>
      </c>
      <c r="FU972" s="13">
        <v>-0.14199999999999999</v>
      </c>
      <c r="FV972" s="13">
        <v>-4.1000000000000002E-2</v>
      </c>
      <c r="FW972" s="13">
        <v>-7.5999999999999998E-2</v>
      </c>
      <c r="FX972" s="13">
        <v>-9.1999999999999998E-2</v>
      </c>
      <c r="FY972" s="13">
        <v>-0.20799999999999999</v>
      </c>
      <c r="FZ972" s="13">
        <v>-0.27600000000000002</v>
      </c>
      <c r="GA972" s="13">
        <v>-0.32600000000000001</v>
      </c>
      <c r="GB972" s="13">
        <v>-0.32600000000000001</v>
      </c>
      <c r="GC972" s="13">
        <v>-0.3</v>
      </c>
      <c r="GD972" s="13">
        <v>-0.29899999999999999</v>
      </c>
      <c r="GE972" s="13">
        <v>-0.30099999999999999</v>
      </c>
      <c r="GF972" s="13">
        <v>-0.28399999999999997</v>
      </c>
      <c r="GG972" s="13">
        <v>-0.13</v>
      </c>
      <c r="GH972" s="13">
        <v>1E-3</v>
      </c>
      <c r="GI972" s="13">
        <v>-3.9E-2</v>
      </c>
      <c r="GJ972" s="13">
        <v>-5.5E-2</v>
      </c>
      <c r="GK972" s="13">
        <v>-0.18099999999999999</v>
      </c>
      <c r="GL972" s="13">
        <v>-0.29599999999999999</v>
      </c>
      <c r="GM972" s="13">
        <v>-0.32400000000000001</v>
      </c>
      <c r="GN972" s="13">
        <v>-0.32600000000000001</v>
      </c>
      <c r="GO972" s="13">
        <v>-0.29299999999999998</v>
      </c>
      <c r="GP972" s="13">
        <v>-0.29099999999999998</v>
      </c>
      <c r="GQ972" s="13">
        <v>-0.29599999999999999</v>
      </c>
      <c r="GR972" s="13">
        <v>-0.26500000000000001</v>
      </c>
      <c r="GS972" s="13">
        <v>-0.123</v>
      </c>
      <c r="GT972" s="13">
        <v>1.2999999999999999E-2</v>
      </c>
      <c r="GU972" s="13">
        <v>-1.4E-2</v>
      </c>
      <c r="GV972" s="13">
        <v>-3.1E-2</v>
      </c>
      <c r="GW972" s="13">
        <v>-0.157</v>
      </c>
      <c r="GX972" s="13">
        <v>-0.24</v>
      </c>
      <c r="GY972" s="13">
        <v>-0.26900000000000002</v>
      </c>
      <c r="GZ972" s="13">
        <v>-0.19100000000000003</v>
      </c>
      <c r="HA972" s="13">
        <v>-0.19100000000000003</v>
      </c>
      <c r="HB972" s="13">
        <v>-0.19100000000000003</v>
      </c>
      <c r="HC972" s="13">
        <v>-0.19100000000000003</v>
      </c>
      <c r="HD972" s="13">
        <v>-0.19100000000000003</v>
      </c>
      <c r="HE972" s="13">
        <v>-0.19100000000000003</v>
      </c>
      <c r="HF972" s="13">
        <v>-0.19100000000000003</v>
      </c>
      <c r="HG972" s="13">
        <v>-0.19100000000000003</v>
      </c>
      <c r="HH972" s="13">
        <v>-0.19100000000000003</v>
      </c>
      <c r="HI972" s="13">
        <v>-0.19100000000000003</v>
      </c>
      <c r="HJ972" s="13">
        <v>-0.19100000000000003</v>
      </c>
      <c r="HK972" s="13">
        <v>-0.19100000000000003</v>
      </c>
      <c r="HL972" s="13">
        <v>-0.19100000000000003</v>
      </c>
      <c r="HM972" s="13">
        <v>-0.19100000000000003</v>
      </c>
      <c r="HN972" s="13">
        <v>-0.19100000000000003</v>
      </c>
      <c r="HO972" s="13">
        <v>-0.19100000000000003</v>
      </c>
      <c r="HP972" s="17">
        <v>2.7569999999999997</v>
      </c>
      <c r="HQ972" s="17">
        <v>2.9359999999999999</v>
      </c>
      <c r="HR972" s="17">
        <v>3.347</v>
      </c>
      <c r="HS972" s="17">
        <v>3.3969999999999998</v>
      </c>
      <c r="HT972" s="17">
        <v>3.3650000000000002</v>
      </c>
      <c r="HU972" s="17">
        <v>3.0649999999999999</v>
      </c>
      <c r="HV972" s="17">
        <v>2.74</v>
      </c>
      <c r="HW972" s="17">
        <v>2.7130000000000001</v>
      </c>
      <c r="HX972" s="17">
        <v>2.7409999999999997</v>
      </c>
      <c r="HY972" s="17">
        <v>2.8069999999999999</v>
      </c>
      <c r="HZ972" s="17">
        <v>2.8140000000000001</v>
      </c>
      <c r="IA972" s="17">
        <v>2.7930000000000001</v>
      </c>
      <c r="IB972" s="17">
        <v>2.851</v>
      </c>
      <c r="IC972" s="17">
        <v>2.9830000000000001</v>
      </c>
      <c r="ID972" s="17">
        <v>3.2149999999999999</v>
      </c>
      <c r="IE972" s="17">
        <v>3.2829999999999999</v>
      </c>
      <c r="IF972" s="17">
        <v>3.23</v>
      </c>
      <c r="IG972" s="17">
        <v>3.0289999999999999</v>
      </c>
      <c r="IH972" s="17">
        <v>2.556</v>
      </c>
      <c r="II972" s="17">
        <v>2.4619999999999997</v>
      </c>
      <c r="IJ972" s="17">
        <v>2.4790000000000001</v>
      </c>
      <c r="IK972" s="17">
        <v>2.532</v>
      </c>
      <c r="IL972" s="17">
        <v>2.5420000000000003</v>
      </c>
      <c r="IM972" s="17">
        <v>2.5259999999999998</v>
      </c>
      <c r="IN972" s="17">
        <v>2.5700000000000003</v>
      </c>
      <c r="IO972" s="17">
        <v>2.774</v>
      </c>
      <c r="IP972" s="17">
        <v>3.0469999999999997</v>
      </c>
      <c r="IQ972" s="17">
        <v>3.1149999999999998</v>
      </c>
      <c r="IR972" s="17">
        <v>3.0649999999999999</v>
      </c>
      <c r="IS972" s="17">
        <v>2.8759999999999999</v>
      </c>
      <c r="IT972" s="17">
        <v>2.431</v>
      </c>
      <c r="IU972" s="17">
        <v>2.395</v>
      </c>
      <c r="IV972" s="17">
        <v>2.423</v>
      </c>
      <c r="IW972" s="17">
        <v>2.4899999999999998</v>
      </c>
      <c r="IX972" s="17">
        <v>2.5049999999999999</v>
      </c>
      <c r="IY972" s="17">
        <v>2.488</v>
      </c>
      <c r="IZ972" s="17">
        <v>2.5469999999999997</v>
      </c>
      <c r="JA972" s="17">
        <v>2.7539999999999996</v>
      </c>
      <c r="JB972" s="17">
        <v>3.0369999999999999</v>
      </c>
      <c r="JC972" s="17">
        <v>3.1360000000000001</v>
      </c>
      <c r="JD972" s="17">
        <v>3.0840000000000001</v>
      </c>
      <c r="JE972" s="17">
        <v>2.895</v>
      </c>
      <c r="JF972" s="17">
        <v>2.5220000000000002</v>
      </c>
      <c r="JG972" s="17">
        <v>2.4859999999999998</v>
      </c>
      <c r="JH972" s="17">
        <v>2.5960000000000001</v>
      </c>
      <c r="JI972" s="17">
        <v>2.633</v>
      </c>
      <c r="JJ972" s="17">
        <v>2.661</v>
      </c>
      <c r="JK972" s="17">
        <v>2.6660000000000004</v>
      </c>
      <c r="JL972" s="17">
        <v>2.7</v>
      </c>
      <c r="JM972" s="17">
        <v>2.7770000000000001</v>
      </c>
      <c r="JN972" s="17">
        <v>2.9320000000000004</v>
      </c>
      <c r="JO972" s="17">
        <v>3.077</v>
      </c>
      <c r="JP972" s="17">
        <v>3.0420000000000003</v>
      </c>
      <c r="JQ972" s="17">
        <v>2.9790000000000001</v>
      </c>
      <c r="JR972" s="17">
        <v>2.6760000000000002</v>
      </c>
      <c r="JS972" s="17">
        <v>2.6710000000000003</v>
      </c>
      <c r="JT972" s="17">
        <v>2.7030000000000003</v>
      </c>
      <c r="JU972" s="17">
        <v>2.74</v>
      </c>
      <c r="JV972" s="17">
        <v>2.774</v>
      </c>
      <c r="JW972" s="17">
        <v>2.7790000000000004</v>
      </c>
      <c r="JX972" s="13">
        <v>2.9562500000000003</v>
      </c>
      <c r="JY972" s="12">
        <v>2.9133374999999999</v>
      </c>
    </row>
    <row r="973" spans="43:285" x14ac:dyDescent="0.25">
      <c r="AQ973" s="11">
        <v>42640</v>
      </c>
      <c r="AR973" s="11">
        <v>42644</v>
      </c>
      <c r="AS973" s="11">
        <v>42675</v>
      </c>
      <c r="AT973" s="11">
        <v>42705</v>
      </c>
      <c r="AU973" s="11">
        <v>42736</v>
      </c>
      <c r="AV973" s="11">
        <v>42767</v>
      </c>
      <c r="AW973" s="11">
        <v>42795</v>
      </c>
      <c r="AX973" s="11">
        <v>42826</v>
      </c>
      <c r="AY973" s="11">
        <v>42856</v>
      </c>
      <c r="AZ973" s="11">
        <v>42887</v>
      </c>
      <c r="BA973" s="11">
        <v>42917</v>
      </c>
      <c r="BB973" s="11">
        <v>42948</v>
      </c>
      <c r="BC973" s="11">
        <v>42979</v>
      </c>
      <c r="BD973" s="11">
        <v>43009</v>
      </c>
      <c r="BE973" s="11">
        <v>43040</v>
      </c>
      <c r="BF973" s="11">
        <v>43070</v>
      </c>
      <c r="BG973" s="11">
        <v>43101</v>
      </c>
      <c r="BH973" s="11">
        <v>43132</v>
      </c>
      <c r="BI973" s="11">
        <v>43160</v>
      </c>
      <c r="BJ973" s="11">
        <v>43191</v>
      </c>
      <c r="BK973" s="11">
        <v>43221</v>
      </c>
      <c r="BL973" s="11">
        <v>43252</v>
      </c>
      <c r="BM973" s="11">
        <v>43282</v>
      </c>
      <c r="BN973" s="11">
        <v>43313</v>
      </c>
      <c r="BO973" s="11">
        <v>43344</v>
      </c>
      <c r="BP973" s="11">
        <v>43374</v>
      </c>
      <c r="BQ973" s="11">
        <v>43405</v>
      </c>
      <c r="BR973" s="11">
        <v>43435</v>
      </c>
      <c r="BS973" s="11">
        <v>43466</v>
      </c>
      <c r="BT973" s="11">
        <v>43497</v>
      </c>
      <c r="BU973" s="11">
        <v>43525</v>
      </c>
      <c r="BV973" s="11">
        <v>43556</v>
      </c>
      <c r="BW973" s="11">
        <v>43586</v>
      </c>
      <c r="BX973" s="11">
        <v>43617</v>
      </c>
      <c r="BY973" s="11">
        <v>43647</v>
      </c>
      <c r="BZ973" s="11">
        <v>43678</v>
      </c>
      <c r="CA973" s="11">
        <v>43709</v>
      </c>
      <c r="CB973" s="11">
        <v>43739</v>
      </c>
      <c r="CC973" s="11">
        <v>43770</v>
      </c>
      <c r="CD973" s="11">
        <v>43800</v>
      </c>
      <c r="CE973" s="11">
        <v>43831</v>
      </c>
      <c r="CF973" s="11">
        <v>43862</v>
      </c>
      <c r="CG973" s="11">
        <v>43891</v>
      </c>
      <c r="CH973" s="11">
        <v>43922</v>
      </c>
      <c r="CI973" s="11">
        <v>43952</v>
      </c>
      <c r="CJ973" s="11">
        <v>43983</v>
      </c>
      <c r="CK973" s="11">
        <v>44013</v>
      </c>
      <c r="CL973" s="11">
        <v>44044</v>
      </c>
      <c r="CM973" s="11">
        <v>44075</v>
      </c>
      <c r="CN973" s="11">
        <v>44105</v>
      </c>
      <c r="CO973" s="11">
        <v>44136</v>
      </c>
      <c r="CP973" s="11">
        <v>44166</v>
      </c>
      <c r="CQ973" s="11">
        <v>44197</v>
      </c>
      <c r="CR973" s="11">
        <v>44228</v>
      </c>
      <c r="CS973" s="11">
        <v>44256</v>
      </c>
      <c r="CT973" s="11">
        <v>44287</v>
      </c>
      <c r="CU973" s="11">
        <v>44317</v>
      </c>
      <c r="CV973" s="11">
        <v>44348</v>
      </c>
      <c r="CW973" s="11">
        <v>44378</v>
      </c>
      <c r="CX973" s="11">
        <v>44409</v>
      </c>
      <c r="CY973" s="11">
        <v>44440</v>
      </c>
      <c r="CZ973" s="13">
        <v>2.988</v>
      </c>
      <c r="DA973" s="13">
        <v>3.036</v>
      </c>
      <c r="DB973" s="13">
        <v>3.2330000000000001</v>
      </c>
      <c r="DC973" s="13">
        <v>3.36</v>
      </c>
      <c r="DD973" s="13">
        <v>3.3610000000000002</v>
      </c>
      <c r="DE973" s="13">
        <v>3.3109999999999999</v>
      </c>
      <c r="DF973" s="13">
        <v>3.0510000000000002</v>
      </c>
      <c r="DG973" s="13">
        <v>3.004</v>
      </c>
      <c r="DH973" s="13">
        <v>3.0369999999999999</v>
      </c>
      <c r="DI973" s="13">
        <v>3.0569999999999999</v>
      </c>
      <c r="DJ973" s="13">
        <v>3.0609999999999999</v>
      </c>
      <c r="DK973" s="13">
        <v>3.052</v>
      </c>
      <c r="DL973" s="13">
        <v>3.0640000000000001</v>
      </c>
      <c r="DM973" s="13">
        <v>3.12</v>
      </c>
      <c r="DN973" s="13">
        <v>3.2490000000000001</v>
      </c>
      <c r="DO973" s="13">
        <v>3.34</v>
      </c>
      <c r="DP973" s="13">
        <v>3.3119999999999998</v>
      </c>
      <c r="DQ973" s="13">
        <v>3.2269999999999999</v>
      </c>
      <c r="DR973" s="13">
        <v>2.8050000000000002</v>
      </c>
      <c r="DS973" s="13">
        <v>2.7610000000000001</v>
      </c>
      <c r="DT973" s="13">
        <v>2.7829999999999999</v>
      </c>
      <c r="DU973" s="13">
        <v>2.8119999999999998</v>
      </c>
      <c r="DV973" s="13">
        <v>2.7970000000000002</v>
      </c>
      <c r="DW973" s="13">
        <v>2.8039999999999998</v>
      </c>
      <c r="DX973" s="13">
        <v>2.8319999999999999</v>
      </c>
      <c r="DY973" s="13">
        <v>2.8820000000000001</v>
      </c>
      <c r="DZ973" s="13">
        <v>3.0219999999999998</v>
      </c>
      <c r="EA973" s="13">
        <v>3.129</v>
      </c>
      <c r="EB973" s="13">
        <v>3.0939999999999999</v>
      </c>
      <c r="EC973" s="13">
        <v>3.0289999999999999</v>
      </c>
      <c r="ED973" s="13">
        <v>2.6989999999999998</v>
      </c>
      <c r="EE973" s="13">
        <v>2.6909999999999998</v>
      </c>
      <c r="EF973" s="13">
        <v>2.7210000000000001</v>
      </c>
      <c r="EG973" s="13">
        <v>2.7549999999999999</v>
      </c>
      <c r="EH973" s="13">
        <v>2.7679999999999998</v>
      </c>
      <c r="EI973" s="13">
        <v>2.7559999999999998</v>
      </c>
      <c r="EJ973" s="13">
        <v>2.7839999999999998</v>
      </c>
      <c r="EK973" s="13">
        <v>2.8490000000000002</v>
      </c>
      <c r="EL973" s="13">
        <v>2.996</v>
      </c>
      <c r="EM973" s="13">
        <v>3.1230000000000002</v>
      </c>
      <c r="EN973" s="13">
        <v>3.0880000000000001</v>
      </c>
      <c r="EO973" s="13">
        <v>3.0249999999999999</v>
      </c>
      <c r="EP973" s="13">
        <v>2.7349999999999999</v>
      </c>
      <c r="EQ973" s="13">
        <v>2.7280000000000002</v>
      </c>
      <c r="ER973" s="13">
        <v>2.76</v>
      </c>
      <c r="ES973" s="13">
        <v>2.7970000000000002</v>
      </c>
      <c r="ET973" s="13">
        <v>2.8250000000000002</v>
      </c>
      <c r="EU973" s="13">
        <v>2.83</v>
      </c>
      <c r="EV973" s="13">
        <v>2.8639999999999999</v>
      </c>
      <c r="EW973" s="13">
        <v>2.9409999999999998</v>
      </c>
      <c r="EX973" s="13">
        <v>3.0960000000000001</v>
      </c>
      <c r="EY973" s="13">
        <v>3.2410000000000001</v>
      </c>
      <c r="EZ973" s="13">
        <v>3.206</v>
      </c>
      <c r="FA973" s="13">
        <v>3.1429999999999998</v>
      </c>
      <c r="FB973" s="13">
        <v>2.839</v>
      </c>
      <c r="FC973" s="13">
        <v>2.8340000000000001</v>
      </c>
      <c r="FD973" s="13">
        <v>2.8660000000000001</v>
      </c>
      <c r="FE973" s="13">
        <v>2.903</v>
      </c>
      <c r="FF973" s="13">
        <v>2.9369999999999998</v>
      </c>
      <c r="FG973" s="13">
        <v>2.9420000000000002</v>
      </c>
      <c r="FH973" s="13">
        <v>-0.26700000000000002</v>
      </c>
      <c r="FI973" s="13">
        <v>-0.14499999999999999</v>
      </c>
      <c r="FJ973" s="13">
        <v>7.4999999999999997E-2</v>
      </c>
      <c r="FK973" s="13">
        <v>8.9999999999999993E-3</v>
      </c>
      <c r="FL973" s="13">
        <v>-2.5999999999999999E-2</v>
      </c>
      <c r="FM973" s="13">
        <v>-0.27300000000000002</v>
      </c>
      <c r="FN973" s="13">
        <v>-0.32600000000000001</v>
      </c>
      <c r="FO973" s="13">
        <v>-0.314</v>
      </c>
      <c r="FP973" s="13">
        <v>-0.311</v>
      </c>
      <c r="FQ973" s="13">
        <v>-0.26900000000000002</v>
      </c>
      <c r="FR973" s="13">
        <v>-0.26500000000000001</v>
      </c>
      <c r="FS973" s="13">
        <v>-0.27</v>
      </c>
      <c r="FT973" s="13">
        <v>-0.23</v>
      </c>
      <c r="FU973" s="13">
        <v>-0.14399999999999999</v>
      </c>
      <c r="FV973" s="13">
        <v>-4.5999999999999999E-2</v>
      </c>
      <c r="FW973" s="13">
        <v>-8.3000000000000004E-2</v>
      </c>
      <c r="FX973" s="13">
        <v>-9.9000000000000005E-2</v>
      </c>
      <c r="FY973" s="13">
        <v>-0.21299999999999999</v>
      </c>
      <c r="FZ973" s="13">
        <v>-0.28199999999999997</v>
      </c>
      <c r="GA973" s="13">
        <v>-0.33100000000000002</v>
      </c>
      <c r="GB973" s="13">
        <v>-0.33200000000000002</v>
      </c>
      <c r="GC973" s="13">
        <v>-0.30299999999999999</v>
      </c>
      <c r="GD973" s="13">
        <v>-0.30199999999999999</v>
      </c>
      <c r="GE973" s="13">
        <v>-0.30399999999999999</v>
      </c>
      <c r="GF973" s="13">
        <v>-0.28699999999999998</v>
      </c>
      <c r="GG973" s="13">
        <v>-0.13</v>
      </c>
      <c r="GH973" s="13">
        <v>-1E-3</v>
      </c>
      <c r="GI973" s="13">
        <v>-4.3999999999999997E-2</v>
      </c>
      <c r="GJ973" s="13">
        <v>-0.06</v>
      </c>
      <c r="GK973" s="13">
        <v>-0.182</v>
      </c>
      <c r="GL973" s="13">
        <v>-0.30299999999999999</v>
      </c>
      <c r="GM973" s="13">
        <v>-0.33100000000000002</v>
      </c>
      <c r="GN973" s="13">
        <v>-0.33300000000000002</v>
      </c>
      <c r="GO973" s="13">
        <v>-0.29699999999999999</v>
      </c>
      <c r="GP973" s="13">
        <v>-0.29399999999999998</v>
      </c>
      <c r="GQ973" s="13">
        <v>-0.29899999999999999</v>
      </c>
      <c r="GR973" s="13">
        <v>-0.26800000000000002</v>
      </c>
      <c r="GS973" s="13">
        <v>-0.121</v>
      </c>
      <c r="GT973" s="13">
        <v>1.2E-2</v>
      </c>
      <c r="GU973" s="13">
        <v>-1.7999999999999999E-2</v>
      </c>
      <c r="GV973" s="13">
        <v>-3.4000000000000002E-2</v>
      </c>
      <c r="GW973" s="13">
        <v>-0.157</v>
      </c>
      <c r="GX973" s="13">
        <v>-0.246</v>
      </c>
      <c r="GY973" s="13">
        <v>-0.27500000000000002</v>
      </c>
      <c r="GZ973" s="13">
        <v>-0.19416666666666663</v>
      </c>
      <c r="HA973" s="13">
        <v>-0.19416666666666663</v>
      </c>
      <c r="HB973" s="13">
        <v>-0.19416666666666663</v>
      </c>
      <c r="HC973" s="13">
        <v>-0.19416666666666663</v>
      </c>
      <c r="HD973" s="13">
        <v>-0.19416666666666663</v>
      </c>
      <c r="HE973" s="13">
        <v>-0.19416666666666663</v>
      </c>
      <c r="HF973" s="13">
        <v>-0.19416666666666663</v>
      </c>
      <c r="HG973" s="13">
        <v>-0.19416666666666663</v>
      </c>
      <c r="HH973" s="13">
        <v>-0.19416666666666663</v>
      </c>
      <c r="HI973" s="13">
        <v>-0.19416666666666663</v>
      </c>
      <c r="HJ973" s="13">
        <v>-0.19416666666666663</v>
      </c>
      <c r="HK973" s="13">
        <v>-0.19416666666666663</v>
      </c>
      <c r="HL973" s="13">
        <v>-0.19416666666666663</v>
      </c>
      <c r="HM973" s="13">
        <v>-0.19416666666666663</v>
      </c>
      <c r="HN973" s="13">
        <v>-0.19416666666666663</v>
      </c>
      <c r="HO973" s="13">
        <v>-0.19416666666666663</v>
      </c>
      <c r="HP973" s="17">
        <v>2.7210000000000001</v>
      </c>
      <c r="HQ973" s="17">
        <v>2.891</v>
      </c>
      <c r="HR973" s="17">
        <v>3.3080000000000003</v>
      </c>
      <c r="HS973" s="17">
        <v>3.3689999999999998</v>
      </c>
      <c r="HT973" s="17">
        <v>3.3350000000000004</v>
      </c>
      <c r="HU973" s="17">
        <v>3.0379999999999998</v>
      </c>
      <c r="HV973" s="17">
        <v>2.7250000000000001</v>
      </c>
      <c r="HW973" s="17">
        <v>2.69</v>
      </c>
      <c r="HX973" s="17">
        <v>2.726</v>
      </c>
      <c r="HY973" s="17">
        <v>2.7879999999999998</v>
      </c>
      <c r="HZ973" s="17">
        <v>2.7959999999999998</v>
      </c>
      <c r="IA973" s="17">
        <v>2.782</v>
      </c>
      <c r="IB973" s="17">
        <v>2.8340000000000001</v>
      </c>
      <c r="IC973" s="17">
        <v>2.976</v>
      </c>
      <c r="ID973" s="17">
        <v>3.2030000000000003</v>
      </c>
      <c r="IE973" s="17">
        <v>3.2569999999999997</v>
      </c>
      <c r="IF973" s="17">
        <v>3.2129999999999996</v>
      </c>
      <c r="IG973" s="17">
        <v>3.0139999999999998</v>
      </c>
      <c r="IH973" s="17">
        <v>2.5230000000000001</v>
      </c>
      <c r="II973" s="17">
        <v>2.4300000000000002</v>
      </c>
      <c r="IJ973" s="17">
        <v>2.4510000000000001</v>
      </c>
      <c r="IK973" s="17">
        <v>2.5089999999999999</v>
      </c>
      <c r="IL973" s="17">
        <v>2.4950000000000001</v>
      </c>
      <c r="IM973" s="17">
        <v>2.5</v>
      </c>
      <c r="IN973" s="17">
        <v>2.5449999999999999</v>
      </c>
      <c r="IO973" s="17">
        <v>2.7520000000000002</v>
      </c>
      <c r="IP973" s="17">
        <v>3.0209999999999999</v>
      </c>
      <c r="IQ973" s="17">
        <v>3.085</v>
      </c>
      <c r="IR973" s="17">
        <v>3.0339999999999998</v>
      </c>
      <c r="IS973" s="17">
        <v>2.847</v>
      </c>
      <c r="IT973" s="17">
        <v>2.3959999999999999</v>
      </c>
      <c r="IU973" s="17">
        <v>2.36</v>
      </c>
      <c r="IV973" s="17">
        <v>2.3879999999999999</v>
      </c>
      <c r="IW973" s="17">
        <v>2.4579999999999997</v>
      </c>
      <c r="IX973" s="17">
        <v>2.4739999999999998</v>
      </c>
      <c r="IY973" s="17">
        <v>2.4569999999999999</v>
      </c>
      <c r="IZ973" s="17">
        <v>2.516</v>
      </c>
      <c r="JA973" s="17">
        <v>2.7280000000000002</v>
      </c>
      <c r="JB973" s="17">
        <v>3.008</v>
      </c>
      <c r="JC973" s="17">
        <v>3.1050000000000004</v>
      </c>
      <c r="JD973" s="17">
        <v>3.0540000000000003</v>
      </c>
      <c r="JE973" s="17">
        <v>2.8679999999999999</v>
      </c>
      <c r="JF973" s="17">
        <v>2.4889999999999999</v>
      </c>
      <c r="JG973" s="17">
        <v>2.4530000000000003</v>
      </c>
      <c r="JH973" s="17">
        <v>2.565833333333333</v>
      </c>
      <c r="JI973" s="17">
        <v>2.6028333333333333</v>
      </c>
      <c r="JJ973" s="17">
        <v>2.6308333333333334</v>
      </c>
      <c r="JK973" s="17">
        <v>2.6358333333333333</v>
      </c>
      <c r="JL973" s="17">
        <v>2.6698333333333331</v>
      </c>
      <c r="JM973" s="17">
        <v>2.746833333333333</v>
      </c>
      <c r="JN973" s="17">
        <v>2.9018333333333333</v>
      </c>
      <c r="JO973" s="17">
        <v>3.0468333333333333</v>
      </c>
      <c r="JP973" s="17">
        <v>3.0118333333333331</v>
      </c>
      <c r="JQ973" s="17">
        <v>2.948833333333333</v>
      </c>
      <c r="JR973" s="17">
        <v>2.6448333333333331</v>
      </c>
      <c r="JS973" s="17">
        <v>2.6398333333333333</v>
      </c>
      <c r="JT973" s="17">
        <v>2.6718333333333333</v>
      </c>
      <c r="JU973" s="17">
        <v>2.7088333333333332</v>
      </c>
      <c r="JV973" s="17">
        <v>2.742833333333333</v>
      </c>
      <c r="JW973" s="17">
        <v>2.7478333333333333</v>
      </c>
      <c r="JX973" s="13">
        <v>2.9307499999999997</v>
      </c>
      <c r="JY973" s="12">
        <v>2.914541666666667</v>
      </c>
    </row>
    <row r="974" spans="43:285" x14ac:dyDescent="0.25">
      <c r="AQ974" s="11">
        <v>42641</v>
      </c>
      <c r="AR974" s="11">
        <v>42644</v>
      </c>
      <c r="AS974" s="11">
        <v>42675</v>
      </c>
      <c r="AT974" s="11">
        <v>42705</v>
      </c>
      <c r="AU974" s="11">
        <v>42736</v>
      </c>
      <c r="AV974" s="11">
        <v>42767</v>
      </c>
      <c r="AW974" s="11">
        <v>42795</v>
      </c>
      <c r="AX974" s="11">
        <v>42826</v>
      </c>
      <c r="AY974" s="11">
        <v>42856</v>
      </c>
      <c r="AZ974" s="11">
        <v>42887</v>
      </c>
      <c r="BA974" s="11">
        <v>42917</v>
      </c>
      <c r="BB974" s="11">
        <v>42948</v>
      </c>
      <c r="BC974" s="11">
        <v>42979</v>
      </c>
      <c r="BD974" s="11">
        <v>43009</v>
      </c>
      <c r="BE974" s="11">
        <v>43040</v>
      </c>
      <c r="BF974" s="11">
        <v>43070</v>
      </c>
      <c r="BG974" s="11">
        <v>43101</v>
      </c>
      <c r="BH974" s="11">
        <v>43132</v>
      </c>
      <c r="BI974" s="11">
        <v>43160</v>
      </c>
      <c r="BJ974" s="11">
        <v>43191</v>
      </c>
      <c r="BK974" s="11">
        <v>43221</v>
      </c>
      <c r="BL974" s="11">
        <v>43252</v>
      </c>
      <c r="BM974" s="11">
        <v>43282</v>
      </c>
      <c r="BN974" s="11">
        <v>43313</v>
      </c>
      <c r="BO974" s="11">
        <v>43344</v>
      </c>
      <c r="BP974" s="11">
        <v>43374</v>
      </c>
      <c r="BQ974" s="11">
        <v>43405</v>
      </c>
      <c r="BR974" s="11">
        <v>43435</v>
      </c>
      <c r="BS974" s="11">
        <v>43466</v>
      </c>
      <c r="BT974" s="11">
        <v>43497</v>
      </c>
      <c r="BU974" s="11">
        <v>43525</v>
      </c>
      <c r="BV974" s="11">
        <v>43556</v>
      </c>
      <c r="BW974" s="11">
        <v>43586</v>
      </c>
      <c r="BX974" s="11">
        <v>43617</v>
      </c>
      <c r="BY974" s="11">
        <v>43647</v>
      </c>
      <c r="BZ974" s="11">
        <v>43678</v>
      </c>
      <c r="CA974" s="11">
        <v>43709</v>
      </c>
      <c r="CB974" s="11">
        <v>43739</v>
      </c>
      <c r="CC974" s="11">
        <v>43770</v>
      </c>
      <c r="CD974" s="11">
        <v>43800</v>
      </c>
      <c r="CE974" s="11">
        <v>43831</v>
      </c>
      <c r="CF974" s="11">
        <v>43862</v>
      </c>
      <c r="CG974" s="11">
        <v>43891</v>
      </c>
      <c r="CH974" s="11">
        <v>43922</v>
      </c>
      <c r="CI974" s="11">
        <v>43952</v>
      </c>
      <c r="CJ974" s="11">
        <v>43983</v>
      </c>
      <c r="CK974" s="11">
        <v>44013</v>
      </c>
      <c r="CL974" s="11">
        <v>44044</v>
      </c>
      <c r="CM974" s="11">
        <v>44075</v>
      </c>
      <c r="CN974" s="11">
        <v>44105</v>
      </c>
      <c r="CO974" s="11">
        <v>44136</v>
      </c>
      <c r="CP974" s="11">
        <v>44166</v>
      </c>
      <c r="CQ974" s="11">
        <v>44197</v>
      </c>
      <c r="CR974" s="11">
        <v>44228</v>
      </c>
      <c r="CS974" s="11">
        <v>44256</v>
      </c>
      <c r="CT974" s="11">
        <v>44287</v>
      </c>
      <c r="CU974" s="11">
        <v>44317</v>
      </c>
      <c r="CV974" s="11">
        <v>44348</v>
      </c>
      <c r="CW974" s="11">
        <v>44378</v>
      </c>
      <c r="CX974" s="11">
        <v>44409</v>
      </c>
      <c r="CY974" s="11">
        <v>44440</v>
      </c>
      <c r="CZ974" s="13">
        <v>2.952</v>
      </c>
      <c r="DA974" s="13">
        <v>3.0169999999999999</v>
      </c>
      <c r="DB974" s="13">
        <v>3.2130000000000001</v>
      </c>
      <c r="DC974" s="13">
        <v>3.3250000000000002</v>
      </c>
      <c r="DD974" s="13">
        <v>3.3290000000000002</v>
      </c>
      <c r="DE974" s="13">
        <v>3.2749999999999999</v>
      </c>
      <c r="DF974" s="13">
        <v>3.032</v>
      </c>
      <c r="DG974" s="13">
        <v>2.9950000000000001</v>
      </c>
      <c r="DH974" s="13">
        <v>3.0230000000000001</v>
      </c>
      <c r="DI974" s="13">
        <v>3.05</v>
      </c>
      <c r="DJ974" s="13">
        <v>3.0539999999999998</v>
      </c>
      <c r="DK974" s="13">
        <v>3.0369999999999999</v>
      </c>
      <c r="DL974" s="13">
        <v>3.05</v>
      </c>
      <c r="DM974" s="13">
        <v>3.1030000000000002</v>
      </c>
      <c r="DN974" s="13">
        <v>3.2320000000000002</v>
      </c>
      <c r="DO974" s="13">
        <v>3.3330000000000002</v>
      </c>
      <c r="DP974" s="13">
        <v>3.2959999999999998</v>
      </c>
      <c r="DQ974" s="13">
        <v>3.214</v>
      </c>
      <c r="DR974" s="13">
        <v>2.8069999999999999</v>
      </c>
      <c r="DS974" s="13">
        <v>2.7589999999999999</v>
      </c>
      <c r="DT974" s="13">
        <v>2.774</v>
      </c>
      <c r="DU974" s="13">
        <v>2.8029999999999999</v>
      </c>
      <c r="DV974" s="13">
        <v>2.8090000000000002</v>
      </c>
      <c r="DW974" s="13">
        <v>2.7949999999999999</v>
      </c>
      <c r="DX974" s="13">
        <v>2.8239999999999998</v>
      </c>
      <c r="DY974" s="13">
        <v>2.8740000000000001</v>
      </c>
      <c r="DZ974" s="13">
        <v>3.0139999999999998</v>
      </c>
      <c r="EA974" s="13">
        <v>3.1190000000000002</v>
      </c>
      <c r="EB974" s="13">
        <v>3.0840000000000001</v>
      </c>
      <c r="EC974" s="13">
        <v>3.0190000000000001</v>
      </c>
      <c r="ED974" s="13">
        <v>2.6840000000000002</v>
      </c>
      <c r="EE974" s="13">
        <v>2.6760000000000002</v>
      </c>
      <c r="EF974" s="13">
        <v>2.706</v>
      </c>
      <c r="EG974" s="13">
        <v>2.74</v>
      </c>
      <c r="EH974" s="13">
        <v>2.7530000000000001</v>
      </c>
      <c r="EI974" s="13">
        <v>2.7410000000000001</v>
      </c>
      <c r="EJ974" s="13">
        <v>2.7690000000000001</v>
      </c>
      <c r="EK974" s="13">
        <v>2.8340000000000001</v>
      </c>
      <c r="EL974" s="13">
        <v>2.9790000000000001</v>
      </c>
      <c r="EM974" s="13">
        <v>3.1040000000000001</v>
      </c>
      <c r="EN974" s="13">
        <v>3.069</v>
      </c>
      <c r="EO974" s="13">
        <v>3.004</v>
      </c>
      <c r="EP974" s="13">
        <v>2.7120000000000002</v>
      </c>
      <c r="EQ974" s="13">
        <v>2.7050000000000001</v>
      </c>
      <c r="ER974" s="13">
        <v>2.7370000000000001</v>
      </c>
      <c r="ES974" s="13">
        <v>2.774</v>
      </c>
      <c r="ET974" s="13">
        <v>2.802</v>
      </c>
      <c r="EU974" s="13">
        <v>2.8069999999999999</v>
      </c>
      <c r="EV974" s="13">
        <v>2.8410000000000002</v>
      </c>
      <c r="EW974" s="13">
        <v>2.9180000000000001</v>
      </c>
      <c r="EX974" s="13">
        <v>3.073</v>
      </c>
      <c r="EY974" s="13">
        <v>3.218</v>
      </c>
      <c r="EZ974" s="13">
        <v>3.1829999999999998</v>
      </c>
      <c r="FA974" s="13">
        <v>3.1179999999999999</v>
      </c>
      <c r="FB974" s="13">
        <v>2.8130000000000002</v>
      </c>
      <c r="FC974" s="13">
        <v>2.8079999999999998</v>
      </c>
      <c r="FD974" s="13">
        <v>2.84</v>
      </c>
      <c r="FE974" s="13">
        <v>2.8769999999999998</v>
      </c>
      <c r="FF974" s="13">
        <v>2.911</v>
      </c>
      <c r="FG974" s="13">
        <v>2.9159999999999999</v>
      </c>
      <c r="FH974" s="13">
        <v>-0.27200000000000002</v>
      </c>
      <c r="FI974" s="13">
        <v>-0.155</v>
      </c>
      <c r="FJ974" s="13">
        <v>7.3999999999999996E-2</v>
      </c>
      <c r="FK974" s="13">
        <v>8.0000000000000002E-3</v>
      </c>
      <c r="FL974" s="13">
        <v>-2.4E-2</v>
      </c>
      <c r="FM974" s="13">
        <v>-0.27200000000000002</v>
      </c>
      <c r="FN974" s="13">
        <v>-0.33600000000000002</v>
      </c>
      <c r="FO974" s="13">
        <v>-0.32300000000000001</v>
      </c>
      <c r="FP974" s="13">
        <v>-0.32</v>
      </c>
      <c r="FQ974" s="13">
        <v>-0.27800000000000002</v>
      </c>
      <c r="FR974" s="13">
        <v>-0.27400000000000002</v>
      </c>
      <c r="FS974" s="13">
        <v>-0.28000000000000003</v>
      </c>
      <c r="FT974" s="13">
        <v>-0.24</v>
      </c>
      <c r="FU974" s="13">
        <v>-0.14699999999999999</v>
      </c>
      <c r="FV974" s="13">
        <v>-4.8000000000000001E-2</v>
      </c>
      <c r="FW974" s="13">
        <v>-8.5000000000000006E-2</v>
      </c>
      <c r="FX974" s="13">
        <v>-0.10100000000000001</v>
      </c>
      <c r="FY974" s="13">
        <v>-0.214</v>
      </c>
      <c r="FZ974" s="13">
        <v>-0.28599999999999998</v>
      </c>
      <c r="GA974" s="13">
        <v>-0.33600000000000002</v>
      </c>
      <c r="GB974" s="13">
        <v>-0.33600000000000002</v>
      </c>
      <c r="GC974" s="13">
        <v>-0.308</v>
      </c>
      <c r="GD974" s="13">
        <v>-0.307</v>
      </c>
      <c r="GE974" s="13">
        <v>-0.31</v>
      </c>
      <c r="GF974" s="13">
        <v>-0.29199999999999998</v>
      </c>
      <c r="GG974" s="13">
        <v>-0.13200000000000001</v>
      </c>
      <c r="GH974" s="13">
        <v>-0.13200000000000001</v>
      </c>
      <c r="GI974" s="13">
        <v>-4.2000000000000003E-2</v>
      </c>
      <c r="GJ974" s="13">
        <v>-5.8000000000000003E-2</v>
      </c>
      <c r="GK974" s="13">
        <v>-0.18</v>
      </c>
      <c r="GL974" s="13">
        <v>-0.308</v>
      </c>
      <c r="GM974" s="13">
        <v>-0.33700000000000002</v>
      </c>
      <c r="GN974" s="13">
        <v>-0.33800000000000002</v>
      </c>
      <c r="GO974" s="13">
        <v>-0.30199999999999999</v>
      </c>
      <c r="GP974" s="13">
        <v>-0.3</v>
      </c>
      <c r="GQ974" s="13">
        <v>-0.30399999999999999</v>
      </c>
      <c r="GR974" s="13">
        <v>-0.27400000000000002</v>
      </c>
      <c r="GS974" s="13">
        <v>-0.124</v>
      </c>
      <c r="GT974" s="13">
        <v>1.2999999999999999E-2</v>
      </c>
      <c r="GU974" s="13">
        <v>-1.7000000000000001E-2</v>
      </c>
      <c r="GV974" s="13">
        <v>-3.2000000000000001E-2</v>
      </c>
      <c r="GW974" s="13">
        <v>-0.156</v>
      </c>
      <c r="GX974" s="13">
        <v>-0.25700000000000001</v>
      </c>
      <c r="GY974" s="13">
        <v>-0.28599999999999998</v>
      </c>
      <c r="GZ974" s="13">
        <v>-0.19808333333333331</v>
      </c>
      <c r="HA974" s="13">
        <v>-0.19808333333333331</v>
      </c>
      <c r="HB974" s="13">
        <v>-0.19808333333333331</v>
      </c>
      <c r="HC974" s="13">
        <v>-0.19808333333333331</v>
      </c>
      <c r="HD974" s="13">
        <v>-0.19808333333333331</v>
      </c>
      <c r="HE974" s="13">
        <v>-0.19808333333333331</v>
      </c>
      <c r="HF974" s="13">
        <v>-0.19808333333333331</v>
      </c>
      <c r="HG974" s="13">
        <v>-0.19808333333333331</v>
      </c>
      <c r="HH974" s="13">
        <v>-0.19808333333333331</v>
      </c>
      <c r="HI974" s="13">
        <v>-0.19808333333333331</v>
      </c>
      <c r="HJ974" s="13">
        <v>-0.19808333333333331</v>
      </c>
      <c r="HK974" s="13">
        <v>-0.19808333333333331</v>
      </c>
      <c r="HL974" s="13">
        <v>-0.19808333333333331</v>
      </c>
      <c r="HM974" s="13">
        <v>-0.19808333333333331</v>
      </c>
      <c r="HN974" s="13">
        <v>-0.19808333333333331</v>
      </c>
      <c r="HO974" s="13">
        <v>-0.19808333333333331</v>
      </c>
      <c r="HP974" s="17">
        <v>2.6799999999999997</v>
      </c>
      <c r="HQ974" s="17">
        <v>2.8620000000000001</v>
      </c>
      <c r="HR974" s="17">
        <v>3.2869999999999999</v>
      </c>
      <c r="HS974" s="17">
        <v>3.3330000000000002</v>
      </c>
      <c r="HT974" s="17">
        <v>3.3050000000000002</v>
      </c>
      <c r="HU974" s="17">
        <v>3.0030000000000001</v>
      </c>
      <c r="HV974" s="17">
        <v>2.6960000000000002</v>
      </c>
      <c r="HW974" s="17">
        <v>2.6720000000000002</v>
      </c>
      <c r="HX974" s="17">
        <v>2.7030000000000003</v>
      </c>
      <c r="HY974" s="17">
        <v>2.7719999999999998</v>
      </c>
      <c r="HZ974" s="17">
        <v>2.78</v>
      </c>
      <c r="IA974" s="17">
        <v>2.7569999999999997</v>
      </c>
      <c r="IB974" s="17">
        <v>2.8099999999999996</v>
      </c>
      <c r="IC974" s="17">
        <v>2.9560000000000004</v>
      </c>
      <c r="ID974" s="17">
        <v>3.1840000000000002</v>
      </c>
      <c r="IE974" s="17">
        <v>3.2480000000000002</v>
      </c>
      <c r="IF974" s="17">
        <v>3.1949999999999998</v>
      </c>
      <c r="IG974" s="17">
        <v>3</v>
      </c>
      <c r="IH974" s="17">
        <v>2.5209999999999999</v>
      </c>
      <c r="II974" s="17">
        <v>2.423</v>
      </c>
      <c r="IJ974" s="17">
        <v>2.4380000000000002</v>
      </c>
      <c r="IK974" s="17">
        <v>2.4950000000000001</v>
      </c>
      <c r="IL974" s="17">
        <v>2.5020000000000002</v>
      </c>
      <c r="IM974" s="17">
        <v>2.4849999999999999</v>
      </c>
      <c r="IN974" s="17">
        <v>2.532</v>
      </c>
      <c r="IO974" s="17">
        <v>2.742</v>
      </c>
      <c r="IP974" s="17">
        <v>2.8819999999999997</v>
      </c>
      <c r="IQ974" s="17">
        <v>3.0770000000000004</v>
      </c>
      <c r="IR974" s="17">
        <v>3.0260000000000002</v>
      </c>
      <c r="IS974" s="17">
        <v>2.839</v>
      </c>
      <c r="IT974" s="17">
        <v>2.3760000000000003</v>
      </c>
      <c r="IU974" s="17">
        <v>2.339</v>
      </c>
      <c r="IV974" s="17">
        <v>2.3679999999999999</v>
      </c>
      <c r="IW974" s="17">
        <v>2.4380000000000002</v>
      </c>
      <c r="IX974" s="17">
        <v>2.4530000000000003</v>
      </c>
      <c r="IY974" s="17">
        <v>2.4370000000000003</v>
      </c>
      <c r="IZ974" s="17">
        <v>2.4950000000000001</v>
      </c>
      <c r="JA974" s="17">
        <v>2.71</v>
      </c>
      <c r="JB974" s="17">
        <v>2.992</v>
      </c>
      <c r="JC974" s="17">
        <v>3.0870000000000002</v>
      </c>
      <c r="JD974" s="17">
        <v>3.0369999999999999</v>
      </c>
      <c r="JE974" s="17">
        <v>2.8479999999999999</v>
      </c>
      <c r="JF974" s="17">
        <v>2.4550000000000001</v>
      </c>
      <c r="JG974" s="17">
        <v>2.419</v>
      </c>
      <c r="JH974" s="17">
        <v>2.5389166666666667</v>
      </c>
      <c r="JI974" s="17">
        <v>2.5759166666666666</v>
      </c>
      <c r="JJ974" s="17">
        <v>2.6039166666666667</v>
      </c>
      <c r="JK974" s="17">
        <v>2.6089166666666666</v>
      </c>
      <c r="JL974" s="17">
        <v>2.6429166666666668</v>
      </c>
      <c r="JM974" s="17">
        <v>2.7199166666666668</v>
      </c>
      <c r="JN974" s="17">
        <v>2.8749166666666666</v>
      </c>
      <c r="JO974" s="17">
        <v>3.0199166666666666</v>
      </c>
      <c r="JP974" s="17">
        <v>2.9849166666666664</v>
      </c>
      <c r="JQ974" s="17">
        <v>2.9199166666666665</v>
      </c>
      <c r="JR974" s="17">
        <v>2.6149166666666668</v>
      </c>
      <c r="JS974" s="17">
        <v>2.6099166666666664</v>
      </c>
      <c r="JT974" s="17">
        <v>2.6419166666666665</v>
      </c>
      <c r="JU974" s="17">
        <v>2.6789166666666664</v>
      </c>
      <c r="JV974" s="17">
        <v>2.7129166666666666</v>
      </c>
      <c r="JW974" s="17">
        <v>2.7179166666666665</v>
      </c>
      <c r="JX974" s="13">
        <v>2.9041666666666663</v>
      </c>
      <c r="JY974" s="12">
        <v>2.9162791666666665</v>
      </c>
    </row>
    <row r="975" spans="43:285" x14ac:dyDescent="0.25">
      <c r="AQ975" s="11">
        <v>42642</v>
      </c>
      <c r="AR975" s="11">
        <v>42644</v>
      </c>
      <c r="AS975" s="11">
        <v>42675</v>
      </c>
      <c r="AT975" s="11">
        <v>42705</v>
      </c>
      <c r="AU975" s="11">
        <v>42736</v>
      </c>
      <c r="AV975" s="11">
        <v>42767</v>
      </c>
      <c r="AW975" s="11">
        <v>42795</v>
      </c>
      <c r="AX975" s="11">
        <v>42826</v>
      </c>
      <c r="AY975" s="11">
        <v>42856</v>
      </c>
      <c r="AZ975" s="11">
        <v>42887</v>
      </c>
      <c r="BA975" s="11">
        <v>42917</v>
      </c>
      <c r="BB975" s="11">
        <v>42948</v>
      </c>
      <c r="BC975" s="11">
        <v>42979</v>
      </c>
      <c r="BD975" s="11">
        <v>43009</v>
      </c>
      <c r="BE975" s="11">
        <v>43040</v>
      </c>
      <c r="BF975" s="11">
        <v>43070</v>
      </c>
      <c r="BG975" s="11">
        <v>43101</v>
      </c>
      <c r="BH975" s="11">
        <v>43132</v>
      </c>
      <c r="BI975" s="11">
        <v>43160</v>
      </c>
      <c r="BJ975" s="11">
        <v>43191</v>
      </c>
      <c r="BK975" s="11">
        <v>43221</v>
      </c>
      <c r="BL975" s="11">
        <v>43252</v>
      </c>
      <c r="BM975" s="11">
        <v>43282</v>
      </c>
      <c r="BN975" s="11">
        <v>43313</v>
      </c>
      <c r="BO975" s="11">
        <v>43344</v>
      </c>
      <c r="BP975" s="11">
        <v>43374</v>
      </c>
      <c r="BQ975" s="11">
        <v>43405</v>
      </c>
      <c r="BR975" s="11">
        <v>43435</v>
      </c>
      <c r="BS975" s="11">
        <v>43466</v>
      </c>
      <c r="BT975" s="11">
        <v>43497</v>
      </c>
      <c r="BU975" s="11">
        <v>43525</v>
      </c>
      <c r="BV975" s="11">
        <v>43556</v>
      </c>
      <c r="BW975" s="11">
        <v>43586</v>
      </c>
      <c r="BX975" s="11">
        <v>43617</v>
      </c>
      <c r="BY975" s="11">
        <v>43647</v>
      </c>
      <c r="BZ975" s="11">
        <v>43678</v>
      </c>
      <c r="CA975" s="11">
        <v>43709</v>
      </c>
      <c r="CB975" s="11">
        <v>43739</v>
      </c>
      <c r="CC975" s="11">
        <v>43770</v>
      </c>
      <c r="CD975" s="11">
        <v>43800</v>
      </c>
      <c r="CE975" s="11">
        <v>43831</v>
      </c>
      <c r="CF975" s="11">
        <v>43862</v>
      </c>
      <c r="CG975" s="11">
        <v>43891</v>
      </c>
      <c r="CH975" s="11">
        <v>43922</v>
      </c>
      <c r="CI975" s="11">
        <v>43952</v>
      </c>
      <c r="CJ975" s="11">
        <v>43983</v>
      </c>
      <c r="CK975" s="11">
        <v>44013</v>
      </c>
      <c r="CL975" s="11">
        <v>44044</v>
      </c>
      <c r="CM975" s="11">
        <v>44075</v>
      </c>
      <c r="CN975" s="11">
        <v>44105</v>
      </c>
      <c r="CO975" s="11">
        <v>44136</v>
      </c>
      <c r="CP975" s="11">
        <v>44166</v>
      </c>
      <c r="CQ975" s="11">
        <v>44197</v>
      </c>
      <c r="CR975" s="11">
        <v>44228</v>
      </c>
      <c r="CS975" s="11">
        <v>44256</v>
      </c>
      <c r="CT975" s="11">
        <v>44287</v>
      </c>
      <c r="CU975" s="11">
        <v>44317</v>
      </c>
      <c r="CV975" s="11">
        <v>44348</v>
      </c>
      <c r="CW975" s="11">
        <v>44378</v>
      </c>
      <c r="CX975" s="11">
        <v>44409</v>
      </c>
      <c r="CY975" s="11">
        <v>44440</v>
      </c>
      <c r="CZ975" s="13">
        <v>2.952</v>
      </c>
      <c r="DA975" s="13">
        <v>2.9529999999999998</v>
      </c>
      <c r="DB975" s="13">
        <v>3.1560000000000001</v>
      </c>
      <c r="DC975" s="13">
        <v>3.2869999999999999</v>
      </c>
      <c r="DD975" s="13">
        <v>3.3050000000000002</v>
      </c>
      <c r="DE975" s="13">
        <v>3.2549999999999999</v>
      </c>
      <c r="DF975" s="13">
        <v>3.02</v>
      </c>
      <c r="DG975" s="13">
        <v>2.9809999999999999</v>
      </c>
      <c r="DH975" s="13">
        <v>3.012</v>
      </c>
      <c r="DI975" s="13">
        <v>3.0369999999999999</v>
      </c>
      <c r="DJ975" s="13">
        <v>3.0409999999999999</v>
      </c>
      <c r="DK975" s="13">
        <v>3.0230000000000001</v>
      </c>
      <c r="DL975" s="13">
        <v>3.0409999999999999</v>
      </c>
      <c r="DM975" s="13">
        <v>3.089</v>
      </c>
      <c r="DN975" s="13">
        <v>3.22</v>
      </c>
      <c r="DO975" s="13">
        <v>3.319</v>
      </c>
      <c r="DP975" s="13">
        <v>3.28</v>
      </c>
      <c r="DQ975" s="13">
        <v>3.1970000000000001</v>
      </c>
      <c r="DR975" s="13">
        <v>2.79</v>
      </c>
      <c r="DS975" s="13">
        <v>2.7440000000000002</v>
      </c>
      <c r="DT975" s="13">
        <v>2.76</v>
      </c>
      <c r="DU975" s="13">
        <v>2.7890000000000001</v>
      </c>
      <c r="DV975" s="13">
        <v>2.7949999999999999</v>
      </c>
      <c r="DW975" s="13">
        <v>2.7850000000000001</v>
      </c>
      <c r="DX975" s="13">
        <v>2.8170000000000002</v>
      </c>
      <c r="DY975" s="13">
        <v>2.87</v>
      </c>
      <c r="DZ975" s="13">
        <v>3.0150000000000001</v>
      </c>
      <c r="EA975" s="13">
        <v>3.1179999999999999</v>
      </c>
      <c r="EB975" s="13">
        <v>3.0830000000000002</v>
      </c>
      <c r="EC975" s="13">
        <v>3.0179999999999998</v>
      </c>
      <c r="ED975" s="13">
        <v>2.6640000000000001</v>
      </c>
      <c r="EE975" s="13">
        <v>2.6560000000000001</v>
      </c>
      <c r="EF975" s="13">
        <v>2.6859999999999999</v>
      </c>
      <c r="EG975" s="13">
        <v>2.72</v>
      </c>
      <c r="EH975" s="13">
        <v>2.7330000000000001</v>
      </c>
      <c r="EI975" s="13">
        <v>2.7210000000000001</v>
      </c>
      <c r="EJ975" s="13">
        <v>2.7490000000000001</v>
      </c>
      <c r="EK975" s="13">
        <v>2.8140000000000001</v>
      </c>
      <c r="EL975" s="13">
        <v>2.9590000000000001</v>
      </c>
      <c r="EM975" s="13">
        <v>3.0859999999999999</v>
      </c>
      <c r="EN975" s="13">
        <v>3.0510000000000002</v>
      </c>
      <c r="EO975" s="13">
        <v>2.9860000000000002</v>
      </c>
      <c r="EP975" s="13">
        <v>2.681</v>
      </c>
      <c r="EQ975" s="13">
        <v>2.6739999999999999</v>
      </c>
      <c r="ER975" s="13">
        <v>2.706</v>
      </c>
      <c r="ES975" s="13">
        <v>2.7429999999999999</v>
      </c>
      <c r="ET975" s="13">
        <v>2.7709999999999999</v>
      </c>
      <c r="EU975" s="13">
        <v>2.7759999999999998</v>
      </c>
      <c r="EV975" s="13">
        <v>2.81</v>
      </c>
      <c r="EW975" s="13">
        <v>2.887</v>
      </c>
      <c r="EX975" s="13">
        <v>3.04</v>
      </c>
      <c r="EY975" s="13">
        <v>3.1850000000000001</v>
      </c>
      <c r="EZ975" s="13">
        <v>3.15</v>
      </c>
      <c r="FA975" s="13">
        <v>3.085</v>
      </c>
      <c r="FB975" s="13">
        <v>2.7770000000000001</v>
      </c>
      <c r="FC975" s="13">
        <v>2.7709999999999999</v>
      </c>
      <c r="FD975" s="13">
        <v>2.8029999999999999</v>
      </c>
      <c r="FE975" s="13">
        <v>2.84</v>
      </c>
      <c r="FF975" s="13">
        <v>2.8740000000000001</v>
      </c>
      <c r="FG975" s="13">
        <v>2.879</v>
      </c>
      <c r="FH975" s="13">
        <v>-0.25</v>
      </c>
      <c r="FI975" s="13">
        <v>-0.157</v>
      </c>
      <c r="FJ975" s="13">
        <v>7.1999999999999995E-2</v>
      </c>
      <c r="FK975" s="13">
        <v>0.01</v>
      </c>
      <c r="FL975" s="13">
        <v>-0.02</v>
      </c>
      <c r="FM975" s="13">
        <v>-0.27</v>
      </c>
      <c r="FN975" s="13">
        <v>-0.32800000000000001</v>
      </c>
      <c r="FO975" s="13">
        <v>-0.316</v>
      </c>
      <c r="FP975" s="13">
        <v>-0.313</v>
      </c>
      <c r="FQ975" s="13">
        <v>-0.27100000000000002</v>
      </c>
      <c r="FR975" s="13">
        <v>-0.26700000000000002</v>
      </c>
      <c r="FS975" s="13">
        <v>-0.27200000000000002</v>
      </c>
      <c r="FT975" s="13">
        <v>-0.23200000000000001</v>
      </c>
      <c r="FU975" s="13">
        <v>-0.14899999999999999</v>
      </c>
      <c r="FV975" s="13">
        <v>-4.8000000000000001E-2</v>
      </c>
      <c r="FW975" s="13">
        <v>-8.5000000000000006E-2</v>
      </c>
      <c r="FX975" s="13">
        <v>-9.9000000000000005E-2</v>
      </c>
      <c r="FY975" s="13">
        <v>-0.21199999999999999</v>
      </c>
      <c r="FZ975" s="13">
        <v>-0.28599999999999998</v>
      </c>
      <c r="GA975" s="13">
        <v>-0.33500000000000002</v>
      </c>
      <c r="GB975" s="13">
        <v>-0.33600000000000002</v>
      </c>
      <c r="GC975" s="13">
        <v>-0.308</v>
      </c>
      <c r="GD975" s="13">
        <v>-0.307</v>
      </c>
      <c r="GE975" s="13">
        <v>-0.309</v>
      </c>
      <c r="GF975" s="13">
        <v>-0.29199999999999998</v>
      </c>
      <c r="GG975" s="13">
        <v>-0.13800000000000001</v>
      </c>
      <c r="GH975" s="13">
        <v>-0.13800000000000001</v>
      </c>
      <c r="GI975" s="13">
        <v>-4.1000000000000002E-2</v>
      </c>
      <c r="GJ975" s="13">
        <v>-5.5E-2</v>
      </c>
      <c r="GK975" s="13">
        <v>-0.17799999999999999</v>
      </c>
      <c r="GL975" s="13">
        <v>-0.30599999999999999</v>
      </c>
      <c r="GM975" s="13">
        <v>-0.33500000000000002</v>
      </c>
      <c r="GN975" s="13">
        <v>-0.33600000000000002</v>
      </c>
      <c r="GO975" s="13">
        <v>-0.3</v>
      </c>
      <c r="GP975" s="13">
        <v>-0.29699999999999999</v>
      </c>
      <c r="GQ975" s="13">
        <v>-0.30199999999999999</v>
      </c>
      <c r="GR975" s="13">
        <v>-0.27100000000000002</v>
      </c>
      <c r="GS975" s="13">
        <v>-0.13</v>
      </c>
      <c r="GT975" s="13">
        <v>1.2E-2</v>
      </c>
      <c r="GU975" s="13">
        <v>-1.6E-2</v>
      </c>
      <c r="GV975" s="13">
        <v>-0.03</v>
      </c>
      <c r="GW975" s="13">
        <v>-0.154</v>
      </c>
      <c r="GX975" s="13">
        <v>-0.255</v>
      </c>
      <c r="GY975" s="13">
        <v>-0.28399999999999997</v>
      </c>
      <c r="GZ975" s="13">
        <v>-0.19691666666666666</v>
      </c>
      <c r="HA975" s="13">
        <v>-0.19691666666666666</v>
      </c>
      <c r="HB975" s="13">
        <v>-0.19691666666666666</v>
      </c>
      <c r="HC975" s="13">
        <v>-0.19691666666666666</v>
      </c>
      <c r="HD975" s="13">
        <v>-0.19691666666666666</v>
      </c>
      <c r="HE975" s="13">
        <v>-0.19691666666666666</v>
      </c>
      <c r="HF975" s="13">
        <v>-0.19691666666666666</v>
      </c>
      <c r="HG975" s="13">
        <v>-0.19691666666666666</v>
      </c>
      <c r="HH975" s="13">
        <v>-0.19691666666666666</v>
      </c>
      <c r="HI975" s="13">
        <v>-0.19691666666666666</v>
      </c>
      <c r="HJ975" s="13">
        <v>-0.19691666666666666</v>
      </c>
      <c r="HK975" s="13">
        <v>-0.19691666666666666</v>
      </c>
      <c r="HL975" s="13">
        <v>-0.19691666666666666</v>
      </c>
      <c r="HM975" s="13">
        <v>-0.19691666666666666</v>
      </c>
      <c r="HN975" s="13">
        <v>-0.19691666666666666</v>
      </c>
      <c r="HO975" s="13">
        <v>-0.19691666666666666</v>
      </c>
      <c r="HP975" s="17">
        <v>2.702</v>
      </c>
      <c r="HQ975" s="17">
        <v>2.7959999999999998</v>
      </c>
      <c r="HR975" s="17">
        <v>3.2280000000000002</v>
      </c>
      <c r="HS975" s="17">
        <v>3.2969999999999997</v>
      </c>
      <c r="HT975" s="17">
        <v>3.2850000000000001</v>
      </c>
      <c r="HU975" s="17">
        <v>2.9849999999999999</v>
      </c>
      <c r="HV975" s="17">
        <v>2.6920000000000002</v>
      </c>
      <c r="HW975" s="17">
        <v>2.665</v>
      </c>
      <c r="HX975" s="17">
        <v>2.6989999999999998</v>
      </c>
      <c r="HY975" s="17">
        <v>2.766</v>
      </c>
      <c r="HZ975" s="17">
        <v>2.774</v>
      </c>
      <c r="IA975" s="17">
        <v>2.7510000000000003</v>
      </c>
      <c r="IB975" s="17">
        <v>2.8089999999999997</v>
      </c>
      <c r="IC975" s="17">
        <v>2.94</v>
      </c>
      <c r="ID975" s="17">
        <v>3.1720000000000002</v>
      </c>
      <c r="IE975" s="17">
        <v>3.234</v>
      </c>
      <c r="IF975" s="17">
        <v>3.1809999999999996</v>
      </c>
      <c r="IG975" s="17">
        <v>2.9849999999999999</v>
      </c>
      <c r="IH975" s="17">
        <v>2.504</v>
      </c>
      <c r="II975" s="17">
        <v>2.4090000000000003</v>
      </c>
      <c r="IJ975" s="17">
        <v>2.4239999999999999</v>
      </c>
      <c r="IK975" s="17">
        <v>2.4810000000000003</v>
      </c>
      <c r="IL975" s="17">
        <v>2.488</v>
      </c>
      <c r="IM975" s="17">
        <v>2.476</v>
      </c>
      <c r="IN975" s="17">
        <v>2.5250000000000004</v>
      </c>
      <c r="IO975" s="17">
        <v>2.7320000000000002</v>
      </c>
      <c r="IP975" s="17">
        <v>2.8770000000000002</v>
      </c>
      <c r="IQ975" s="17">
        <v>3.077</v>
      </c>
      <c r="IR975" s="17">
        <v>3.028</v>
      </c>
      <c r="IS975" s="17">
        <v>2.84</v>
      </c>
      <c r="IT975" s="17">
        <v>2.3580000000000001</v>
      </c>
      <c r="IU975" s="17">
        <v>2.3210000000000002</v>
      </c>
      <c r="IV975" s="17">
        <v>2.35</v>
      </c>
      <c r="IW975" s="17">
        <v>2.4200000000000004</v>
      </c>
      <c r="IX975" s="17">
        <v>2.4359999999999999</v>
      </c>
      <c r="IY975" s="17">
        <v>2.419</v>
      </c>
      <c r="IZ975" s="17">
        <v>2.4780000000000002</v>
      </c>
      <c r="JA975" s="17">
        <v>2.6840000000000002</v>
      </c>
      <c r="JB975" s="17">
        <v>2.9710000000000001</v>
      </c>
      <c r="JC975" s="17">
        <v>3.07</v>
      </c>
      <c r="JD975" s="17">
        <v>3.0210000000000004</v>
      </c>
      <c r="JE975" s="17">
        <v>2.8320000000000003</v>
      </c>
      <c r="JF975" s="17">
        <v>2.4260000000000002</v>
      </c>
      <c r="JG975" s="17">
        <v>2.39</v>
      </c>
      <c r="JH975" s="17">
        <v>2.5090833333333333</v>
      </c>
      <c r="JI975" s="17">
        <v>2.5460833333333333</v>
      </c>
      <c r="JJ975" s="17">
        <v>2.5740833333333333</v>
      </c>
      <c r="JK975" s="17">
        <v>2.5790833333333332</v>
      </c>
      <c r="JL975" s="17">
        <v>2.6130833333333334</v>
      </c>
      <c r="JM975" s="17">
        <v>2.6900833333333334</v>
      </c>
      <c r="JN975" s="17">
        <v>2.8430833333333334</v>
      </c>
      <c r="JO975" s="17">
        <v>2.9880833333333334</v>
      </c>
      <c r="JP975" s="17">
        <v>2.9530833333333333</v>
      </c>
      <c r="JQ975" s="17">
        <v>2.8880833333333333</v>
      </c>
      <c r="JR975" s="17">
        <v>2.5800833333333335</v>
      </c>
      <c r="JS975" s="17">
        <v>2.5740833333333333</v>
      </c>
      <c r="JT975" s="17">
        <v>2.6060833333333333</v>
      </c>
      <c r="JU975" s="17">
        <v>2.6430833333333332</v>
      </c>
      <c r="JV975" s="17">
        <v>2.6770833333333335</v>
      </c>
      <c r="JW975" s="17">
        <v>2.6820833333333334</v>
      </c>
      <c r="JX975" s="13">
        <v>2.8866666666666663</v>
      </c>
      <c r="JY975" s="12">
        <v>2.9189958333333328</v>
      </c>
    </row>
    <row r="976" spans="43:285" x14ac:dyDescent="0.25">
      <c r="AQ976" s="11">
        <v>42643</v>
      </c>
      <c r="AR976" s="11">
        <v>42644</v>
      </c>
      <c r="AS976" s="11">
        <v>42675</v>
      </c>
      <c r="AT976" s="11">
        <v>42705</v>
      </c>
      <c r="AU976" s="11">
        <v>42736</v>
      </c>
      <c r="AV976" s="11">
        <v>42767</v>
      </c>
      <c r="AW976" s="11">
        <v>42795</v>
      </c>
      <c r="AX976" s="11">
        <v>42826</v>
      </c>
      <c r="AY976" s="11">
        <v>42856</v>
      </c>
      <c r="AZ976" s="11">
        <v>42887</v>
      </c>
      <c r="BA976" s="11">
        <v>42917</v>
      </c>
      <c r="BB976" s="11">
        <v>42948</v>
      </c>
      <c r="BC976" s="11">
        <v>42979</v>
      </c>
      <c r="BD976" s="11">
        <v>43009</v>
      </c>
      <c r="BE976" s="11">
        <v>43040</v>
      </c>
      <c r="BF976" s="11">
        <v>43070</v>
      </c>
      <c r="BG976" s="11">
        <v>43101</v>
      </c>
      <c r="BH976" s="11">
        <v>43132</v>
      </c>
      <c r="BI976" s="11">
        <v>43160</v>
      </c>
      <c r="BJ976" s="11">
        <v>43191</v>
      </c>
      <c r="BK976" s="11">
        <v>43221</v>
      </c>
      <c r="BL976" s="11">
        <v>43252</v>
      </c>
      <c r="BM976" s="11">
        <v>43282</v>
      </c>
      <c r="BN976" s="11">
        <v>43313</v>
      </c>
      <c r="BO976" s="11">
        <v>43344</v>
      </c>
      <c r="BP976" s="11">
        <v>43374</v>
      </c>
      <c r="BQ976" s="11">
        <v>43405</v>
      </c>
      <c r="BR976" s="11">
        <v>43435</v>
      </c>
      <c r="BS976" s="11">
        <v>43466</v>
      </c>
      <c r="BT976" s="11">
        <v>43497</v>
      </c>
      <c r="BU976" s="11">
        <v>43525</v>
      </c>
      <c r="BV976" s="11">
        <v>43556</v>
      </c>
      <c r="BW976" s="11">
        <v>43586</v>
      </c>
      <c r="BX976" s="11">
        <v>43617</v>
      </c>
      <c r="BY976" s="11">
        <v>43647</v>
      </c>
      <c r="BZ976" s="11">
        <v>43678</v>
      </c>
      <c r="CA976" s="11">
        <v>43709</v>
      </c>
      <c r="CB976" s="11">
        <v>43739</v>
      </c>
      <c r="CC976" s="11">
        <v>43770</v>
      </c>
      <c r="CD976" s="11">
        <v>43800</v>
      </c>
      <c r="CE976" s="11">
        <v>43831</v>
      </c>
      <c r="CF976" s="11">
        <v>43862</v>
      </c>
      <c r="CG976" s="11">
        <v>43891</v>
      </c>
      <c r="CH976" s="11">
        <v>43922</v>
      </c>
      <c r="CI976" s="11">
        <v>43952</v>
      </c>
      <c r="CJ976" s="11">
        <v>43983</v>
      </c>
      <c r="CK976" s="11">
        <v>44013</v>
      </c>
      <c r="CL976" s="11">
        <v>44044</v>
      </c>
      <c r="CM976" s="11">
        <v>44075</v>
      </c>
      <c r="CN976" s="11">
        <v>44105</v>
      </c>
      <c r="CO976" s="11">
        <v>44136</v>
      </c>
      <c r="CP976" s="11">
        <v>44166</v>
      </c>
      <c r="CQ976" s="11">
        <v>44197</v>
      </c>
      <c r="CR976" s="11">
        <v>44228</v>
      </c>
      <c r="CS976" s="11">
        <v>44256</v>
      </c>
      <c r="CT976" s="11">
        <v>44287</v>
      </c>
      <c r="CU976" s="11">
        <v>44317</v>
      </c>
      <c r="CV976" s="11">
        <v>44348</v>
      </c>
      <c r="CW976" s="11">
        <v>44378</v>
      </c>
      <c r="CX976" s="11">
        <v>44409</v>
      </c>
      <c r="CY976" s="11">
        <v>44440</v>
      </c>
      <c r="CZ976" s="13">
        <v>2.952</v>
      </c>
      <c r="DA976" s="13">
        <v>2.9020000000000001</v>
      </c>
      <c r="DB976" s="13">
        <v>3.141</v>
      </c>
      <c r="DC976" s="13">
        <v>3.278</v>
      </c>
      <c r="DD976" s="13">
        <v>3.2829999999999999</v>
      </c>
      <c r="DE976" s="13">
        <v>3.238</v>
      </c>
      <c r="DF976" s="13">
        <v>3.0070000000000001</v>
      </c>
      <c r="DG976" s="13">
        <v>2.964</v>
      </c>
      <c r="DH976" s="13">
        <v>2.9940000000000002</v>
      </c>
      <c r="DI976" s="13">
        <v>3.0219999999999998</v>
      </c>
      <c r="DJ976" s="13">
        <v>3.0259999999999998</v>
      </c>
      <c r="DK976" s="13">
        <v>3.01</v>
      </c>
      <c r="DL976" s="13">
        <v>3.028</v>
      </c>
      <c r="DM976" s="13">
        <v>3.077</v>
      </c>
      <c r="DN976" s="13">
        <v>3.2050000000000001</v>
      </c>
      <c r="DO976" s="13">
        <v>3.3069999999999999</v>
      </c>
      <c r="DP976" s="13">
        <v>3.2679999999999998</v>
      </c>
      <c r="DQ976" s="13">
        <v>3.1859999999999999</v>
      </c>
      <c r="DR976" s="13">
        <v>2.782</v>
      </c>
      <c r="DS976" s="13">
        <v>2.7370000000000001</v>
      </c>
      <c r="DT976" s="13">
        <v>2.746</v>
      </c>
      <c r="DU976" s="13">
        <v>2.7669999999999999</v>
      </c>
      <c r="DV976" s="13">
        <v>2.7730000000000001</v>
      </c>
      <c r="DW976" s="13">
        <v>2.7650000000000001</v>
      </c>
      <c r="DX976" s="13">
        <v>2.7970000000000002</v>
      </c>
      <c r="DY976" s="13">
        <v>2.851</v>
      </c>
      <c r="DZ976" s="13">
        <v>2.9980000000000002</v>
      </c>
      <c r="EA976" s="13">
        <v>3.1030000000000002</v>
      </c>
      <c r="EB976" s="13">
        <v>3.0680000000000001</v>
      </c>
      <c r="EC976" s="13">
        <v>3.0030000000000001</v>
      </c>
      <c r="ED976" s="13">
        <v>2.653</v>
      </c>
      <c r="EE976" s="13">
        <v>2.645</v>
      </c>
      <c r="EF976" s="13">
        <v>2.6749999999999998</v>
      </c>
      <c r="EG976" s="13">
        <v>2.7090000000000001</v>
      </c>
      <c r="EH976" s="13">
        <v>2.722</v>
      </c>
      <c r="EI976" s="13">
        <v>2.71</v>
      </c>
      <c r="EJ976" s="13">
        <v>2.738</v>
      </c>
      <c r="EK976" s="13">
        <v>2.8029999999999999</v>
      </c>
      <c r="EL976" s="13">
        <v>2.948</v>
      </c>
      <c r="EM976" s="13">
        <v>3.0750000000000002</v>
      </c>
      <c r="EN976" s="13">
        <v>3.04</v>
      </c>
      <c r="EO976" s="13">
        <v>2.9750000000000001</v>
      </c>
      <c r="EP976" s="13">
        <v>2.67</v>
      </c>
      <c r="EQ976" s="13">
        <v>2.6629999999999998</v>
      </c>
      <c r="ER976" s="13">
        <v>2.6949999999999998</v>
      </c>
      <c r="ES976" s="13">
        <v>2.7320000000000002</v>
      </c>
      <c r="ET976" s="13">
        <v>2.76</v>
      </c>
      <c r="EU976" s="13">
        <v>2.7650000000000001</v>
      </c>
      <c r="EV976" s="13">
        <v>2.7989999999999999</v>
      </c>
      <c r="EW976" s="13">
        <v>2.8759999999999999</v>
      </c>
      <c r="EX976" s="13">
        <v>3.0289999999999999</v>
      </c>
      <c r="EY976" s="13">
        <v>3.1739999999999999</v>
      </c>
      <c r="EZ976" s="13">
        <v>3.1389999999999998</v>
      </c>
      <c r="FA976" s="13">
        <v>3.0739999999999998</v>
      </c>
      <c r="FB976" s="13">
        <v>2.766</v>
      </c>
      <c r="FC976" s="13">
        <v>2.76</v>
      </c>
      <c r="FD976" s="13">
        <v>2.7919999999999998</v>
      </c>
      <c r="FE976" s="13">
        <v>2.8290000000000002</v>
      </c>
      <c r="FF976" s="13">
        <v>2.863</v>
      </c>
      <c r="FG976" s="13">
        <v>2.8679999999999999</v>
      </c>
      <c r="FH976" s="13">
        <v>-0.246</v>
      </c>
      <c r="FI976" s="13">
        <v>-0.158</v>
      </c>
      <c r="FJ976" s="13">
        <v>6.8000000000000005E-2</v>
      </c>
      <c r="FK976" s="13">
        <v>1.4999999999999999E-2</v>
      </c>
      <c r="FL976" s="13">
        <v>-1.6E-2</v>
      </c>
      <c r="FM976" s="13">
        <v>-0.27100000000000002</v>
      </c>
      <c r="FN976" s="13">
        <v>-0.316</v>
      </c>
      <c r="FO976" s="13">
        <v>-0.30299999999999999</v>
      </c>
      <c r="FP976" s="13">
        <v>-0.29899999999999999</v>
      </c>
      <c r="FQ976" s="13">
        <v>-0.25900000000000001</v>
      </c>
      <c r="FR976" s="13">
        <v>-0.255</v>
      </c>
      <c r="FS976" s="13">
        <v>-0.26</v>
      </c>
      <c r="FT976" s="13">
        <v>-0.22500000000000001</v>
      </c>
      <c r="FU976" s="13">
        <v>-0.13200000000000001</v>
      </c>
      <c r="FV976" s="13">
        <v>-6.2E-2</v>
      </c>
      <c r="FW976" s="13">
        <v>-9.2999999999999999E-2</v>
      </c>
      <c r="FX976" s="13">
        <v>-0.104</v>
      </c>
      <c r="FY976" s="13">
        <v>-0.17399999999999999</v>
      </c>
      <c r="FZ976" s="13">
        <v>-0.28799999999999998</v>
      </c>
      <c r="GA976" s="13">
        <v>-0.33100000000000002</v>
      </c>
      <c r="GB976" s="13">
        <v>-0.33200000000000002</v>
      </c>
      <c r="GC976" s="13">
        <v>-0.30099999999999999</v>
      </c>
      <c r="GD976" s="13">
        <v>-0.29899999999999999</v>
      </c>
      <c r="GE976" s="13">
        <v>-0.30199999999999999</v>
      </c>
      <c r="GF976" s="13">
        <v>-0.28000000000000003</v>
      </c>
      <c r="GG976" s="13">
        <v>-0.113</v>
      </c>
      <c r="GH976" s="13">
        <v>-0.05</v>
      </c>
      <c r="GI976" s="13">
        <v>-6.9000000000000006E-2</v>
      </c>
      <c r="GJ976" s="13">
        <v>-7.2999999999999995E-2</v>
      </c>
      <c r="GK976" s="13">
        <v>-0.113</v>
      </c>
      <c r="GL976" s="13">
        <v>-0.30099999999999999</v>
      </c>
      <c r="GM976" s="13">
        <v>-0.33</v>
      </c>
      <c r="GN976" s="13">
        <v>-0.33100000000000002</v>
      </c>
      <c r="GO976" s="13">
        <v>-0.29499999999999998</v>
      </c>
      <c r="GP976" s="13">
        <v>-0.29199999999999998</v>
      </c>
      <c r="GQ976" s="13">
        <v>-0.29799999999999999</v>
      </c>
      <c r="GR976" s="13">
        <v>-0.26600000000000001</v>
      </c>
      <c r="GS976" s="13">
        <v>-0.105</v>
      </c>
      <c r="GT976" s="13">
        <v>-3.6999999999999998E-2</v>
      </c>
      <c r="GU976" s="13">
        <v>-4.3999999999999997E-2</v>
      </c>
      <c r="GV976" s="13">
        <v>-4.8000000000000001E-2</v>
      </c>
      <c r="GW976" s="13">
        <v>-8.7999999999999995E-2</v>
      </c>
      <c r="GX976" s="13">
        <v>-0.253</v>
      </c>
      <c r="GY976" s="13">
        <v>-0.28199999999999997</v>
      </c>
      <c r="GZ976" s="13">
        <v>-0.19491666666666665</v>
      </c>
      <c r="HA976" s="13">
        <v>-0.19491666666666665</v>
      </c>
      <c r="HB976" s="13">
        <v>-0.19491666666666665</v>
      </c>
      <c r="HC976" s="13">
        <v>-0.19491666666666665</v>
      </c>
      <c r="HD976" s="13">
        <v>-0.19491666666666665</v>
      </c>
      <c r="HE976" s="13">
        <v>-0.19491666666666665</v>
      </c>
      <c r="HF976" s="13">
        <v>-0.19491666666666665</v>
      </c>
      <c r="HG976" s="13">
        <v>-0.19491666666666665</v>
      </c>
      <c r="HH976" s="13">
        <v>-0.19491666666666665</v>
      </c>
      <c r="HI976" s="13">
        <v>-0.19491666666666665</v>
      </c>
      <c r="HJ976" s="13">
        <v>-0.19491666666666665</v>
      </c>
      <c r="HK976" s="13">
        <v>-0.19491666666666665</v>
      </c>
      <c r="HL976" s="13">
        <v>-0.19491666666666665</v>
      </c>
      <c r="HM976" s="13">
        <v>-0.19491666666666665</v>
      </c>
      <c r="HN976" s="13">
        <v>-0.19491666666666665</v>
      </c>
      <c r="HO976" s="13">
        <v>-0.19491666666666665</v>
      </c>
      <c r="HP976" s="17">
        <v>2.706</v>
      </c>
      <c r="HQ976" s="17">
        <v>2.7440000000000002</v>
      </c>
      <c r="HR976" s="17">
        <v>3.2090000000000001</v>
      </c>
      <c r="HS976" s="17">
        <v>3.2930000000000001</v>
      </c>
      <c r="HT976" s="17">
        <v>3.2669999999999999</v>
      </c>
      <c r="HU976" s="17">
        <v>2.9670000000000001</v>
      </c>
      <c r="HV976" s="17">
        <v>2.6910000000000003</v>
      </c>
      <c r="HW976" s="17">
        <v>2.661</v>
      </c>
      <c r="HX976" s="17">
        <v>2.6950000000000003</v>
      </c>
      <c r="HY976" s="17">
        <v>2.7629999999999999</v>
      </c>
      <c r="HZ976" s="17">
        <v>2.7709999999999999</v>
      </c>
      <c r="IA976" s="17">
        <v>2.75</v>
      </c>
      <c r="IB976" s="17">
        <v>2.8029999999999999</v>
      </c>
      <c r="IC976" s="17">
        <v>2.9449999999999998</v>
      </c>
      <c r="ID976" s="17">
        <v>3.1430000000000002</v>
      </c>
      <c r="IE976" s="17">
        <v>3.214</v>
      </c>
      <c r="IF976" s="17">
        <v>3.1639999999999997</v>
      </c>
      <c r="IG976" s="17">
        <v>3.012</v>
      </c>
      <c r="IH976" s="17">
        <v>2.4940000000000002</v>
      </c>
      <c r="II976" s="17">
        <v>2.4060000000000001</v>
      </c>
      <c r="IJ976" s="17">
        <v>2.4140000000000001</v>
      </c>
      <c r="IK976" s="17">
        <v>2.4659999999999997</v>
      </c>
      <c r="IL976" s="17">
        <v>2.4740000000000002</v>
      </c>
      <c r="IM976" s="17">
        <v>2.4630000000000001</v>
      </c>
      <c r="IN976" s="17">
        <v>2.5170000000000003</v>
      </c>
      <c r="IO976" s="17">
        <v>2.738</v>
      </c>
      <c r="IP976" s="17">
        <v>2.9480000000000004</v>
      </c>
      <c r="IQ976" s="17">
        <v>3.0340000000000003</v>
      </c>
      <c r="IR976" s="17">
        <v>2.9950000000000001</v>
      </c>
      <c r="IS976" s="17">
        <v>2.89</v>
      </c>
      <c r="IT976" s="17">
        <v>2.3519999999999999</v>
      </c>
      <c r="IU976" s="17">
        <v>2.3149999999999999</v>
      </c>
      <c r="IV976" s="17">
        <v>2.3439999999999999</v>
      </c>
      <c r="IW976" s="17">
        <v>2.4140000000000001</v>
      </c>
      <c r="IX976" s="17">
        <v>2.4300000000000002</v>
      </c>
      <c r="IY976" s="17">
        <v>2.4119999999999999</v>
      </c>
      <c r="IZ976" s="17">
        <v>2.472</v>
      </c>
      <c r="JA976" s="17">
        <v>2.698</v>
      </c>
      <c r="JB976" s="17">
        <v>2.911</v>
      </c>
      <c r="JC976" s="17">
        <v>3.0310000000000001</v>
      </c>
      <c r="JD976" s="17">
        <v>2.992</v>
      </c>
      <c r="JE976" s="17">
        <v>2.887</v>
      </c>
      <c r="JF976" s="17">
        <v>2.4169999999999998</v>
      </c>
      <c r="JG976" s="17">
        <v>2.3809999999999998</v>
      </c>
      <c r="JH976" s="17">
        <v>2.500083333333333</v>
      </c>
      <c r="JI976" s="17">
        <v>2.5370833333333334</v>
      </c>
      <c r="JJ976" s="17">
        <v>2.5650833333333329</v>
      </c>
      <c r="JK976" s="17">
        <v>2.5700833333333333</v>
      </c>
      <c r="JL976" s="17">
        <v>2.6040833333333331</v>
      </c>
      <c r="JM976" s="17">
        <v>2.681083333333333</v>
      </c>
      <c r="JN976" s="17">
        <v>2.8340833333333331</v>
      </c>
      <c r="JO976" s="17">
        <v>2.9790833333333331</v>
      </c>
      <c r="JP976" s="17">
        <v>2.9440833333333329</v>
      </c>
      <c r="JQ976" s="17">
        <v>2.879083333333333</v>
      </c>
      <c r="JR976" s="17">
        <v>2.5710833333333332</v>
      </c>
      <c r="JS976" s="17">
        <v>2.5650833333333329</v>
      </c>
      <c r="JT976" s="17">
        <v>2.597083333333333</v>
      </c>
      <c r="JU976" s="17">
        <v>2.6340833333333333</v>
      </c>
      <c r="JV976" s="17">
        <v>2.6680833333333331</v>
      </c>
      <c r="JW976" s="17">
        <v>2.673083333333333</v>
      </c>
      <c r="JX976" s="13">
        <v>2.8764166666666671</v>
      </c>
      <c r="JY976" s="12">
        <v>2.9188666666666672</v>
      </c>
    </row>
    <row r="977" spans="43:285" x14ac:dyDescent="0.25">
      <c r="AQ977" s="11">
        <v>42646</v>
      </c>
      <c r="AR977" s="11">
        <v>42644</v>
      </c>
      <c r="AS977" s="11">
        <v>42675</v>
      </c>
      <c r="AT977" s="11">
        <v>42705</v>
      </c>
      <c r="AU977" s="11">
        <v>42736</v>
      </c>
      <c r="AV977" s="11">
        <v>42767</v>
      </c>
      <c r="AW977" s="11">
        <v>42795</v>
      </c>
      <c r="AX977" s="11">
        <v>42826</v>
      </c>
      <c r="AY977" s="11">
        <v>42856</v>
      </c>
      <c r="AZ977" s="11">
        <v>42887</v>
      </c>
      <c r="BA977" s="11">
        <v>42917</v>
      </c>
      <c r="BB977" s="11">
        <v>42948</v>
      </c>
      <c r="BC977" s="11">
        <v>42979</v>
      </c>
      <c r="BD977" s="11">
        <v>43009</v>
      </c>
      <c r="BE977" s="11">
        <v>43040</v>
      </c>
      <c r="BF977" s="11">
        <v>43070</v>
      </c>
      <c r="BG977" s="11">
        <v>43101</v>
      </c>
      <c r="BH977" s="11">
        <v>43132</v>
      </c>
      <c r="BI977" s="11">
        <v>43160</v>
      </c>
      <c r="BJ977" s="11">
        <v>43191</v>
      </c>
      <c r="BK977" s="11">
        <v>43221</v>
      </c>
      <c r="BL977" s="11">
        <v>43252</v>
      </c>
      <c r="BM977" s="11">
        <v>43282</v>
      </c>
      <c r="BN977" s="11">
        <v>43313</v>
      </c>
      <c r="BO977" s="11">
        <v>43344</v>
      </c>
      <c r="BP977" s="11">
        <v>43374</v>
      </c>
      <c r="BQ977" s="11">
        <v>43405</v>
      </c>
      <c r="BR977" s="11">
        <v>43435</v>
      </c>
      <c r="BS977" s="11">
        <v>43466</v>
      </c>
      <c r="BT977" s="11">
        <v>43497</v>
      </c>
      <c r="BU977" s="11">
        <v>43525</v>
      </c>
      <c r="BV977" s="11">
        <v>43556</v>
      </c>
      <c r="BW977" s="11">
        <v>43586</v>
      </c>
      <c r="BX977" s="11">
        <v>43617</v>
      </c>
      <c r="BY977" s="11">
        <v>43647</v>
      </c>
      <c r="BZ977" s="11">
        <v>43678</v>
      </c>
      <c r="CA977" s="11">
        <v>43709</v>
      </c>
      <c r="CB977" s="11">
        <v>43739</v>
      </c>
      <c r="CC977" s="11">
        <v>43770</v>
      </c>
      <c r="CD977" s="11">
        <v>43800</v>
      </c>
      <c r="CE977" s="11">
        <v>43831</v>
      </c>
      <c r="CF977" s="11">
        <v>43862</v>
      </c>
      <c r="CG977" s="11">
        <v>43891</v>
      </c>
      <c r="CH977" s="11">
        <v>43922</v>
      </c>
      <c r="CI977" s="11">
        <v>43952</v>
      </c>
      <c r="CJ977" s="11">
        <v>43983</v>
      </c>
      <c r="CK977" s="11">
        <v>44013</v>
      </c>
      <c r="CL977" s="11">
        <v>44044</v>
      </c>
      <c r="CM977" s="11">
        <v>44075</v>
      </c>
      <c r="CN977" s="11">
        <v>44105</v>
      </c>
      <c r="CO977" s="11">
        <v>44136</v>
      </c>
      <c r="CP977" s="11">
        <v>44166</v>
      </c>
      <c r="CQ977" s="11">
        <v>44197</v>
      </c>
      <c r="CR977" s="11">
        <v>44228</v>
      </c>
      <c r="CS977" s="11">
        <v>44256</v>
      </c>
      <c r="CT977" s="11">
        <v>44287</v>
      </c>
      <c r="CU977" s="11">
        <v>44317</v>
      </c>
      <c r="CV977" s="11">
        <v>44348</v>
      </c>
      <c r="CW977" s="11">
        <v>44378</v>
      </c>
      <c r="CX977" s="11">
        <v>44409</v>
      </c>
      <c r="CY977" s="11">
        <v>44440</v>
      </c>
      <c r="CZ977" s="13">
        <v>2.952</v>
      </c>
      <c r="DA977" s="13">
        <v>2.891</v>
      </c>
      <c r="DB977" s="13">
        <v>3.14</v>
      </c>
      <c r="DC977" s="13">
        <v>3.278</v>
      </c>
      <c r="DD977" s="13">
        <v>3.3010000000000002</v>
      </c>
      <c r="DE977" s="13">
        <v>3.25</v>
      </c>
      <c r="DF977" s="13">
        <v>3.02</v>
      </c>
      <c r="DG977" s="13">
        <v>2.9980000000000002</v>
      </c>
      <c r="DH977" s="13">
        <v>3.0270000000000001</v>
      </c>
      <c r="DI977" s="13">
        <v>3.0539999999999998</v>
      </c>
      <c r="DJ977" s="13">
        <v>3.0590000000000002</v>
      </c>
      <c r="DK977" s="13">
        <v>3.0430000000000001</v>
      </c>
      <c r="DL977" s="13">
        <v>3.04</v>
      </c>
      <c r="DM977" s="13">
        <v>3.113</v>
      </c>
      <c r="DN977" s="13">
        <v>3.2450000000000001</v>
      </c>
      <c r="DO977" s="13">
        <v>3.347</v>
      </c>
      <c r="DP977" s="13">
        <v>3.3069999999999999</v>
      </c>
      <c r="DQ977" s="13">
        <v>3.226</v>
      </c>
      <c r="DR977" s="13">
        <v>2.802</v>
      </c>
      <c r="DS977" s="13">
        <v>2.7559999999999998</v>
      </c>
      <c r="DT977" s="13">
        <v>2.7679999999999998</v>
      </c>
      <c r="DU977" s="13">
        <v>2.7909999999999999</v>
      </c>
      <c r="DV977" s="13">
        <v>2.7949999999999999</v>
      </c>
      <c r="DW977" s="13">
        <v>2.7869999999999999</v>
      </c>
      <c r="DX977" s="13">
        <v>2.819</v>
      </c>
      <c r="DY977" s="13">
        <v>2.8730000000000002</v>
      </c>
      <c r="DZ977" s="13">
        <v>3.02</v>
      </c>
      <c r="EA977" s="13">
        <v>3.125</v>
      </c>
      <c r="EB977" s="13">
        <v>3.09</v>
      </c>
      <c r="EC977" s="13">
        <v>3.0249999999999999</v>
      </c>
      <c r="ED977" s="13">
        <v>2.6680000000000001</v>
      </c>
      <c r="EE977" s="13">
        <v>2.66</v>
      </c>
      <c r="EF977" s="13">
        <v>2.69</v>
      </c>
      <c r="EG977" s="13">
        <v>2.7240000000000002</v>
      </c>
      <c r="EH977" s="13">
        <v>2.7370000000000001</v>
      </c>
      <c r="EI977" s="13">
        <v>2.7250000000000001</v>
      </c>
      <c r="EJ977" s="13">
        <v>2.7530000000000001</v>
      </c>
      <c r="EK977" s="13">
        <v>2.8180000000000001</v>
      </c>
      <c r="EL977" s="13">
        <v>2.9630000000000001</v>
      </c>
      <c r="EM977" s="13">
        <v>3.09</v>
      </c>
      <c r="EN977" s="13">
        <v>3.0550000000000002</v>
      </c>
      <c r="EO977" s="13">
        <v>2.99</v>
      </c>
      <c r="EP977" s="13">
        <v>2.68</v>
      </c>
      <c r="EQ977" s="13">
        <v>2.673</v>
      </c>
      <c r="ER977" s="13">
        <v>2.7050000000000001</v>
      </c>
      <c r="ES977" s="13">
        <v>2.742</v>
      </c>
      <c r="ET977" s="13">
        <v>2.77</v>
      </c>
      <c r="EU977" s="13">
        <v>2.7749999999999999</v>
      </c>
      <c r="EV977" s="13">
        <v>2.8090000000000002</v>
      </c>
      <c r="EW977" s="13">
        <v>2.8860000000000001</v>
      </c>
      <c r="EX977" s="13">
        <v>3.0390000000000001</v>
      </c>
      <c r="EY977" s="13">
        <v>3.1840000000000002</v>
      </c>
      <c r="EZ977" s="13">
        <v>3.149</v>
      </c>
      <c r="FA977" s="13">
        <v>3.0840000000000001</v>
      </c>
      <c r="FB977" s="13">
        <v>2.7690000000000001</v>
      </c>
      <c r="FC977" s="13">
        <v>2.7629999999999999</v>
      </c>
      <c r="FD977" s="13">
        <v>2.7949999999999999</v>
      </c>
      <c r="FE977" s="13">
        <v>2.8319999999999999</v>
      </c>
      <c r="FF977" s="13">
        <v>2.8660000000000001</v>
      </c>
      <c r="FG977" s="13">
        <v>2.871</v>
      </c>
      <c r="FH977" s="13">
        <v>-0.25600000000000001</v>
      </c>
      <c r="FI977" s="13">
        <v>-0.156</v>
      </c>
      <c r="FJ977" s="13">
        <v>7.3999999999999996E-2</v>
      </c>
      <c r="FK977" s="13">
        <v>1.4E-2</v>
      </c>
      <c r="FL977" s="13">
        <v>-1.6E-2</v>
      </c>
      <c r="FM977" s="13">
        <v>-0.26700000000000002</v>
      </c>
      <c r="FN977" s="13">
        <v>-0.33</v>
      </c>
      <c r="FO977" s="13">
        <v>-0.317</v>
      </c>
      <c r="FP977" s="13">
        <v>-0.32</v>
      </c>
      <c r="FQ977" s="13">
        <v>-0.26700000000000002</v>
      </c>
      <c r="FR977" s="13">
        <v>-0.26200000000000001</v>
      </c>
      <c r="FS977" s="13">
        <v>-0.27200000000000002</v>
      </c>
      <c r="FT977" s="13">
        <v>-0.20899999999999999</v>
      </c>
      <c r="FU977" s="13">
        <v>-0.14799999999999999</v>
      </c>
      <c r="FV977" s="13">
        <v>-7.2999999999999995E-2</v>
      </c>
      <c r="FW977" s="13">
        <v>-9.4E-2</v>
      </c>
      <c r="FX977" s="13">
        <v>-0.104</v>
      </c>
      <c r="FY977" s="13">
        <v>-0.17699999999999999</v>
      </c>
      <c r="FZ977" s="13">
        <v>-0.28000000000000003</v>
      </c>
      <c r="GA977" s="13">
        <v>-0.32900000000000001</v>
      </c>
      <c r="GB977" s="13">
        <v>-0.33</v>
      </c>
      <c r="GC977" s="13">
        <v>-0.30099999999999999</v>
      </c>
      <c r="GD977" s="13">
        <v>-0.3</v>
      </c>
      <c r="GE977" s="13">
        <v>-0.30299999999999999</v>
      </c>
      <c r="GF977" s="13">
        <v>-0.28499999999999998</v>
      </c>
      <c r="GG977" s="13">
        <v>-0.113</v>
      </c>
      <c r="GH977" s="13">
        <v>-0.05</v>
      </c>
      <c r="GI977" s="13">
        <v>-6.9000000000000006E-2</v>
      </c>
      <c r="GJ977" s="13">
        <v>-7.2999999999999995E-2</v>
      </c>
      <c r="GK977" s="13">
        <v>-0.113</v>
      </c>
      <c r="GL977" s="13">
        <v>-0.30099999999999999</v>
      </c>
      <c r="GM977" s="13">
        <v>-0.32900000000000001</v>
      </c>
      <c r="GN977" s="13">
        <v>-0.33100000000000002</v>
      </c>
      <c r="GO977" s="13">
        <v>-0.29399999999999998</v>
      </c>
      <c r="GP977" s="13">
        <v>-0.29199999999999998</v>
      </c>
      <c r="GQ977" s="13">
        <v>-0.29699999999999999</v>
      </c>
      <c r="GR977" s="13">
        <v>-0.26600000000000001</v>
      </c>
      <c r="GS977" s="13">
        <v>-0.105</v>
      </c>
      <c r="GT977" s="13">
        <v>-3.7999999999999999E-2</v>
      </c>
      <c r="GU977" s="13">
        <v>-4.3999999999999997E-2</v>
      </c>
      <c r="GV977" s="13">
        <v>-4.9000000000000002E-2</v>
      </c>
      <c r="GW977" s="13">
        <v>-8.7999999999999995E-2</v>
      </c>
      <c r="GX977" s="13">
        <v>-0.253</v>
      </c>
      <c r="GY977" s="13">
        <v>-0.28100000000000003</v>
      </c>
      <c r="GZ977" s="13">
        <v>-0.19483333333333333</v>
      </c>
      <c r="HA977" s="13">
        <v>-0.19483333333333333</v>
      </c>
      <c r="HB977" s="13">
        <v>-0.19483333333333333</v>
      </c>
      <c r="HC977" s="13">
        <v>-0.19483333333333333</v>
      </c>
      <c r="HD977" s="13">
        <v>-0.19483333333333333</v>
      </c>
      <c r="HE977" s="13">
        <v>-0.19483333333333333</v>
      </c>
      <c r="HF977" s="13">
        <v>-0.19483333333333333</v>
      </c>
      <c r="HG977" s="13">
        <v>-0.19483333333333333</v>
      </c>
      <c r="HH977" s="13">
        <v>-0.19483333333333333</v>
      </c>
      <c r="HI977" s="13">
        <v>-0.19483333333333333</v>
      </c>
      <c r="HJ977" s="13">
        <v>-0.19483333333333333</v>
      </c>
      <c r="HK977" s="13">
        <v>-0.19483333333333333</v>
      </c>
      <c r="HL977" s="13">
        <v>-0.19483333333333333</v>
      </c>
      <c r="HM977" s="13">
        <v>-0.19483333333333333</v>
      </c>
      <c r="HN977" s="13">
        <v>-0.19483333333333333</v>
      </c>
      <c r="HO977" s="13">
        <v>-0.19483333333333333</v>
      </c>
      <c r="HP977" s="17">
        <v>2.6959999999999997</v>
      </c>
      <c r="HQ977" s="17">
        <v>2.7349999999999999</v>
      </c>
      <c r="HR977" s="17">
        <v>3.214</v>
      </c>
      <c r="HS977" s="17">
        <v>3.2919999999999998</v>
      </c>
      <c r="HT977" s="17">
        <v>3.2850000000000001</v>
      </c>
      <c r="HU977" s="17">
        <v>2.9830000000000001</v>
      </c>
      <c r="HV977" s="17">
        <v>2.69</v>
      </c>
      <c r="HW977" s="17">
        <v>2.681</v>
      </c>
      <c r="HX977" s="17">
        <v>2.7070000000000003</v>
      </c>
      <c r="HY977" s="17">
        <v>2.7869999999999999</v>
      </c>
      <c r="HZ977" s="17">
        <v>2.7970000000000002</v>
      </c>
      <c r="IA977" s="17">
        <v>2.7709999999999999</v>
      </c>
      <c r="IB977" s="17">
        <v>2.831</v>
      </c>
      <c r="IC977" s="17">
        <v>2.9649999999999999</v>
      </c>
      <c r="ID977" s="17">
        <v>3.1720000000000002</v>
      </c>
      <c r="IE977" s="17">
        <v>3.2530000000000001</v>
      </c>
      <c r="IF977" s="17">
        <v>3.2029999999999998</v>
      </c>
      <c r="IG977" s="17">
        <v>3.0489999999999999</v>
      </c>
      <c r="IH977" s="17">
        <v>2.5220000000000002</v>
      </c>
      <c r="II977" s="17">
        <v>2.4269999999999996</v>
      </c>
      <c r="IJ977" s="17">
        <v>2.4379999999999997</v>
      </c>
      <c r="IK977" s="17">
        <v>2.4899999999999998</v>
      </c>
      <c r="IL977" s="17">
        <v>2.4950000000000001</v>
      </c>
      <c r="IM977" s="17">
        <v>2.484</v>
      </c>
      <c r="IN977" s="17">
        <v>2.5339999999999998</v>
      </c>
      <c r="IO977" s="17">
        <v>2.7600000000000002</v>
      </c>
      <c r="IP977" s="17">
        <v>2.97</v>
      </c>
      <c r="IQ977" s="17">
        <v>3.056</v>
      </c>
      <c r="IR977" s="17">
        <v>3.0169999999999999</v>
      </c>
      <c r="IS977" s="17">
        <v>2.9119999999999999</v>
      </c>
      <c r="IT977" s="17">
        <v>2.367</v>
      </c>
      <c r="IU977" s="17">
        <v>2.331</v>
      </c>
      <c r="IV977" s="17">
        <v>2.359</v>
      </c>
      <c r="IW977" s="17">
        <v>2.4300000000000002</v>
      </c>
      <c r="IX977" s="17">
        <v>2.4450000000000003</v>
      </c>
      <c r="IY977" s="17">
        <v>2.4279999999999999</v>
      </c>
      <c r="IZ977" s="17">
        <v>2.4870000000000001</v>
      </c>
      <c r="JA977" s="17">
        <v>2.7130000000000001</v>
      </c>
      <c r="JB977" s="17">
        <v>2.9250000000000003</v>
      </c>
      <c r="JC977" s="17">
        <v>3.0459999999999998</v>
      </c>
      <c r="JD977" s="17">
        <v>3.0060000000000002</v>
      </c>
      <c r="JE977" s="17">
        <v>2.9020000000000001</v>
      </c>
      <c r="JF977" s="17">
        <v>2.427</v>
      </c>
      <c r="JG977" s="17">
        <v>2.3919999999999999</v>
      </c>
      <c r="JH977" s="17">
        <v>2.5101666666666667</v>
      </c>
      <c r="JI977" s="17">
        <v>2.5471666666666666</v>
      </c>
      <c r="JJ977" s="17">
        <v>2.5751666666666666</v>
      </c>
      <c r="JK977" s="17">
        <v>2.5801666666666665</v>
      </c>
      <c r="JL977" s="17">
        <v>2.6141666666666667</v>
      </c>
      <c r="JM977" s="17">
        <v>2.6911666666666667</v>
      </c>
      <c r="JN977" s="17">
        <v>2.8441666666666667</v>
      </c>
      <c r="JO977" s="17">
        <v>2.9891666666666667</v>
      </c>
      <c r="JP977" s="17">
        <v>2.9541666666666666</v>
      </c>
      <c r="JQ977" s="17">
        <v>2.8891666666666667</v>
      </c>
      <c r="JR977" s="17">
        <v>2.5741666666666667</v>
      </c>
      <c r="JS977" s="17">
        <v>2.5681666666666665</v>
      </c>
      <c r="JT977" s="17">
        <v>2.6001666666666665</v>
      </c>
      <c r="JU977" s="17">
        <v>2.6371666666666664</v>
      </c>
      <c r="JV977" s="17">
        <v>2.6711666666666667</v>
      </c>
      <c r="JW977" s="17">
        <v>2.6761666666666666</v>
      </c>
      <c r="JX977" s="13">
        <v>2.8864999999999998</v>
      </c>
      <c r="JY977" s="12">
        <v>2.9197875</v>
      </c>
    </row>
    <row r="978" spans="43:285" x14ac:dyDescent="0.25">
      <c r="AQ978" s="11">
        <v>42647</v>
      </c>
      <c r="AR978" s="11">
        <v>42675</v>
      </c>
      <c r="AS978" s="11">
        <v>42705</v>
      </c>
      <c r="AT978" s="11">
        <v>42736</v>
      </c>
      <c r="AU978" s="11">
        <v>42767</v>
      </c>
      <c r="AV978" s="11">
        <v>42795</v>
      </c>
      <c r="AW978" s="11">
        <v>42826</v>
      </c>
      <c r="AX978" s="11">
        <v>42856</v>
      </c>
      <c r="AY978" s="11">
        <v>42887</v>
      </c>
      <c r="AZ978" s="11">
        <v>42917</v>
      </c>
      <c r="BA978" s="11">
        <v>42948</v>
      </c>
      <c r="BB978" s="11">
        <v>42979</v>
      </c>
      <c r="BC978" s="11">
        <v>43009</v>
      </c>
      <c r="BD978" s="11">
        <v>43040</v>
      </c>
      <c r="BE978" s="11">
        <v>43070</v>
      </c>
      <c r="BF978" s="11">
        <v>43101</v>
      </c>
      <c r="BG978" s="11">
        <v>43132</v>
      </c>
      <c r="BH978" s="11">
        <v>43160</v>
      </c>
      <c r="BI978" s="11">
        <v>43191</v>
      </c>
      <c r="BJ978" s="11">
        <v>43221</v>
      </c>
      <c r="BK978" s="11">
        <v>43252</v>
      </c>
      <c r="BL978" s="11">
        <v>43282</v>
      </c>
      <c r="BM978" s="11">
        <v>43313</v>
      </c>
      <c r="BN978" s="11">
        <v>43344</v>
      </c>
      <c r="BO978" s="11">
        <v>43374</v>
      </c>
      <c r="BP978" s="11">
        <v>43405</v>
      </c>
      <c r="BQ978" s="11">
        <v>43435</v>
      </c>
      <c r="BR978" s="11">
        <v>43466</v>
      </c>
      <c r="BS978" s="11">
        <v>43497</v>
      </c>
      <c r="BT978" s="11">
        <v>43525</v>
      </c>
      <c r="BU978" s="11">
        <v>43556</v>
      </c>
      <c r="BV978" s="11">
        <v>43586</v>
      </c>
      <c r="BW978" s="11">
        <v>43617</v>
      </c>
      <c r="BX978" s="11">
        <v>43647</v>
      </c>
      <c r="BY978" s="11">
        <v>43678</v>
      </c>
      <c r="BZ978" s="11">
        <v>43709</v>
      </c>
      <c r="CA978" s="11">
        <v>43739</v>
      </c>
      <c r="CB978" s="11">
        <v>43770</v>
      </c>
      <c r="CC978" s="11">
        <v>43800</v>
      </c>
      <c r="CD978" s="11">
        <v>43831</v>
      </c>
      <c r="CE978" s="11">
        <v>43862</v>
      </c>
      <c r="CF978" s="11">
        <v>43891</v>
      </c>
      <c r="CG978" s="11">
        <v>43922</v>
      </c>
      <c r="CH978" s="11">
        <v>43952</v>
      </c>
      <c r="CI978" s="11">
        <v>43983</v>
      </c>
      <c r="CJ978" s="11">
        <v>44013</v>
      </c>
      <c r="CK978" s="11">
        <v>44044</v>
      </c>
      <c r="CL978" s="11">
        <v>44075</v>
      </c>
      <c r="CM978" s="11">
        <v>44105</v>
      </c>
      <c r="CN978" s="11">
        <v>44136</v>
      </c>
      <c r="CO978" s="11">
        <v>44166</v>
      </c>
      <c r="CP978" s="11">
        <v>44197</v>
      </c>
      <c r="CQ978" s="11">
        <v>44228</v>
      </c>
      <c r="CR978" s="11">
        <v>44256</v>
      </c>
      <c r="CS978" s="11">
        <v>44287</v>
      </c>
      <c r="CT978" s="11">
        <v>44317</v>
      </c>
      <c r="CU978" s="11">
        <v>44348</v>
      </c>
      <c r="CV978" s="11">
        <v>44378</v>
      </c>
      <c r="CW978" s="11">
        <v>44409</v>
      </c>
      <c r="CX978" s="11">
        <v>44440</v>
      </c>
      <c r="CY978" s="11">
        <v>44470</v>
      </c>
      <c r="CZ978" s="13">
        <v>2.9780000000000002</v>
      </c>
      <c r="DA978" s="13">
        <v>3.1970000000000001</v>
      </c>
      <c r="DB978" s="13">
        <v>3.3330000000000002</v>
      </c>
      <c r="DC978" s="13">
        <v>3.3359999999999999</v>
      </c>
      <c r="DD978" s="13">
        <v>3.2909999999999999</v>
      </c>
      <c r="DE978" s="13">
        <v>3.0579999999999998</v>
      </c>
      <c r="DF978" s="13">
        <v>3.0110000000000001</v>
      </c>
      <c r="DG978" s="13">
        <v>3.0390000000000001</v>
      </c>
      <c r="DH978" s="13">
        <v>3.06</v>
      </c>
      <c r="DI978" s="13">
        <v>3.0630000000000002</v>
      </c>
      <c r="DJ978" s="13">
        <v>3.048</v>
      </c>
      <c r="DK978" s="13">
        <v>3.0649999999999999</v>
      </c>
      <c r="DL978" s="13">
        <v>3.1160000000000001</v>
      </c>
      <c r="DM978" s="13">
        <v>3.2469999999999999</v>
      </c>
      <c r="DN978" s="13">
        <v>3.3450000000000002</v>
      </c>
      <c r="DO978" s="13">
        <v>3.3050000000000002</v>
      </c>
      <c r="DP978" s="13">
        <v>3.2240000000000002</v>
      </c>
      <c r="DQ978" s="13">
        <v>2.7949999999999999</v>
      </c>
      <c r="DR978" s="13">
        <v>2.7469999999999999</v>
      </c>
      <c r="DS978" s="13">
        <v>2.7589999999999999</v>
      </c>
      <c r="DT978" s="13">
        <v>2.782</v>
      </c>
      <c r="DU978" s="13">
        <v>2.782</v>
      </c>
      <c r="DV978" s="13">
        <v>2.7730000000000001</v>
      </c>
      <c r="DW978" s="13">
        <v>2.8039999999999998</v>
      </c>
      <c r="DX978" s="13">
        <v>2.8570000000000002</v>
      </c>
      <c r="DY978" s="13">
        <v>3.004</v>
      </c>
      <c r="DZ978" s="13">
        <v>3.109</v>
      </c>
      <c r="EA978" s="13">
        <v>3.0720000000000001</v>
      </c>
      <c r="EB978" s="13">
        <v>3.0059999999999998</v>
      </c>
      <c r="EC978" s="13">
        <v>2.6560000000000001</v>
      </c>
      <c r="ED978" s="13">
        <v>2.6480000000000001</v>
      </c>
      <c r="EE978" s="13">
        <v>2.6779999999999999</v>
      </c>
      <c r="EF978" s="13">
        <v>2.7120000000000002</v>
      </c>
      <c r="EG978" s="13">
        <v>2.7250000000000001</v>
      </c>
      <c r="EH978" s="13">
        <v>2.7130000000000001</v>
      </c>
      <c r="EI978" s="13">
        <v>2.7410000000000001</v>
      </c>
      <c r="EJ978" s="13">
        <v>2.806</v>
      </c>
      <c r="EK978" s="13">
        <v>2.9510000000000001</v>
      </c>
      <c r="EL978" s="13">
        <v>3.0760000000000001</v>
      </c>
      <c r="EM978" s="13">
        <v>3.0409999999999999</v>
      </c>
      <c r="EN978" s="13">
        <v>2.976</v>
      </c>
      <c r="EO978" s="13">
        <v>2.661</v>
      </c>
      <c r="EP978" s="13">
        <v>2.6539999999999999</v>
      </c>
      <c r="EQ978" s="13">
        <v>2.6859999999999999</v>
      </c>
      <c r="ER978" s="13">
        <v>2.7229999999999999</v>
      </c>
      <c r="ES978" s="13">
        <v>2.7509999999999999</v>
      </c>
      <c r="ET978" s="13">
        <v>2.7559999999999998</v>
      </c>
      <c r="EU978" s="13">
        <v>2.79</v>
      </c>
      <c r="EV978" s="13">
        <v>2.867</v>
      </c>
      <c r="EW978" s="13">
        <v>3.02</v>
      </c>
      <c r="EX978" s="13">
        <v>3.165</v>
      </c>
      <c r="EY978" s="13">
        <v>3.13</v>
      </c>
      <c r="EZ978" s="13">
        <v>3.0649999999999999</v>
      </c>
      <c r="FA978" s="13">
        <v>2.75</v>
      </c>
      <c r="FB978" s="13">
        <v>2.7440000000000002</v>
      </c>
      <c r="FC978" s="13">
        <v>2.7759999999999998</v>
      </c>
      <c r="FD978" s="13">
        <v>2.8130000000000002</v>
      </c>
      <c r="FE978" s="13">
        <v>2.847</v>
      </c>
      <c r="FF978" s="13">
        <v>2.8519999999999999</v>
      </c>
      <c r="FG978" s="13">
        <v>2.891</v>
      </c>
      <c r="FH978" s="13">
        <v>-0.155</v>
      </c>
      <c r="FI978" s="13">
        <v>7.0999999999999994E-2</v>
      </c>
      <c r="FJ978" s="13">
        <v>1.4E-2</v>
      </c>
      <c r="FK978" s="13">
        <v>-1.7000000000000001E-2</v>
      </c>
      <c r="FL978" s="13">
        <v>-0.26200000000000001</v>
      </c>
      <c r="FM978" s="13">
        <v>-0.312</v>
      </c>
      <c r="FN978" s="13">
        <v>-0.29899999999999999</v>
      </c>
      <c r="FO978" s="13">
        <v>-0.29499999999999998</v>
      </c>
      <c r="FP978" s="13">
        <v>-0.255</v>
      </c>
      <c r="FQ978" s="13">
        <v>-0.251</v>
      </c>
      <c r="FR978" s="13">
        <v>-0.25600000000000001</v>
      </c>
      <c r="FS978" s="13">
        <v>-0.221</v>
      </c>
      <c r="FT978" s="13">
        <v>-0.13200000000000001</v>
      </c>
      <c r="FU978" s="13">
        <v>-6.2E-2</v>
      </c>
      <c r="FV978" s="13">
        <v>-9.2999999999999999E-2</v>
      </c>
      <c r="FW978" s="13">
        <v>-0.10299999999999999</v>
      </c>
      <c r="FX978" s="13">
        <v>-0.17399999999999999</v>
      </c>
      <c r="FY978" s="13">
        <v>-0.28100000000000003</v>
      </c>
      <c r="FZ978" s="13">
        <v>-0.32400000000000001</v>
      </c>
      <c r="GA978" s="13">
        <v>-0.32500000000000001</v>
      </c>
      <c r="GB978" s="13">
        <v>-0.29399999999999998</v>
      </c>
      <c r="GC978" s="13">
        <v>-0.29199999999999998</v>
      </c>
      <c r="GD978" s="13">
        <v>-0.29499999999999998</v>
      </c>
      <c r="GE978" s="13">
        <v>-0.27300000000000002</v>
      </c>
      <c r="GF978" s="13">
        <v>-0.114</v>
      </c>
      <c r="GG978" s="13">
        <v>-0.05</v>
      </c>
      <c r="GH978" s="13">
        <v>-7.0000000000000007E-2</v>
      </c>
      <c r="GI978" s="13">
        <v>-7.2999999999999995E-2</v>
      </c>
      <c r="GJ978" s="13">
        <v>-0.113</v>
      </c>
      <c r="GK978" s="13">
        <v>-0.29799999999999999</v>
      </c>
      <c r="GL978" s="13">
        <v>-0.32700000000000001</v>
      </c>
      <c r="GM978" s="13">
        <v>-0.32800000000000001</v>
      </c>
      <c r="GN978" s="13">
        <v>-0.29199999999999998</v>
      </c>
      <c r="GO978" s="13">
        <v>-0.28999999999999998</v>
      </c>
      <c r="GP978" s="13">
        <v>-0.29499999999999998</v>
      </c>
      <c r="GQ978" s="13">
        <v>-0.26300000000000001</v>
      </c>
      <c r="GR978" s="13">
        <v>-0.106</v>
      </c>
      <c r="GS978" s="13">
        <v>-3.7999999999999999E-2</v>
      </c>
      <c r="GT978" s="13">
        <v>-4.3999999999999997E-2</v>
      </c>
      <c r="GU978" s="13">
        <v>-4.8000000000000001E-2</v>
      </c>
      <c r="GV978" s="13">
        <v>-8.8999999999999996E-2</v>
      </c>
      <c r="GW978" s="13">
        <v>-0.25</v>
      </c>
      <c r="GX978" s="13">
        <v>-0.27900000000000003</v>
      </c>
      <c r="GY978" s="13">
        <v>-0.28000000000000003</v>
      </c>
      <c r="GZ978" s="13">
        <v>-0.1895</v>
      </c>
      <c r="HA978" s="13">
        <v>-0.1895</v>
      </c>
      <c r="HB978" s="13">
        <v>-0.1895</v>
      </c>
      <c r="HC978" s="13">
        <v>-0.1895</v>
      </c>
      <c r="HD978" s="13">
        <v>-0.1895</v>
      </c>
      <c r="HE978" s="13">
        <v>-0.1895</v>
      </c>
      <c r="HF978" s="13">
        <v>-0.1895</v>
      </c>
      <c r="HG978" s="13">
        <v>-0.1895</v>
      </c>
      <c r="HH978" s="13">
        <v>-0.1895</v>
      </c>
      <c r="HI978" s="13">
        <v>-0.1895</v>
      </c>
      <c r="HJ978" s="13">
        <v>-0.1895</v>
      </c>
      <c r="HK978" s="13">
        <v>-0.1895</v>
      </c>
      <c r="HL978" s="13">
        <v>-0.1895</v>
      </c>
      <c r="HM978" s="13">
        <v>-0.1895</v>
      </c>
      <c r="HN978" s="13">
        <v>-0.1895</v>
      </c>
      <c r="HO978" s="13">
        <v>-0.1895</v>
      </c>
      <c r="HP978" s="17">
        <v>2.8230000000000004</v>
      </c>
      <c r="HQ978" s="17">
        <v>3.2680000000000002</v>
      </c>
      <c r="HR978" s="17">
        <v>3.347</v>
      </c>
      <c r="HS978" s="17">
        <v>3.319</v>
      </c>
      <c r="HT978" s="17">
        <v>3.0289999999999999</v>
      </c>
      <c r="HU978" s="17">
        <v>2.746</v>
      </c>
      <c r="HV978" s="17">
        <v>2.7120000000000002</v>
      </c>
      <c r="HW978" s="17">
        <v>2.7440000000000002</v>
      </c>
      <c r="HX978" s="17">
        <v>2.8050000000000002</v>
      </c>
      <c r="HY978" s="17">
        <v>2.8120000000000003</v>
      </c>
      <c r="HZ978" s="17">
        <v>2.7919999999999998</v>
      </c>
      <c r="IA978" s="17">
        <v>2.8439999999999999</v>
      </c>
      <c r="IB978" s="17">
        <v>2.984</v>
      </c>
      <c r="IC978" s="17">
        <v>3.1850000000000001</v>
      </c>
      <c r="ID978" s="17">
        <v>3.2520000000000002</v>
      </c>
      <c r="IE978" s="17">
        <v>3.202</v>
      </c>
      <c r="IF978" s="17">
        <v>3.0500000000000003</v>
      </c>
      <c r="IG978" s="17">
        <v>2.5139999999999998</v>
      </c>
      <c r="IH978" s="17">
        <v>2.423</v>
      </c>
      <c r="II978" s="17">
        <v>2.4339999999999997</v>
      </c>
      <c r="IJ978" s="17">
        <v>2.488</v>
      </c>
      <c r="IK978" s="17">
        <v>2.4900000000000002</v>
      </c>
      <c r="IL978" s="17">
        <v>2.4780000000000002</v>
      </c>
      <c r="IM978" s="17">
        <v>2.5309999999999997</v>
      </c>
      <c r="IN978" s="17">
        <v>2.7430000000000003</v>
      </c>
      <c r="IO978" s="17">
        <v>2.9540000000000002</v>
      </c>
      <c r="IP978" s="17">
        <v>3.0390000000000001</v>
      </c>
      <c r="IQ978" s="17">
        <v>2.9990000000000001</v>
      </c>
      <c r="IR978" s="17">
        <v>2.8929999999999998</v>
      </c>
      <c r="IS978" s="17">
        <v>2.3580000000000001</v>
      </c>
      <c r="IT978" s="17">
        <v>2.3210000000000002</v>
      </c>
      <c r="IU978" s="17">
        <v>2.35</v>
      </c>
      <c r="IV978" s="17">
        <v>2.4200000000000004</v>
      </c>
      <c r="IW978" s="17">
        <v>2.4350000000000001</v>
      </c>
      <c r="IX978" s="17">
        <v>2.4180000000000001</v>
      </c>
      <c r="IY978" s="17">
        <v>2.4780000000000002</v>
      </c>
      <c r="IZ978" s="17">
        <v>2.7</v>
      </c>
      <c r="JA978" s="17">
        <v>2.9130000000000003</v>
      </c>
      <c r="JB978" s="17">
        <v>3.032</v>
      </c>
      <c r="JC978" s="17">
        <v>2.9929999999999999</v>
      </c>
      <c r="JD978" s="17">
        <v>2.887</v>
      </c>
      <c r="JE978" s="17">
        <v>2.411</v>
      </c>
      <c r="JF978" s="17">
        <v>2.375</v>
      </c>
      <c r="JG978" s="17">
        <v>2.4059999999999997</v>
      </c>
      <c r="JH978" s="17">
        <v>2.5335000000000001</v>
      </c>
      <c r="JI978" s="17">
        <v>2.5614999999999997</v>
      </c>
      <c r="JJ978" s="17">
        <v>2.5664999999999996</v>
      </c>
      <c r="JK978" s="17">
        <v>2.6005000000000003</v>
      </c>
      <c r="JL978" s="17">
        <v>2.6775000000000002</v>
      </c>
      <c r="JM978" s="17">
        <v>2.8304999999999998</v>
      </c>
      <c r="JN978" s="17">
        <v>2.9755000000000003</v>
      </c>
      <c r="JO978" s="17">
        <v>2.9405000000000001</v>
      </c>
      <c r="JP978" s="17">
        <v>2.8754999999999997</v>
      </c>
      <c r="JQ978" s="17">
        <v>2.5605000000000002</v>
      </c>
      <c r="JR978" s="17">
        <v>2.5545</v>
      </c>
      <c r="JS978" s="17">
        <v>2.5865</v>
      </c>
      <c r="JT978" s="17">
        <v>2.6234999999999999</v>
      </c>
      <c r="JU978" s="17">
        <v>2.6574999999999998</v>
      </c>
      <c r="JV978" s="17">
        <v>2.6624999999999996</v>
      </c>
      <c r="JW978" s="17">
        <v>2.7015000000000002</v>
      </c>
      <c r="JX978" s="13">
        <v>2.93675</v>
      </c>
      <c r="JY978" s="12">
        <v>2.9208541666666661</v>
      </c>
    </row>
    <row r="979" spans="43:285" x14ac:dyDescent="0.25">
      <c r="AQ979" s="11">
        <v>42648</v>
      </c>
      <c r="AR979" s="11">
        <v>42675</v>
      </c>
      <c r="AS979" s="11">
        <v>42705</v>
      </c>
      <c r="AT979" s="11">
        <v>42736</v>
      </c>
      <c r="AU979" s="11">
        <v>42767</v>
      </c>
      <c r="AV979" s="11">
        <v>42795</v>
      </c>
      <c r="AW979" s="11">
        <v>42826</v>
      </c>
      <c r="AX979" s="11">
        <v>42856</v>
      </c>
      <c r="AY979" s="11">
        <v>42887</v>
      </c>
      <c r="AZ979" s="11">
        <v>42917</v>
      </c>
      <c r="BA979" s="11">
        <v>42948</v>
      </c>
      <c r="BB979" s="11">
        <v>42979</v>
      </c>
      <c r="BC979" s="11">
        <v>43009</v>
      </c>
      <c r="BD979" s="11">
        <v>43040</v>
      </c>
      <c r="BE979" s="11">
        <v>43070</v>
      </c>
      <c r="BF979" s="11">
        <v>43101</v>
      </c>
      <c r="BG979" s="11">
        <v>43132</v>
      </c>
      <c r="BH979" s="11">
        <v>43160</v>
      </c>
      <c r="BI979" s="11">
        <v>43191</v>
      </c>
      <c r="BJ979" s="11">
        <v>43221</v>
      </c>
      <c r="BK979" s="11">
        <v>43252</v>
      </c>
      <c r="BL979" s="11">
        <v>43282</v>
      </c>
      <c r="BM979" s="11">
        <v>43313</v>
      </c>
      <c r="BN979" s="11">
        <v>43344</v>
      </c>
      <c r="BO979" s="11">
        <v>43374</v>
      </c>
      <c r="BP979" s="11">
        <v>43405</v>
      </c>
      <c r="BQ979" s="11">
        <v>43435</v>
      </c>
      <c r="BR979" s="11">
        <v>43466</v>
      </c>
      <c r="BS979" s="11">
        <v>43497</v>
      </c>
      <c r="BT979" s="11">
        <v>43525</v>
      </c>
      <c r="BU979" s="11">
        <v>43556</v>
      </c>
      <c r="BV979" s="11">
        <v>43586</v>
      </c>
      <c r="BW979" s="11">
        <v>43617</v>
      </c>
      <c r="BX979" s="11">
        <v>43647</v>
      </c>
      <c r="BY979" s="11">
        <v>43678</v>
      </c>
      <c r="BZ979" s="11">
        <v>43709</v>
      </c>
      <c r="CA979" s="11">
        <v>43739</v>
      </c>
      <c r="CB979" s="11">
        <v>43770</v>
      </c>
      <c r="CC979" s="11">
        <v>43800</v>
      </c>
      <c r="CD979" s="11">
        <v>43831</v>
      </c>
      <c r="CE979" s="11">
        <v>43862</v>
      </c>
      <c r="CF979" s="11">
        <v>43891</v>
      </c>
      <c r="CG979" s="11">
        <v>43922</v>
      </c>
      <c r="CH979" s="11">
        <v>43952</v>
      </c>
      <c r="CI979" s="11">
        <v>43983</v>
      </c>
      <c r="CJ979" s="11">
        <v>44013</v>
      </c>
      <c r="CK979" s="11">
        <v>44044</v>
      </c>
      <c r="CL979" s="11">
        <v>44075</v>
      </c>
      <c r="CM979" s="11">
        <v>44105</v>
      </c>
      <c r="CN979" s="11">
        <v>44136</v>
      </c>
      <c r="CO979" s="11">
        <v>44166</v>
      </c>
      <c r="CP979" s="11">
        <v>44197</v>
      </c>
      <c r="CQ979" s="11">
        <v>44228</v>
      </c>
      <c r="CR979" s="11">
        <v>44256</v>
      </c>
      <c r="CS979" s="11">
        <v>44287</v>
      </c>
      <c r="CT979" s="11">
        <v>44317</v>
      </c>
      <c r="CU979" s="11">
        <v>44348</v>
      </c>
      <c r="CV979" s="11">
        <v>44378</v>
      </c>
      <c r="CW979" s="11">
        <v>44409</v>
      </c>
      <c r="CX979" s="11">
        <v>44440</v>
      </c>
      <c r="CY979" s="11">
        <v>44470</v>
      </c>
      <c r="CZ979" s="13">
        <v>3.0209999999999999</v>
      </c>
      <c r="DA979" s="13">
        <v>3.2469999999999999</v>
      </c>
      <c r="DB979" s="13">
        <v>3.379</v>
      </c>
      <c r="DC979" s="13">
        <v>3.391</v>
      </c>
      <c r="DD979" s="13">
        <v>3.335</v>
      </c>
      <c r="DE979" s="13">
        <v>3.093</v>
      </c>
      <c r="DF979" s="13">
        <v>3.0569999999999999</v>
      </c>
      <c r="DG979" s="13">
        <v>3.0960000000000001</v>
      </c>
      <c r="DH979" s="13">
        <v>3.109</v>
      </c>
      <c r="DI979" s="13">
        <v>3.1120000000000001</v>
      </c>
      <c r="DJ979" s="13">
        <v>3.1070000000000002</v>
      </c>
      <c r="DK979" s="13">
        <v>3.1139999999999999</v>
      </c>
      <c r="DL979" s="13">
        <v>3.1629999999999998</v>
      </c>
      <c r="DM979" s="13">
        <v>3.2919999999999998</v>
      </c>
      <c r="DN979" s="13">
        <v>3.3980000000000001</v>
      </c>
      <c r="DO979" s="13">
        <v>3.3570000000000002</v>
      </c>
      <c r="DP979" s="13">
        <v>3.26</v>
      </c>
      <c r="DQ979" s="13">
        <v>2.8410000000000002</v>
      </c>
      <c r="DR979" s="13">
        <v>2.794</v>
      </c>
      <c r="DS979" s="13">
        <v>2.81</v>
      </c>
      <c r="DT979" s="13">
        <v>2.8359999999999999</v>
      </c>
      <c r="DU979" s="13">
        <v>2.839</v>
      </c>
      <c r="DV979" s="13">
        <v>2.8290000000000002</v>
      </c>
      <c r="DW979" s="13">
        <v>2.86</v>
      </c>
      <c r="DX979" s="13">
        <v>2.9140000000000001</v>
      </c>
      <c r="DY979" s="13">
        <v>3.0590000000000002</v>
      </c>
      <c r="DZ979" s="13">
        <v>3.161</v>
      </c>
      <c r="EA979" s="13">
        <v>3.1259999999999999</v>
      </c>
      <c r="EB979" s="13">
        <v>3.06</v>
      </c>
      <c r="EC979" s="13">
        <v>2.7</v>
      </c>
      <c r="ED979" s="13">
        <v>2.6920000000000002</v>
      </c>
      <c r="EE979" s="13">
        <v>2.722</v>
      </c>
      <c r="EF979" s="13">
        <v>2.7559999999999998</v>
      </c>
      <c r="EG979" s="13">
        <v>2.7690000000000001</v>
      </c>
      <c r="EH979" s="13">
        <v>2.7570000000000001</v>
      </c>
      <c r="EI979" s="13">
        <v>2.7869999999999999</v>
      </c>
      <c r="EJ979" s="13">
        <v>2.85</v>
      </c>
      <c r="EK979" s="13">
        <v>2.9929999999999999</v>
      </c>
      <c r="EL979" s="13">
        <v>3.1150000000000002</v>
      </c>
      <c r="EM979" s="13">
        <v>3.08</v>
      </c>
      <c r="EN979" s="13">
        <v>3.0150000000000001</v>
      </c>
      <c r="EO979" s="13">
        <v>2.7029999999999998</v>
      </c>
      <c r="EP979" s="13">
        <v>2.6960000000000002</v>
      </c>
      <c r="EQ979" s="13">
        <v>2.7280000000000002</v>
      </c>
      <c r="ER979" s="13">
        <v>2.7650000000000001</v>
      </c>
      <c r="ES979" s="13">
        <v>2.7930000000000001</v>
      </c>
      <c r="ET979" s="13">
        <v>2.798</v>
      </c>
      <c r="EU979" s="13">
        <v>2.8319999999999999</v>
      </c>
      <c r="EV979" s="13">
        <v>2.9049999999999998</v>
      </c>
      <c r="EW979" s="13">
        <v>3.0550000000000002</v>
      </c>
      <c r="EX979" s="13">
        <v>3.1970000000000001</v>
      </c>
      <c r="EY979" s="13">
        <v>3.1619999999999999</v>
      </c>
      <c r="EZ979" s="13">
        <v>3.097</v>
      </c>
      <c r="FA979" s="13">
        <v>2.7879999999999998</v>
      </c>
      <c r="FB979" s="13">
        <v>2.782</v>
      </c>
      <c r="FC979" s="13">
        <v>2.8140000000000001</v>
      </c>
      <c r="FD979" s="13">
        <v>2.851</v>
      </c>
      <c r="FE979" s="13">
        <v>2.883</v>
      </c>
      <c r="FF979" s="13">
        <v>2.8879999999999999</v>
      </c>
      <c r="FG979" s="13">
        <v>2.923</v>
      </c>
      <c r="FH979" s="13">
        <v>-0.156</v>
      </c>
      <c r="FI979" s="13">
        <v>7.6999999999999999E-2</v>
      </c>
      <c r="FJ979" s="13">
        <v>0.01</v>
      </c>
      <c r="FK979" s="13">
        <v>-2.1999999999999999E-2</v>
      </c>
      <c r="FL979" s="13">
        <v>-0.26600000000000001</v>
      </c>
      <c r="FM979" s="13">
        <v>-0.307</v>
      </c>
      <c r="FN979" s="13">
        <v>-0.29499999999999998</v>
      </c>
      <c r="FO979" s="13">
        <v>-0.29099999999999998</v>
      </c>
      <c r="FP979" s="13">
        <v>-0.251</v>
      </c>
      <c r="FQ979" s="13">
        <v>-0.247</v>
      </c>
      <c r="FR979" s="13">
        <v>-0.252</v>
      </c>
      <c r="FS979" s="13">
        <v>-0.217</v>
      </c>
      <c r="FT979" s="13">
        <v>-0.13</v>
      </c>
      <c r="FU979" s="13">
        <v>-5.8999999999999997E-2</v>
      </c>
      <c r="FV979" s="13">
        <v>-0.09</v>
      </c>
      <c r="FW979" s="13">
        <v>-9.9000000000000005E-2</v>
      </c>
      <c r="FX979" s="13">
        <v>-0.17100000000000001</v>
      </c>
      <c r="FY979" s="13">
        <v>-0.27400000000000002</v>
      </c>
      <c r="FZ979" s="13">
        <v>-0.317</v>
      </c>
      <c r="GA979" s="13">
        <v>-0.318</v>
      </c>
      <c r="GB979" s="13">
        <v>-0.28699999999999998</v>
      </c>
      <c r="GC979" s="13">
        <v>-0.28499999999999998</v>
      </c>
      <c r="GD979" s="13">
        <v>-0.28799999999999998</v>
      </c>
      <c r="GE979" s="13">
        <v>-0.26600000000000001</v>
      </c>
      <c r="GF979" s="13">
        <v>-0.112</v>
      </c>
      <c r="GG979" s="13">
        <v>-4.9000000000000002E-2</v>
      </c>
      <c r="GH979" s="13">
        <v>-6.8000000000000005E-2</v>
      </c>
      <c r="GI979" s="13">
        <v>-7.1999999999999995E-2</v>
      </c>
      <c r="GJ979" s="13">
        <v>-0.112</v>
      </c>
      <c r="GK979" s="13">
        <v>-0.29499999999999998</v>
      </c>
      <c r="GL979" s="13">
        <v>-0.32300000000000001</v>
      </c>
      <c r="GM979" s="13">
        <v>-0.32400000000000001</v>
      </c>
      <c r="GN979" s="13">
        <v>-0.28799999999999998</v>
      </c>
      <c r="GO979" s="13">
        <v>-0.28599999999999998</v>
      </c>
      <c r="GP979" s="13">
        <v>-0.29099999999999998</v>
      </c>
      <c r="GQ979" s="13">
        <v>-0.26</v>
      </c>
      <c r="GR979" s="13">
        <v>-0.105</v>
      </c>
      <c r="GS979" s="13">
        <v>-3.6999999999999998E-2</v>
      </c>
      <c r="GT979" s="13">
        <v>-4.2999999999999997E-2</v>
      </c>
      <c r="GU979" s="13">
        <v>-4.8000000000000001E-2</v>
      </c>
      <c r="GV979" s="13">
        <v>-8.6999999999999994E-2</v>
      </c>
      <c r="GW979" s="13">
        <v>-0.247</v>
      </c>
      <c r="GX979" s="13">
        <v>-0.27600000000000002</v>
      </c>
      <c r="GY979" s="13">
        <v>-0.27700000000000002</v>
      </c>
      <c r="GZ979" s="13">
        <v>-0.1870833333333333</v>
      </c>
      <c r="HA979" s="13">
        <v>-0.1870833333333333</v>
      </c>
      <c r="HB979" s="13">
        <v>-0.1870833333333333</v>
      </c>
      <c r="HC979" s="13">
        <v>-0.1870833333333333</v>
      </c>
      <c r="HD979" s="13">
        <v>-0.1870833333333333</v>
      </c>
      <c r="HE979" s="13">
        <v>-0.1870833333333333</v>
      </c>
      <c r="HF979" s="13">
        <v>-0.1870833333333333</v>
      </c>
      <c r="HG979" s="13">
        <v>-0.1870833333333333</v>
      </c>
      <c r="HH979" s="13">
        <v>-0.1870833333333333</v>
      </c>
      <c r="HI979" s="13">
        <v>-0.1870833333333333</v>
      </c>
      <c r="HJ979" s="13">
        <v>-0.1870833333333333</v>
      </c>
      <c r="HK979" s="13">
        <v>-0.1870833333333333</v>
      </c>
      <c r="HL979" s="13">
        <v>-0.1870833333333333</v>
      </c>
      <c r="HM979" s="13">
        <v>-0.1870833333333333</v>
      </c>
      <c r="HN979" s="13">
        <v>-0.1870833333333333</v>
      </c>
      <c r="HO979" s="13">
        <v>-0.1870833333333333</v>
      </c>
      <c r="HP979" s="17">
        <v>2.8649999999999998</v>
      </c>
      <c r="HQ979" s="17">
        <v>3.3239999999999998</v>
      </c>
      <c r="HR979" s="17">
        <v>3.3889999999999998</v>
      </c>
      <c r="HS979" s="17">
        <v>3.3690000000000002</v>
      </c>
      <c r="HT979" s="17">
        <v>3.069</v>
      </c>
      <c r="HU979" s="17">
        <v>2.786</v>
      </c>
      <c r="HV979" s="17">
        <v>2.762</v>
      </c>
      <c r="HW979" s="17">
        <v>2.8050000000000002</v>
      </c>
      <c r="HX979" s="17">
        <v>2.8580000000000001</v>
      </c>
      <c r="HY979" s="17">
        <v>2.8650000000000002</v>
      </c>
      <c r="HZ979" s="17">
        <v>2.8550000000000004</v>
      </c>
      <c r="IA979" s="17">
        <v>2.8969999999999998</v>
      </c>
      <c r="IB979" s="17">
        <v>3.0329999999999999</v>
      </c>
      <c r="IC979" s="17">
        <v>3.2329999999999997</v>
      </c>
      <c r="ID979" s="17">
        <v>3.3080000000000003</v>
      </c>
      <c r="IE979" s="17">
        <v>3.258</v>
      </c>
      <c r="IF979" s="17">
        <v>3.089</v>
      </c>
      <c r="IG979" s="17">
        <v>2.5670000000000002</v>
      </c>
      <c r="IH979" s="17">
        <v>2.4769999999999999</v>
      </c>
      <c r="II979" s="17">
        <v>2.492</v>
      </c>
      <c r="IJ979" s="17">
        <v>2.5489999999999999</v>
      </c>
      <c r="IK979" s="17">
        <v>2.5539999999999998</v>
      </c>
      <c r="IL979" s="17">
        <v>2.5410000000000004</v>
      </c>
      <c r="IM979" s="17">
        <v>2.5939999999999999</v>
      </c>
      <c r="IN979" s="17">
        <v>2.802</v>
      </c>
      <c r="IO979" s="17">
        <v>3.0100000000000002</v>
      </c>
      <c r="IP979" s="17">
        <v>3.093</v>
      </c>
      <c r="IQ979" s="17">
        <v>3.0539999999999998</v>
      </c>
      <c r="IR979" s="17">
        <v>2.948</v>
      </c>
      <c r="IS979" s="17">
        <v>2.4050000000000002</v>
      </c>
      <c r="IT979" s="17">
        <v>2.3690000000000002</v>
      </c>
      <c r="IU979" s="17">
        <v>2.3980000000000001</v>
      </c>
      <c r="IV979" s="17">
        <v>2.468</v>
      </c>
      <c r="IW979" s="17">
        <v>2.4830000000000001</v>
      </c>
      <c r="IX979" s="17">
        <v>2.4660000000000002</v>
      </c>
      <c r="IY979" s="17">
        <v>2.5270000000000001</v>
      </c>
      <c r="IZ979" s="17">
        <v>2.7450000000000001</v>
      </c>
      <c r="JA979" s="17">
        <v>2.956</v>
      </c>
      <c r="JB979" s="17">
        <v>3.0720000000000001</v>
      </c>
      <c r="JC979" s="17">
        <v>3.032</v>
      </c>
      <c r="JD979" s="17">
        <v>2.9279999999999999</v>
      </c>
      <c r="JE979" s="17">
        <v>2.456</v>
      </c>
      <c r="JF979" s="17">
        <v>2.42</v>
      </c>
      <c r="JG979" s="17">
        <v>2.4510000000000001</v>
      </c>
      <c r="JH979" s="17">
        <v>2.5779166666666669</v>
      </c>
      <c r="JI979" s="17">
        <v>2.6059166666666669</v>
      </c>
      <c r="JJ979" s="17">
        <v>2.6109166666666668</v>
      </c>
      <c r="JK979" s="17">
        <v>2.6449166666666666</v>
      </c>
      <c r="JL979" s="17">
        <v>2.7179166666666665</v>
      </c>
      <c r="JM979" s="17">
        <v>2.8679166666666669</v>
      </c>
      <c r="JN979" s="17">
        <v>3.0099166666666668</v>
      </c>
      <c r="JO979" s="17">
        <v>2.9749166666666667</v>
      </c>
      <c r="JP979" s="17">
        <v>2.9099166666666667</v>
      </c>
      <c r="JQ979" s="17">
        <v>2.6009166666666665</v>
      </c>
      <c r="JR979" s="17">
        <v>2.5949166666666668</v>
      </c>
      <c r="JS979" s="17">
        <v>2.6269166666666668</v>
      </c>
      <c r="JT979" s="17">
        <v>2.6639166666666667</v>
      </c>
      <c r="JU979" s="17">
        <v>2.6959166666666667</v>
      </c>
      <c r="JV979" s="17">
        <v>2.7009166666666666</v>
      </c>
      <c r="JW979" s="17">
        <v>2.7359166666666668</v>
      </c>
      <c r="JX979" s="13">
        <v>2.9870000000000001</v>
      </c>
      <c r="JY979" s="12">
        <v>2.9232208333333327</v>
      </c>
    </row>
    <row r="980" spans="43:285" x14ac:dyDescent="0.25">
      <c r="AQ980" s="11">
        <v>42649</v>
      </c>
      <c r="AR980" s="11">
        <v>42675</v>
      </c>
      <c r="AS980" s="11">
        <v>42705</v>
      </c>
      <c r="AT980" s="11">
        <v>42736</v>
      </c>
      <c r="AU980" s="11">
        <v>42767</v>
      </c>
      <c r="AV980" s="11">
        <v>42795</v>
      </c>
      <c r="AW980" s="11">
        <v>42826</v>
      </c>
      <c r="AX980" s="11">
        <v>42856</v>
      </c>
      <c r="AY980" s="11">
        <v>42887</v>
      </c>
      <c r="AZ980" s="11">
        <v>42917</v>
      </c>
      <c r="BA980" s="11">
        <v>42948</v>
      </c>
      <c r="BB980" s="11">
        <v>42979</v>
      </c>
      <c r="BC980" s="11">
        <v>43009</v>
      </c>
      <c r="BD980" s="11">
        <v>43040</v>
      </c>
      <c r="BE980" s="11">
        <v>43070</v>
      </c>
      <c r="BF980" s="11">
        <v>43101</v>
      </c>
      <c r="BG980" s="11">
        <v>43132</v>
      </c>
      <c r="BH980" s="11">
        <v>43160</v>
      </c>
      <c r="BI980" s="11">
        <v>43191</v>
      </c>
      <c r="BJ980" s="11">
        <v>43221</v>
      </c>
      <c r="BK980" s="11">
        <v>43252</v>
      </c>
      <c r="BL980" s="11">
        <v>43282</v>
      </c>
      <c r="BM980" s="11">
        <v>43313</v>
      </c>
      <c r="BN980" s="11">
        <v>43344</v>
      </c>
      <c r="BO980" s="11">
        <v>43374</v>
      </c>
      <c r="BP980" s="11">
        <v>43405</v>
      </c>
      <c r="BQ980" s="11">
        <v>43435</v>
      </c>
      <c r="BR980" s="11">
        <v>43466</v>
      </c>
      <c r="BS980" s="11">
        <v>43497</v>
      </c>
      <c r="BT980" s="11">
        <v>43525</v>
      </c>
      <c r="BU980" s="11">
        <v>43556</v>
      </c>
      <c r="BV980" s="11">
        <v>43586</v>
      </c>
      <c r="BW980" s="11">
        <v>43617</v>
      </c>
      <c r="BX980" s="11">
        <v>43647</v>
      </c>
      <c r="BY980" s="11">
        <v>43678</v>
      </c>
      <c r="BZ980" s="11">
        <v>43709</v>
      </c>
      <c r="CA980" s="11">
        <v>43739</v>
      </c>
      <c r="CB980" s="11">
        <v>43770</v>
      </c>
      <c r="CC980" s="11">
        <v>43800</v>
      </c>
      <c r="CD980" s="11">
        <v>43831</v>
      </c>
      <c r="CE980" s="11">
        <v>43862</v>
      </c>
      <c r="CF980" s="11">
        <v>43891</v>
      </c>
      <c r="CG980" s="11">
        <v>43922</v>
      </c>
      <c r="CH980" s="11">
        <v>43952</v>
      </c>
      <c r="CI980" s="11">
        <v>43983</v>
      </c>
      <c r="CJ980" s="11">
        <v>44013</v>
      </c>
      <c r="CK980" s="11">
        <v>44044</v>
      </c>
      <c r="CL980" s="11">
        <v>44075</v>
      </c>
      <c r="CM980" s="11">
        <v>44105</v>
      </c>
      <c r="CN980" s="11">
        <v>44136</v>
      </c>
      <c r="CO980" s="11">
        <v>44166</v>
      </c>
      <c r="CP980" s="11">
        <v>44197</v>
      </c>
      <c r="CQ980" s="11">
        <v>44228</v>
      </c>
      <c r="CR980" s="11">
        <v>44256</v>
      </c>
      <c r="CS980" s="11">
        <v>44287</v>
      </c>
      <c r="CT980" s="11">
        <v>44317</v>
      </c>
      <c r="CU980" s="11">
        <v>44348</v>
      </c>
      <c r="CV980" s="11">
        <v>44378</v>
      </c>
      <c r="CW980" s="11">
        <v>44409</v>
      </c>
      <c r="CX980" s="11">
        <v>44440</v>
      </c>
      <c r="CY980" s="11">
        <v>44470</v>
      </c>
      <c r="CZ980" s="13">
        <v>3.0310000000000001</v>
      </c>
      <c r="DA980" s="13">
        <v>3.2719999999999998</v>
      </c>
      <c r="DB980" s="13">
        <v>3.4049999999999998</v>
      </c>
      <c r="DC980" s="13">
        <v>3.4039999999999999</v>
      </c>
      <c r="DD980" s="13">
        <v>3.3519999999999999</v>
      </c>
      <c r="DE980" s="13">
        <v>3.1110000000000002</v>
      </c>
      <c r="DF980" s="13">
        <v>3.069</v>
      </c>
      <c r="DG980" s="13">
        <v>3.093</v>
      </c>
      <c r="DH980" s="13">
        <v>3.117</v>
      </c>
      <c r="DI980" s="13">
        <v>3.12</v>
      </c>
      <c r="DJ980" s="13">
        <v>3.1040000000000001</v>
      </c>
      <c r="DK980" s="13">
        <v>3.1280000000000001</v>
      </c>
      <c r="DL980" s="13">
        <v>3.1749999999999998</v>
      </c>
      <c r="DM980" s="13">
        <v>3.3069999999999999</v>
      </c>
      <c r="DN980" s="13">
        <v>3.4039999999999999</v>
      </c>
      <c r="DO980" s="13">
        <v>3.3639999999999999</v>
      </c>
      <c r="DP980" s="13">
        <v>3.2879999999999998</v>
      </c>
      <c r="DQ980" s="13">
        <v>2.8319999999999999</v>
      </c>
      <c r="DR980" s="13">
        <v>2.794</v>
      </c>
      <c r="DS980" s="13">
        <v>2.81</v>
      </c>
      <c r="DT980" s="13">
        <v>2.8359999999999999</v>
      </c>
      <c r="DU980" s="13">
        <v>2.839</v>
      </c>
      <c r="DV980" s="13">
        <v>2.8290000000000002</v>
      </c>
      <c r="DW980" s="13">
        <v>2.86</v>
      </c>
      <c r="DX980" s="13">
        <v>2.9140000000000001</v>
      </c>
      <c r="DY980" s="13">
        <v>3.0579999999999998</v>
      </c>
      <c r="DZ980" s="13">
        <v>3.16</v>
      </c>
      <c r="EA980" s="13">
        <v>3.125</v>
      </c>
      <c r="EB980" s="13">
        <v>3.0590000000000002</v>
      </c>
      <c r="EC980" s="13">
        <v>2.694</v>
      </c>
      <c r="ED980" s="13">
        <v>2.6859999999999999</v>
      </c>
      <c r="EE980" s="13">
        <v>2.7160000000000002</v>
      </c>
      <c r="EF980" s="13">
        <v>2.75</v>
      </c>
      <c r="EG980" s="13">
        <v>2.7629999999999999</v>
      </c>
      <c r="EH980" s="13">
        <v>2.7509999999999999</v>
      </c>
      <c r="EI980" s="13">
        <v>2.7810000000000001</v>
      </c>
      <c r="EJ980" s="13">
        <v>2.8439999999999999</v>
      </c>
      <c r="EK980" s="13">
        <v>2.9870000000000001</v>
      </c>
      <c r="EL980" s="13">
        <v>3.109</v>
      </c>
      <c r="EM980" s="13">
        <v>3.0739999999999998</v>
      </c>
      <c r="EN980" s="13">
        <v>3.0089999999999999</v>
      </c>
      <c r="EO980" s="13">
        <v>2.6989999999999998</v>
      </c>
      <c r="EP980" s="13">
        <v>2.6920000000000002</v>
      </c>
      <c r="EQ980" s="13">
        <v>2.7240000000000002</v>
      </c>
      <c r="ER980" s="13">
        <v>2.7610000000000001</v>
      </c>
      <c r="ES980" s="13">
        <v>2.7890000000000001</v>
      </c>
      <c r="ET980" s="13">
        <v>2.794</v>
      </c>
      <c r="EU980" s="13">
        <v>2.8279999999999998</v>
      </c>
      <c r="EV980" s="13">
        <v>2.9009999999999998</v>
      </c>
      <c r="EW980" s="13">
        <v>3.0510000000000002</v>
      </c>
      <c r="EX980" s="13">
        <v>3.1930000000000001</v>
      </c>
      <c r="EY980" s="13">
        <v>3.1579999999999999</v>
      </c>
      <c r="EZ980" s="13">
        <v>3.093</v>
      </c>
      <c r="FA980" s="13">
        <v>2.786</v>
      </c>
      <c r="FB980" s="13">
        <v>2.78</v>
      </c>
      <c r="FC980" s="13">
        <v>2.8119999999999998</v>
      </c>
      <c r="FD980" s="13">
        <v>2.8490000000000002</v>
      </c>
      <c r="FE980" s="13">
        <v>2.8809999999999998</v>
      </c>
      <c r="FF980" s="13">
        <v>2.8860000000000001</v>
      </c>
      <c r="FG980" s="13">
        <v>2.9209999999999998</v>
      </c>
      <c r="FH980" s="13">
        <v>-0.17100000000000001</v>
      </c>
      <c r="FI980" s="13">
        <v>6.9000000000000006E-2</v>
      </c>
      <c r="FJ980" s="13">
        <v>6.0000000000000001E-3</v>
      </c>
      <c r="FK980" s="13">
        <v>-2.4E-2</v>
      </c>
      <c r="FL980" s="13">
        <v>-0.26700000000000002</v>
      </c>
      <c r="FM980" s="13">
        <v>-0.313</v>
      </c>
      <c r="FN980" s="13">
        <v>-0.30099999999999999</v>
      </c>
      <c r="FO980" s="13">
        <v>-0.29799999999999999</v>
      </c>
      <c r="FP980" s="13">
        <v>-0.25600000000000001</v>
      </c>
      <c r="FQ980" s="13">
        <v>-0.252</v>
      </c>
      <c r="FR980" s="13">
        <v>-0.25700000000000001</v>
      </c>
      <c r="FS980" s="13">
        <v>-0.217</v>
      </c>
      <c r="FT980" s="13">
        <v>-0.13400000000000001</v>
      </c>
      <c r="FU980" s="13">
        <v>-6.0999999999999999E-2</v>
      </c>
      <c r="FV980" s="13">
        <v>-9.0999999999999998E-2</v>
      </c>
      <c r="FW980" s="13">
        <v>-0.1</v>
      </c>
      <c r="FX980" s="13">
        <v>-0.17399999999999999</v>
      </c>
      <c r="FY980" s="13">
        <v>-0.26900000000000002</v>
      </c>
      <c r="FZ980" s="13">
        <v>-0.31900000000000001</v>
      </c>
      <c r="GA980" s="13">
        <v>-0.31900000000000001</v>
      </c>
      <c r="GB980" s="13">
        <v>-0.29099999999999998</v>
      </c>
      <c r="GC980" s="13">
        <v>-0.28999999999999998</v>
      </c>
      <c r="GD980" s="13">
        <v>-0.29199999999999998</v>
      </c>
      <c r="GE980" s="13">
        <v>-0.27400000000000002</v>
      </c>
      <c r="GF980" s="13">
        <v>-0.114</v>
      </c>
      <c r="GG980" s="13">
        <v>-5.0999999999999997E-2</v>
      </c>
      <c r="GH980" s="13">
        <v>-7.0000000000000007E-2</v>
      </c>
      <c r="GI980" s="13">
        <v>-7.3999999999999996E-2</v>
      </c>
      <c r="GJ980" s="13">
        <v>-0.113</v>
      </c>
      <c r="GK980" s="13">
        <v>-0.29399999999999998</v>
      </c>
      <c r="GL980" s="13">
        <v>-0.32200000000000001</v>
      </c>
      <c r="GM980" s="13">
        <v>-0.32400000000000001</v>
      </c>
      <c r="GN980" s="13">
        <v>-0.28799999999999998</v>
      </c>
      <c r="GO980" s="13">
        <v>-0.28499999999999998</v>
      </c>
      <c r="GP980" s="13">
        <v>-0.28999999999999998</v>
      </c>
      <c r="GQ980" s="13">
        <v>-0.25900000000000001</v>
      </c>
      <c r="GR980" s="13">
        <v>-0.105</v>
      </c>
      <c r="GS980" s="13">
        <v>-3.7999999999999999E-2</v>
      </c>
      <c r="GT980" s="13">
        <v>-4.4999999999999998E-2</v>
      </c>
      <c r="GU980" s="13">
        <v>-4.9000000000000002E-2</v>
      </c>
      <c r="GV980" s="13">
        <v>-8.7999999999999995E-2</v>
      </c>
      <c r="GW980" s="13">
        <v>-0.246</v>
      </c>
      <c r="GX980" s="13">
        <v>-0.27500000000000002</v>
      </c>
      <c r="GY980" s="13">
        <v>-0.27600000000000002</v>
      </c>
      <c r="GZ980" s="13">
        <v>-0.18699999999999997</v>
      </c>
      <c r="HA980" s="13">
        <v>-0.18699999999999997</v>
      </c>
      <c r="HB980" s="13">
        <v>-0.18699999999999997</v>
      </c>
      <c r="HC980" s="13">
        <v>-0.18699999999999997</v>
      </c>
      <c r="HD980" s="13">
        <v>-0.18699999999999997</v>
      </c>
      <c r="HE980" s="13">
        <v>-0.18699999999999997</v>
      </c>
      <c r="HF980" s="13">
        <v>-0.18699999999999997</v>
      </c>
      <c r="HG980" s="13">
        <v>-0.18699999999999997</v>
      </c>
      <c r="HH980" s="13">
        <v>-0.18699999999999997</v>
      </c>
      <c r="HI980" s="13">
        <v>-0.18699999999999997</v>
      </c>
      <c r="HJ980" s="13">
        <v>-0.18699999999999997</v>
      </c>
      <c r="HK980" s="13">
        <v>-0.18699999999999997</v>
      </c>
      <c r="HL980" s="13">
        <v>-0.18699999999999997</v>
      </c>
      <c r="HM980" s="13">
        <v>-0.18699999999999997</v>
      </c>
      <c r="HN980" s="13">
        <v>-0.18699999999999997</v>
      </c>
      <c r="HO980" s="13">
        <v>-0.18699999999999997</v>
      </c>
      <c r="HP980" s="17">
        <v>2.8600000000000003</v>
      </c>
      <c r="HQ980" s="17">
        <v>3.3409999999999997</v>
      </c>
      <c r="HR980" s="17">
        <v>3.4109999999999996</v>
      </c>
      <c r="HS980" s="17">
        <v>3.38</v>
      </c>
      <c r="HT980" s="17">
        <v>3.085</v>
      </c>
      <c r="HU980" s="17">
        <v>2.798</v>
      </c>
      <c r="HV980" s="17">
        <v>2.7679999999999998</v>
      </c>
      <c r="HW980" s="17">
        <v>2.7949999999999999</v>
      </c>
      <c r="HX980" s="17">
        <v>2.8609999999999998</v>
      </c>
      <c r="HY980" s="17">
        <v>2.8680000000000003</v>
      </c>
      <c r="HZ980" s="17">
        <v>2.847</v>
      </c>
      <c r="IA980" s="17">
        <v>2.911</v>
      </c>
      <c r="IB980" s="17">
        <v>3.0409999999999999</v>
      </c>
      <c r="IC980" s="17">
        <v>3.246</v>
      </c>
      <c r="ID980" s="17">
        <v>3.3129999999999997</v>
      </c>
      <c r="IE980" s="17">
        <v>3.2639999999999998</v>
      </c>
      <c r="IF980" s="17">
        <v>3.1139999999999999</v>
      </c>
      <c r="IG980" s="17">
        <v>2.5629999999999997</v>
      </c>
      <c r="IH980" s="17">
        <v>2.4750000000000001</v>
      </c>
      <c r="II980" s="17">
        <v>2.4910000000000001</v>
      </c>
      <c r="IJ980" s="17">
        <v>2.5449999999999999</v>
      </c>
      <c r="IK980" s="17">
        <v>2.5489999999999999</v>
      </c>
      <c r="IL980" s="17">
        <v>2.5370000000000004</v>
      </c>
      <c r="IM980" s="17">
        <v>2.5859999999999999</v>
      </c>
      <c r="IN980" s="17">
        <v>2.8000000000000003</v>
      </c>
      <c r="IO980" s="17">
        <v>3.0069999999999997</v>
      </c>
      <c r="IP980" s="17">
        <v>3.0900000000000003</v>
      </c>
      <c r="IQ980" s="17">
        <v>3.0510000000000002</v>
      </c>
      <c r="IR980" s="17">
        <v>2.9460000000000002</v>
      </c>
      <c r="IS980" s="17">
        <v>2.4</v>
      </c>
      <c r="IT980" s="17">
        <v>2.3639999999999999</v>
      </c>
      <c r="IU980" s="17">
        <v>2.3920000000000003</v>
      </c>
      <c r="IV980" s="17">
        <v>2.4620000000000002</v>
      </c>
      <c r="IW980" s="17">
        <v>2.4779999999999998</v>
      </c>
      <c r="IX980" s="17">
        <v>2.4609999999999999</v>
      </c>
      <c r="IY980" s="17">
        <v>2.5220000000000002</v>
      </c>
      <c r="IZ980" s="17">
        <v>2.7389999999999999</v>
      </c>
      <c r="JA980" s="17">
        <v>2.9490000000000003</v>
      </c>
      <c r="JB980" s="17">
        <v>3.0640000000000001</v>
      </c>
      <c r="JC980" s="17">
        <v>3.0249999999999999</v>
      </c>
      <c r="JD980" s="17">
        <v>2.9209999999999998</v>
      </c>
      <c r="JE980" s="17">
        <v>2.4529999999999998</v>
      </c>
      <c r="JF980" s="17">
        <v>2.4170000000000003</v>
      </c>
      <c r="JG980" s="17">
        <v>2.4480000000000004</v>
      </c>
      <c r="JH980" s="17">
        <v>2.5740000000000003</v>
      </c>
      <c r="JI980" s="17">
        <v>2.6020000000000003</v>
      </c>
      <c r="JJ980" s="17">
        <v>2.6070000000000002</v>
      </c>
      <c r="JK980" s="17">
        <v>2.641</v>
      </c>
      <c r="JL980" s="17">
        <v>2.714</v>
      </c>
      <c r="JM980" s="17">
        <v>2.8640000000000003</v>
      </c>
      <c r="JN980" s="17">
        <v>3.0060000000000002</v>
      </c>
      <c r="JO980" s="17">
        <v>2.9710000000000001</v>
      </c>
      <c r="JP980" s="17">
        <v>2.9060000000000001</v>
      </c>
      <c r="JQ980" s="17">
        <v>2.5990000000000002</v>
      </c>
      <c r="JR980" s="17">
        <v>2.593</v>
      </c>
      <c r="JS980" s="17">
        <v>2.625</v>
      </c>
      <c r="JT980" s="17">
        <v>2.6620000000000004</v>
      </c>
      <c r="JU980" s="17">
        <v>2.694</v>
      </c>
      <c r="JV980" s="17">
        <v>2.6990000000000003</v>
      </c>
      <c r="JW980" s="17">
        <v>2.734</v>
      </c>
      <c r="JX980" s="13">
        <v>2.9937500000000004</v>
      </c>
      <c r="JY980" s="12">
        <v>2.9282708333333334</v>
      </c>
    </row>
    <row r="981" spans="43:285" x14ac:dyDescent="0.25">
      <c r="AQ981" s="11">
        <v>42650</v>
      </c>
      <c r="AR981" s="11">
        <v>42675</v>
      </c>
      <c r="AS981" s="11">
        <v>42705</v>
      </c>
      <c r="AT981" s="11">
        <v>42736</v>
      </c>
      <c r="AU981" s="11">
        <v>42767</v>
      </c>
      <c r="AV981" s="11">
        <v>42795</v>
      </c>
      <c r="AW981" s="11">
        <v>42826</v>
      </c>
      <c r="AX981" s="11">
        <v>42856</v>
      </c>
      <c r="AY981" s="11">
        <v>42887</v>
      </c>
      <c r="AZ981" s="11">
        <v>42917</v>
      </c>
      <c r="BA981" s="11">
        <v>42948</v>
      </c>
      <c r="BB981" s="11">
        <v>42979</v>
      </c>
      <c r="BC981" s="11">
        <v>43009</v>
      </c>
      <c r="BD981" s="11">
        <v>43040</v>
      </c>
      <c r="BE981" s="11">
        <v>43070</v>
      </c>
      <c r="BF981" s="11">
        <v>43101</v>
      </c>
      <c r="BG981" s="11">
        <v>43132</v>
      </c>
      <c r="BH981" s="11">
        <v>43160</v>
      </c>
      <c r="BI981" s="11">
        <v>43191</v>
      </c>
      <c r="BJ981" s="11">
        <v>43221</v>
      </c>
      <c r="BK981" s="11">
        <v>43252</v>
      </c>
      <c r="BL981" s="11">
        <v>43282</v>
      </c>
      <c r="BM981" s="11">
        <v>43313</v>
      </c>
      <c r="BN981" s="11">
        <v>43344</v>
      </c>
      <c r="BO981" s="11">
        <v>43374</v>
      </c>
      <c r="BP981" s="11">
        <v>43405</v>
      </c>
      <c r="BQ981" s="11">
        <v>43435</v>
      </c>
      <c r="BR981" s="11">
        <v>43466</v>
      </c>
      <c r="BS981" s="11">
        <v>43497</v>
      </c>
      <c r="BT981" s="11">
        <v>43525</v>
      </c>
      <c r="BU981" s="11">
        <v>43556</v>
      </c>
      <c r="BV981" s="11">
        <v>43586</v>
      </c>
      <c r="BW981" s="11">
        <v>43617</v>
      </c>
      <c r="BX981" s="11">
        <v>43647</v>
      </c>
      <c r="BY981" s="11">
        <v>43678</v>
      </c>
      <c r="BZ981" s="11">
        <v>43709</v>
      </c>
      <c r="CA981" s="11">
        <v>43739</v>
      </c>
      <c r="CB981" s="11">
        <v>43770</v>
      </c>
      <c r="CC981" s="11">
        <v>43800</v>
      </c>
      <c r="CD981" s="11">
        <v>43831</v>
      </c>
      <c r="CE981" s="11">
        <v>43862</v>
      </c>
      <c r="CF981" s="11">
        <v>43891</v>
      </c>
      <c r="CG981" s="11">
        <v>43922</v>
      </c>
      <c r="CH981" s="11">
        <v>43952</v>
      </c>
      <c r="CI981" s="11">
        <v>43983</v>
      </c>
      <c r="CJ981" s="11">
        <v>44013</v>
      </c>
      <c r="CK981" s="11">
        <v>44044</v>
      </c>
      <c r="CL981" s="11">
        <v>44075</v>
      </c>
      <c r="CM981" s="11">
        <v>44105</v>
      </c>
      <c r="CN981" s="11">
        <v>44136</v>
      </c>
      <c r="CO981" s="11">
        <v>44166</v>
      </c>
      <c r="CP981" s="11">
        <v>44197</v>
      </c>
      <c r="CQ981" s="11">
        <v>44228</v>
      </c>
      <c r="CR981" s="11">
        <v>44256</v>
      </c>
      <c r="CS981" s="11">
        <v>44287</v>
      </c>
      <c r="CT981" s="11">
        <v>44317</v>
      </c>
      <c r="CU981" s="11">
        <v>44348</v>
      </c>
      <c r="CV981" s="11">
        <v>44378</v>
      </c>
      <c r="CW981" s="11">
        <v>44409</v>
      </c>
      <c r="CX981" s="11">
        <v>44440</v>
      </c>
      <c r="CY981" s="11">
        <v>44470</v>
      </c>
      <c r="CZ981" s="13">
        <v>3.17</v>
      </c>
      <c r="DA981" s="13">
        <v>3.363</v>
      </c>
      <c r="DB981" s="13">
        <v>3.5049999999999999</v>
      </c>
      <c r="DC981" s="13">
        <v>3.5049999999999999</v>
      </c>
      <c r="DD981" s="13">
        <v>3.4470000000000001</v>
      </c>
      <c r="DE981" s="13">
        <v>3.177</v>
      </c>
      <c r="DF981" s="13">
        <v>3.14</v>
      </c>
      <c r="DG981" s="13">
        <v>3.153</v>
      </c>
      <c r="DH981" s="13">
        <v>3.19</v>
      </c>
      <c r="DI981" s="13">
        <v>3.1880000000000002</v>
      </c>
      <c r="DJ981" s="13">
        <v>3.1760000000000002</v>
      </c>
      <c r="DK981" s="13">
        <v>3.1789999999999998</v>
      </c>
      <c r="DL981" s="13">
        <v>3.24</v>
      </c>
      <c r="DM981" s="13">
        <v>3.3780000000000001</v>
      </c>
      <c r="DN981" s="13">
        <v>3.46</v>
      </c>
      <c r="DO981" s="13">
        <v>3.4159999999999999</v>
      </c>
      <c r="DP981" s="13">
        <v>3.33</v>
      </c>
      <c r="DQ981" s="13">
        <v>2.8410000000000002</v>
      </c>
      <c r="DR981" s="13">
        <v>2.79</v>
      </c>
      <c r="DS981" s="13">
        <v>2.8239999999999998</v>
      </c>
      <c r="DT981" s="13">
        <v>2.8479999999999999</v>
      </c>
      <c r="DU981" s="13">
        <v>2.85</v>
      </c>
      <c r="DV981" s="13">
        <v>2.84</v>
      </c>
      <c r="DW981" s="13">
        <v>2.8719999999999999</v>
      </c>
      <c r="DX981" s="13">
        <v>2.9249999999999998</v>
      </c>
      <c r="DY981" s="13">
        <v>3.0670000000000002</v>
      </c>
      <c r="DZ981" s="13">
        <v>3.1709999999999998</v>
      </c>
      <c r="EA981" s="13">
        <v>3.1360000000000001</v>
      </c>
      <c r="EB981" s="13">
        <v>3.069</v>
      </c>
      <c r="EC981" s="13">
        <v>2.7090000000000001</v>
      </c>
      <c r="ED981" s="13">
        <v>2.7010000000000001</v>
      </c>
      <c r="EE981" s="13">
        <v>2.7309999999999999</v>
      </c>
      <c r="EF981" s="13">
        <v>2.7650000000000001</v>
      </c>
      <c r="EG981" s="13">
        <v>2.78</v>
      </c>
      <c r="EH981" s="13">
        <v>2.77</v>
      </c>
      <c r="EI981" s="13">
        <v>2.8</v>
      </c>
      <c r="EJ981" s="13">
        <v>2.863</v>
      </c>
      <c r="EK981" s="13">
        <v>3.0059999999999998</v>
      </c>
      <c r="EL981" s="13">
        <v>3.13</v>
      </c>
      <c r="EM981" s="13">
        <v>3.0950000000000002</v>
      </c>
      <c r="EN981" s="13">
        <v>3.03</v>
      </c>
      <c r="EO981" s="13">
        <v>2.72</v>
      </c>
      <c r="EP981" s="13">
        <v>2.7130000000000001</v>
      </c>
      <c r="EQ981" s="13">
        <v>2.7450000000000001</v>
      </c>
      <c r="ER981" s="13">
        <v>2.782</v>
      </c>
      <c r="ES981" s="13">
        <v>2.81</v>
      </c>
      <c r="ET981" s="13">
        <v>2.8149999999999999</v>
      </c>
      <c r="EU981" s="13">
        <v>2.8490000000000002</v>
      </c>
      <c r="EV981" s="13">
        <v>2.9220000000000002</v>
      </c>
      <c r="EW981" s="13">
        <v>3.0720000000000001</v>
      </c>
      <c r="EX981" s="13">
        <v>3.214</v>
      </c>
      <c r="EY981" s="13">
        <v>3.1789999999999998</v>
      </c>
      <c r="EZ981" s="13">
        <v>3.1139999999999999</v>
      </c>
      <c r="FA981" s="13">
        <v>2.8039999999999998</v>
      </c>
      <c r="FB981" s="13">
        <v>2.798</v>
      </c>
      <c r="FC981" s="13">
        <v>2.83</v>
      </c>
      <c r="FD981" s="13">
        <v>2.867</v>
      </c>
      <c r="FE981" s="13">
        <v>2.899</v>
      </c>
      <c r="FF981" s="13">
        <v>2.9039999999999999</v>
      </c>
      <c r="FG981" s="13">
        <v>2.9390000000000001</v>
      </c>
      <c r="FH981" s="13">
        <v>-0.188</v>
      </c>
      <c r="FI981" s="13">
        <v>5.1999999999999998E-2</v>
      </c>
      <c r="FJ981" s="13">
        <v>-4.0000000000000001E-3</v>
      </c>
      <c r="FK981" s="13">
        <v>-3.3000000000000002E-2</v>
      </c>
      <c r="FL981" s="13">
        <v>-0.27500000000000002</v>
      </c>
      <c r="FM981" s="13">
        <v>-0.32400000000000001</v>
      </c>
      <c r="FN981" s="13">
        <v>-0.311</v>
      </c>
      <c r="FO981" s="13">
        <v>-0.309</v>
      </c>
      <c r="FP981" s="13">
        <v>-0.26700000000000002</v>
      </c>
      <c r="FQ981" s="13">
        <v>-0.26300000000000001</v>
      </c>
      <c r="FR981" s="13">
        <v>-0.26800000000000002</v>
      </c>
      <c r="FS981" s="13">
        <v>-0.22800000000000001</v>
      </c>
      <c r="FT981" s="13">
        <v>-0.13800000000000001</v>
      </c>
      <c r="FU981" s="13">
        <v>-6.4000000000000001E-2</v>
      </c>
      <c r="FV981" s="13">
        <v>-9.5000000000000001E-2</v>
      </c>
      <c r="FW981" s="13">
        <v>-0.105</v>
      </c>
      <c r="FX981" s="13">
        <v>-0.18</v>
      </c>
      <c r="FY981" s="13">
        <v>-0.28100000000000003</v>
      </c>
      <c r="FZ981" s="13">
        <v>-0.33</v>
      </c>
      <c r="GA981" s="13">
        <v>-0.33100000000000002</v>
      </c>
      <c r="GB981" s="13">
        <v>-0.30299999999999999</v>
      </c>
      <c r="GC981" s="13">
        <v>-0.30199999999999999</v>
      </c>
      <c r="GD981" s="13">
        <v>-0.30399999999999999</v>
      </c>
      <c r="GE981" s="13">
        <v>-0.28699999999999998</v>
      </c>
      <c r="GF981" s="13">
        <v>-0.124</v>
      </c>
      <c r="GG981" s="13">
        <v>-6.0999999999999999E-2</v>
      </c>
      <c r="GH981" s="13">
        <v>-8.1000000000000003E-2</v>
      </c>
      <c r="GI981" s="13">
        <v>-8.5000000000000006E-2</v>
      </c>
      <c r="GJ981" s="13">
        <v>-0.124</v>
      </c>
      <c r="GK981" s="13">
        <v>-0.308</v>
      </c>
      <c r="GL981" s="13">
        <v>-0.33700000000000002</v>
      </c>
      <c r="GM981" s="13">
        <v>-0.33800000000000002</v>
      </c>
      <c r="GN981" s="13">
        <v>-0.30199999999999999</v>
      </c>
      <c r="GO981" s="13">
        <v>-0.29899999999999999</v>
      </c>
      <c r="GP981" s="13">
        <v>-0.30499999999999999</v>
      </c>
      <c r="GQ981" s="13">
        <v>-0.27400000000000002</v>
      </c>
      <c r="GR981" s="13">
        <v>-0.115</v>
      </c>
      <c r="GS981" s="13">
        <v>-4.8000000000000001E-2</v>
      </c>
      <c r="GT981" s="13">
        <v>-5.5E-2</v>
      </c>
      <c r="GU981" s="13">
        <v>-5.8999999999999997E-2</v>
      </c>
      <c r="GV981" s="13">
        <v>-9.8000000000000004E-2</v>
      </c>
      <c r="GW981" s="13">
        <v>-0.26</v>
      </c>
      <c r="GX981" s="13">
        <v>-0.28899999999999998</v>
      </c>
      <c r="GY981" s="13">
        <v>-0.28999999999999998</v>
      </c>
      <c r="GZ981" s="13">
        <v>-0.19950000000000001</v>
      </c>
      <c r="HA981" s="13">
        <v>-0.19950000000000001</v>
      </c>
      <c r="HB981" s="13">
        <v>-0.19950000000000001</v>
      </c>
      <c r="HC981" s="13">
        <v>-0.19950000000000001</v>
      </c>
      <c r="HD981" s="13">
        <v>-0.19950000000000001</v>
      </c>
      <c r="HE981" s="13">
        <v>-0.19950000000000001</v>
      </c>
      <c r="HF981" s="13">
        <v>-0.19950000000000001</v>
      </c>
      <c r="HG981" s="13">
        <v>-0.19950000000000001</v>
      </c>
      <c r="HH981" s="13">
        <v>-0.19950000000000001</v>
      </c>
      <c r="HI981" s="13">
        <v>-0.19950000000000001</v>
      </c>
      <c r="HJ981" s="13">
        <v>-0.19950000000000001</v>
      </c>
      <c r="HK981" s="13">
        <v>-0.19950000000000001</v>
      </c>
      <c r="HL981" s="13">
        <v>-0.19950000000000001</v>
      </c>
      <c r="HM981" s="13">
        <v>-0.19950000000000001</v>
      </c>
      <c r="HN981" s="13">
        <v>-0.19950000000000001</v>
      </c>
      <c r="HO981" s="13">
        <v>-0.19950000000000001</v>
      </c>
      <c r="HP981" s="17">
        <v>2.9819999999999998</v>
      </c>
      <c r="HQ981" s="17">
        <v>3.415</v>
      </c>
      <c r="HR981" s="17">
        <v>3.5009999999999999</v>
      </c>
      <c r="HS981" s="17">
        <v>3.472</v>
      </c>
      <c r="HT981" s="17">
        <v>3.1720000000000002</v>
      </c>
      <c r="HU981" s="17">
        <v>2.8530000000000002</v>
      </c>
      <c r="HV981" s="17">
        <v>2.8290000000000002</v>
      </c>
      <c r="HW981" s="17">
        <v>2.8439999999999999</v>
      </c>
      <c r="HX981" s="17">
        <v>2.923</v>
      </c>
      <c r="HY981" s="17">
        <v>2.9250000000000003</v>
      </c>
      <c r="HZ981" s="17">
        <v>2.9080000000000004</v>
      </c>
      <c r="IA981" s="17">
        <v>2.9509999999999996</v>
      </c>
      <c r="IB981" s="17">
        <v>3.1020000000000003</v>
      </c>
      <c r="IC981" s="17">
        <v>3.3140000000000001</v>
      </c>
      <c r="ID981" s="17">
        <v>3.3649999999999998</v>
      </c>
      <c r="IE981" s="17">
        <v>3.3109999999999999</v>
      </c>
      <c r="IF981" s="17">
        <v>3.15</v>
      </c>
      <c r="IG981" s="17">
        <v>2.56</v>
      </c>
      <c r="IH981" s="17">
        <v>2.46</v>
      </c>
      <c r="II981" s="17">
        <v>2.4929999999999999</v>
      </c>
      <c r="IJ981" s="17">
        <v>2.5449999999999999</v>
      </c>
      <c r="IK981" s="17">
        <v>2.548</v>
      </c>
      <c r="IL981" s="17">
        <v>2.536</v>
      </c>
      <c r="IM981" s="17">
        <v>2.585</v>
      </c>
      <c r="IN981" s="17">
        <v>2.8009999999999997</v>
      </c>
      <c r="IO981" s="17">
        <v>3.0060000000000002</v>
      </c>
      <c r="IP981" s="17">
        <v>3.09</v>
      </c>
      <c r="IQ981" s="17">
        <v>3.0510000000000002</v>
      </c>
      <c r="IR981" s="17">
        <v>2.9449999999999998</v>
      </c>
      <c r="IS981" s="17">
        <v>2.4010000000000002</v>
      </c>
      <c r="IT981" s="17">
        <v>2.3639999999999999</v>
      </c>
      <c r="IU981" s="17">
        <v>2.3929999999999998</v>
      </c>
      <c r="IV981" s="17">
        <v>2.4630000000000001</v>
      </c>
      <c r="IW981" s="17">
        <v>2.4809999999999999</v>
      </c>
      <c r="IX981" s="17">
        <v>2.4649999999999999</v>
      </c>
      <c r="IY981" s="17">
        <v>2.5259999999999998</v>
      </c>
      <c r="IZ981" s="17">
        <v>2.7479999999999998</v>
      </c>
      <c r="JA981" s="17">
        <v>2.9579999999999997</v>
      </c>
      <c r="JB981" s="17">
        <v>3.0749999999999997</v>
      </c>
      <c r="JC981" s="17">
        <v>3.036</v>
      </c>
      <c r="JD981" s="17">
        <v>2.9319999999999999</v>
      </c>
      <c r="JE981" s="17">
        <v>2.46</v>
      </c>
      <c r="JF981" s="17">
        <v>2.4239999999999999</v>
      </c>
      <c r="JG981" s="17">
        <v>2.4550000000000001</v>
      </c>
      <c r="JH981" s="17">
        <v>2.5825</v>
      </c>
      <c r="JI981" s="17">
        <v>2.6105</v>
      </c>
      <c r="JJ981" s="17">
        <v>2.6154999999999999</v>
      </c>
      <c r="JK981" s="17">
        <v>2.6495000000000002</v>
      </c>
      <c r="JL981" s="17">
        <v>2.7225000000000001</v>
      </c>
      <c r="JM981" s="17">
        <v>2.8725000000000001</v>
      </c>
      <c r="JN981" s="17">
        <v>3.0145</v>
      </c>
      <c r="JO981" s="17">
        <v>2.9794999999999998</v>
      </c>
      <c r="JP981" s="17">
        <v>2.9144999999999999</v>
      </c>
      <c r="JQ981" s="17">
        <v>2.6044999999999998</v>
      </c>
      <c r="JR981" s="17">
        <v>2.5985</v>
      </c>
      <c r="JS981" s="17">
        <v>2.6305000000000001</v>
      </c>
      <c r="JT981" s="17">
        <v>2.6675</v>
      </c>
      <c r="JU981" s="17">
        <v>2.6995</v>
      </c>
      <c r="JV981" s="17">
        <v>2.7044999999999999</v>
      </c>
      <c r="JW981" s="17">
        <v>2.7395</v>
      </c>
      <c r="JX981" s="13">
        <v>3.0645833333333332</v>
      </c>
      <c r="JY981" s="12">
        <v>2.9367083333333328</v>
      </c>
    </row>
    <row r="982" spans="43:285" x14ac:dyDescent="0.25">
      <c r="AQ982" s="11">
        <v>42653</v>
      </c>
      <c r="AR982" s="11">
        <v>42675</v>
      </c>
      <c r="AS982" s="11">
        <v>42705</v>
      </c>
      <c r="AT982" s="11">
        <v>42736</v>
      </c>
      <c r="AU982" s="11">
        <v>42767</v>
      </c>
      <c r="AV982" s="11">
        <v>42795</v>
      </c>
      <c r="AW982" s="11">
        <v>42826</v>
      </c>
      <c r="AX982" s="11">
        <v>42856</v>
      </c>
      <c r="AY982" s="11">
        <v>42887</v>
      </c>
      <c r="AZ982" s="11">
        <v>42917</v>
      </c>
      <c r="BA982" s="11">
        <v>42948</v>
      </c>
      <c r="BB982" s="11">
        <v>42979</v>
      </c>
      <c r="BC982" s="11">
        <v>43009</v>
      </c>
      <c r="BD982" s="11">
        <v>43040</v>
      </c>
      <c r="BE982" s="11">
        <v>43070</v>
      </c>
      <c r="BF982" s="11">
        <v>43101</v>
      </c>
      <c r="BG982" s="11">
        <v>43132</v>
      </c>
      <c r="BH982" s="11">
        <v>43160</v>
      </c>
      <c r="BI982" s="11">
        <v>43191</v>
      </c>
      <c r="BJ982" s="11">
        <v>43221</v>
      </c>
      <c r="BK982" s="11">
        <v>43252</v>
      </c>
      <c r="BL982" s="11">
        <v>43282</v>
      </c>
      <c r="BM982" s="11">
        <v>43313</v>
      </c>
      <c r="BN982" s="11">
        <v>43344</v>
      </c>
      <c r="BO982" s="11">
        <v>43374</v>
      </c>
      <c r="BP982" s="11">
        <v>43405</v>
      </c>
      <c r="BQ982" s="11">
        <v>43435</v>
      </c>
      <c r="BR982" s="11">
        <v>43466</v>
      </c>
      <c r="BS982" s="11">
        <v>43497</v>
      </c>
      <c r="BT982" s="11">
        <v>43525</v>
      </c>
      <c r="BU982" s="11">
        <v>43556</v>
      </c>
      <c r="BV982" s="11">
        <v>43586</v>
      </c>
      <c r="BW982" s="11">
        <v>43617</v>
      </c>
      <c r="BX982" s="11">
        <v>43647</v>
      </c>
      <c r="BY982" s="11">
        <v>43678</v>
      </c>
      <c r="BZ982" s="11">
        <v>43709</v>
      </c>
      <c r="CA982" s="11">
        <v>43739</v>
      </c>
      <c r="CB982" s="11">
        <v>43770</v>
      </c>
      <c r="CC982" s="11">
        <v>43800</v>
      </c>
      <c r="CD982" s="11">
        <v>43831</v>
      </c>
      <c r="CE982" s="11">
        <v>43862</v>
      </c>
      <c r="CF982" s="11">
        <v>43891</v>
      </c>
      <c r="CG982" s="11">
        <v>43922</v>
      </c>
      <c r="CH982" s="11">
        <v>43952</v>
      </c>
      <c r="CI982" s="11">
        <v>43983</v>
      </c>
      <c r="CJ982" s="11">
        <v>44013</v>
      </c>
      <c r="CK982" s="11">
        <v>44044</v>
      </c>
      <c r="CL982" s="11">
        <v>44075</v>
      </c>
      <c r="CM982" s="11">
        <v>44105</v>
      </c>
      <c r="CN982" s="11">
        <v>44136</v>
      </c>
      <c r="CO982" s="11">
        <v>44166</v>
      </c>
      <c r="CP982" s="11">
        <v>44197</v>
      </c>
      <c r="CQ982" s="11">
        <v>44228</v>
      </c>
      <c r="CR982" s="11">
        <v>44256</v>
      </c>
      <c r="CS982" s="11">
        <v>44287</v>
      </c>
      <c r="CT982" s="11">
        <v>44317</v>
      </c>
      <c r="CU982" s="11">
        <v>44348</v>
      </c>
      <c r="CV982" s="11">
        <v>44378</v>
      </c>
      <c r="CW982" s="11">
        <v>44409</v>
      </c>
      <c r="CX982" s="11">
        <v>44440</v>
      </c>
      <c r="CY982" s="11">
        <v>44470</v>
      </c>
      <c r="CZ982" s="13">
        <v>3.26</v>
      </c>
      <c r="DA982" s="13">
        <v>3.45</v>
      </c>
      <c r="DB982" s="13">
        <v>3.5739999999999998</v>
      </c>
      <c r="DC982" s="13">
        <v>3.569</v>
      </c>
      <c r="DD982" s="13">
        <v>3.516</v>
      </c>
      <c r="DE982" s="13">
        <v>3.23</v>
      </c>
      <c r="DF982" s="13">
        <v>3.1850000000000001</v>
      </c>
      <c r="DG982" s="13">
        <v>3.2080000000000002</v>
      </c>
      <c r="DH982" s="13">
        <v>3.234</v>
      </c>
      <c r="DI982" s="13">
        <v>3.2330000000000001</v>
      </c>
      <c r="DJ982" s="13">
        <v>3.2149999999999999</v>
      </c>
      <c r="DK982" s="13">
        <v>3.2290000000000001</v>
      </c>
      <c r="DL982" s="13">
        <v>3.2749999999999999</v>
      </c>
      <c r="DM982" s="13">
        <v>3.41</v>
      </c>
      <c r="DN982" s="13">
        <v>3.5059999999999998</v>
      </c>
      <c r="DO982" s="13">
        <v>3.4590000000000001</v>
      </c>
      <c r="DP982" s="13">
        <v>3.37</v>
      </c>
      <c r="DQ982" s="13">
        <v>2.8439999999999999</v>
      </c>
      <c r="DR982" s="13">
        <v>2.7909999999999999</v>
      </c>
      <c r="DS982" s="13">
        <v>2.806</v>
      </c>
      <c r="DT982" s="13">
        <v>2.831</v>
      </c>
      <c r="DU982" s="13">
        <v>2.8340000000000001</v>
      </c>
      <c r="DV982" s="13">
        <v>2.8279999999999998</v>
      </c>
      <c r="DW982" s="13">
        <v>2.859</v>
      </c>
      <c r="DX982" s="13">
        <v>2.91</v>
      </c>
      <c r="DY982" s="13">
        <v>3.05</v>
      </c>
      <c r="DZ982" s="13">
        <v>3.1539999999999999</v>
      </c>
      <c r="EA982" s="13">
        <v>3.1190000000000002</v>
      </c>
      <c r="EB982" s="13">
        <v>3.0539999999999998</v>
      </c>
      <c r="EC982" s="13">
        <v>2.7010000000000001</v>
      </c>
      <c r="ED982" s="13">
        <v>2.6930000000000001</v>
      </c>
      <c r="EE982" s="13">
        <v>2.7229999999999999</v>
      </c>
      <c r="EF982" s="13">
        <v>2.7570000000000001</v>
      </c>
      <c r="EG982" s="13">
        <v>2.7719999999999998</v>
      </c>
      <c r="EH982" s="13">
        <v>2.7650000000000001</v>
      </c>
      <c r="EI982" s="13">
        <v>2.7949999999999999</v>
      </c>
      <c r="EJ982" s="13">
        <v>2.8580000000000001</v>
      </c>
      <c r="EK982" s="13">
        <v>3.0019999999999998</v>
      </c>
      <c r="EL982" s="13">
        <v>3.1259999999999999</v>
      </c>
      <c r="EM982" s="13">
        <v>3.0910000000000002</v>
      </c>
      <c r="EN982" s="13">
        <v>3.0259999999999998</v>
      </c>
      <c r="EO982" s="13">
        <v>2.7210000000000001</v>
      </c>
      <c r="EP982" s="13">
        <v>2.714</v>
      </c>
      <c r="EQ982" s="13">
        <v>2.746</v>
      </c>
      <c r="ER982" s="13">
        <v>2.7829999999999999</v>
      </c>
      <c r="ES982" s="13">
        <v>2.8109999999999999</v>
      </c>
      <c r="ET982" s="13">
        <v>2.8159999999999998</v>
      </c>
      <c r="EU982" s="13">
        <v>2.85</v>
      </c>
      <c r="EV982" s="13">
        <v>2.92</v>
      </c>
      <c r="EW982" s="13">
        <v>3.07</v>
      </c>
      <c r="EX982" s="13">
        <v>3.21</v>
      </c>
      <c r="EY982" s="13">
        <v>3.1749999999999998</v>
      </c>
      <c r="EZ982" s="13">
        <v>3.11</v>
      </c>
      <c r="FA982" s="13">
        <v>2.7949999999999999</v>
      </c>
      <c r="FB982" s="13">
        <v>2.7890000000000001</v>
      </c>
      <c r="FC982" s="13">
        <v>2.8210000000000002</v>
      </c>
      <c r="FD982" s="13">
        <v>2.8580000000000001</v>
      </c>
      <c r="FE982" s="13">
        <v>2.89</v>
      </c>
      <c r="FF982" s="13">
        <v>2.895</v>
      </c>
      <c r="FG982" s="13">
        <v>2.93</v>
      </c>
      <c r="FH982" s="13">
        <v>-0.20899999999999999</v>
      </c>
      <c r="FI982" s="13">
        <v>3.6999999999999998E-2</v>
      </c>
      <c r="FJ982" s="13">
        <v>-1.2E-2</v>
      </c>
      <c r="FK982" s="13">
        <v>-4.2999999999999997E-2</v>
      </c>
      <c r="FL982" s="13">
        <v>-0.28299999999999997</v>
      </c>
      <c r="FM982" s="13">
        <v>-0.33</v>
      </c>
      <c r="FN982" s="13">
        <v>-0.317</v>
      </c>
      <c r="FO982" s="13">
        <v>-0.313</v>
      </c>
      <c r="FP982" s="13">
        <v>-0.27400000000000002</v>
      </c>
      <c r="FQ982" s="13">
        <v>-0.27</v>
      </c>
      <c r="FR982" s="13">
        <v>-0.27400000000000002</v>
      </c>
      <c r="FS982" s="13">
        <v>-0.24</v>
      </c>
      <c r="FT982" s="13">
        <v>-0.13700000000000001</v>
      </c>
      <c r="FU982" s="13">
        <v>-6.4000000000000001E-2</v>
      </c>
      <c r="FV982" s="13">
        <v>-9.7000000000000003E-2</v>
      </c>
      <c r="FW982" s="13">
        <v>-0.107</v>
      </c>
      <c r="FX982" s="13">
        <v>-0.184</v>
      </c>
      <c r="FY982" s="13">
        <v>-0.29299999999999998</v>
      </c>
      <c r="FZ982" s="13">
        <v>-0.33600000000000002</v>
      </c>
      <c r="GA982" s="13">
        <v>-0.33600000000000002</v>
      </c>
      <c r="GB982" s="13">
        <v>-0.30599999999999999</v>
      </c>
      <c r="GC982" s="13">
        <v>-0.30399999999999999</v>
      </c>
      <c r="GD982" s="13">
        <v>-0.307</v>
      </c>
      <c r="GE982" s="13">
        <v>-0.28499999999999998</v>
      </c>
      <c r="GF982" s="13">
        <v>-0.126</v>
      </c>
      <c r="GG982" s="13">
        <v>-6.3E-2</v>
      </c>
      <c r="GH982" s="13">
        <v>-8.3000000000000004E-2</v>
      </c>
      <c r="GI982" s="13">
        <v>-8.6999999999999994E-2</v>
      </c>
      <c r="GJ982" s="13">
        <v>-0.126</v>
      </c>
      <c r="GK982" s="13">
        <v>-0.312</v>
      </c>
      <c r="GL982" s="13">
        <v>-0.34100000000000003</v>
      </c>
      <c r="GM982" s="13">
        <v>-0.34200000000000003</v>
      </c>
      <c r="GN982" s="13">
        <v>-0.30599999999999999</v>
      </c>
      <c r="GO982" s="13">
        <v>-0.30399999999999999</v>
      </c>
      <c r="GP982" s="13">
        <v>-0.309</v>
      </c>
      <c r="GQ982" s="13">
        <v>-0.27800000000000002</v>
      </c>
      <c r="GR982" s="13">
        <v>-0.11600000000000001</v>
      </c>
      <c r="GS982" s="13">
        <v>-4.8000000000000001E-2</v>
      </c>
      <c r="GT982" s="13">
        <v>-5.6000000000000001E-2</v>
      </c>
      <c r="GU982" s="13">
        <v>-0.06</v>
      </c>
      <c r="GV982" s="13">
        <v>-9.9000000000000005E-2</v>
      </c>
      <c r="GW982" s="13">
        <v>-0.26300000000000001</v>
      </c>
      <c r="GX982" s="13">
        <v>-0.29099999999999998</v>
      </c>
      <c r="GY982" s="13">
        <v>-0.29299999999999998</v>
      </c>
      <c r="GZ982" s="13">
        <v>-0.20191666666666672</v>
      </c>
      <c r="HA982" s="13">
        <v>-0.20191666666666672</v>
      </c>
      <c r="HB982" s="13">
        <v>-0.20191666666666672</v>
      </c>
      <c r="HC982" s="13">
        <v>-0.20191666666666672</v>
      </c>
      <c r="HD982" s="13">
        <v>-0.20191666666666672</v>
      </c>
      <c r="HE982" s="13">
        <v>-0.20191666666666672</v>
      </c>
      <c r="HF982" s="13">
        <v>-0.20191666666666672</v>
      </c>
      <c r="HG982" s="13">
        <v>-0.20191666666666672</v>
      </c>
      <c r="HH982" s="13">
        <v>-0.20191666666666672</v>
      </c>
      <c r="HI982" s="13">
        <v>-0.20191666666666672</v>
      </c>
      <c r="HJ982" s="13">
        <v>-0.20191666666666672</v>
      </c>
      <c r="HK982" s="13">
        <v>-0.20191666666666672</v>
      </c>
      <c r="HL982" s="13">
        <v>-0.20191666666666672</v>
      </c>
      <c r="HM982" s="13">
        <v>-0.20191666666666672</v>
      </c>
      <c r="HN982" s="13">
        <v>-0.20191666666666672</v>
      </c>
      <c r="HO982" s="13">
        <v>-0.20191666666666672</v>
      </c>
      <c r="HP982" s="17">
        <v>3.0509999999999997</v>
      </c>
      <c r="HQ982" s="17">
        <v>3.4870000000000001</v>
      </c>
      <c r="HR982" s="17">
        <v>3.5619999999999998</v>
      </c>
      <c r="HS982" s="17">
        <v>3.5259999999999998</v>
      </c>
      <c r="HT982" s="17">
        <v>3.2330000000000001</v>
      </c>
      <c r="HU982" s="17">
        <v>2.9</v>
      </c>
      <c r="HV982" s="17">
        <v>2.8679999999999999</v>
      </c>
      <c r="HW982" s="17">
        <v>2.895</v>
      </c>
      <c r="HX982" s="17">
        <v>2.96</v>
      </c>
      <c r="HY982" s="17">
        <v>2.9630000000000001</v>
      </c>
      <c r="HZ982" s="17">
        <v>2.9409999999999998</v>
      </c>
      <c r="IA982" s="17">
        <v>2.9889999999999999</v>
      </c>
      <c r="IB982" s="17">
        <v>3.1379999999999999</v>
      </c>
      <c r="IC982" s="17">
        <v>3.3460000000000001</v>
      </c>
      <c r="ID982" s="17">
        <v>3.4089999999999998</v>
      </c>
      <c r="IE982" s="17">
        <v>3.3519999999999999</v>
      </c>
      <c r="IF982" s="17">
        <v>3.1859999999999999</v>
      </c>
      <c r="IG982" s="17">
        <v>2.5509999999999997</v>
      </c>
      <c r="IH982" s="17">
        <v>2.4550000000000001</v>
      </c>
      <c r="II982" s="17">
        <v>2.4700000000000002</v>
      </c>
      <c r="IJ982" s="17">
        <v>2.5249999999999999</v>
      </c>
      <c r="IK982" s="17">
        <v>2.5300000000000002</v>
      </c>
      <c r="IL982" s="17">
        <v>2.5209999999999999</v>
      </c>
      <c r="IM982" s="17">
        <v>2.5739999999999998</v>
      </c>
      <c r="IN982" s="17">
        <v>2.7840000000000003</v>
      </c>
      <c r="IO982" s="17">
        <v>2.9869999999999997</v>
      </c>
      <c r="IP982" s="17">
        <v>3.0709999999999997</v>
      </c>
      <c r="IQ982" s="17">
        <v>3.032</v>
      </c>
      <c r="IR982" s="17">
        <v>2.9279999999999999</v>
      </c>
      <c r="IS982" s="17">
        <v>2.3890000000000002</v>
      </c>
      <c r="IT982" s="17">
        <v>2.3519999999999999</v>
      </c>
      <c r="IU982" s="17">
        <v>2.3809999999999998</v>
      </c>
      <c r="IV982" s="17">
        <v>2.4510000000000001</v>
      </c>
      <c r="IW982" s="17">
        <v>2.468</v>
      </c>
      <c r="IX982" s="17">
        <v>2.456</v>
      </c>
      <c r="IY982" s="17">
        <v>2.5169999999999999</v>
      </c>
      <c r="IZ982" s="17">
        <v>2.742</v>
      </c>
      <c r="JA982" s="17">
        <v>2.9539999999999997</v>
      </c>
      <c r="JB982" s="17">
        <v>3.07</v>
      </c>
      <c r="JC982" s="17">
        <v>3.0310000000000001</v>
      </c>
      <c r="JD982" s="17">
        <v>2.9269999999999996</v>
      </c>
      <c r="JE982" s="17">
        <v>2.4580000000000002</v>
      </c>
      <c r="JF982" s="17">
        <v>2.423</v>
      </c>
      <c r="JG982" s="17">
        <v>2.4529999999999998</v>
      </c>
      <c r="JH982" s="17">
        <v>2.5810833333333334</v>
      </c>
      <c r="JI982" s="17">
        <v>2.6090833333333334</v>
      </c>
      <c r="JJ982" s="17">
        <v>2.6140833333333333</v>
      </c>
      <c r="JK982" s="17">
        <v>2.6480833333333336</v>
      </c>
      <c r="JL982" s="17">
        <v>2.7180833333333334</v>
      </c>
      <c r="JM982" s="17">
        <v>2.8680833333333333</v>
      </c>
      <c r="JN982" s="17">
        <v>3.0080833333333334</v>
      </c>
      <c r="JO982" s="17">
        <v>2.9730833333333333</v>
      </c>
      <c r="JP982" s="17">
        <v>2.9080833333333334</v>
      </c>
      <c r="JQ982" s="17">
        <v>2.5930833333333334</v>
      </c>
      <c r="JR982" s="17">
        <v>2.5870833333333336</v>
      </c>
      <c r="JS982" s="17">
        <v>2.6190833333333337</v>
      </c>
      <c r="JT982" s="17">
        <v>2.6560833333333336</v>
      </c>
      <c r="JU982" s="17">
        <v>2.6880833333333336</v>
      </c>
      <c r="JV982" s="17">
        <v>2.6930833333333335</v>
      </c>
      <c r="JW982" s="17">
        <v>2.7280833333333336</v>
      </c>
      <c r="JX982" s="13">
        <v>3.1145833333333326</v>
      </c>
      <c r="JY982" s="12">
        <v>2.9420249999999997</v>
      </c>
    </row>
    <row r="983" spans="43:285" x14ac:dyDescent="0.25">
      <c r="AQ983" s="11">
        <v>42654</v>
      </c>
      <c r="AR983" s="11">
        <v>42675</v>
      </c>
      <c r="AS983" s="11">
        <v>42705</v>
      </c>
      <c r="AT983" s="11">
        <v>42736</v>
      </c>
      <c r="AU983" s="11">
        <v>42767</v>
      </c>
      <c r="AV983" s="11">
        <v>42795</v>
      </c>
      <c r="AW983" s="11">
        <v>42826</v>
      </c>
      <c r="AX983" s="11">
        <v>42856</v>
      </c>
      <c r="AY983" s="11">
        <v>42887</v>
      </c>
      <c r="AZ983" s="11">
        <v>42917</v>
      </c>
      <c r="BA983" s="11">
        <v>42948</v>
      </c>
      <c r="BB983" s="11">
        <v>42979</v>
      </c>
      <c r="BC983" s="11">
        <v>43009</v>
      </c>
      <c r="BD983" s="11">
        <v>43040</v>
      </c>
      <c r="BE983" s="11">
        <v>43070</v>
      </c>
      <c r="BF983" s="11">
        <v>43101</v>
      </c>
      <c r="BG983" s="11">
        <v>43132</v>
      </c>
      <c r="BH983" s="11">
        <v>43160</v>
      </c>
      <c r="BI983" s="11">
        <v>43191</v>
      </c>
      <c r="BJ983" s="11">
        <v>43221</v>
      </c>
      <c r="BK983" s="11">
        <v>43252</v>
      </c>
      <c r="BL983" s="11">
        <v>43282</v>
      </c>
      <c r="BM983" s="11">
        <v>43313</v>
      </c>
      <c r="BN983" s="11">
        <v>43344</v>
      </c>
      <c r="BO983" s="11">
        <v>43374</v>
      </c>
      <c r="BP983" s="11">
        <v>43405</v>
      </c>
      <c r="BQ983" s="11">
        <v>43435</v>
      </c>
      <c r="BR983" s="11">
        <v>43466</v>
      </c>
      <c r="BS983" s="11">
        <v>43497</v>
      </c>
      <c r="BT983" s="11">
        <v>43525</v>
      </c>
      <c r="BU983" s="11">
        <v>43556</v>
      </c>
      <c r="BV983" s="11">
        <v>43586</v>
      </c>
      <c r="BW983" s="11">
        <v>43617</v>
      </c>
      <c r="BX983" s="11">
        <v>43647</v>
      </c>
      <c r="BY983" s="11">
        <v>43678</v>
      </c>
      <c r="BZ983" s="11">
        <v>43709</v>
      </c>
      <c r="CA983" s="11">
        <v>43739</v>
      </c>
      <c r="CB983" s="11">
        <v>43770</v>
      </c>
      <c r="CC983" s="11">
        <v>43800</v>
      </c>
      <c r="CD983" s="11">
        <v>43831</v>
      </c>
      <c r="CE983" s="11">
        <v>43862</v>
      </c>
      <c r="CF983" s="11">
        <v>43891</v>
      </c>
      <c r="CG983" s="11">
        <v>43922</v>
      </c>
      <c r="CH983" s="11">
        <v>43952</v>
      </c>
      <c r="CI983" s="11">
        <v>43983</v>
      </c>
      <c r="CJ983" s="11">
        <v>44013</v>
      </c>
      <c r="CK983" s="11">
        <v>44044</v>
      </c>
      <c r="CL983" s="11">
        <v>44075</v>
      </c>
      <c r="CM983" s="11">
        <v>44105</v>
      </c>
      <c r="CN983" s="11">
        <v>44136</v>
      </c>
      <c r="CO983" s="11">
        <v>44166</v>
      </c>
      <c r="CP983" s="11">
        <v>44197</v>
      </c>
      <c r="CQ983" s="11">
        <v>44228</v>
      </c>
      <c r="CR983" s="11">
        <v>44256</v>
      </c>
      <c r="CS983" s="11">
        <v>44287</v>
      </c>
      <c r="CT983" s="11">
        <v>44317</v>
      </c>
      <c r="CU983" s="11">
        <v>44348</v>
      </c>
      <c r="CV983" s="11">
        <v>44378</v>
      </c>
      <c r="CW983" s="11">
        <v>44409</v>
      </c>
      <c r="CX983" s="11">
        <v>44440</v>
      </c>
      <c r="CY983" s="11">
        <v>44470</v>
      </c>
      <c r="CZ983" s="13">
        <v>3.2280000000000002</v>
      </c>
      <c r="DA983" s="13">
        <v>3.423</v>
      </c>
      <c r="DB983" s="13">
        <v>3.5529999999999999</v>
      </c>
      <c r="DC983" s="13">
        <v>3.5550000000000002</v>
      </c>
      <c r="DD983" s="13">
        <v>3.492</v>
      </c>
      <c r="DE983" s="13">
        <v>3.2149999999999999</v>
      </c>
      <c r="DF983" s="13">
        <v>3.17</v>
      </c>
      <c r="DG983" s="13">
        <v>3.1970000000000001</v>
      </c>
      <c r="DH983" s="13">
        <v>3.2330000000000001</v>
      </c>
      <c r="DI983" s="13">
        <v>3.2160000000000002</v>
      </c>
      <c r="DJ983" s="13">
        <v>3.2080000000000002</v>
      </c>
      <c r="DK983" s="13">
        <v>3.2160000000000002</v>
      </c>
      <c r="DL983" s="13">
        <v>3.2570000000000001</v>
      </c>
      <c r="DM983" s="13">
        <v>3.391</v>
      </c>
      <c r="DN983" s="13">
        <v>3.4950000000000001</v>
      </c>
      <c r="DO983" s="13">
        <v>3.452</v>
      </c>
      <c r="DP983" s="13">
        <v>3.363</v>
      </c>
      <c r="DQ983" s="13">
        <v>2.8650000000000002</v>
      </c>
      <c r="DR983" s="13">
        <v>2.8149999999999999</v>
      </c>
      <c r="DS983" s="13">
        <v>2.831</v>
      </c>
      <c r="DT983" s="13">
        <v>2.855</v>
      </c>
      <c r="DU983" s="13">
        <v>2.8559999999999999</v>
      </c>
      <c r="DV983" s="13">
        <v>2.8519999999999999</v>
      </c>
      <c r="DW983" s="13">
        <v>2.8849999999999998</v>
      </c>
      <c r="DX983" s="13">
        <v>2.9369999999999998</v>
      </c>
      <c r="DY983" s="13">
        <v>3.08</v>
      </c>
      <c r="DZ983" s="13">
        <v>3.1869999999999998</v>
      </c>
      <c r="EA983" s="13">
        <v>3.15</v>
      </c>
      <c r="EB983" s="13">
        <v>3.0830000000000002</v>
      </c>
      <c r="EC983" s="13">
        <v>2.7480000000000002</v>
      </c>
      <c r="ED983" s="13">
        <v>2.74</v>
      </c>
      <c r="EE983" s="13">
        <v>2.77</v>
      </c>
      <c r="EF983" s="13">
        <v>2.8039999999999998</v>
      </c>
      <c r="EG983" s="13">
        <v>2.819</v>
      </c>
      <c r="EH983" s="13">
        <v>2.8119999999999998</v>
      </c>
      <c r="EI983" s="13">
        <v>2.8420000000000001</v>
      </c>
      <c r="EJ983" s="13">
        <v>2.9049999999999998</v>
      </c>
      <c r="EK983" s="13">
        <v>3.05</v>
      </c>
      <c r="EL983" s="13">
        <v>3.1749999999999998</v>
      </c>
      <c r="EM983" s="13">
        <v>3.1360000000000001</v>
      </c>
      <c r="EN983" s="13">
        <v>3.0710000000000002</v>
      </c>
      <c r="EO983" s="13">
        <v>2.7709999999999999</v>
      </c>
      <c r="EP983" s="13">
        <v>2.7639999999999998</v>
      </c>
      <c r="EQ983" s="13">
        <v>2.7959999999999998</v>
      </c>
      <c r="ER983" s="13">
        <v>2.8330000000000002</v>
      </c>
      <c r="ES983" s="13">
        <v>2.8610000000000002</v>
      </c>
      <c r="ET983" s="13">
        <v>2.8660000000000001</v>
      </c>
      <c r="EU983" s="13">
        <v>2.9</v>
      </c>
      <c r="EV983" s="13">
        <v>2.9750000000000001</v>
      </c>
      <c r="EW983" s="13">
        <v>3.1309999999999998</v>
      </c>
      <c r="EX983" s="13">
        <v>3.2759999999999998</v>
      </c>
      <c r="EY983" s="13">
        <v>3.2410000000000001</v>
      </c>
      <c r="EZ983" s="13">
        <v>3.1760000000000002</v>
      </c>
      <c r="FA983" s="13">
        <v>2.8759999999999999</v>
      </c>
      <c r="FB983" s="13">
        <v>2.87</v>
      </c>
      <c r="FC983" s="13">
        <v>2.9020000000000001</v>
      </c>
      <c r="FD983" s="13">
        <v>2.9390000000000001</v>
      </c>
      <c r="FE983" s="13">
        <v>2.9710000000000001</v>
      </c>
      <c r="FF983" s="13">
        <v>2.976</v>
      </c>
      <c r="FG983" s="13">
        <v>3.0110000000000001</v>
      </c>
      <c r="FH983" s="13">
        <v>-0.22900000000000001</v>
      </c>
      <c r="FI983" s="13">
        <v>2.8000000000000001E-2</v>
      </c>
      <c r="FJ983" s="13">
        <v>-1.7000000000000001E-2</v>
      </c>
      <c r="FK983" s="13">
        <v>-4.8000000000000001E-2</v>
      </c>
      <c r="FL983" s="13">
        <v>-0.28399999999999997</v>
      </c>
      <c r="FM983" s="13">
        <v>-0.33400000000000002</v>
      </c>
      <c r="FN983" s="13">
        <v>-0.32100000000000001</v>
      </c>
      <c r="FO983" s="13">
        <v>-0.318</v>
      </c>
      <c r="FP983" s="13">
        <v>-0.27600000000000002</v>
      </c>
      <c r="FQ983" s="13">
        <v>-0.27200000000000002</v>
      </c>
      <c r="FR983" s="13">
        <v>-0.27800000000000002</v>
      </c>
      <c r="FS983" s="13">
        <v>-0.23799999999999999</v>
      </c>
      <c r="FT983" s="13">
        <v>-0.14099999999999999</v>
      </c>
      <c r="FU983" s="13">
        <v>-6.6000000000000003E-2</v>
      </c>
      <c r="FV983" s="13">
        <v>-9.8000000000000004E-2</v>
      </c>
      <c r="FW983" s="13">
        <v>-0.108</v>
      </c>
      <c r="FX983" s="13">
        <v>-0.184</v>
      </c>
      <c r="FY983" s="13">
        <v>-0.28399999999999997</v>
      </c>
      <c r="FZ983" s="13">
        <v>-0.33300000000000002</v>
      </c>
      <c r="GA983" s="13">
        <v>-0.33400000000000002</v>
      </c>
      <c r="GB983" s="13">
        <v>-0.30599999999999999</v>
      </c>
      <c r="GC983" s="13">
        <v>-0.30399999999999999</v>
      </c>
      <c r="GD983" s="13">
        <v>-0.307</v>
      </c>
      <c r="GE983" s="13">
        <v>-0.28999999999999998</v>
      </c>
      <c r="GF983" s="13">
        <v>-0.127</v>
      </c>
      <c r="GG983" s="13">
        <v>-6.4000000000000001E-2</v>
      </c>
      <c r="GH983" s="13">
        <v>-8.4000000000000005E-2</v>
      </c>
      <c r="GI983" s="13">
        <v>-8.7999999999999995E-2</v>
      </c>
      <c r="GJ983" s="13">
        <v>-0.127</v>
      </c>
      <c r="GK983" s="13">
        <v>-0.312</v>
      </c>
      <c r="GL983" s="13">
        <v>-0.34</v>
      </c>
      <c r="GM983" s="13">
        <v>-0.34200000000000003</v>
      </c>
      <c r="GN983" s="13">
        <v>-0.30599999999999999</v>
      </c>
      <c r="GO983" s="13">
        <v>-0.30299999999999999</v>
      </c>
      <c r="GP983" s="13">
        <v>-0.308</v>
      </c>
      <c r="GQ983" s="13">
        <v>-0.27700000000000002</v>
      </c>
      <c r="GR983" s="13">
        <v>-0.11600000000000001</v>
      </c>
      <c r="GS983" s="13">
        <v>-4.8000000000000001E-2</v>
      </c>
      <c r="GT983" s="13">
        <v>-5.6000000000000001E-2</v>
      </c>
      <c r="GU983" s="13">
        <v>-0.06</v>
      </c>
      <c r="GV983" s="13">
        <v>-9.9000000000000005E-2</v>
      </c>
      <c r="GW983" s="13">
        <v>-0.26200000000000001</v>
      </c>
      <c r="GX983" s="13">
        <v>-0.29099999999999998</v>
      </c>
      <c r="GY983" s="13">
        <v>-0.29199999999999998</v>
      </c>
      <c r="GZ983" s="13">
        <v>-0.20150000000000001</v>
      </c>
      <c r="HA983" s="13">
        <v>-0.20150000000000001</v>
      </c>
      <c r="HB983" s="13">
        <v>-0.20150000000000001</v>
      </c>
      <c r="HC983" s="13">
        <v>-0.20150000000000001</v>
      </c>
      <c r="HD983" s="13">
        <v>-0.20150000000000001</v>
      </c>
      <c r="HE983" s="13">
        <v>-0.20150000000000001</v>
      </c>
      <c r="HF983" s="13">
        <v>-0.20150000000000001</v>
      </c>
      <c r="HG983" s="13">
        <v>-0.20150000000000001</v>
      </c>
      <c r="HH983" s="13">
        <v>-0.20150000000000001</v>
      </c>
      <c r="HI983" s="13">
        <v>-0.20150000000000001</v>
      </c>
      <c r="HJ983" s="13">
        <v>-0.20150000000000001</v>
      </c>
      <c r="HK983" s="13">
        <v>-0.20150000000000001</v>
      </c>
      <c r="HL983" s="13">
        <v>-0.20150000000000001</v>
      </c>
      <c r="HM983" s="13">
        <v>-0.20150000000000001</v>
      </c>
      <c r="HN983" s="13">
        <v>-0.20150000000000001</v>
      </c>
      <c r="HO983" s="13">
        <v>-0.20150000000000001</v>
      </c>
      <c r="HP983" s="17">
        <v>2.9990000000000001</v>
      </c>
      <c r="HQ983" s="17">
        <v>3.4510000000000001</v>
      </c>
      <c r="HR983" s="17">
        <v>3.536</v>
      </c>
      <c r="HS983" s="17">
        <v>3.5070000000000001</v>
      </c>
      <c r="HT983" s="17">
        <v>3.2080000000000002</v>
      </c>
      <c r="HU983" s="17">
        <v>2.8809999999999998</v>
      </c>
      <c r="HV983" s="17">
        <v>2.8489999999999998</v>
      </c>
      <c r="HW983" s="17">
        <v>2.879</v>
      </c>
      <c r="HX983" s="17">
        <v>2.9569999999999999</v>
      </c>
      <c r="HY983" s="17">
        <v>2.944</v>
      </c>
      <c r="HZ983" s="17">
        <v>2.93</v>
      </c>
      <c r="IA983" s="17">
        <v>2.9780000000000002</v>
      </c>
      <c r="IB983" s="17">
        <v>3.1160000000000001</v>
      </c>
      <c r="IC983" s="17">
        <v>3.3250000000000002</v>
      </c>
      <c r="ID983" s="17">
        <v>3.3970000000000002</v>
      </c>
      <c r="IE983" s="17">
        <v>3.3439999999999999</v>
      </c>
      <c r="IF983" s="17">
        <v>3.1789999999999998</v>
      </c>
      <c r="IG983" s="17">
        <v>2.5810000000000004</v>
      </c>
      <c r="IH983" s="17">
        <v>2.4819999999999998</v>
      </c>
      <c r="II983" s="17">
        <v>2.4969999999999999</v>
      </c>
      <c r="IJ983" s="17">
        <v>2.5489999999999999</v>
      </c>
      <c r="IK983" s="17">
        <v>2.552</v>
      </c>
      <c r="IL983" s="17">
        <v>2.5449999999999999</v>
      </c>
      <c r="IM983" s="17">
        <v>2.5949999999999998</v>
      </c>
      <c r="IN983" s="17">
        <v>2.8099999999999996</v>
      </c>
      <c r="IO983" s="17">
        <v>3.016</v>
      </c>
      <c r="IP983" s="17">
        <v>3.1029999999999998</v>
      </c>
      <c r="IQ983" s="17">
        <v>3.0619999999999998</v>
      </c>
      <c r="IR983" s="17">
        <v>2.9560000000000004</v>
      </c>
      <c r="IS983" s="17">
        <v>2.4360000000000004</v>
      </c>
      <c r="IT983" s="17">
        <v>2.4000000000000004</v>
      </c>
      <c r="IU983" s="17">
        <v>2.4279999999999999</v>
      </c>
      <c r="IV983" s="17">
        <v>2.4979999999999998</v>
      </c>
      <c r="IW983" s="17">
        <v>2.516</v>
      </c>
      <c r="IX983" s="17">
        <v>2.504</v>
      </c>
      <c r="IY983" s="17">
        <v>2.5649999999999999</v>
      </c>
      <c r="IZ983" s="17">
        <v>2.7889999999999997</v>
      </c>
      <c r="JA983" s="17">
        <v>3.0019999999999998</v>
      </c>
      <c r="JB983" s="17">
        <v>3.1189999999999998</v>
      </c>
      <c r="JC983" s="17">
        <v>3.0760000000000001</v>
      </c>
      <c r="JD983" s="17">
        <v>2.972</v>
      </c>
      <c r="JE983" s="17">
        <v>2.5089999999999999</v>
      </c>
      <c r="JF983" s="17">
        <v>2.4729999999999999</v>
      </c>
      <c r="JG983" s="17">
        <v>2.504</v>
      </c>
      <c r="JH983" s="17">
        <v>2.6315</v>
      </c>
      <c r="JI983" s="17">
        <v>2.6595000000000004</v>
      </c>
      <c r="JJ983" s="17">
        <v>2.6645000000000003</v>
      </c>
      <c r="JK983" s="17">
        <v>2.6985000000000001</v>
      </c>
      <c r="JL983" s="17">
        <v>2.7735000000000003</v>
      </c>
      <c r="JM983" s="17">
        <v>2.9295</v>
      </c>
      <c r="JN983" s="17">
        <v>3.0744999999999996</v>
      </c>
      <c r="JO983" s="17">
        <v>3.0395000000000003</v>
      </c>
      <c r="JP983" s="17">
        <v>2.9744999999999999</v>
      </c>
      <c r="JQ983" s="17">
        <v>2.6745000000000001</v>
      </c>
      <c r="JR983" s="17">
        <v>2.6684999999999999</v>
      </c>
      <c r="JS983" s="17">
        <v>2.7004999999999999</v>
      </c>
      <c r="JT983" s="17">
        <v>2.7374999999999998</v>
      </c>
      <c r="JU983" s="17">
        <v>2.7694999999999999</v>
      </c>
      <c r="JV983" s="17">
        <v>2.7744999999999997</v>
      </c>
      <c r="JW983" s="17">
        <v>2.8094999999999999</v>
      </c>
      <c r="JX983" s="13">
        <v>3.0932500000000007</v>
      </c>
      <c r="JY983" s="12">
        <v>2.951483333333333</v>
      </c>
    </row>
    <row r="984" spans="43:285" x14ac:dyDescent="0.25">
      <c r="AQ984" s="11">
        <v>42655</v>
      </c>
      <c r="AR984" s="11">
        <v>42675</v>
      </c>
      <c r="AS984" s="11">
        <v>42705</v>
      </c>
      <c r="AT984" s="11">
        <v>42736</v>
      </c>
      <c r="AU984" s="11">
        <v>42767</v>
      </c>
      <c r="AV984" s="11">
        <v>42795</v>
      </c>
      <c r="AW984" s="11">
        <v>42826</v>
      </c>
      <c r="AX984" s="11">
        <v>42856</v>
      </c>
      <c r="AY984" s="11">
        <v>42887</v>
      </c>
      <c r="AZ984" s="11">
        <v>42917</v>
      </c>
      <c r="BA984" s="11">
        <v>42948</v>
      </c>
      <c r="BB984" s="11">
        <v>42979</v>
      </c>
      <c r="BC984" s="11">
        <v>43009</v>
      </c>
      <c r="BD984" s="11">
        <v>43040</v>
      </c>
      <c r="BE984" s="11">
        <v>43070</v>
      </c>
      <c r="BF984" s="11">
        <v>43101</v>
      </c>
      <c r="BG984" s="11">
        <v>43132</v>
      </c>
      <c r="BH984" s="11">
        <v>43160</v>
      </c>
      <c r="BI984" s="11">
        <v>43191</v>
      </c>
      <c r="BJ984" s="11">
        <v>43221</v>
      </c>
      <c r="BK984" s="11">
        <v>43252</v>
      </c>
      <c r="BL984" s="11">
        <v>43282</v>
      </c>
      <c r="BM984" s="11">
        <v>43313</v>
      </c>
      <c r="BN984" s="11">
        <v>43344</v>
      </c>
      <c r="BO984" s="11">
        <v>43374</v>
      </c>
      <c r="BP984" s="11">
        <v>43405</v>
      </c>
      <c r="BQ984" s="11">
        <v>43435</v>
      </c>
      <c r="BR984" s="11">
        <v>43466</v>
      </c>
      <c r="BS984" s="11">
        <v>43497</v>
      </c>
      <c r="BT984" s="11">
        <v>43525</v>
      </c>
      <c r="BU984" s="11">
        <v>43556</v>
      </c>
      <c r="BV984" s="11">
        <v>43586</v>
      </c>
      <c r="BW984" s="11">
        <v>43617</v>
      </c>
      <c r="BX984" s="11">
        <v>43647</v>
      </c>
      <c r="BY984" s="11">
        <v>43678</v>
      </c>
      <c r="BZ984" s="11">
        <v>43709</v>
      </c>
      <c r="CA984" s="11">
        <v>43739</v>
      </c>
      <c r="CB984" s="11">
        <v>43770</v>
      </c>
      <c r="CC984" s="11">
        <v>43800</v>
      </c>
      <c r="CD984" s="11">
        <v>43831</v>
      </c>
      <c r="CE984" s="11">
        <v>43862</v>
      </c>
      <c r="CF984" s="11">
        <v>43891</v>
      </c>
      <c r="CG984" s="11">
        <v>43922</v>
      </c>
      <c r="CH984" s="11">
        <v>43952</v>
      </c>
      <c r="CI984" s="11">
        <v>43983</v>
      </c>
      <c r="CJ984" s="11">
        <v>44013</v>
      </c>
      <c r="CK984" s="11">
        <v>44044</v>
      </c>
      <c r="CL984" s="11">
        <v>44075</v>
      </c>
      <c r="CM984" s="11">
        <v>44105</v>
      </c>
      <c r="CN984" s="11">
        <v>44136</v>
      </c>
      <c r="CO984" s="11">
        <v>44166</v>
      </c>
      <c r="CP984" s="11">
        <v>44197</v>
      </c>
      <c r="CQ984" s="11">
        <v>44228</v>
      </c>
      <c r="CR984" s="11">
        <v>44256</v>
      </c>
      <c r="CS984" s="11">
        <v>44287</v>
      </c>
      <c r="CT984" s="11">
        <v>44317</v>
      </c>
      <c r="CU984" s="11">
        <v>44348</v>
      </c>
      <c r="CV984" s="11">
        <v>44378</v>
      </c>
      <c r="CW984" s="11">
        <v>44409</v>
      </c>
      <c r="CX984" s="11">
        <v>44440</v>
      </c>
      <c r="CY984" s="11">
        <v>44470</v>
      </c>
      <c r="CZ984" s="13">
        <v>3.2029999999999998</v>
      </c>
      <c r="DA984" s="13">
        <v>3.4049999999999998</v>
      </c>
      <c r="DB984" s="13">
        <v>3.5390000000000001</v>
      </c>
      <c r="DC984" s="13">
        <v>3.548</v>
      </c>
      <c r="DD984" s="13">
        <v>3.4940000000000002</v>
      </c>
      <c r="DE984" s="13">
        <v>3.2250000000000001</v>
      </c>
      <c r="DF984" s="13">
        <v>3.1840000000000002</v>
      </c>
      <c r="DG984" s="13">
        <v>3.2109999999999999</v>
      </c>
      <c r="DH984" s="13">
        <v>3.2410000000000001</v>
      </c>
      <c r="DI984" s="13">
        <v>3.2349999999999999</v>
      </c>
      <c r="DJ984" s="13">
        <v>3.22</v>
      </c>
      <c r="DK984" s="13">
        <v>3.23</v>
      </c>
      <c r="DL984" s="13">
        <v>3.274</v>
      </c>
      <c r="DM984" s="13">
        <v>3.411</v>
      </c>
      <c r="DN984" s="13">
        <v>3.5030000000000001</v>
      </c>
      <c r="DO984" s="13">
        <v>3.4620000000000002</v>
      </c>
      <c r="DP984" s="13">
        <v>3.38</v>
      </c>
      <c r="DQ984" s="13">
        <v>2.8860000000000001</v>
      </c>
      <c r="DR984" s="13">
        <v>2.8370000000000002</v>
      </c>
      <c r="DS984" s="13">
        <v>2.8530000000000002</v>
      </c>
      <c r="DT984" s="13">
        <v>2.8769999999999998</v>
      </c>
      <c r="DU984" s="13">
        <v>2.879</v>
      </c>
      <c r="DV984" s="13">
        <v>2.875</v>
      </c>
      <c r="DW984" s="13">
        <v>2.907</v>
      </c>
      <c r="DX984" s="13">
        <v>2.9590000000000001</v>
      </c>
      <c r="DY984" s="13">
        <v>3.1019999999999999</v>
      </c>
      <c r="DZ984" s="13">
        <v>3.206</v>
      </c>
      <c r="EA984" s="13">
        <v>3.169</v>
      </c>
      <c r="EB984" s="13">
        <v>3.1019999999999999</v>
      </c>
      <c r="EC984" s="13">
        <v>2.7429999999999999</v>
      </c>
      <c r="ED984" s="13">
        <v>2.7349999999999999</v>
      </c>
      <c r="EE984" s="13">
        <v>2.7650000000000001</v>
      </c>
      <c r="EF984" s="13">
        <v>2.7989999999999999</v>
      </c>
      <c r="EG984" s="13">
        <v>2.8140000000000001</v>
      </c>
      <c r="EH984" s="13">
        <v>2.8069999999999999</v>
      </c>
      <c r="EI984" s="13">
        <v>2.8370000000000002</v>
      </c>
      <c r="EJ984" s="13">
        <v>2.8969999999999998</v>
      </c>
      <c r="EK984" s="13">
        <v>3.0419999999999998</v>
      </c>
      <c r="EL984" s="13">
        <v>3.1669999999999998</v>
      </c>
      <c r="EM984" s="13">
        <v>3.1280000000000001</v>
      </c>
      <c r="EN984" s="13">
        <v>3.0630000000000002</v>
      </c>
      <c r="EO984" s="13">
        <v>2.7530000000000001</v>
      </c>
      <c r="EP984" s="13">
        <v>2.746</v>
      </c>
      <c r="EQ984" s="13">
        <v>2.778</v>
      </c>
      <c r="ER984" s="13">
        <v>2.8149999999999999</v>
      </c>
      <c r="ES984" s="13">
        <v>2.843</v>
      </c>
      <c r="ET984" s="13">
        <v>2.8479999999999999</v>
      </c>
      <c r="EU984" s="13">
        <v>2.8820000000000001</v>
      </c>
      <c r="EV984" s="13">
        <v>2.9590000000000001</v>
      </c>
      <c r="EW984" s="13">
        <v>3.117</v>
      </c>
      <c r="EX984" s="13">
        <v>3.2589999999999999</v>
      </c>
      <c r="EY984" s="13">
        <v>3.2240000000000002</v>
      </c>
      <c r="EZ984" s="13">
        <v>3.1589999999999998</v>
      </c>
      <c r="FA984" s="13">
        <v>2.859</v>
      </c>
      <c r="FB984" s="13">
        <v>2.8519999999999999</v>
      </c>
      <c r="FC984" s="13">
        <v>2.8839999999999999</v>
      </c>
      <c r="FD984" s="13">
        <v>2.92</v>
      </c>
      <c r="FE984" s="13">
        <v>2.95</v>
      </c>
      <c r="FF984" s="13">
        <v>2.9550000000000001</v>
      </c>
      <c r="FG984" s="13">
        <v>2.9889999999999999</v>
      </c>
      <c r="FH984" s="13">
        <v>-0.22500000000000001</v>
      </c>
      <c r="FI984" s="13">
        <v>3.1E-2</v>
      </c>
      <c r="FJ984" s="13">
        <v>-1.2999999999999999E-2</v>
      </c>
      <c r="FK984" s="13">
        <v>-4.4999999999999998E-2</v>
      </c>
      <c r="FL984" s="13">
        <v>-0.27600000000000002</v>
      </c>
      <c r="FM984" s="13">
        <v>-0.32300000000000001</v>
      </c>
      <c r="FN984" s="13">
        <v>-0.311</v>
      </c>
      <c r="FO984" s="13">
        <v>-0.30599999999999999</v>
      </c>
      <c r="FP984" s="13">
        <v>-0.26700000000000002</v>
      </c>
      <c r="FQ984" s="13">
        <v>-0.26300000000000001</v>
      </c>
      <c r="FR984" s="13">
        <v>-0.26800000000000002</v>
      </c>
      <c r="FS984" s="13">
        <v>-0.23300000000000001</v>
      </c>
      <c r="FT984" s="13">
        <v>-0.13800000000000001</v>
      </c>
      <c r="FU984" s="13">
        <v>-6.4000000000000001E-2</v>
      </c>
      <c r="FV984" s="13">
        <v>-9.9000000000000005E-2</v>
      </c>
      <c r="FW984" s="13">
        <v>-0.109</v>
      </c>
      <c r="FX984" s="13">
        <v>-0.185</v>
      </c>
      <c r="FY984" s="13">
        <v>-0.28899999999999998</v>
      </c>
      <c r="FZ984" s="13">
        <v>-0.33200000000000002</v>
      </c>
      <c r="GA984" s="13">
        <v>-0.33300000000000002</v>
      </c>
      <c r="GB984" s="13">
        <v>-0.30199999999999999</v>
      </c>
      <c r="GC984" s="13">
        <v>-0.3</v>
      </c>
      <c r="GD984" s="13">
        <v>-0.30299999999999999</v>
      </c>
      <c r="GE984" s="13">
        <v>-0.28100000000000003</v>
      </c>
      <c r="GF984" s="13">
        <v>-0.127</v>
      </c>
      <c r="GG984" s="13">
        <v>-6.3E-2</v>
      </c>
      <c r="GH984" s="13">
        <v>-8.3000000000000004E-2</v>
      </c>
      <c r="GI984" s="13">
        <v>-8.6999999999999994E-2</v>
      </c>
      <c r="GJ984" s="13">
        <v>-0.126</v>
      </c>
      <c r="GK984" s="13">
        <v>-0.308</v>
      </c>
      <c r="GL984" s="13">
        <v>-0.33700000000000002</v>
      </c>
      <c r="GM984" s="13">
        <v>-0.33800000000000002</v>
      </c>
      <c r="GN984" s="13">
        <v>-0.30199999999999999</v>
      </c>
      <c r="GO984" s="13">
        <v>-0.29899999999999999</v>
      </c>
      <c r="GP984" s="13">
        <v>-0.30399999999999999</v>
      </c>
      <c r="GQ984" s="13">
        <v>-0.27300000000000002</v>
      </c>
      <c r="GR984" s="13">
        <v>-0.11600000000000001</v>
      </c>
      <c r="GS984" s="13">
        <v>-4.8000000000000001E-2</v>
      </c>
      <c r="GT984" s="13">
        <v>-5.5E-2</v>
      </c>
      <c r="GU984" s="13">
        <v>-0.06</v>
      </c>
      <c r="GV984" s="13">
        <v>-9.9000000000000005E-2</v>
      </c>
      <c r="GW984" s="13">
        <v>-0.25800000000000001</v>
      </c>
      <c r="GX984" s="13">
        <v>-0.28699999999999998</v>
      </c>
      <c r="GY984" s="13">
        <v>-0.28799999999999998</v>
      </c>
      <c r="GZ984" s="13">
        <v>-0.19908333333333331</v>
      </c>
      <c r="HA984" s="13">
        <v>-0.19908333333333331</v>
      </c>
      <c r="HB984" s="13">
        <v>-0.19908333333333331</v>
      </c>
      <c r="HC984" s="13">
        <v>-0.19908333333333331</v>
      </c>
      <c r="HD984" s="13">
        <v>-0.19908333333333331</v>
      </c>
      <c r="HE984" s="13">
        <v>-0.19908333333333331</v>
      </c>
      <c r="HF984" s="13">
        <v>-0.19908333333333331</v>
      </c>
      <c r="HG984" s="13">
        <v>-0.19908333333333331</v>
      </c>
      <c r="HH984" s="13">
        <v>-0.19908333333333331</v>
      </c>
      <c r="HI984" s="13">
        <v>-0.19908333333333331</v>
      </c>
      <c r="HJ984" s="13">
        <v>-0.19908333333333331</v>
      </c>
      <c r="HK984" s="13">
        <v>-0.19908333333333331</v>
      </c>
      <c r="HL984" s="13">
        <v>-0.19908333333333331</v>
      </c>
      <c r="HM984" s="13">
        <v>-0.19908333333333331</v>
      </c>
      <c r="HN984" s="13">
        <v>-0.19908333333333331</v>
      </c>
      <c r="HO984" s="13">
        <v>-0.19908333333333331</v>
      </c>
      <c r="HP984" s="17">
        <v>2.9779999999999998</v>
      </c>
      <c r="HQ984" s="17">
        <v>3.4359999999999999</v>
      </c>
      <c r="HR984" s="17">
        <v>3.5260000000000002</v>
      </c>
      <c r="HS984" s="17">
        <v>3.5030000000000001</v>
      </c>
      <c r="HT984" s="17">
        <v>3.218</v>
      </c>
      <c r="HU984" s="17">
        <v>2.9020000000000001</v>
      </c>
      <c r="HV984" s="17">
        <v>2.8730000000000002</v>
      </c>
      <c r="HW984" s="17">
        <v>2.9049999999999998</v>
      </c>
      <c r="HX984" s="17">
        <v>2.9740000000000002</v>
      </c>
      <c r="HY984" s="17">
        <v>2.972</v>
      </c>
      <c r="HZ984" s="17">
        <v>2.952</v>
      </c>
      <c r="IA984" s="17">
        <v>2.9969999999999999</v>
      </c>
      <c r="IB984" s="17">
        <v>3.1360000000000001</v>
      </c>
      <c r="IC984" s="17">
        <v>3.347</v>
      </c>
      <c r="ID984" s="17">
        <v>3.4039999999999999</v>
      </c>
      <c r="IE984" s="17">
        <v>3.3530000000000002</v>
      </c>
      <c r="IF984" s="17">
        <v>3.1949999999999998</v>
      </c>
      <c r="IG984" s="17">
        <v>2.597</v>
      </c>
      <c r="IH984" s="17">
        <v>2.5050000000000003</v>
      </c>
      <c r="II984" s="17">
        <v>2.52</v>
      </c>
      <c r="IJ984" s="17">
        <v>2.5749999999999997</v>
      </c>
      <c r="IK984" s="17">
        <v>2.5790000000000002</v>
      </c>
      <c r="IL984" s="17">
        <v>2.5720000000000001</v>
      </c>
      <c r="IM984" s="17">
        <v>2.6259999999999999</v>
      </c>
      <c r="IN984" s="17">
        <v>2.8319999999999999</v>
      </c>
      <c r="IO984" s="17">
        <v>3.0389999999999997</v>
      </c>
      <c r="IP984" s="17">
        <v>3.1229999999999998</v>
      </c>
      <c r="IQ984" s="17">
        <v>3.0819999999999999</v>
      </c>
      <c r="IR984" s="17">
        <v>2.976</v>
      </c>
      <c r="IS984" s="17">
        <v>2.4350000000000001</v>
      </c>
      <c r="IT984" s="17">
        <v>2.3979999999999997</v>
      </c>
      <c r="IU984" s="17">
        <v>2.427</v>
      </c>
      <c r="IV984" s="17">
        <v>2.4969999999999999</v>
      </c>
      <c r="IW984" s="17">
        <v>2.5150000000000001</v>
      </c>
      <c r="IX984" s="17">
        <v>2.5030000000000001</v>
      </c>
      <c r="IY984" s="17">
        <v>2.5640000000000001</v>
      </c>
      <c r="IZ984" s="17">
        <v>2.7809999999999997</v>
      </c>
      <c r="JA984" s="17">
        <v>2.9939999999999998</v>
      </c>
      <c r="JB984" s="17">
        <v>3.1119999999999997</v>
      </c>
      <c r="JC984" s="17">
        <v>3.0680000000000001</v>
      </c>
      <c r="JD984" s="17">
        <v>2.964</v>
      </c>
      <c r="JE984" s="17">
        <v>2.4950000000000001</v>
      </c>
      <c r="JF984" s="17">
        <v>2.4590000000000001</v>
      </c>
      <c r="JG984" s="17">
        <v>2.4900000000000002</v>
      </c>
      <c r="JH984" s="17">
        <v>2.6159166666666667</v>
      </c>
      <c r="JI984" s="17">
        <v>2.6439166666666667</v>
      </c>
      <c r="JJ984" s="17">
        <v>2.6489166666666666</v>
      </c>
      <c r="JK984" s="17">
        <v>2.6829166666666668</v>
      </c>
      <c r="JL984" s="17">
        <v>2.7599166666666668</v>
      </c>
      <c r="JM984" s="17">
        <v>2.9179166666666667</v>
      </c>
      <c r="JN984" s="17">
        <v>3.0599166666666666</v>
      </c>
      <c r="JO984" s="17">
        <v>3.0249166666666669</v>
      </c>
      <c r="JP984" s="17">
        <v>2.9599166666666665</v>
      </c>
      <c r="JQ984" s="17">
        <v>2.6599166666666667</v>
      </c>
      <c r="JR984" s="17">
        <v>2.6529166666666666</v>
      </c>
      <c r="JS984" s="17">
        <v>2.6849166666666666</v>
      </c>
      <c r="JT984" s="17">
        <v>2.7209166666666667</v>
      </c>
      <c r="JU984" s="17">
        <v>2.7509166666666669</v>
      </c>
      <c r="JV984" s="17">
        <v>2.7559166666666668</v>
      </c>
      <c r="JW984" s="17">
        <v>2.7899166666666666</v>
      </c>
      <c r="JX984" s="13">
        <v>3.1030000000000002</v>
      </c>
      <c r="JY984" s="12">
        <v>2.961220833333333</v>
      </c>
    </row>
    <row r="985" spans="43:285" x14ac:dyDescent="0.25">
      <c r="AQ985" s="11">
        <v>42656</v>
      </c>
      <c r="AR985" s="11">
        <v>42675</v>
      </c>
      <c r="AS985" s="11">
        <v>42705</v>
      </c>
      <c r="AT985" s="11">
        <v>42736</v>
      </c>
      <c r="AU985" s="11">
        <v>42767</v>
      </c>
      <c r="AV985" s="11">
        <v>42795</v>
      </c>
      <c r="AW985" s="11">
        <v>42826</v>
      </c>
      <c r="AX985" s="11">
        <v>42856</v>
      </c>
      <c r="AY985" s="11">
        <v>42887</v>
      </c>
      <c r="AZ985" s="11">
        <v>42917</v>
      </c>
      <c r="BA985" s="11">
        <v>42948</v>
      </c>
      <c r="BB985" s="11">
        <v>42979</v>
      </c>
      <c r="BC985" s="11">
        <v>43009</v>
      </c>
      <c r="BD985" s="11">
        <v>43040</v>
      </c>
      <c r="BE985" s="11">
        <v>43070</v>
      </c>
      <c r="BF985" s="11">
        <v>43101</v>
      </c>
      <c r="BG985" s="11">
        <v>43132</v>
      </c>
      <c r="BH985" s="11">
        <v>43160</v>
      </c>
      <c r="BI985" s="11">
        <v>43191</v>
      </c>
      <c r="BJ985" s="11">
        <v>43221</v>
      </c>
      <c r="BK985" s="11">
        <v>43252</v>
      </c>
      <c r="BL985" s="11">
        <v>43282</v>
      </c>
      <c r="BM985" s="11">
        <v>43313</v>
      </c>
      <c r="BN985" s="11">
        <v>43344</v>
      </c>
      <c r="BO985" s="11">
        <v>43374</v>
      </c>
      <c r="BP985" s="11">
        <v>43405</v>
      </c>
      <c r="BQ985" s="11">
        <v>43435</v>
      </c>
      <c r="BR985" s="11">
        <v>43466</v>
      </c>
      <c r="BS985" s="11">
        <v>43497</v>
      </c>
      <c r="BT985" s="11">
        <v>43525</v>
      </c>
      <c r="BU985" s="11">
        <v>43556</v>
      </c>
      <c r="BV985" s="11">
        <v>43586</v>
      </c>
      <c r="BW985" s="11">
        <v>43617</v>
      </c>
      <c r="BX985" s="11">
        <v>43647</v>
      </c>
      <c r="BY985" s="11">
        <v>43678</v>
      </c>
      <c r="BZ985" s="11">
        <v>43709</v>
      </c>
      <c r="CA985" s="11">
        <v>43739</v>
      </c>
      <c r="CB985" s="11">
        <v>43770</v>
      </c>
      <c r="CC985" s="11">
        <v>43800</v>
      </c>
      <c r="CD985" s="11">
        <v>43831</v>
      </c>
      <c r="CE985" s="11">
        <v>43862</v>
      </c>
      <c r="CF985" s="11">
        <v>43891</v>
      </c>
      <c r="CG985" s="11">
        <v>43922</v>
      </c>
      <c r="CH985" s="11">
        <v>43952</v>
      </c>
      <c r="CI985" s="11">
        <v>43983</v>
      </c>
      <c r="CJ985" s="11">
        <v>44013</v>
      </c>
      <c r="CK985" s="11">
        <v>44044</v>
      </c>
      <c r="CL985" s="11">
        <v>44075</v>
      </c>
      <c r="CM985" s="11">
        <v>44105</v>
      </c>
      <c r="CN985" s="11">
        <v>44136</v>
      </c>
      <c r="CO985" s="11">
        <v>44166</v>
      </c>
      <c r="CP985" s="11">
        <v>44197</v>
      </c>
      <c r="CQ985" s="11">
        <v>44228</v>
      </c>
      <c r="CR985" s="11">
        <v>44256</v>
      </c>
      <c r="CS985" s="11">
        <v>44287</v>
      </c>
      <c r="CT985" s="11">
        <v>44317</v>
      </c>
      <c r="CU985" s="11">
        <v>44348</v>
      </c>
      <c r="CV985" s="11">
        <v>44378</v>
      </c>
      <c r="CW985" s="11">
        <v>44409</v>
      </c>
      <c r="CX985" s="11">
        <v>44440</v>
      </c>
      <c r="CY985" s="11">
        <v>44470</v>
      </c>
      <c r="CZ985" s="13">
        <v>3.3490000000000002</v>
      </c>
      <c r="DA985" s="13">
        <v>3.5419999999999998</v>
      </c>
      <c r="DB985" s="13">
        <v>3.6640000000000001</v>
      </c>
      <c r="DC985" s="13">
        <v>3.6589999999999998</v>
      </c>
      <c r="DD985" s="13">
        <v>3.5979999999999999</v>
      </c>
      <c r="DE985" s="13">
        <v>3.3079999999999998</v>
      </c>
      <c r="DF985" s="13">
        <v>3.266</v>
      </c>
      <c r="DG985" s="13">
        <v>3.286</v>
      </c>
      <c r="DH985" s="13">
        <v>3.3090000000000002</v>
      </c>
      <c r="DI985" s="13">
        <v>3.306</v>
      </c>
      <c r="DJ985" s="13">
        <v>3.2869999999999999</v>
      </c>
      <c r="DK985" s="13">
        <v>3.3109999999999999</v>
      </c>
      <c r="DL985" s="13">
        <v>3.347</v>
      </c>
      <c r="DM985" s="13">
        <v>3.4809999999999999</v>
      </c>
      <c r="DN985" s="13">
        <v>3.569</v>
      </c>
      <c r="DO985" s="13">
        <v>3.524</v>
      </c>
      <c r="DP985" s="13">
        <v>3.4279999999999999</v>
      </c>
      <c r="DQ985" s="13">
        <v>2.9209999999999998</v>
      </c>
      <c r="DR985" s="13">
        <v>2.8690000000000002</v>
      </c>
      <c r="DS985" s="13">
        <v>2.8809999999999998</v>
      </c>
      <c r="DT985" s="13">
        <v>2.9020000000000001</v>
      </c>
      <c r="DU985" s="13">
        <v>2.9049999999999998</v>
      </c>
      <c r="DV985" s="13">
        <v>2.9009999999999998</v>
      </c>
      <c r="DW985" s="13">
        <v>2.9329999999999998</v>
      </c>
      <c r="DX985" s="13">
        <v>2.9849999999999999</v>
      </c>
      <c r="DY985" s="13">
        <v>3.125</v>
      </c>
      <c r="DZ985" s="13">
        <v>3.2290000000000001</v>
      </c>
      <c r="EA985" s="13">
        <v>3.1909999999999998</v>
      </c>
      <c r="EB985" s="13">
        <v>3.1259999999999999</v>
      </c>
      <c r="EC985" s="13">
        <v>2.7610000000000001</v>
      </c>
      <c r="ED985" s="13">
        <v>2.75</v>
      </c>
      <c r="EE985" s="13">
        <v>2.778</v>
      </c>
      <c r="EF985" s="13">
        <v>2.8109999999999999</v>
      </c>
      <c r="EG985" s="13">
        <v>2.8260000000000001</v>
      </c>
      <c r="EH985" s="13">
        <v>2.819</v>
      </c>
      <c r="EI985" s="13">
        <v>2.8490000000000002</v>
      </c>
      <c r="EJ985" s="13">
        <v>2.9089999999999998</v>
      </c>
      <c r="EK985" s="13">
        <v>3.0539999999999998</v>
      </c>
      <c r="EL985" s="13">
        <v>3.177</v>
      </c>
      <c r="EM985" s="13">
        <v>3.1379999999999999</v>
      </c>
      <c r="EN985" s="13">
        <v>3.073</v>
      </c>
      <c r="EO985" s="13">
        <v>2.7610000000000001</v>
      </c>
      <c r="EP985" s="13">
        <v>2.754</v>
      </c>
      <c r="EQ985" s="13">
        <v>2.786</v>
      </c>
      <c r="ER985" s="13">
        <v>2.823</v>
      </c>
      <c r="ES985" s="13">
        <v>2.851</v>
      </c>
      <c r="ET985" s="13">
        <v>2.8559999999999999</v>
      </c>
      <c r="EU985" s="13">
        <v>2.89</v>
      </c>
      <c r="EV985" s="13">
        <v>2.9670000000000001</v>
      </c>
      <c r="EW985" s="13">
        <v>3.125</v>
      </c>
      <c r="EX985" s="13">
        <v>3.2669999999999999</v>
      </c>
      <c r="EY985" s="13">
        <v>3.2290000000000001</v>
      </c>
      <c r="EZ985" s="13">
        <v>3.1640000000000001</v>
      </c>
      <c r="FA985" s="13">
        <v>2.8639999999999999</v>
      </c>
      <c r="FB985" s="13">
        <v>2.8570000000000002</v>
      </c>
      <c r="FC985" s="13">
        <v>2.8889999999999998</v>
      </c>
      <c r="FD985" s="13">
        <v>2.9249999999999998</v>
      </c>
      <c r="FE985" s="13">
        <v>2.9550000000000001</v>
      </c>
      <c r="FF985" s="13">
        <v>2.96</v>
      </c>
      <c r="FG985" s="13">
        <v>2.9940000000000002</v>
      </c>
      <c r="FH985" s="13">
        <v>-0.23300000000000001</v>
      </c>
      <c r="FI985" s="13">
        <v>2.3E-2</v>
      </c>
      <c r="FJ985" s="13">
        <v>-1.6E-2</v>
      </c>
      <c r="FK985" s="13">
        <v>-4.8000000000000001E-2</v>
      </c>
      <c r="FL985" s="13">
        <v>-0.28399999999999997</v>
      </c>
      <c r="FM985" s="13">
        <v>-0.33200000000000002</v>
      </c>
      <c r="FN985" s="13">
        <v>-0.31900000000000001</v>
      </c>
      <c r="FO985" s="13">
        <v>-0.316</v>
      </c>
      <c r="FP985" s="13">
        <v>-0.27500000000000002</v>
      </c>
      <c r="FQ985" s="13">
        <v>-0.27100000000000002</v>
      </c>
      <c r="FR985" s="13">
        <v>-0.27600000000000002</v>
      </c>
      <c r="FS985" s="13">
        <v>-0.24299999999999999</v>
      </c>
      <c r="FT985" s="13">
        <v>-0.14499999999999999</v>
      </c>
      <c r="FU985" s="13">
        <v>-7.0000000000000007E-2</v>
      </c>
      <c r="FV985" s="13">
        <v>-0.104</v>
      </c>
      <c r="FW985" s="13">
        <v>-0.114</v>
      </c>
      <c r="FX985" s="13">
        <v>-0.19</v>
      </c>
      <c r="FY985" s="13">
        <v>-0.28399999999999997</v>
      </c>
      <c r="FZ985" s="13">
        <v>-0.33300000000000002</v>
      </c>
      <c r="GA985" s="13">
        <v>-0.33400000000000002</v>
      </c>
      <c r="GB985" s="13">
        <v>-0.30599999999999999</v>
      </c>
      <c r="GC985" s="13">
        <v>-0.30499999999999999</v>
      </c>
      <c r="GD985" s="13">
        <v>-0.307</v>
      </c>
      <c r="GE985" s="13">
        <v>-0.28999999999999998</v>
      </c>
      <c r="GF985" s="13">
        <v>-0.13</v>
      </c>
      <c r="GG985" s="13">
        <v>-6.7000000000000004E-2</v>
      </c>
      <c r="GH985" s="13">
        <v>-8.6999999999999994E-2</v>
      </c>
      <c r="GI985" s="13">
        <v>-9.0999999999999998E-2</v>
      </c>
      <c r="GJ985" s="13">
        <v>-0.13</v>
      </c>
      <c r="GK985" s="13">
        <v>-0.312</v>
      </c>
      <c r="GL985" s="13">
        <v>-0.34</v>
      </c>
      <c r="GM985" s="13">
        <v>-0.34200000000000003</v>
      </c>
      <c r="GN985" s="13">
        <v>-0.30599999999999999</v>
      </c>
      <c r="GO985" s="13">
        <v>-0.30399999999999999</v>
      </c>
      <c r="GP985" s="13">
        <v>-0.308</v>
      </c>
      <c r="GQ985" s="13">
        <v>-0.27800000000000002</v>
      </c>
      <c r="GR985" s="13">
        <v>-0.11799999999999999</v>
      </c>
      <c r="GS985" s="13">
        <v>-5.0999999999999997E-2</v>
      </c>
      <c r="GT985" s="13">
        <v>-5.8999999999999997E-2</v>
      </c>
      <c r="GU985" s="13">
        <v>-6.3E-2</v>
      </c>
      <c r="GV985" s="13">
        <v>-0.10199999999999999</v>
      </c>
      <c r="GW985" s="13">
        <v>-0.26200000000000001</v>
      </c>
      <c r="GX985" s="13">
        <v>-0.29099999999999998</v>
      </c>
      <c r="GY985" s="13">
        <v>-0.29199999999999998</v>
      </c>
      <c r="GZ985" s="13">
        <v>-0.20283333333333331</v>
      </c>
      <c r="HA985" s="13">
        <v>-0.20283333333333331</v>
      </c>
      <c r="HB985" s="13">
        <v>-0.20283333333333331</v>
      </c>
      <c r="HC985" s="13">
        <v>-0.20283333333333331</v>
      </c>
      <c r="HD985" s="13">
        <v>-0.20283333333333331</v>
      </c>
      <c r="HE985" s="13">
        <v>-0.20283333333333331</v>
      </c>
      <c r="HF985" s="13">
        <v>-0.20283333333333331</v>
      </c>
      <c r="HG985" s="13">
        <v>-0.20283333333333331</v>
      </c>
      <c r="HH985" s="13">
        <v>-0.20283333333333331</v>
      </c>
      <c r="HI985" s="13">
        <v>-0.20283333333333331</v>
      </c>
      <c r="HJ985" s="13">
        <v>-0.20283333333333331</v>
      </c>
      <c r="HK985" s="13">
        <v>-0.20283333333333331</v>
      </c>
      <c r="HL985" s="13">
        <v>-0.20283333333333331</v>
      </c>
      <c r="HM985" s="13">
        <v>-0.20283333333333331</v>
      </c>
      <c r="HN985" s="13">
        <v>-0.20283333333333331</v>
      </c>
      <c r="HO985" s="13">
        <v>-0.20283333333333331</v>
      </c>
      <c r="HP985" s="17">
        <v>3.1160000000000001</v>
      </c>
      <c r="HQ985" s="17">
        <v>3.5649999999999999</v>
      </c>
      <c r="HR985" s="17">
        <v>3.6480000000000001</v>
      </c>
      <c r="HS985" s="17">
        <v>3.6109999999999998</v>
      </c>
      <c r="HT985" s="17">
        <v>3.3140000000000001</v>
      </c>
      <c r="HU985" s="17">
        <v>2.976</v>
      </c>
      <c r="HV985" s="17">
        <v>2.9470000000000001</v>
      </c>
      <c r="HW985" s="17">
        <v>2.97</v>
      </c>
      <c r="HX985" s="17">
        <v>3.0340000000000003</v>
      </c>
      <c r="HY985" s="17">
        <v>3.0350000000000001</v>
      </c>
      <c r="HZ985" s="17">
        <v>3.0110000000000001</v>
      </c>
      <c r="IA985" s="17">
        <v>3.0680000000000001</v>
      </c>
      <c r="IB985" s="17">
        <v>3.202</v>
      </c>
      <c r="IC985" s="17">
        <v>3.411</v>
      </c>
      <c r="ID985" s="17">
        <v>3.4649999999999999</v>
      </c>
      <c r="IE985" s="17">
        <v>3.41</v>
      </c>
      <c r="IF985" s="17">
        <v>3.238</v>
      </c>
      <c r="IG985" s="17">
        <v>2.637</v>
      </c>
      <c r="IH985" s="17">
        <v>2.536</v>
      </c>
      <c r="II985" s="17">
        <v>2.5469999999999997</v>
      </c>
      <c r="IJ985" s="17">
        <v>2.5960000000000001</v>
      </c>
      <c r="IK985" s="17">
        <v>2.5999999999999996</v>
      </c>
      <c r="IL985" s="17">
        <v>2.5939999999999999</v>
      </c>
      <c r="IM985" s="17">
        <v>2.6429999999999998</v>
      </c>
      <c r="IN985" s="17">
        <v>2.855</v>
      </c>
      <c r="IO985" s="17">
        <v>3.0579999999999998</v>
      </c>
      <c r="IP985" s="17">
        <v>3.1419999999999999</v>
      </c>
      <c r="IQ985" s="17">
        <v>3.0999999999999996</v>
      </c>
      <c r="IR985" s="17">
        <v>2.996</v>
      </c>
      <c r="IS985" s="17">
        <v>2.4490000000000003</v>
      </c>
      <c r="IT985" s="17">
        <v>2.41</v>
      </c>
      <c r="IU985" s="17">
        <v>2.4359999999999999</v>
      </c>
      <c r="IV985" s="17">
        <v>2.5049999999999999</v>
      </c>
      <c r="IW985" s="17">
        <v>2.5220000000000002</v>
      </c>
      <c r="IX985" s="17">
        <v>2.5110000000000001</v>
      </c>
      <c r="IY985" s="17">
        <v>2.5710000000000002</v>
      </c>
      <c r="IZ985" s="17">
        <v>2.7909999999999999</v>
      </c>
      <c r="JA985" s="17">
        <v>3.0029999999999997</v>
      </c>
      <c r="JB985" s="17">
        <v>3.1179999999999999</v>
      </c>
      <c r="JC985" s="17">
        <v>3.0749999999999997</v>
      </c>
      <c r="JD985" s="17">
        <v>2.9710000000000001</v>
      </c>
      <c r="JE985" s="17">
        <v>2.4990000000000001</v>
      </c>
      <c r="JF985" s="17">
        <v>2.4630000000000001</v>
      </c>
      <c r="JG985" s="17">
        <v>2.4940000000000002</v>
      </c>
      <c r="JH985" s="17">
        <v>2.6201666666666665</v>
      </c>
      <c r="JI985" s="17">
        <v>2.6481666666666666</v>
      </c>
      <c r="JJ985" s="17">
        <v>2.6531666666666665</v>
      </c>
      <c r="JK985" s="17">
        <v>2.6871666666666667</v>
      </c>
      <c r="JL985" s="17">
        <v>2.7641666666666667</v>
      </c>
      <c r="JM985" s="17">
        <v>2.9221666666666666</v>
      </c>
      <c r="JN985" s="17">
        <v>3.0641666666666665</v>
      </c>
      <c r="JO985" s="17">
        <v>3.0261666666666667</v>
      </c>
      <c r="JP985" s="17">
        <v>2.9611666666666667</v>
      </c>
      <c r="JQ985" s="17">
        <v>2.6611666666666665</v>
      </c>
      <c r="JR985" s="17">
        <v>2.6541666666666668</v>
      </c>
      <c r="JS985" s="17">
        <v>2.6861666666666664</v>
      </c>
      <c r="JT985" s="17">
        <v>2.7221666666666664</v>
      </c>
      <c r="JU985" s="17">
        <v>2.7521666666666667</v>
      </c>
      <c r="JV985" s="17">
        <v>2.7571666666666665</v>
      </c>
      <c r="JW985" s="17">
        <v>2.7911666666666668</v>
      </c>
      <c r="JX985" s="13">
        <v>3.1912499999999997</v>
      </c>
      <c r="JY985" s="12">
        <v>2.9690833333333333</v>
      </c>
    </row>
    <row r="986" spans="43:285" x14ac:dyDescent="0.25">
      <c r="AQ986" s="11">
        <v>42657</v>
      </c>
      <c r="AR986" s="11">
        <v>42675</v>
      </c>
      <c r="AS986" s="11">
        <v>42705</v>
      </c>
      <c r="AT986" s="11">
        <v>42736</v>
      </c>
      <c r="AU986" s="11">
        <v>42767</v>
      </c>
      <c r="AV986" s="11">
        <v>42795</v>
      </c>
      <c r="AW986" s="11">
        <v>42826</v>
      </c>
      <c r="AX986" s="11">
        <v>42856</v>
      </c>
      <c r="AY986" s="11">
        <v>42887</v>
      </c>
      <c r="AZ986" s="11">
        <v>42917</v>
      </c>
      <c r="BA986" s="11">
        <v>42948</v>
      </c>
      <c r="BB986" s="11">
        <v>42979</v>
      </c>
      <c r="BC986" s="11">
        <v>43009</v>
      </c>
      <c r="BD986" s="11">
        <v>43040</v>
      </c>
      <c r="BE986" s="11">
        <v>43070</v>
      </c>
      <c r="BF986" s="11">
        <v>43101</v>
      </c>
      <c r="BG986" s="11">
        <v>43132</v>
      </c>
      <c r="BH986" s="11">
        <v>43160</v>
      </c>
      <c r="BI986" s="11">
        <v>43191</v>
      </c>
      <c r="BJ986" s="11">
        <v>43221</v>
      </c>
      <c r="BK986" s="11">
        <v>43252</v>
      </c>
      <c r="BL986" s="11">
        <v>43282</v>
      </c>
      <c r="BM986" s="11">
        <v>43313</v>
      </c>
      <c r="BN986" s="11">
        <v>43344</v>
      </c>
      <c r="BO986" s="11">
        <v>43374</v>
      </c>
      <c r="BP986" s="11">
        <v>43405</v>
      </c>
      <c r="BQ986" s="11">
        <v>43435</v>
      </c>
      <c r="BR986" s="11">
        <v>43466</v>
      </c>
      <c r="BS986" s="11">
        <v>43497</v>
      </c>
      <c r="BT986" s="11">
        <v>43525</v>
      </c>
      <c r="BU986" s="11">
        <v>43556</v>
      </c>
      <c r="BV986" s="11">
        <v>43586</v>
      </c>
      <c r="BW986" s="11">
        <v>43617</v>
      </c>
      <c r="BX986" s="11">
        <v>43647</v>
      </c>
      <c r="BY986" s="11">
        <v>43678</v>
      </c>
      <c r="BZ986" s="11">
        <v>43709</v>
      </c>
      <c r="CA986" s="11">
        <v>43739</v>
      </c>
      <c r="CB986" s="11">
        <v>43770</v>
      </c>
      <c r="CC986" s="11">
        <v>43800</v>
      </c>
      <c r="CD986" s="11">
        <v>43831</v>
      </c>
      <c r="CE986" s="11">
        <v>43862</v>
      </c>
      <c r="CF986" s="11">
        <v>43891</v>
      </c>
      <c r="CG986" s="11">
        <v>43922</v>
      </c>
      <c r="CH986" s="11">
        <v>43952</v>
      </c>
      <c r="CI986" s="11">
        <v>43983</v>
      </c>
      <c r="CJ986" s="11">
        <v>44013</v>
      </c>
      <c r="CK986" s="11">
        <v>44044</v>
      </c>
      <c r="CL986" s="11">
        <v>44075</v>
      </c>
      <c r="CM986" s="11">
        <v>44105</v>
      </c>
      <c r="CN986" s="11">
        <v>44136</v>
      </c>
      <c r="CO986" s="11">
        <v>44166</v>
      </c>
      <c r="CP986" s="11">
        <v>44197</v>
      </c>
      <c r="CQ986" s="11">
        <v>44228</v>
      </c>
      <c r="CR986" s="11">
        <v>44256</v>
      </c>
      <c r="CS986" s="11">
        <v>44287</v>
      </c>
      <c r="CT986" s="11">
        <v>44317</v>
      </c>
      <c r="CU986" s="11">
        <v>44348</v>
      </c>
      <c r="CV986" s="11">
        <v>44378</v>
      </c>
      <c r="CW986" s="11">
        <v>44409</v>
      </c>
      <c r="CX986" s="11">
        <v>44440</v>
      </c>
      <c r="CY986" s="11">
        <v>44470</v>
      </c>
      <c r="CZ986" s="13">
        <v>3.2869999999999999</v>
      </c>
      <c r="DA986" s="13">
        <v>3.5030000000000001</v>
      </c>
      <c r="DB986" s="13">
        <v>3.6259999999999999</v>
      </c>
      <c r="DC986" s="13">
        <v>3.6320000000000001</v>
      </c>
      <c r="DD986" s="13">
        <v>3.5830000000000002</v>
      </c>
      <c r="DE986" s="13">
        <v>3.302</v>
      </c>
      <c r="DF986" s="13">
        <v>3.26</v>
      </c>
      <c r="DG986" s="13">
        <v>3.2919999999999998</v>
      </c>
      <c r="DH986" s="13">
        <v>3.3069999999999999</v>
      </c>
      <c r="DI986" s="13">
        <v>3.3050000000000002</v>
      </c>
      <c r="DJ986" s="13">
        <v>3.2879999999999998</v>
      </c>
      <c r="DK986" s="13">
        <v>3.3</v>
      </c>
      <c r="DL986" s="13">
        <v>3.3439999999999999</v>
      </c>
      <c r="DM986" s="13">
        <v>3.4790000000000001</v>
      </c>
      <c r="DN986" s="13">
        <v>3.5680000000000001</v>
      </c>
      <c r="DO986" s="13">
        <v>3.5230000000000001</v>
      </c>
      <c r="DP986" s="13">
        <v>3.4369999999999998</v>
      </c>
      <c r="DQ986" s="13">
        <v>2.9220000000000002</v>
      </c>
      <c r="DR986" s="13">
        <v>2.87</v>
      </c>
      <c r="DS986" s="13">
        <v>2.8820000000000001</v>
      </c>
      <c r="DT986" s="13">
        <v>2.9049999999999998</v>
      </c>
      <c r="DU986" s="13">
        <v>2.907</v>
      </c>
      <c r="DV986" s="13">
        <v>2.903</v>
      </c>
      <c r="DW986" s="13">
        <v>2.9350000000000001</v>
      </c>
      <c r="DX986" s="13">
        <v>2.9870000000000001</v>
      </c>
      <c r="DY986" s="13">
        <v>3.125</v>
      </c>
      <c r="DZ986" s="13">
        <v>3.2290000000000001</v>
      </c>
      <c r="EA986" s="13">
        <v>3.1890000000000001</v>
      </c>
      <c r="EB986" s="13">
        <v>3.1240000000000001</v>
      </c>
      <c r="EC986" s="13">
        <v>2.7559999999999998</v>
      </c>
      <c r="ED986" s="13">
        <v>2.7450000000000001</v>
      </c>
      <c r="EE986" s="13">
        <v>2.7730000000000001</v>
      </c>
      <c r="EF986" s="13">
        <v>2.806</v>
      </c>
      <c r="EG986" s="13">
        <v>2.8210000000000002</v>
      </c>
      <c r="EH986" s="13">
        <v>2.8140000000000001</v>
      </c>
      <c r="EI986" s="13">
        <v>2.8439999999999999</v>
      </c>
      <c r="EJ986" s="13">
        <v>2.9039999999999999</v>
      </c>
      <c r="EK986" s="13">
        <v>3.048</v>
      </c>
      <c r="EL986" s="13">
        <v>3.169</v>
      </c>
      <c r="EM986" s="13">
        <v>3.129</v>
      </c>
      <c r="EN986" s="13">
        <v>3.0640000000000001</v>
      </c>
      <c r="EO986" s="13">
        <v>2.754</v>
      </c>
      <c r="EP986" s="13">
        <v>2.7469999999999999</v>
      </c>
      <c r="EQ986" s="13">
        <v>2.7789999999999999</v>
      </c>
      <c r="ER986" s="13">
        <v>2.8159999999999998</v>
      </c>
      <c r="ES986" s="13">
        <v>2.8439999999999999</v>
      </c>
      <c r="ET986" s="13">
        <v>2.8490000000000002</v>
      </c>
      <c r="EU986" s="13">
        <v>2.883</v>
      </c>
      <c r="EV986" s="13">
        <v>2.96</v>
      </c>
      <c r="EW986" s="13">
        <v>3.1179999999999999</v>
      </c>
      <c r="EX986" s="13">
        <v>3.26</v>
      </c>
      <c r="EY986" s="13">
        <v>3.222</v>
      </c>
      <c r="EZ986" s="13">
        <v>3.157</v>
      </c>
      <c r="FA986" s="13">
        <v>2.8570000000000002</v>
      </c>
      <c r="FB986" s="13">
        <v>2.85</v>
      </c>
      <c r="FC986" s="13">
        <v>2.8820000000000001</v>
      </c>
      <c r="FD986" s="13">
        <v>2.9180000000000001</v>
      </c>
      <c r="FE986" s="13">
        <v>2.948</v>
      </c>
      <c r="FF986" s="13">
        <v>2.9529999999999998</v>
      </c>
      <c r="FG986" s="13">
        <v>2.9870000000000001</v>
      </c>
      <c r="FH986" s="13">
        <v>-0.26600000000000001</v>
      </c>
      <c r="FI986" s="13">
        <v>1.6E-2</v>
      </c>
      <c r="FJ986" s="13">
        <v>-1.7000000000000001E-2</v>
      </c>
      <c r="FK986" s="13">
        <v>-5.0999999999999997E-2</v>
      </c>
      <c r="FL986" s="13">
        <v>-0.28399999999999997</v>
      </c>
      <c r="FM986" s="13">
        <v>-0.32900000000000001</v>
      </c>
      <c r="FN986" s="13">
        <v>-0.317</v>
      </c>
      <c r="FO986" s="13">
        <v>-0.312</v>
      </c>
      <c r="FP986" s="13">
        <v>-0.27300000000000002</v>
      </c>
      <c r="FQ986" s="13">
        <v>-0.26900000000000002</v>
      </c>
      <c r="FR986" s="13">
        <v>-0.27400000000000002</v>
      </c>
      <c r="FS986" s="13">
        <v>-0.25600000000000001</v>
      </c>
      <c r="FT986" s="13">
        <v>-0.14699999999999999</v>
      </c>
      <c r="FU986" s="13">
        <v>-7.1999999999999995E-2</v>
      </c>
      <c r="FV986" s="13">
        <v>-0.109</v>
      </c>
      <c r="FW986" s="13">
        <v>-0.12</v>
      </c>
      <c r="FX986" s="13">
        <v>-0.19700000000000001</v>
      </c>
      <c r="FY986" s="13">
        <v>-0.29499999999999998</v>
      </c>
      <c r="FZ986" s="13">
        <v>-0.33800000000000002</v>
      </c>
      <c r="GA986" s="13">
        <v>-0.33900000000000002</v>
      </c>
      <c r="GB986" s="13">
        <v>-0.308</v>
      </c>
      <c r="GC986" s="13">
        <v>-0.307</v>
      </c>
      <c r="GD986" s="13">
        <v>-0.31</v>
      </c>
      <c r="GE986" s="13">
        <v>-0.29499999999999998</v>
      </c>
      <c r="GF986" s="13">
        <v>-0.13200000000000001</v>
      </c>
      <c r="GG986" s="13">
        <v>-6.9000000000000006E-2</v>
      </c>
      <c r="GH986" s="13">
        <v>-8.8999999999999996E-2</v>
      </c>
      <c r="GI986" s="13">
        <v>-9.2999999999999999E-2</v>
      </c>
      <c r="GJ986" s="13">
        <v>-0.13200000000000001</v>
      </c>
      <c r="GK986" s="13">
        <v>-0.314</v>
      </c>
      <c r="GL986" s="13">
        <v>-0.34300000000000003</v>
      </c>
      <c r="GM986" s="13">
        <v>-0.34399999999999997</v>
      </c>
      <c r="GN986" s="13">
        <v>-0.308</v>
      </c>
      <c r="GO986" s="13">
        <v>-0.30599999999999999</v>
      </c>
      <c r="GP986" s="13">
        <v>-0.311</v>
      </c>
      <c r="GQ986" s="13">
        <v>-0.29099999999999998</v>
      </c>
      <c r="GR986" s="13">
        <v>-0.12</v>
      </c>
      <c r="GS986" s="13">
        <v>-5.2999999999999999E-2</v>
      </c>
      <c r="GT986" s="13">
        <v>-0.06</v>
      </c>
      <c r="GU986" s="13">
        <v>-6.4000000000000001E-2</v>
      </c>
      <c r="GV986" s="13">
        <v>-0.104</v>
      </c>
      <c r="GW986" s="13">
        <v>-0.26500000000000001</v>
      </c>
      <c r="GX986" s="13">
        <v>-0.29399999999999998</v>
      </c>
      <c r="GY986" s="13">
        <v>-0.29499999999999998</v>
      </c>
      <c r="GZ986" s="13">
        <v>-0.20591666666666666</v>
      </c>
      <c r="HA986" s="13">
        <v>-0.20591666666666666</v>
      </c>
      <c r="HB986" s="13">
        <v>-0.20591666666666666</v>
      </c>
      <c r="HC986" s="13">
        <v>-0.20591666666666666</v>
      </c>
      <c r="HD986" s="13">
        <v>-0.20591666666666666</v>
      </c>
      <c r="HE986" s="13">
        <v>-0.20591666666666666</v>
      </c>
      <c r="HF986" s="13">
        <v>-0.20591666666666666</v>
      </c>
      <c r="HG986" s="13">
        <v>-0.20591666666666666</v>
      </c>
      <c r="HH986" s="13">
        <v>-0.20591666666666666</v>
      </c>
      <c r="HI986" s="13">
        <v>-0.20591666666666666</v>
      </c>
      <c r="HJ986" s="13">
        <v>-0.20591666666666666</v>
      </c>
      <c r="HK986" s="13">
        <v>-0.20591666666666666</v>
      </c>
      <c r="HL986" s="13">
        <v>-0.20591666666666666</v>
      </c>
      <c r="HM986" s="13">
        <v>-0.20591666666666666</v>
      </c>
      <c r="HN986" s="13">
        <v>-0.20591666666666666</v>
      </c>
      <c r="HO986" s="13">
        <v>-0.20591666666666666</v>
      </c>
      <c r="HP986" s="17">
        <v>3.0209999999999999</v>
      </c>
      <c r="HQ986" s="17">
        <v>3.5190000000000001</v>
      </c>
      <c r="HR986" s="17">
        <v>3.609</v>
      </c>
      <c r="HS986" s="17">
        <v>3.581</v>
      </c>
      <c r="HT986" s="17">
        <v>3.2990000000000004</v>
      </c>
      <c r="HU986" s="17">
        <v>2.9729999999999999</v>
      </c>
      <c r="HV986" s="17">
        <v>2.9429999999999996</v>
      </c>
      <c r="HW986" s="17">
        <v>2.98</v>
      </c>
      <c r="HX986" s="17">
        <v>3.0339999999999998</v>
      </c>
      <c r="HY986" s="17">
        <v>3.036</v>
      </c>
      <c r="HZ986" s="17">
        <v>3.0139999999999998</v>
      </c>
      <c r="IA986" s="17">
        <v>3.0439999999999996</v>
      </c>
      <c r="IB986" s="17">
        <v>3.1970000000000001</v>
      </c>
      <c r="IC986" s="17">
        <v>3.407</v>
      </c>
      <c r="ID986" s="17">
        <v>3.4590000000000001</v>
      </c>
      <c r="IE986" s="17">
        <v>3.403</v>
      </c>
      <c r="IF986" s="17">
        <v>3.2399999999999998</v>
      </c>
      <c r="IG986" s="17">
        <v>2.6270000000000002</v>
      </c>
      <c r="IH986" s="17">
        <v>2.532</v>
      </c>
      <c r="II986" s="17">
        <v>2.5430000000000001</v>
      </c>
      <c r="IJ986" s="17">
        <v>2.597</v>
      </c>
      <c r="IK986" s="17">
        <v>2.6</v>
      </c>
      <c r="IL986" s="17">
        <v>2.593</v>
      </c>
      <c r="IM986" s="17">
        <v>2.64</v>
      </c>
      <c r="IN986" s="17">
        <v>2.855</v>
      </c>
      <c r="IO986" s="17">
        <v>3.056</v>
      </c>
      <c r="IP986" s="17">
        <v>3.14</v>
      </c>
      <c r="IQ986" s="17">
        <v>3.0960000000000001</v>
      </c>
      <c r="IR986" s="17">
        <v>2.992</v>
      </c>
      <c r="IS986" s="17">
        <v>2.4419999999999997</v>
      </c>
      <c r="IT986" s="17">
        <v>2.4020000000000001</v>
      </c>
      <c r="IU986" s="17">
        <v>2.4290000000000003</v>
      </c>
      <c r="IV986" s="17">
        <v>2.4980000000000002</v>
      </c>
      <c r="IW986" s="17">
        <v>2.5150000000000001</v>
      </c>
      <c r="IX986" s="17">
        <v>2.5030000000000001</v>
      </c>
      <c r="IY986" s="17">
        <v>2.5529999999999999</v>
      </c>
      <c r="IZ986" s="17">
        <v>2.7839999999999998</v>
      </c>
      <c r="JA986" s="17">
        <v>2.9950000000000001</v>
      </c>
      <c r="JB986" s="17">
        <v>3.109</v>
      </c>
      <c r="JC986" s="17">
        <v>3.0649999999999999</v>
      </c>
      <c r="JD986" s="17">
        <v>2.96</v>
      </c>
      <c r="JE986" s="17">
        <v>2.4889999999999999</v>
      </c>
      <c r="JF986" s="17">
        <v>2.4529999999999998</v>
      </c>
      <c r="JG986" s="17">
        <v>2.484</v>
      </c>
      <c r="JH986" s="17">
        <v>2.6100833333333333</v>
      </c>
      <c r="JI986" s="17">
        <v>2.6380833333333333</v>
      </c>
      <c r="JJ986" s="17">
        <v>2.6430833333333337</v>
      </c>
      <c r="JK986" s="17">
        <v>2.6770833333333335</v>
      </c>
      <c r="JL986" s="17">
        <v>2.7540833333333334</v>
      </c>
      <c r="JM986" s="17">
        <v>2.9120833333333334</v>
      </c>
      <c r="JN986" s="17">
        <v>3.0540833333333333</v>
      </c>
      <c r="JO986" s="17">
        <v>3.0160833333333334</v>
      </c>
      <c r="JP986" s="17">
        <v>2.9510833333333335</v>
      </c>
      <c r="JQ986" s="17">
        <v>2.6510833333333337</v>
      </c>
      <c r="JR986" s="17">
        <v>2.6440833333333336</v>
      </c>
      <c r="JS986" s="17">
        <v>2.6760833333333336</v>
      </c>
      <c r="JT986" s="17">
        <v>2.7120833333333336</v>
      </c>
      <c r="JU986" s="17">
        <v>2.7420833333333334</v>
      </c>
      <c r="JV986" s="17">
        <v>2.7470833333333333</v>
      </c>
      <c r="JW986" s="17">
        <v>2.7810833333333336</v>
      </c>
      <c r="JX986" s="13">
        <v>3.1710833333333333</v>
      </c>
      <c r="JY986" s="12">
        <v>2.9779958333333334</v>
      </c>
    </row>
    <row r="987" spans="43:285" x14ac:dyDescent="0.25">
      <c r="AQ987" s="11">
        <v>42660</v>
      </c>
      <c r="AR987" s="11">
        <v>42675</v>
      </c>
      <c r="AS987" s="11">
        <v>42705</v>
      </c>
      <c r="AT987" s="11">
        <v>42736</v>
      </c>
      <c r="AU987" s="11">
        <v>42767</v>
      </c>
      <c r="AV987" s="11">
        <v>42795</v>
      </c>
      <c r="AW987" s="11">
        <v>42826</v>
      </c>
      <c r="AX987" s="11">
        <v>42856</v>
      </c>
      <c r="AY987" s="11">
        <v>42887</v>
      </c>
      <c r="AZ987" s="11">
        <v>42917</v>
      </c>
      <c r="BA987" s="11">
        <v>42948</v>
      </c>
      <c r="BB987" s="11">
        <v>42979</v>
      </c>
      <c r="BC987" s="11">
        <v>43009</v>
      </c>
      <c r="BD987" s="11">
        <v>43040</v>
      </c>
      <c r="BE987" s="11">
        <v>43070</v>
      </c>
      <c r="BF987" s="11">
        <v>43101</v>
      </c>
      <c r="BG987" s="11">
        <v>43132</v>
      </c>
      <c r="BH987" s="11">
        <v>43160</v>
      </c>
      <c r="BI987" s="11">
        <v>43191</v>
      </c>
      <c r="BJ987" s="11">
        <v>43221</v>
      </c>
      <c r="BK987" s="11">
        <v>43252</v>
      </c>
      <c r="BL987" s="11">
        <v>43282</v>
      </c>
      <c r="BM987" s="11">
        <v>43313</v>
      </c>
      <c r="BN987" s="11">
        <v>43344</v>
      </c>
      <c r="BO987" s="11">
        <v>43374</v>
      </c>
      <c r="BP987" s="11">
        <v>43405</v>
      </c>
      <c r="BQ987" s="11">
        <v>43435</v>
      </c>
      <c r="BR987" s="11">
        <v>43466</v>
      </c>
      <c r="BS987" s="11">
        <v>43497</v>
      </c>
      <c r="BT987" s="11">
        <v>43525</v>
      </c>
      <c r="BU987" s="11">
        <v>43556</v>
      </c>
      <c r="BV987" s="11">
        <v>43586</v>
      </c>
      <c r="BW987" s="11">
        <v>43617</v>
      </c>
      <c r="BX987" s="11">
        <v>43647</v>
      </c>
      <c r="BY987" s="11">
        <v>43678</v>
      </c>
      <c r="BZ987" s="11">
        <v>43709</v>
      </c>
      <c r="CA987" s="11">
        <v>43739</v>
      </c>
      <c r="CB987" s="11">
        <v>43770</v>
      </c>
      <c r="CC987" s="11">
        <v>43800</v>
      </c>
      <c r="CD987" s="11">
        <v>43831</v>
      </c>
      <c r="CE987" s="11">
        <v>43862</v>
      </c>
      <c r="CF987" s="11">
        <v>43891</v>
      </c>
      <c r="CG987" s="11">
        <v>43922</v>
      </c>
      <c r="CH987" s="11">
        <v>43952</v>
      </c>
      <c r="CI987" s="11">
        <v>43983</v>
      </c>
      <c r="CJ987" s="11">
        <v>44013</v>
      </c>
      <c r="CK987" s="11">
        <v>44044</v>
      </c>
      <c r="CL987" s="11">
        <v>44075</v>
      </c>
      <c r="CM987" s="11">
        <v>44105</v>
      </c>
      <c r="CN987" s="11">
        <v>44136</v>
      </c>
      <c r="CO987" s="11">
        <v>44166</v>
      </c>
      <c r="CP987" s="11">
        <v>44197</v>
      </c>
      <c r="CQ987" s="11">
        <v>44228</v>
      </c>
      <c r="CR987" s="11">
        <v>44256</v>
      </c>
      <c r="CS987" s="11">
        <v>44287</v>
      </c>
      <c r="CT987" s="11">
        <v>44317</v>
      </c>
      <c r="CU987" s="11">
        <v>44348</v>
      </c>
      <c r="CV987" s="11">
        <v>44378</v>
      </c>
      <c r="CW987" s="11">
        <v>44409</v>
      </c>
      <c r="CX987" s="11">
        <v>44440</v>
      </c>
      <c r="CY987" s="11">
        <v>44470</v>
      </c>
      <c r="CZ987" s="13">
        <v>3.2610000000000001</v>
      </c>
      <c r="DA987" s="13">
        <v>3.5059999999999998</v>
      </c>
      <c r="DB987" s="13">
        <v>3.6360000000000001</v>
      </c>
      <c r="DC987" s="13">
        <v>3.6389999999999998</v>
      </c>
      <c r="DD987" s="13">
        <v>3.5920000000000001</v>
      </c>
      <c r="DE987" s="13">
        <v>3.3130000000000002</v>
      </c>
      <c r="DF987" s="13">
        <v>3.27</v>
      </c>
      <c r="DG987" s="13">
        <v>3.2949999999999999</v>
      </c>
      <c r="DH987" s="13">
        <v>3.3180000000000001</v>
      </c>
      <c r="DI987" s="13">
        <v>3.3140000000000001</v>
      </c>
      <c r="DJ987" s="13">
        <v>3.2959999999999998</v>
      </c>
      <c r="DK987" s="13">
        <v>3.3140000000000001</v>
      </c>
      <c r="DL987" s="13">
        <v>3.359</v>
      </c>
      <c r="DM987" s="13">
        <v>3.496</v>
      </c>
      <c r="DN987" s="13">
        <v>3.585</v>
      </c>
      <c r="DO987" s="13">
        <v>3.5350000000000001</v>
      </c>
      <c r="DP987" s="13">
        <v>3.45</v>
      </c>
      <c r="DQ987" s="13">
        <v>2.9340000000000002</v>
      </c>
      <c r="DR987" s="13">
        <v>2.8809999999999998</v>
      </c>
      <c r="DS987" s="13">
        <v>2.8929999999999998</v>
      </c>
      <c r="DT987" s="13">
        <v>2.915</v>
      </c>
      <c r="DU987" s="13">
        <v>2.9169999999999998</v>
      </c>
      <c r="DV987" s="13">
        <v>2.9119999999999999</v>
      </c>
      <c r="DW987" s="13">
        <v>2.9430000000000001</v>
      </c>
      <c r="DX987" s="13">
        <v>2.9950000000000001</v>
      </c>
      <c r="DY987" s="13">
        <v>3.1320000000000001</v>
      </c>
      <c r="DZ987" s="13">
        <v>3.238</v>
      </c>
      <c r="EA987" s="13">
        <v>3.198</v>
      </c>
      <c r="EB987" s="13">
        <v>3.133</v>
      </c>
      <c r="EC987" s="13">
        <v>2.7650000000000001</v>
      </c>
      <c r="ED987" s="13">
        <v>2.754</v>
      </c>
      <c r="EE987" s="13">
        <v>2.782</v>
      </c>
      <c r="EF987" s="13">
        <v>2.8149999999999999</v>
      </c>
      <c r="EG987" s="13">
        <v>2.83</v>
      </c>
      <c r="EH987" s="13">
        <v>2.823</v>
      </c>
      <c r="EI987" s="13">
        <v>2.8530000000000002</v>
      </c>
      <c r="EJ987" s="13">
        <v>2.9129999999999998</v>
      </c>
      <c r="EK987" s="13">
        <v>3.0569999999999999</v>
      </c>
      <c r="EL987" s="13">
        <v>3.1779999999999999</v>
      </c>
      <c r="EM987" s="13">
        <v>3.1379999999999999</v>
      </c>
      <c r="EN987" s="13">
        <v>3.073</v>
      </c>
      <c r="EO987" s="13">
        <v>2.766</v>
      </c>
      <c r="EP987" s="13">
        <v>2.7589999999999999</v>
      </c>
      <c r="EQ987" s="13">
        <v>2.7909999999999999</v>
      </c>
      <c r="ER987" s="13">
        <v>2.8279999999999998</v>
      </c>
      <c r="ES987" s="13">
        <v>2.8559999999999999</v>
      </c>
      <c r="ET987" s="13">
        <v>2.8610000000000002</v>
      </c>
      <c r="EU987" s="13">
        <v>2.895</v>
      </c>
      <c r="EV987" s="13">
        <v>2.972</v>
      </c>
      <c r="EW987" s="13">
        <v>3.13</v>
      </c>
      <c r="EX987" s="13">
        <v>3.2719999999999998</v>
      </c>
      <c r="EY987" s="13">
        <v>3.234</v>
      </c>
      <c r="EZ987" s="13">
        <v>3.169</v>
      </c>
      <c r="FA987" s="13">
        <v>2.8690000000000002</v>
      </c>
      <c r="FB987" s="13">
        <v>2.8620000000000001</v>
      </c>
      <c r="FC987" s="13">
        <v>2.8940000000000001</v>
      </c>
      <c r="FD987" s="13">
        <v>2.93</v>
      </c>
      <c r="FE987" s="13">
        <v>2.96</v>
      </c>
      <c r="FF987" s="13">
        <v>2.9649999999999999</v>
      </c>
      <c r="FG987" s="13">
        <v>2.9990000000000001</v>
      </c>
      <c r="FH987" s="13">
        <v>-0.26500000000000001</v>
      </c>
      <c r="FI987" s="13">
        <v>0.01</v>
      </c>
      <c r="FJ987" s="13">
        <v>-1.4999999999999999E-2</v>
      </c>
      <c r="FK987" s="13">
        <v>-0.05</v>
      </c>
      <c r="FL987" s="13">
        <v>-0.28599999999999998</v>
      </c>
      <c r="FM987" s="13">
        <v>-0.33400000000000002</v>
      </c>
      <c r="FN987" s="13">
        <v>-0.32200000000000001</v>
      </c>
      <c r="FO987" s="13">
        <v>-0.31900000000000001</v>
      </c>
      <c r="FP987" s="13">
        <v>-0.27700000000000002</v>
      </c>
      <c r="FQ987" s="13">
        <v>-0.27300000000000002</v>
      </c>
      <c r="FR987" s="13">
        <v>-0.27800000000000002</v>
      </c>
      <c r="FS987" s="13">
        <v>-0.25800000000000001</v>
      </c>
      <c r="FT987" s="13">
        <v>-0.15</v>
      </c>
      <c r="FU987" s="13">
        <v>-7.3999999999999996E-2</v>
      </c>
      <c r="FV987" s="13">
        <v>-0.109</v>
      </c>
      <c r="FW987" s="13">
        <v>-0.11899999999999999</v>
      </c>
      <c r="FX987" s="13">
        <v>-0.19500000000000001</v>
      </c>
      <c r="FY987" s="13">
        <v>-0.28899999999999998</v>
      </c>
      <c r="FZ987" s="13">
        <v>-0.33900000000000002</v>
      </c>
      <c r="GA987" s="13">
        <v>-0.33900000000000002</v>
      </c>
      <c r="GB987" s="13">
        <v>-0.311</v>
      </c>
      <c r="GC987" s="13">
        <v>-0.31</v>
      </c>
      <c r="GD987" s="13">
        <v>-0.313</v>
      </c>
      <c r="GE987" s="13">
        <v>-0.30099999999999999</v>
      </c>
      <c r="GF987" s="13">
        <v>-0.13200000000000001</v>
      </c>
      <c r="GG987" s="13">
        <v>-7.0000000000000007E-2</v>
      </c>
      <c r="GH987" s="13">
        <v>-8.8999999999999996E-2</v>
      </c>
      <c r="GI987" s="13">
        <v>-9.2999999999999999E-2</v>
      </c>
      <c r="GJ987" s="13">
        <v>-0.13200000000000001</v>
      </c>
      <c r="GK987" s="13">
        <v>-0.314</v>
      </c>
      <c r="GL987" s="13">
        <v>-0.34300000000000003</v>
      </c>
      <c r="GM987" s="13">
        <v>-0.34399999999999997</v>
      </c>
      <c r="GN987" s="13">
        <v>-0.309</v>
      </c>
      <c r="GO987" s="13">
        <v>-0.30599999999999999</v>
      </c>
      <c r="GP987" s="13">
        <v>-0.311</v>
      </c>
      <c r="GQ987" s="13">
        <v>-0.29099999999999998</v>
      </c>
      <c r="GR987" s="13">
        <v>-0.11899999999999999</v>
      </c>
      <c r="GS987" s="13">
        <v>-5.1999999999999998E-2</v>
      </c>
      <c r="GT987" s="13">
        <v>-6.0999999999999999E-2</v>
      </c>
      <c r="GU987" s="13">
        <v>-6.4000000000000001E-2</v>
      </c>
      <c r="GV987" s="13">
        <v>-0.104</v>
      </c>
      <c r="GW987" s="13">
        <v>-0.26500000000000001</v>
      </c>
      <c r="GX987" s="13">
        <v>-0.29299999999999998</v>
      </c>
      <c r="GY987" s="13">
        <v>-0.29499999999999998</v>
      </c>
      <c r="GZ987" s="13">
        <v>-0.20583333333333334</v>
      </c>
      <c r="HA987" s="13">
        <v>-0.20583333333333334</v>
      </c>
      <c r="HB987" s="13">
        <v>-0.20583333333333334</v>
      </c>
      <c r="HC987" s="13">
        <v>-0.20583333333333334</v>
      </c>
      <c r="HD987" s="13">
        <v>-0.20583333333333334</v>
      </c>
      <c r="HE987" s="13">
        <v>-0.20583333333333334</v>
      </c>
      <c r="HF987" s="13">
        <v>-0.20583333333333334</v>
      </c>
      <c r="HG987" s="13">
        <v>-0.20583333333333334</v>
      </c>
      <c r="HH987" s="13">
        <v>-0.20583333333333334</v>
      </c>
      <c r="HI987" s="13">
        <v>-0.20583333333333334</v>
      </c>
      <c r="HJ987" s="13">
        <v>-0.20583333333333334</v>
      </c>
      <c r="HK987" s="13">
        <v>-0.20583333333333334</v>
      </c>
      <c r="HL987" s="13">
        <v>-0.20583333333333334</v>
      </c>
      <c r="HM987" s="13">
        <v>-0.20583333333333334</v>
      </c>
      <c r="HN987" s="13">
        <v>-0.20583333333333334</v>
      </c>
      <c r="HO987" s="13">
        <v>-0.20583333333333334</v>
      </c>
      <c r="HP987" s="17">
        <v>2.996</v>
      </c>
      <c r="HQ987" s="17">
        <v>3.5159999999999996</v>
      </c>
      <c r="HR987" s="17">
        <v>3.621</v>
      </c>
      <c r="HS987" s="17">
        <v>3.589</v>
      </c>
      <c r="HT987" s="17">
        <v>3.306</v>
      </c>
      <c r="HU987" s="17">
        <v>2.9790000000000001</v>
      </c>
      <c r="HV987" s="17">
        <v>2.948</v>
      </c>
      <c r="HW987" s="17">
        <v>2.976</v>
      </c>
      <c r="HX987" s="17">
        <v>3.0409999999999999</v>
      </c>
      <c r="HY987" s="17">
        <v>3.0409999999999999</v>
      </c>
      <c r="HZ987" s="17">
        <v>3.0179999999999998</v>
      </c>
      <c r="IA987" s="17">
        <v>3.056</v>
      </c>
      <c r="IB987" s="17">
        <v>3.2090000000000001</v>
      </c>
      <c r="IC987" s="17">
        <v>3.4220000000000002</v>
      </c>
      <c r="ID987" s="17">
        <v>3.476</v>
      </c>
      <c r="IE987" s="17">
        <v>3.4160000000000004</v>
      </c>
      <c r="IF987" s="17">
        <v>3.2550000000000003</v>
      </c>
      <c r="IG987" s="17">
        <v>2.645</v>
      </c>
      <c r="IH987" s="17">
        <v>2.5419999999999998</v>
      </c>
      <c r="II987" s="17">
        <v>2.5539999999999998</v>
      </c>
      <c r="IJ987" s="17">
        <v>2.6040000000000001</v>
      </c>
      <c r="IK987" s="17">
        <v>2.6069999999999998</v>
      </c>
      <c r="IL987" s="17">
        <v>2.5989999999999998</v>
      </c>
      <c r="IM987" s="17">
        <v>2.6419999999999999</v>
      </c>
      <c r="IN987" s="17">
        <v>2.863</v>
      </c>
      <c r="IO987" s="17">
        <v>3.0620000000000003</v>
      </c>
      <c r="IP987" s="17">
        <v>3.149</v>
      </c>
      <c r="IQ987" s="17">
        <v>3.105</v>
      </c>
      <c r="IR987" s="17">
        <v>3.0009999999999999</v>
      </c>
      <c r="IS987" s="17">
        <v>2.4510000000000001</v>
      </c>
      <c r="IT987" s="17">
        <v>2.411</v>
      </c>
      <c r="IU987" s="17">
        <v>2.4380000000000002</v>
      </c>
      <c r="IV987" s="17">
        <v>2.5059999999999998</v>
      </c>
      <c r="IW987" s="17">
        <v>2.524</v>
      </c>
      <c r="IX987" s="17">
        <v>2.512</v>
      </c>
      <c r="IY987" s="17">
        <v>2.5620000000000003</v>
      </c>
      <c r="IZ987" s="17">
        <v>2.7939999999999996</v>
      </c>
      <c r="JA987" s="17">
        <v>3.0049999999999999</v>
      </c>
      <c r="JB987" s="17">
        <v>3.117</v>
      </c>
      <c r="JC987" s="17">
        <v>3.0739999999999998</v>
      </c>
      <c r="JD987" s="17">
        <v>2.9689999999999999</v>
      </c>
      <c r="JE987" s="17">
        <v>2.5009999999999999</v>
      </c>
      <c r="JF987" s="17">
        <v>2.4659999999999997</v>
      </c>
      <c r="JG987" s="17">
        <v>2.496</v>
      </c>
      <c r="JH987" s="17">
        <v>2.6221666666666663</v>
      </c>
      <c r="JI987" s="17">
        <v>2.6501666666666663</v>
      </c>
      <c r="JJ987" s="17">
        <v>2.6551666666666667</v>
      </c>
      <c r="JK987" s="17">
        <v>2.6891666666666665</v>
      </c>
      <c r="JL987" s="17">
        <v>2.7661666666666664</v>
      </c>
      <c r="JM987" s="17">
        <v>2.9241666666666664</v>
      </c>
      <c r="JN987" s="17">
        <v>3.0661666666666663</v>
      </c>
      <c r="JO987" s="17">
        <v>3.0281666666666665</v>
      </c>
      <c r="JP987" s="17">
        <v>2.9631666666666665</v>
      </c>
      <c r="JQ987" s="17">
        <v>2.6631666666666667</v>
      </c>
      <c r="JR987" s="17">
        <v>2.6561666666666666</v>
      </c>
      <c r="JS987" s="17">
        <v>2.6881666666666666</v>
      </c>
      <c r="JT987" s="17">
        <v>2.7241666666666666</v>
      </c>
      <c r="JU987" s="17">
        <v>2.7541666666666664</v>
      </c>
      <c r="JV987" s="17">
        <v>2.7591666666666663</v>
      </c>
      <c r="JW987" s="17">
        <v>2.7931666666666666</v>
      </c>
      <c r="JX987" s="13">
        <v>3.1739166666666665</v>
      </c>
      <c r="JY987" s="12">
        <v>2.9904916666666663</v>
      </c>
    </row>
    <row r="988" spans="43:285" x14ac:dyDescent="0.25">
      <c r="AQ988" s="11">
        <v>42661</v>
      </c>
      <c r="AR988" s="11">
        <v>42675</v>
      </c>
      <c r="AS988" s="11">
        <v>42705</v>
      </c>
      <c r="AT988" s="11">
        <v>42736</v>
      </c>
      <c r="AU988" s="11">
        <v>42767</v>
      </c>
      <c r="AV988" s="11">
        <v>42795</v>
      </c>
      <c r="AW988" s="11">
        <v>42826</v>
      </c>
      <c r="AX988" s="11">
        <v>42856</v>
      </c>
      <c r="AY988" s="11">
        <v>42887</v>
      </c>
      <c r="AZ988" s="11">
        <v>42917</v>
      </c>
      <c r="BA988" s="11">
        <v>42948</v>
      </c>
      <c r="BB988" s="11">
        <v>42979</v>
      </c>
      <c r="BC988" s="11">
        <v>43009</v>
      </c>
      <c r="BD988" s="11">
        <v>43040</v>
      </c>
      <c r="BE988" s="11">
        <v>43070</v>
      </c>
      <c r="BF988" s="11">
        <v>43101</v>
      </c>
      <c r="BG988" s="11">
        <v>43132</v>
      </c>
      <c r="BH988" s="11">
        <v>43160</v>
      </c>
      <c r="BI988" s="11">
        <v>43191</v>
      </c>
      <c r="BJ988" s="11">
        <v>43221</v>
      </c>
      <c r="BK988" s="11">
        <v>43252</v>
      </c>
      <c r="BL988" s="11">
        <v>43282</v>
      </c>
      <c r="BM988" s="11">
        <v>43313</v>
      </c>
      <c r="BN988" s="11">
        <v>43344</v>
      </c>
      <c r="BO988" s="11">
        <v>43374</v>
      </c>
      <c r="BP988" s="11">
        <v>43405</v>
      </c>
      <c r="BQ988" s="11">
        <v>43435</v>
      </c>
      <c r="BR988" s="11">
        <v>43466</v>
      </c>
      <c r="BS988" s="11">
        <v>43497</v>
      </c>
      <c r="BT988" s="11">
        <v>43525</v>
      </c>
      <c r="BU988" s="11">
        <v>43556</v>
      </c>
      <c r="BV988" s="11">
        <v>43586</v>
      </c>
      <c r="BW988" s="11">
        <v>43617</v>
      </c>
      <c r="BX988" s="11">
        <v>43647</v>
      </c>
      <c r="BY988" s="11">
        <v>43678</v>
      </c>
      <c r="BZ988" s="11">
        <v>43709</v>
      </c>
      <c r="CA988" s="11">
        <v>43739</v>
      </c>
      <c r="CB988" s="11">
        <v>43770</v>
      </c>
      <c r="CC988" s="11">
        <v>43800</v>
      </c>
      <c r="CD988" s="11">
        <v>43831</v>
      </c>
      <c r="CE988" s="11">
        <v>43862</v>
      </c>
      <c r="CF988" s="11">
        <v>43891</v>
      </c>
      <c r="CG988" s="11">
        <v>43922</v>
      </c>
      <c r="CH988" s="11">
        <v>43952</v>
      </c>
      <c r="CI988" s="11">
        <v>43983</v>
      </c>
      <c r="CJ988" s="11">
        <v>44013</v>
      </c>
      <c r="CK988" s="11">
        <v>44044</v>
      </c>
      <c r="CL988" s="11">
        <v>44075</v>
      </c>
      <c r="CM988" s="11">
        <v>44105</v>
      </c>
      <c r="CN988" s="11">
        <v>44136</v>
      </c>
      <c r="CO988" s="11">
        <v>44166</v>
      </c>
      <c r="CP988" s="11">
        <v>44197</v>
      </c>
      <c r="CQ988" s="11">
        <v>44228</v>
      </c>
      <c r="CR988" s="11">
        <v>44256</v>
      </c>
      <c r="CS988" s="11">
        <v>44287</v>
      </c>
      <c r="CT988" s="11">
        <v>44317</v>
      </c>
      <c r="CU988" s="11">
        <v>44348</v>
      </c>
      <c r="CV988" s="11">
        <v>44378</v>
      </c>
      <c r="CW988" s="11">
        <v>44409</v>
      </c>
      <c r="CX988" s="11">
        <v>44440</v>
      </c>
      <c r="CY988" s="11">
        <v>44470</v>
      </c>
      <c r="CZ988" s="13">
        <v>3.2469999999999999</v>
      </c>
      <c r="DA988" s="13">
        <v>3.4870000000000001</v>
      </c>
      <c r="DB988" s="13">
        <v>3.6280000000000001</v>
      </c>
      <c r="DC988" s="13">
        <v>3.6389999999999998</v>
      </c>
      <c r="DD988" s="13">
        <v>3.577</v>
      </c>
      <c r="DE988" s="13">
        <v>3.32</v>
      </c>
      <c r="DF988" s="13">
        <v>3.298</v>
      </c>
      <c r="DG988" s="13">
        <v>3.323</v>
      </c>
      <c r="DH988" s="13">
        <v>3.347</v>
      </c>
      <c r="DI988" s="13">
        <v>3.343</v>
      </c>
      <c r="DJ988" s="13">
        <v>3.323</v>
      </c>
      <c r="DK988" s="13">
        <v>3.3420000000000001</v>
      </c>
      <c r="DL988" s="13">
        <v>3.3879999999999999</v>
      </c>
      <c r="DM988" s="13">
        <v>3.5219999999999998</v>
      </c>
      <c r="DN988" s="13">
        <v>3.5990000000000002</v>
      </c>
      <c r="DO988" s="13">
        <v>3.5640000000000001</v>
      </c>
      <c r="DP988" s="13">
        <v>3.4769999999999999</v>
      </c>
      <c r="DQ988" s="13">
        <v>2.9449999999999998</v>
      </c>
      <c r="DR988" s="13">
        <v>2.8940000000000001</v>
      </c>
      <c r="DS988" s="13">
        <v>2.9049999999999998</v>
      </c>
      <c r="DT988" s="13">
        <v>2.9249999999999998</v>
      </c>
      <c r="DU988" s="13">
        <v>2.9249999999999998</v>
      </c>
      <c r="DV988" s="13">
        <v>2.919</v>
      </c>
      <c r="DW988" s="13">
        <v>2.952</v>
      </c>
      <c r="DX988" s="13">
        <v>3.0030000000000001</v>
      </c>
      <c r="DY988" s="13">
        <v>3.137</v>
      </c>
      <c r="DZ988" s="13">
        <v>3.2429999999999999</v>
      </c>
      <c r="EA988" s="13">
        <v>3.2050000000000001</v>
      </c>
      <c r="EB988" s="13">
        <v>3.14</v>
      </c>
      <c r="EC988" s="13">
        <v>2.7770000000000001</v>
      </c>
      <c r="ED988" s="13">
        <v>2.766</v>
      </c>
      <c r="EE988" s="13">
        <v>2.794</v>
      </c>
      <c r="EF988" s="13">
        <v>2.827</v>
      </c>
      <c r="EG988" s="13">
        <v>2.8420000000000001</v>
      </c>
      <c r="EH988" s="13">
        <v>2.835</v>
      </c>
      <c r="EI988" s="13">
        <v>2.8650000000000002</v>
      </c>
      <c r="EJ988" s="13">
        <v>2.9249999999999998</v>
      </c>
      <c r="EK988" s="13">
        <v>3.0680000000000001</v>
      </c>
      <c r="EL988" s="13">
        <v>3.1880000000000002</v>
      </c>
      <c r="EM988" s="13">
        <v>3.15</v>
      </c>
      <c r="EN988" s="13">
        <v>3.085</v>
      </c>
      <c r="EO988" s="13">
        <v>2.7749999999999999</v>
      </c>
      <c r="EP988" s="13">
        <v>2.7679999999999998</v>
      </c>
      <c r="EQ988" s="13">
        <v>2.8</v>
      </c>
      <c r="ER988" s="13">
        <v>2.8370000000000002</v>
      </c>
      <c r="ES988" s="13">
        <v>2.8650000000000002</v>
      </c>
      <c r="ET988" s="13">
        <v>2.87</v>
      </c>
      <c r="EU988" s="13">
        <v>2.9039999999999999</v>
      </c>
      <c r="EV988" s="13">
        <v>2.9809999999999999</v>
      </c>
      <c r="EW988" s="13">
        <v>3.1389999999999998</v>
      </c>
      <c r="EX988" s="13">
        <v>3.2810000000000001</v>
      </c>
      <c r="EY988" s="13">
        <v>3.2429999999999999</v>
      </c>
      <c r="EZ988" s="13">
        <v>3.1779999999999999</v>
      </c>
      <c r="FA988" s="13">
        <v>2.8730000000000002</v>
      </c>
      <c r="FB988" s="13">
        <v>2.8660000000000001</v>
      </c>
      <c r="FC988" s="13">
        <v>2.8980000000000001</v>
      </c>
      <c r="FD988" s="13">
        <v>2.9340000000000002</v>
      </c>
      <c r="FE988" s="13">
        <v>2.964</v>
      </c>
      <c r="FF988" s="13">
        <v>2.9689999999999999</v>
      </c>
      <c r="FG988" s="13">
        <v>3.0030000000000001</v>
      </c>
      <c r="FH988" s="13">
        <v>-0.26</v>
      </c>
      <c r="FI988" s="13">
        <v>1.2999999999999999E-2</v>
      </c>
      <c r="FJ988" s="13">
        <v>-1.2999999999999999E-2</v>
      </c>
      <c r="FK988" s="13">
        <v>-4.5999999999999999E-2</v>
      </c>
      <c r="FL988" s="13">
        <v>-0.28999999999999998</v>
      </c>
      <c r="FM988" s="13">
        <v>-0.33200000000000002</v>
      </c>
      <c r="FN988" s="13">
        <v>-0.31900000000000001</v>
      </c>
      <c r="FO988" s="13">
        <v>-0.315</v>
      </c>
      <c r="FP988" s="13">
        <v>-0.27600000000000002</v>
      </c>
      <c r="FQ988" s="13">
        <v>-0.27200000000000002</v>
      </c>
      <c r="FR988" s="13">
        <v>-0.27600000000000002</v>
      </c>
      <c r="FS988" s="13">
        <v>-0.26200000000000001</v>
      </c>
      <c r="FT988" s="13">
        <v>-0.14799999999999999</v>
      </c>
      <c r="FU988" s="13">
        <v>-7.3999999999999996E-2</v>
      </c>
      <c r="FV988" s="13">
        <v>-0.112</v>
      </c>
      <c r="FW988" s="13">
        <v>-0.122</v>
      </c>
      <c r="FX988" s="13">
        <v>-0.19900000000000001</v>
      </c>
      <c r="FY988" s="13">
        <v>-0.29799999999999999</v>
      </c>
      <c r="FZ988" s="13">
        <v>-0.34100000000000003</v>
      </c>
      <c r="GA988" s="13">
        <v>-0.34200000000000003</v>
      </c>
      <c r="GB988" s="13">
        <v>-0.311</v>
      </c>
      <c r="GC988" s="13">
        <v>-0.31</v>
      </c>
      <c r="GD988" s="13">
        <v>-0.313</v>
      </c>
      <c r="GE988" s="13">
        <v>-0.3</v>
      </c>
      <c r="GF988" s="13">
        <v>-0.13200000000000001</v>
      </c>
      <c r="GG988" s="13">
        <v>-6.9000000000000006E-2</v>
      </c>
      <c r="GH988" s="13">
        <v>-8.8999999999999996E-2</v>
      </c>
      <c r="GI988" s="13">
        <v>-9.2999999999999999E-2</v>
      </c>
      <c r="GJ988" s="13">
        <v>-0.13200000000000001</v>
      </c>
      <c r="GK988" s="13">
        <v>-0.315</v>
      </c>
      <c r="GL988" s="13">
        <v>-0.34399999999999997</v>
      </c>
      <c r="GM988" s="13">
        <v>-0.34499999999999997</v>
      </c>
      <c r="GN988" s="13">
        <v>-0.309</v>
      </c>
      <c r="GO988" s="13">
        <v>-0.30599999999999999</v>
      </c>
      <c r="GP988" s="13">
        <v>-0.312</v>
      </c>
      <c r="GQ988" s="13">
        <v>-0.29399999999999998</v>
      </c>
      <c r="GR988" s="13">
        <v>-0.11899999999999999</v>
      </c>
      <c r="GS988" s="13">
        <v>-5.1999999999999998E-2</v>
      </c>
      <c r="GT988" s="13">
        <v>-6.0999999999999999E-2</v>
      </c>
      <c r="GU988" s="13">
        <v>-6.4000000000000001E-2</v>
      </c>
      <c r="GV988" s="13">
        <v>-0.104</v>
      </c>
      <c r="GW988" s="13">
        <v>-0.26500000000000001</v>
      </c>
      <c r="GX988" s="13">
        <v>-0.29299999999999998</v>
      </c>
      <c r="GY988" s="13">
        <v>-0.29499999999999998</v>
      </c>
      <c r="GZ988" s="13">
        <v>-0.20616666666666669</v>
      </c>
      <c r="HA988" s="13">
        <v>-0.20616666666666669</v>
      </c>
      <c r="HB988" s="13">
        <v>-0.20616666666666669</v>
      </c>
      <c r="HC988" s="13">
        <v>-0.20616666666666669</v>
      </c>
      <c r="HD988" s="13">
        <v>-0.20616666666666669</v>
      </c>
      <c r="HE988" s="13">
        <v>-0.20616666666666669</v>
      </c>
      <c r="HF988" s="13">
        <v>-0.20616666666666669</v>
      </c>
      <c r="HG988" s="13">
        <v>-0.20616666666666669</v>
      </c>
      <c r="HH988" s="13">
        <v>-0.20616666666666669</v>
      </c>
      <c r="HI988" s="13">
        <v>-0.20616666666666669</v>
      </c>
      <c r="HJ988" s="13">
        <v>-0.20616666666666669</v>
      </c>
      <c r="HK988" s="13">
        <v>-0.20616666666666669</v>
      </c>
      <c r="HL988" s="13">
        <v>-0.20616666666666669</v>
      </c>
      <c r="HM988" s="13">
        <v>-0.20616666666666669</v>
      </c>
      <c r="HN988" s="13">
        <v>-0.20616666666666669</v>
      </c>
      <c r="HO988" s="13">
        <v>-0.20616666666666669</v>
      </c>
      <c r="HP988" s="17">
        <v>2.9870000000000001</v>
      </c>
      <c r="HQ988" s="17">
        <v>3.5</v>
      </c>
      <c r="HR988" s="17">
        <v>3.6150000000000002</v>
      </c>
      <c r="HS988" s="17">
        <v>3.593</v>
      </c>
      <c r="HT988" s="17">
        <v>3.2869999999999999</v>
      </c>
      <c r="HU988" s="17">
        <v>2.988</v>
      </c>
      <c r="HV988" s="17">
        <v>2.9790000000000001</v>
      </c>
      <c r="HW988" s="17">
        <v>3.008</v>
      </c>
      <c r="HX988" s="17">
        <v>3.0709999999999997</v>
      </c>
      <c r="HY988" s="17">
        <v>3.0709999999999997</v>
      </c>
      <c r="HZ988" s="17">
        <v>3.0469999999999997</v>
      </c>
      <c r="IA988" s="17">
        <v>3.08</v>
      </c>
      <c r="IB988" s="17">
        <v>3.2399999999999998</v>
      </c>
      <c r="IC988" s="17">
        <v>3.448</v>
      </c>
      <c r="ID988" s="17">
        <v>3.4870000000000001</v>
      </c>
      <c r="IE988" s="17">
        <v>3.4420000000000002</v>
      </c>
      <c r="IF988" s="17">
        <v>3.278</v>
      </c>
      <c r="IG988" s="17">
        <v>2.6469999999999998</v>
      </c>
      <c r="IH988" s="17">
        <v>2.5529999999999999</v>
      </c>
      <c r="II988" s="17">
        <v>2.5629999999999997</v>
      </c>
      <c r="IJ988" s="17">
        <v>2.6139999999999999</v>
      </c>
      <c r="IK988" s="17">
        <v>2.6149999999999998</v>
      </c>
      <c r="IL988" s="17">
        <v>2.6059999999999999</v>
      </c>
      <c r="IM988" s="17">
        <v>2.6520000000000001</v>
      </c>
      <c r="IN988" s="17">
        <v>2.871</v>
      </c>
      <c r="IO988" s="17">
        <v>3.0680000000000001</v>
      </c>
      <c r="IP988" s="17">
        <v>3.1539999999999999</v>
      </c>
      <c r="IQ988" s="17">
        <v>3.1120000000000001</v>
      </c>
      <c r="IR988" s="17">
        <v>3.008</v>
      </c>
      <c r="IS988" s="17">
        <v>2.4620000000000002</v>
      </c>
      <c r="IT988" s="17">
        <v>2.4220000000000002</v>
      </c>
      <c r="IU988" s="17">
        <v>2.4489999999999998</v>
      </c>
      <c r="IV988" s="17">
        <v>2.5179999999999998</v>
      </c>
      <c r="IW988" s="17">
        <v>2.536</v>
      </c>
      <c r="IX988" s="17">
        <v>2.5230000000000001</v>
      </c>
      <c r="IY988" s="17">
        <v>2.5710000000000002</v>
      </c>
      <c r="IZ988" s="17">
        <v>2.806</v>
      </c>
      <c r="JA988" s="17">
        <v>3.016</v>
      </c>
      <c r="JB988" s="17">
        <v>3.1270000000000002</v>
      </c>
      <c r="JC988" s="17">
        <v>3.0859999999999999</v>
      </c>
      <c r="JD988" s="17">
        <v>2.9809999999999999</v>
      </c>
      <c r="JE988" s="17">
        <v>2.5099999999999998</v>
      </c>
      <c r="JF988" s="17">
        <v>2.4749999999999996</v>
      </c>
      <c r="JG988" s="17">
        <v>2.5049999999999999</v>
      </c>
      <c r="JH988" s="17">
        <v>2.6308333333333334</v>
      </c>
      <c r="JI988" s="17">
        <v>2.6588333333333334</v>
      </c>
      <c r="JJ988" s="17">
        <v>2.6638333333333333</v>
      </c>
      <c r="JK988" s="17">
        <v>2.6978333333333331</v>
      </c>
      <c r="JL988" s="17">
        <v>2.774833333333333</v>
      </c>
      <c r="JM988" s="17">
        <v>2.932833333333333</v>
      </c>
      <c r="JN988" s="17">
        <v>3.0748333333333333</v>
      </c>
      <c r="JO988" s="17">
        <v>3.0368333333333331</v>
      </c>
      <c r="JP988" s="17">
        <v>2.9718333333333331</v>
      </c>
      <c r="JQ988" s="17">
        <v>2.6668333333333334</v>
      </c>
      <c r="JR988" s="17">
        <v>2.6598333333333333</v>
      </c>
      <c r="JS988" s="17">
        <v>2.6918333333333333</v>
      </c>
      <c r="JT988" s="17">
        <v>2.7278333333333333</v>
      </c>
      <c r="JU988" s="17">
        <v>2.7578333333333331</v>
      </c>
      <c r="JV988" s="17">
        <v>2.762833333333333</v>
      </c>
      <c r="JW988" s="17">
        <v>2.7968333333333333</v>
      </c>
      <c r="JX988" s="13">
        <v>3.1854999999999993</v>
      </c>
      <c r="JY988" s="12">
        <v>3.0007124999999997</v>
      </c>
    </row>
    <row r="989" spans="43:285" x14ac:dyDescent="0.25">
      <c r="AQ989" s="11">
        <v>42662</v>
      </c>
      <c r="AR989" s="11">
        <v>42675</v>
      </c>
      <c r="AS989" s="11">
        <v>42705</v>
      </c>
      <c r="AT989" s="11">
        <v>42736</v>
      </c>
      <c r="AU989" s="11">
        <v>42767</v>
      </c>
      <c r="AV989" s="11">
        <v>42795</v>
      </c>
      <c r="AW989" s="11">
        <v>42826</v>
      </c>
      <c r="AX989" s="11">
        <v>42856</v>
      </c>
      <c r="AY989" s="11">
        <v>42887</v>
      </c>
      <c r="AZ989" s="11">
        <v>42917</v>
      </c>
      <c r="BA989" s="11">
        <v>42948</v>
      </c>
      <c r="BB989" s="11">
        <v>42979</v>
      </c>
      <c r="BC989" s="11">
        <v>43009</v>
      </c>
      <c r="BD989" s="11">
        <v>43040</v>
      </c>
      <c r="BE989" s="11">
        <v>43070</v>
      </c>
      <c r="BF989" s="11">
        <v>43101</v>
      </c>
      <c r="BG989" s="11">
        <v>43132</v>
      </c>
      <c r="BH989" s="11">
        <v>43160</v>
      </c>
      <c r="BI989" s="11">
        <v>43191</v>
      </c>
      <c r="BJ989" s="11">
        <v>43221</v>
      </c>
      <c r="BK989" s="11">
        <v>43252</v>
      </c>
      <c r="BL989" s="11">
        <v>43282</v>
      </c>
      <c r="BM989" s="11">
        <v>43313</v>
      </c>
      <c r="BN989" s="11">
        <v>43344</v>
      </c>
      <c r="BO989" s="11">
        <v>43374</v>
      </c>
      <c r="BP989" s="11">
        <v>43405</v>
      </c>
      <c r="BQ989" s="11">
        <v>43435</v>
      </c>
      <c r="BR989" s="11">
        <v>43466</v>
      </c>
      <c r="BS989" s="11">
        <v>43497</v>
      </c>
      <c r="BT989" s="11">
        <v>43525</v>
      </c>
      <c r="BU989" s="11">
        <v>43556</v>
      </c>
      <c r="BV989" s="11">
        <v>43586</v>
      </c>
      <c r="BW989" s="11">
        <v>43617</v>
      </c>
      <c r="BX989" s="11">
        <v>43647</v>
      </c>
      <c r="BY989" s="11">
        <v>43678</v>
      </c>
      <c r="BZ989" s="11">
        <v>43709</v>
      </c>
      <c r="CA989" s="11">
        <v>43739</v>
      </c>
      <c r="CB989" s="11">
        <v>43770</v>
      </c>
      <c r="CC989" s="11">
        <v>43800</v>
      </c>
      <c r="CD989" s="11">
        <v>43831</v>
      </c>
      <c r="CE989" s="11">
        <v>43862</v>
      </c>
      <c r="CF989" s="11">
        <v>43891</v>
      </c>
      <c r="CG989" s="11">
        <v>43922</v>
      </c>
      <c r="CH989" s="11">
        <v>43952</v>
      </c>
      <c r="CI989" s="11">
        <v>43983</v>
      </c>
      <c r="CJ989" s="11">
        <v>44013</v>
      </c>
      <c r="CK989" s="11">
        <v>44044</v>
      </c>
      <c r="CL989" s="11">
        <v>44075</v>
      </c>
      <c r="CM989" s="11">
        <v>44105</v>
      </c>
      <c r="CN989" s="11">
        <v>44136</v>
      </c>
      <c r="CO989" s="11">
        <v>44166</v>
      </c>
      <c r="CP989" s="11">
        <v>44197</v>
      </c>
      <c r="CQ989" s="11">
        <v>44228</v>
      </c>
      <c r="CR989" s="11">
        <v>44256</v>
      </c>
      <c r="CS989" s="11">
        <v>44287</v>
      </c>
      <c r="CT989" s="11">
        <v>44317</v>
      </c>
      <c r="CU989" s="11">
        <v>44348</v>
      </c>
      <c r="CV989" s="11">
        <v>44378</v>
      </c>
      <c r="CW989" s="11">
        <v>44409</v>
      </c>
      <c r="CX989" s="11">
        <v>44440</v>
      </c>
      <c r="CY989" s="11">
        <v>44470</v>
      </c>
      <c r="CZ989" s="13">
        <v>3.1779999999999999</v>
      </c>
      <c r="DA989" s="13">
        <v>3.4350000000000001</v>
      </c>
      <c r="DB989" s="13">
        <v>3.5640000000000001</v>
      </c>
      <c r="DC989" s="13">
        <v>3.5819999999999999</v>
      </c>
      <c r="DD989" s="13">
        <v>3.5289999999999999</v>
      </c>
      <c r="DE989" s="13">
        <v>3.31</v>
      </c>
      <c r="DF989" s="13">
        <v>3.2759999999999998</v>
      </c>
      <c r="DG989" s="13">
        <v>3.2989999999999999</v>
      </c>
      <c r="DH989" s="13">
        <v>3.3260000000000001</v>
      </c>
      <c r="DI989" s="13">
        <v>3.3210000000000002</v>
      </c>
      <c r="DJ989" s="13">
        <v>3.3039999999999998</v>
      </c>
      <c r="DK989" s="13">
        <v>3.3210000000000002</v>
      </c>
      <c r="DL989" s="13">
        <v>3.3690000000000002</v>
      </c>
      <c r="DM989" s="13">
        <v>3.5049999999999999</v>
      </c>
      <c r="DN989" s="13">
        <v>3.59</v>
      </c>
      <c r="DO989" s="13">
        <v>3.5459999999999998</v>
      </c>
      <c r="DP989" s="13">
        <v>3.4590000000000001</v>
      </c>
      <c r="DQ989" s="13">
        <v>2.9319999999999999</v>
      </c>
      <c r="DR989" s="13">
        <v>2.883</v>
      </c>
      <c r="DS989" s="13">
        <v>2.8940000000000001</v>
      </c>
      <c r="DT989" s="13">
        <v>2.9140000000000001</v>
      </c>
      <c r="DU989" s="13">
        <v>2.9159999999999999</v>
      </c>
      <c r="DV989" s="13">
        <v>2.91</v>
      </c>
      <c r="DW989" s="13">
        <v>2.9420000000000002</v>
      </c>
      <c r="DX989" s="13">
        <v>2.9950000000000001</v>
      </c>
      <c r="DY989" s="13">
        <v>3.129</v>
      </c>
      <c r="DZ989" s="13">
        <v>3.2349999999999999</v>
      </c>
      <c r="EA989" s="13">
        <v>3.198</v>
      </c>
      <c r="EB989" s="13">
        <v>3.133</v>
      </c>
      <c r="EC989" s="13">
        <v>2.7730000000000001</v>
      </c>
      <c r="ED989" s="13">
        <v>2.7629999999999999</v>
      </c>
      <c r="EE989" s="13">
        <v>2.7909999999999999</v>
      </c>
      <c r="EF989" s="13">
        <v>2.8239999999999998</v>
      </c>
      <c r="EG989" s="13">
        <v>2.839</v>
      </c>
      <c r="EH989" s="13">
        <v>2.8319999999999999</v>
      </c>
      <c r="EI989" s="13">
        <v>2.8620000000000001</v>
      </c>
      <c r="EJ989" s="13">
        <v>2.92</v>
      </c>
      <c r="EK989" s="13">
        <v>3.06</v>
      </c>
      <c r="EL989" s="13">
        <v>3.177</v>
      </c>
      <c r="EM989" s="13">
        <v>3.14</v>
      </c>
      <c r="EN989" s="13">
        <v>3.0750000000000002</v>
      </c>
      <c r="EO989" s="13">
        <v>2.77</v>
      </c>
      <c r="EP989" s="13">
        <v>2.7629999999999999</v>
      </c>
      <c r="EQ989" s="13">
        <v>2.7949999999999999</v>
      </c>
      <c r="ER989" s="13">
        <v>2.8319999999999999</v>
      </c>
      <c r="ES989" s="13">
        <v>2.86</v>
      </c>
      <c r="ET989" s="13">
        <v>2.8650000000000002</v>
      </c>
      <c r="EU989" s="13">
        <v>2.899</v>
      </c>
      <c r="EV989" s="13">
        <v>2.9750000000000001</v>
      </c>
      <c r="EW989" s="13">
        <v>3.1309999999999998</v>
      </c>
      <c r="EX989" s="13">
        <v>3.2709999999999999</v>
      </c>
      <c r="EY989" s="13">
        <v>3.234</v>
      </c>
      <c r="EZ989" s="13">
        <v>3.169</v>
      </c>
      <c r="FA989" s="13">
        <v>2.8639999999999999</v>
      </c>
      <c r="FB989" s="13">
        <v>2.8570000000000002</v>
      </c>
      <c r="FC989" s="13">
        <v>2.8889999999999998</v>
      </c>
      <c r="FD989" s="13">
        <v>2.9249999999999998</v>
      </c>
      <c r="FE989" s="13">
        <v>2.9550000000000001</v>
      </c>
      <c r="FF989" s="13">
        <v>2.96</v>
      </c>
      <c r="FG989" s="13">
        <v>2.9940000000000002</v>
      </c>
      <c r="FH989" s="13">
        <v>-0.26500000000000001</v>
      </c>
      <c r="FI989" s="13">
        <v>1.4E-2</v>
      </c>
      <c r="FJ989" s="13">
        <v>-1.2E-2</v>
      </c>
      <c r="FK989" s="13">
        <v>-4.5999999999999999E-2</v>
      </c>
      <c r="FL989" s="13">
        <v>-0.29299999999999998</v>
      </c>
      <c r="FM989" s="13">
        <v>-0.33200000000000002</v>
      </c>
      <c r="FN989" s="13">
        <v>-0.32</v>
      </c>
      <c r="FO989" s="13">
        <v>-0.317</v>
      </c>
      <c r="FP989" s="13">
        <v>-0.27500000000000002</v>
      </c>
      <c r="FQ989" s="13">
        <v>-0.27100000000000002</v>
      </c>
      <c r="FR989" s="13">
        <v>-0.27600000000000002</v>
      </c>
      <c r="FS989" s="13">
        <v>-0.26</v>
      </c>
      <c r="FT989" s="13">
        <v>-0.15</v>
      </c>
      <c r="FU989" s="13">
        <v>-7.5999999999999998E-2</v>
      </c>
      <c r="FV989" s="13">
        <v>-0.111</v>
      </c>
      <c r="FW989" s="13">
        <v>-0.12</v>
      </c>
      <c r="FX989" s="13">
        <v>-0.19600000000000001</v>
      </c>
      <c r="FY989" s="13">
        <v>-0.28100000000000003</v>
      </c>
      <c r="FZ989" s="13">
        <v>-0.33</v>
      </c>
      <c r="GA989" s="13">
        <v>-0.33100000000000002</v>
      </c>
      <c r="GB989" s="13">
        <v>-0.30199999999999999</v>
      </c>
      <c r="GC989" s="13">
        <v>-0.30099999999999999</v>
      </c>
      <c r="GD989" s="13">
        <v>-0.30399999999999999</v>
      </c>
      <c r="GE989" s="13">
        <v>-0.29399999999999998</v>
      </c>
      <c r="GF989" s="13">
        <v>-0.13300000000000001</v>
      </c>
      <c r="GG989" s="13">
        <v>-7.0000000000000007E-2</v>
      </c>
      <c r="GH989" s="13">
        <v>-0.09</v>
      </c>
      <c r="GI989" s="13">
        <v>-9.4E-2</v>
      </c>
      <c r="GJ989" s="13">
        <v>-0.13300000000000001</v>
      </c>
      <c r="GK989" s="13">
        <v>-0.307</v>
      </c>
      <c r="GL989" s="13">
        <v>-0.33600000000000002</v>
      </c>
      <c r="GM989" s="13">
        <v>-0.33700000000000002</v>
      </c>
      <c r="GN989" s="13">
        <v>-0.30099999999999999</v>
      </c>
      <c r="GO989" s="13">
        <v>-0.29899999999999999</v>
      </c>
      <c r="GP989" s="13">
        <v>-0.30399999999999999</v>
      </c>
      <c r="GQ989" s="13">
        <v>-0.28699999999999998</v>
      </c>
      <c r="GR989" s="13">
        <v>-0.121</v>
      </c>
      <c r="GS989" s="13">
        <v>-5.3999999999999999E-2</v>
      </c>
      <c r="GT989" s="13">
        <v>-6.2E-2</v>
      </c>
      <c r="GU989" s="13">
        <v>-6.6000000000000003E-2</v>
      </c>
      <c r="GV989" s="13">
        <v>-0.105</v>
      </c>
      <c r="GW989" s="13">
        <v>-0.25700000000000001</v>
      </c>
      <c r="GX989" s="13">
        <v>-0.28499999999999998</v>
      </c>
      <c r="GY989" s="13">
        <v>-0.28699999999999998</v>
      </c>
      <c r="GZ989" s="13">
        <v>-0.20233333333333334</v>
      </c>
      <c r="HA989" s="13">
        <v>-0.20233333333333334</v>
      </c>
      <c r="HB989" s="13">
        <v>-0.20233333333333334</v>
      </c>
      <c r="HC989" s="13">
        <v>-0.20233333333333334</v>
      </c>
      <c r="HD989" s="13">
        <v>-0.20233333333333334</v>
      </c>
      <c r="HE989" s="13">
        <v>-0.20233333333333334</v>
      </c>
      <c r="HF989" s="13">
        <v>-0.20233333333333334</v>
      </c>
      <c r="HG989" s="13">
        <v>-0.20233333333333334</v>
      </c>
      <c r="HH989" s="13">
        <v>-0.20233333333333334</v>
      </c>
      <c r="HI989" s="13">
        <v>-0.20233333333333334</v>
      </c>
      <c r="HJ989" s="13">
        <v>-0.20233333333333334</v>
      </c>
      <c r="HK989" s="13">
        <v>-0.20233333333333334</v>
      </c>
      <c r="HL989" s="13">
        <v>-0.20233333333333334</v>
      </c>
      <c r="HM989" s="13">
        <v>-0.20233333333333334</v>
      </c>
      <c r="HN989" s="13">
        <v>-0.20233333333333334</v>
      </c>
      <c r="HO989" s="13">
        <v>-0.20233333333333334</v>
      </c>
      <c r="HP989" s="17">
        <v>2.9129999999999998</v>
      </c>
      <c r="HQ989" s="17">
        <v>3.4489999999999998</v>
      </c>
      <c r="HR989" s="17">
        <v>3.552</v>
      </c>
      <c r="HS989" s="17">
        <v>3.536</v>
      </c>
      <c r="HT989" s="17">
        <v>3.2359999999999998</v>
      </c>
      <c r="HU989" s="17">
        <v>2.9780000000000002</v>
      </c>
      <c r="HV989" s="17">
        <v>2.956</v>
      </c>
      <c r="HW989" s="17">
        <v>2.9819999999999998</v>
      </c>
      <c r="HX989" s="17">
        <v>3.0510000000000002</v>
      </c>
      <c r="HY989" s="17">
        <v>3.0500000000000003</v>
      </c>
      <c r="HZ989" s="17">
        <v>3.0279999999999996</v>
      </c>
      <c r="IA989" s="17">
        <v>3.0609999999999999</v>
      </c>
      <c r="IB989" s="17">
        <v>3.2190000000000003</v>
      </c>
      <c r="IC989" s="17">
        <v>3.4289999999999998</v>
      </c>
      <c r="ID989" s="17">
        <v>3.4789999999999996</v>
      </c>
      <c r="IE989" s="17">
        <v>3.4259999999999997</v>
      </c>
      <c r="IF989" s="17">
        <v>3.2629999999999999</v>
      </c>
      <c r="IG989" s="17">
        <v>2.6509999999999998</v>
      </c>
      <c r="IH989" s="17">
        <v>2.5529999999999999</v>
      </c>
      <c r="II989" s="17">
        <v>2.5630000000000002</v>
      </c>
      <c r="IJ989" s="17">
        <v>2.6120000000000001</v>
      </c>
      <c r="IK989" s="17">
        <v>2.6149999999999998</v>
      </c>
      <c r="IL989" s="17">
        <v>2.6060000000000003</v>
      </c>
      <c r="IM989" s="17">
        <v>2.6480000000000001</v>
      </c>
      <c r="IN989" s="17">
        <v>2.8620000000000001</v>
      </c>
      <c r="IO989" s="17">
        <v>3.0590000000000002</v>
      </c>
      <c r="IP989" s="17">
        <v>3.145</v>
      </c>
      <c r="IQ989" s="17">
        <v>3.1040000000000001</v>
      </c>
      <c r="IR989" s="17">
        <v>3</v>
      </c>
      <c r="IS989" s="17">
        <v>2.4660000000000002</v>
      </c>
      <c r="IT989" s="17">
        <v>2.427</v>
      </c>
      <c r="IU989" s="17">
        <v>2.4539999999999997</v>
      </c>
      <c r="IV989" s="17">
        <v>2.5229999999999997</v>
      </c>
      <c r="IW989" s="17">
        <v>2.54</v>
      </c>
      <c r="IX989" s="17">
        <v>2.528</v>
      </c>
      <c r="IY989" s="17">
        <v>2.5750000000000002</v>
      </c>
      <c r="IZ989" s="17">
        <v>2.7989999999999999</v>
      </c>
      <c r="JA989" s="17">
        <v>3.0060000000000002</v>
      </c>
      <c r="JB989" s="17">
        <v>3.1150000000000002</v>
      </c>
      <c r="JC989" s="17">
        <v>3.0740000000000003</v>
      </c>
      <c r="JD989" s="17">
        <v>2.97</v>
      </c>
      <c r="JE989" s="17">
        <v>2.5129999999999999</v>
      </c>
      <c r="JF989" s="17">
        <v>2.4779999999999998</v>
      </c>
      <c r="JG989" s="17">
        <v>2.508</v>
      </c>
      <c r="JH989" s="17">
        <v>2.6296666666666666</v>
      </c>
      <c r="JI989" s="17">
        <v>2.6576666666666666</v>
      </c>
      <c r="JJ989" s="17">
        <v>2.662666666666667</v>
      </c>
      <c r="JK989" s="17">
        <v>2.6966666666666668</v>
      </c>
      <c r="JL989" s="17">
        <v>2.7726666666666668</v>
      </c>
      <c r="JM989" s="17">
        <v>2.9286666666666665</v>
      </c>
      <c r="JN989" s="17">
        <v>3.0686666666666667</v>
      </c>
      <c r="JO989" s="17">
        <v>3.0316666666666667</v>
      </c>
      <c r="JP989" s="17">
        <v>2.9666666666666668</v>
      </c>
      <c r="JQ989" s="17">
        <v>2.6616666666666666</v>
      </c>
      <c r="JR989" s="17">
        <v>2.654666666666667</v>
      </c>
      <c r="JS989" s="17">
        <v>2.6866666666666665</v>
      </c>
      <c r="JT989" s="17">
        <v>2.7226666666666666</v>
      </c>
      <c r="JU989" s="17">
        <v>2.7526666666666668</v>
      </c>
      <c r="JV989" s="17">
        <v>2.7576666666666667</v>
      </c>
      <c r="JW989" s="17">
        <v>2.791666666666667</v>
      </c>
      <c r="JX989" s="13">
        <v>3.1493333333333333</v>
      </c>
      <c r="JY989" s="12">
        <v>3.0114749999999999</v>
      </c>
    </row>
    <row r="990" spans="43:285" x14ac:dyDescent="0.25">
      <c r="AQ990" s="11">
        <v>42663</v>
      </c>
      <c r="AR990" s="11">
        <v>42675</v>
      </c>
      <c r="AS990" s="11">
        <v>42705</v>
      </c>
      <c r="AT990" s="11">
        <v>42736</v>
      </c>
      <c r="AU990" s="11">
        <v>42767</v>
      </c>
      <c r="AV990" s="11">
        <v>42795</v>
      </c>
      <c r="AW990" s="11">
        <v>42826</v>
      </c>
      <c r="AX990" s="11">
        <v>42856</v>
      </c>
      <c r="AY990" s="11">
        <v>42887</v>
      </c>
      <c r="AZ990" s="11">
        <v>42917</v>
      </c>
      <c r="BA990" s="11">
        <v>42948</v>
      </c>
      <c r="BB990" s="11">
        <v>42979</v>
      </c>
      <c r="BC990" s="11">
        <v>43009</v>
      </c>
      <c r="BD990" s="11">
        <v>43040</v>
      </c>
      <c r="BE990" s="11">
        <v>43070</v>
      </c>
      <c r="BF990" s="11">
        <v>43101</v>
      </c>
      <c r="BG990" s="11">
        <v>43132</v>
      </c>
      <c r="BH990" s="11">
        <v>43160</v>
      </c>
      <c r="BI990" s="11">
        <v>43191</v>
      </c>
      <c r="BJ990" s="11">
        <v>43221</v>
      </c>
      <c r="BK990" s="11">
        <v>43252</v>
      </c>
      <c r="BL990" s="11">
        <v>43282</v>
      </c>
      <c r="BM990" s="11">
        <v>43313</v>
      </c>
      <c r="BN990" s="11">
        <v>43344</v>
      </c>
      <c r="BO990" s="11">
        <v>43374</v>
      </c>
      <c r="BP990" s="11">
        <v>43405</v>
      </c>
      <c r="BQ990" s="11">
        <v>43435</v>
      </c>
      <c r="BR990" s="11">
        <v>43466</v>
      </c>
      <c r="BS990" s="11">
        <v>43497</v>
      </c>
      <c r="BT990" s="11">
        <v>43525</v>
      </c>
      <c r="BU990" s="11">
        <v>43556</v>
      </c>
      <c r="BV990" s="11">
        <v>43586</v>
      </c>
      <c r="BW990" s="11">
        <v>43617</v>
      </c>
      <c r="BX990" s="11">
        <v>43647</v>
      </c>
      <c r="BY990" s="11">
        <v>43678</v>
      </c>
      <c r="BZ990" s="11">
        <v>43709</v>
      </c>
      <c r="CA990" s="11">
        <v>43739</v>
      </c>
      <c r="CB990" s="11">
        <v>43770</v>
      </c>
      <c r="CC990" s="11">
        <v>43800</v>
      </c>
      <c r="CD990" s="11">
        <v>43831</v>
      </c>
      <c r="CE990" s="11">
        <v>43862</v>
      </c>
      <c r="CF990" s="11">
        <v>43891</v>
      </c>
      <c r="CG990" s="11">
        <v>43922</v>
      </c>
      <c r="CH990" s="11">
        <v>43952</v>
      </c>
      <c r="CI990" s="11">
        <v>43983</v>
      </c>
      <c r="CJ990" s="11">
        <v>44013</v>
      </c>
      <c r="CK990" s="11">
        <v>44044</v>
      </c>
      <c r="CL990" s="11">
        <v>44075</v>
      </c>
      <c r="CM990" s="11">
        <v>44105</v>
      </c>
      <c r="CN990" s="11">
        <v>44136</v>
      </c>
      <c r="CO990" s="11">
        <v>44166</v>
      </c>
      <c r="CP990" s="11">
        <v>44197</v>
      </c>
      <c r="CQ990" s="11">
        <v>44228</v>
      </c>
      <c r="CR990" s="11">
        <v>44256</v>
      </c>
      <c r="CS990" s="11">
        <v>44287</v>
      </c>
      <c r="CT990" s="11">
        <v>44317</v>
      </c>
      <c r="CU990" s="11">
        <v>44348</v>
      </c>
      <c r="CV990" s="11">
        <v>44378</v>
      </c>
      <c r="CW990" s="11">
        <v>44409</v>
      </c>
      <c r="CX990" s="11">
        <v>44440</v>
      </c>
      <c r="CY990" s="11">
        <v>44470</v>
      </c>
      <c r="CZ990" s="13">
        <v>3.1059999999999999</v>
      </c>
      <c r="DA990" s="13">
        <v>3.42</v>
      </c>
      <c r="DB990" s="13">
        <v>3.56</v>
      </c>
      <c r="DC990" s="13">
        <v>3.585</v>
      </c>
      <c r="DD990" s="13">
        <v>3.54</v>
      </c>
      <c r="DE990" s="13">
        <v>3.3149999999999999</v>
      </c>
      <c r="DF990" s="13">
        <v>3.2789999999999999</v>
      </c>
      <c r="DG990" s="13">
        <v>3.3050000000000002</v>
      </c>
      <c r="DH990" s="13">
        <v>3.335</v>
      </c>
      <c r="DI990" s="13">
        <v>3.3250000000000002</v>
      </c>
      <c r="DJ990" s="13">
        <v>3.306</v>
      </c>
      <c r="DK990" s="13">
        <v>3.3260000000000001</v>
      </c>
      <c r="DL990" s="13">
        <v>3.371</v>
      </c>
      <c r="DM990" s="13">
        <v>3.5049999999999999</v>
      </c>
      <c r="DN990" s="13">
        <v>3.5939999999999999</v>
      </c>
      <c r="DO990" s="13">
        <v>3.5550000000000002</v>
      </c>
      <c r="DP990" s="13">
        <v>3.464</v>
      </c>
      <c r="DQ990" s="13">
        <v>2.9489999999999998</v>
      </c>
      <c r="DR990" s="13">
        <v>2.9039999999999999</v>
      </c>
      <c r="DS990" s="13">
        <v>2.9169999999999998</v>
      </c>
      <c r="DT990" s="13">
        <v>2.9380000000000002</v>
      </c>
      <c r="DU990" s="13">
        <v>2.94</v>
      </c>
      <c r="DV990" s="13">
        <v>2.9329999999999998</v>
      </c>
      <c r="DW990" s="13">
        <v>2.9649999999999999</v>
      </c>
      <c r="DX990" s="13">
        <v>3.0179999999999998</v>
      </c>
      <c r="DY990" s="13">
        <v>3.1520000000000001</v>
      </c>
      <c r="DZ990" s="13">
        <v>3.2570000000000001</v>
      </c>
      <c r="EA990" s="13">
        <v>3.22</v>
      </c>
      <c r="EB990" s="13">
        <v>3.1549999999999998</v>
      </c>
      <c r="EC990" s="13">
        <v>2.78</v>
      </c>
      <c r="ED990" s="13">
        <v>2.77</v>
      </c>
      <c r="EE990" s="13">
        <v>2.798</v>
      </c>
      <c r="EF990" s="13">
        <v>2.831</v>
      </c>
      <c r="EG990" s="13">
        <v>2.8460000000000001</v>
      </c>
      <c r="EH990" s="13">
        <v>2.839</v>
      </c>
      <c r="EI990" s="13">
        <v>2.8690000000000002</v>
      </c>
      <c r="EJ990" s="13">
        <v>2.927</v>
      </c>
      <c r="EK990" s="13">
        <v>3.0670000000000002</v>
      </c>
      <c r="EL990" s="13">
        <v>3.1840000000000002</v>
      </c>
      <c r="EM990" s="13">
        <v>3.1469999999999998</v>
      </c>
      <c r="EN990" s="13">
        <v>3.0819999999999999</v>
      </c>
      <c r="EO990" s="13">
        <v>2.7719999999999998</v>
      </c>
      <c r="EP990" s="13">
        <v>2.7650000000000001</v>
      </c>
      <c r="EQ990" s="13">
        <v>2.7970000000000002</v>
      </c>
      <c r="ER990" s="13">
        <v>2.8340000000000001</v>
      </c>
      <c r="ES990" s="13">
        <v>2.8620000000000001</v>
      </c>
      <c r="ET990" s="13">
        <v>2.867</v>
      </c>
      <c r="EU990" s="13">
        <v>2.9009999999999998</v>
      </c>
      <c r="EV990" s="13">
        <v>2.976</v>
      </c>
      <c r="EW990" s="13">
        <v>3.1309999999999998</v>
      </c>
      <c r="EX990" s="13">
        <v>3.2709999999999999</v>
      </c>
      <c r="EY990" s="13">
        <v>3.234</v>
      </c>
      <c r="EZ990" s="13">
        <v>3.169</v>
      </c>
      <c r="FA990" s="13">
        <v>2.859</v>
      </c>
      <c r="FB990" s="13">
        <v>2.8519999999999999</v>
      </c>
      <c r="FC990" s="13">
        <v>2.8839999999999999</v>
      </c>
      <c r="FD990" s="13">
        <v>2.92</v>
      </c>
      <c r="FE990" s="13">
        <v>2.95</v>
      </c>
      <c r="FF990" s="13">
        <v>2.9550000000000001</v>
      </c>
      <c r="FG990" s="13">
        <v>2.9889999999999999</v>
      </c>
      <c r="FH990" s="13">
        <v>-0.25900000000000001</v>
      </c>
      <c r="FI990" s="13">
        <v>1.4999999999999999E-2</v>
      </c>
      <c r="FJ990" s="13">
        <v>-6.0000000000000001E-3</v>
      </c>
      <c r="FK990" s="13">
        <v>-0.04</v>
      </c>
      <c r="FL990" s="13">
        <v>-0.29299999999999998</v>
      </c>
      <c r="FM990" s="13">
        <v>-0.33400000000000002</v>
      </c>
      <c r="FN990" s="13">
        <v>-0.32200000000000001</v>
      </c>
      <c r="FO990" s="13">
        <v>-0.31900000000000001</v>
      </c>
      <c r="FP990" s="13">
        <v>-0.27700000000000002</v>
      </c>
      <c r="FQ990" s="13">
        <v>-0.27300000000000002</v>
      </c>
      <c r="FR990" s="13">
        <v>-0.27800000000000002</v>
      </c>
      <c r="FS990" s="13">
        <v>-0.26200000000000001</v>
      </c>
      <c r="FT990" s="13">
        <v>-0.15</v>
      </c>
      <c r="FU990" s="13">
        <v>-7.4999999999999997E-2</v>
      </c>
      <c r="FV990" s="13">
        <v>-0.11</v>
      </c>
      <c r="FW990" s="13">
        <v>-0.12</v>
      </c>
      <c r="FX990" s="13">
        <v>-0.19500000000000001</v>
      </c>
      <c r="FY990" s="13">
        <v>-0.28499999999999998</v>
      </c>
      <c r="FZ990" s="13">
        <v>-0.33400000000000002</v>
      </c>
      <c r="GA990" s="13">
        <v>-0.33500000000000002</v>
      </c>
      <c r="GB990" s="13">
        <v>-0.30599999999999999</v>
      </c>
      <c r="GC990" s="13">
        <v>-0.30499999999999999</v>
      </c>
      <c r="GD990" s="13">
        <v>-0.308</v>
      </c>
      <c r="GE990" s="13">
        <v>-0.29799999999999999</v>
      </c>
      <c r="GF990" s="13">
        <v>-0.13200000000000001</v>
      </c>
      <c r="GG990" s="13">
        <v>-6.9000000000000006E-2</v>
      </c>
      <c r="GH990" s="13">
        <v>-8.8999999999999996E-2</v>
      </c>
      <c r="GI990" s="13">
        <v>-9.2999999999999999E-2</v>
      </c>
      <c r="GJ990" s="13">
        <v>-0.13200000000000001</v>
      </c>
      <c r="GK990" s="13">
        <v>-0.308</v>
      </c>
      <c r="GL990" s="13">
        <v>-0.33700000000000002</v>
      </c>
      <c r="GM990" s="13">
        <v>-0.33800000000000002</v>
      </c>
      <c r="GN990" s="13">
        <v>-0.30199999999999999</v>
      </c>
      <c r="GO990" s="13">
        <v>-0.29899999999999999</v>
      </c>
      <c r="GP990" s="13">
        <v>-0.30399999999999999</v>
      </c>
      <c r="GQ990" s="13">
        <v>-0.28799999999999998</v>
      </c>
      <c r="GR990" s="13">
        <v>-0.122</v>
      </c>
      <c r="GS990" s="13">
        <v>-5.5E-2</v>
      </c>
      <c r="GT990" s="13">
        <v>-6.4000000000000001E-2</v>
      </c>
      <c r="GU990" s="13">
        <v>-6.8000000000000005E-2</v>
      </c>
      <c r="GV990" s="13">
        <v>-0.107</v>
      </c>
      <c r="GW990" s="13">
        <v>-0.26500000000000001</v>
      </c>
      <c r="GX990" s="13">
        <v>-0.29399999999999998</v>
      </c>
      <c r="GY990" s="13">
        <v>-0.29499999999999998</v>
      </c>
      <c r="GZ990" s="13">
        <v>-0.20525000000000002</v>
      </c>
      <c r="HA990" s="13">
        <v>-0.20525000000000002</v>
      </c>
      <c r="HB990" s="13">
        <v>-0.20525000000000002</v>
      </c>
      <c r="HC990" s="13">
        <v>-0.20525000000000002</v>
      </c>
      <c r="HD990" s="13">
        <v>-0.20525000000000002</v>
      </c>
      <c r="HE990" s="13">
        <v>-0.20525000000000002</v>
      </c>
      <c r="HF990" s="13">
        <v>-0.20525000000000002</v>
      </c>
      <c r="HG990" s="13">
        <v>-0.20525000000000002</v>
      </c>
      <c r="HH990" s="13">
        <v>-0.20525000000000002</v>
      </c>
      <c r="HI990" s="13">
        <v>-0.20525000000000002</v>
      </c>
      <c r="HJ990" s="13">
        <v>-0.20525000000000002</v>
      </c>
      <c r="HK990" s="13">
        <v>-0.20525000000000002</v>
      </c>
      <c r="HL990" s="13">
        <v>-0.20525000000000002</v>
      </c>
      <c r="HM990" s="13">
        <v>-0.20525000000000002</v>
      </c>
      <c r="HN990" s="13">
        <v>-0.20525000000000002</v>
      </c>
      <c r="HO990" s="13">
        <v>-0.20525000000000002</v>
      </c>
      <c r="HP990" s="17">
        <v>2.847</v>
      </c>
      <c r="HQ990" s="17">
        <v>3.4350000000000001</v>
      </c>
      <c r="HR990" s="17">
        <v>3.5540000000000003</v>
      </c>
      <c r="HS990" s="17">
        <v>3.5449999999999999</v>
      </c>
      <c r="HT990" s="17">
        <v>3.2469999999999999</v>
      </c>
      <c r="HU990" s="17">
        <v>2.9809999999999999</v>
      </c>
      <c r="HV990" s="17">
        <v>2.9569999999999999</v>
      </c>
      <c r="HW990" s="17">
        <v>2.9860000000000002</v>
      </c>
      <c r="HX990" s="17">
        <v>3.0579999999999998</v>
      </c>
      <c r="HY990" s="17">
        <v>3.052</v>
      </c>
      <c r="HZ990" s="17">
        <v>3.028</v>
      </c>
      <c r="IA990" s="17">
        <v>3.0640000000000001</v>
      </c>
      <c r="IB990" s="17">
        <v>3.2210000000000001</v>
      </c>
      <c r="IC990" s="17">
        <v>3.4299999999999997</v>
      </c>
      <c r="ID990" s="17">
        <v>3.484</v>
      </c>
      <c r="IE990" s="17">
        <v>3.4350000000000001</v>
      </c>
      <c r="IF990" s="17">
        <v>3.2690000000000001</v>
      </c>
      <c r="IG990" s="17">
        <v>2.6639999999999997</v>
      </c>
      <c r="IH990" s="17">
        <v>2.57</v>
      </c>
      <c r="II990" s="17">
        <v>2.5819999999999999</v>
      </c>
      <c r="IJ990" s="17">
        <v>2.6320000000000001</v>
      </c>
      <c r="IK990" s="17">
        <v>2.6349999999999998</v>
      </c>
      <c r="IL990" s="17">
        <v>2.625</v>
      </c>
      <c r="IM990" s="17">
        <v>2.6669999999999998</v>
      </c>
      <c r="IN990" s="17">
        <v>2.8859999999999997</v>
      </c>
      <c r="IO990" s="17">
        <v>3.0830000000000002</v>
      </c>
      <c r="IP990" s="17">
        <v>3.1680000000000001</v>
      </c>
      <c r="IQ990" s="17">
        <v>3.1270000000000002</v>
      </c>
      <c r="IR990" s="17">
        <v>3.0229999999999997</v>
      </c>
      <c r="IS990" s="17">
        <v>2.472</v>
      </c>
      <c r="IT990" s="17">
        <v>2.4329999999999998</v>
      </c>
      <c r="IU990" s="17">
        <v>2.46</v>
      </c>
      <c r="IV990" s="17">
        <v>2.5289999999999999</v>
      </c>
      <c r="IW990" s="17">
        <v>2.5470000000000002</v>
      </c>
      <c r="IX990" s="17">
        <v>2.5350000000000001</v>
      </c>
      <c r="IY990" s="17">
        <v>2.5810000000000004</v>
      </c>
      <c r="IZ990" s="17">
        <v>2.8050000000000002</v>
      </c>
      <c r="JA990" s="17">
        <v>3.012</v>
      </c>
      <c r="JB990" s="17">
        <v>3.12</v>
      </c>
      <c r="JC990" s="17">
        <v>3.0789999999999997</v>
      </c>
      <c r="JD990" s="17">
        <v>2.9749999999999996</v>
      </c>
      <c r="JE990" s="17">
        <v>2.5069999999999997</v>
      </c>
      <c r="JF990" s="17">
        <v>2.4710000000000001</v>
      </c>
      <c r="JG990" s="17">
        <v>2.5020000000000002</v>
      </c>
      <c r="JH990" s="17">
        <v>2.6287500000000001</v>
      </c>
      <c r="JI990" s="17">
        <v>2.6567500000000002</v>
      </c>
      <c r="JJ990" s="17">
        <v>2.6617500000000001</v>
      </c>
      <c r="JK990" s="17">
        <v>2.6957499999999999</v>
      </c>
      <c r="JL990" s="17">
        <v>2.77075</v>
      </c>
      <c r="JM990" s="17">
        <v>2.9257499999999999</v>
      </c>
      <c r="JN990" s="17">
        <v>3.06575</v>
      </c>
      <c r="JO990" s="17">
        <v>3.0287500000000001</v>
      </c>
      <c r="JP990" s="17">
        <v>2.9637500000000001</v>
      </c>
      <c r="JQ990" s="17">
        <v>2.6537500000000001</v>
      </c>
      <c r="JR990" s="17">
        <v>2.6467499999999999</v>
      </c>
      <c r="JS990" s="17">
        <v>2.67875</v>
      </c>
      <c r="JT990" s="17">
        <v>2.71475</v>
      </c>
      <c r="JU990" s="17">
        <v>2.7447500000000002</v>
      </c>
      <c r="JV990" s="17">
        <v>2.7497500000000001</v>
      </c>
      <c r="JW990" s="17">
        <v>2.7837499999999999</v>
      </c>
      <c r="JX990" s="13">
        <v>3.1461666666666672</v>
      </c>
      <c r="JY990" s="12">
        <v>3.019895833333333</v>
      </c>
    </row>
    <row r="991" spans="43:285" x14ac:dyDescent="0.25">
      <c r="AQ991" s="11">
        <v>42664</v>
      </c>
      <c r="AR991" s="11">
        <v>42675</v>
      </c>
      <c r="AS991" s="11">
        <v>42705</v>
      </c>
      <c r="AT991" s="11">
        <v>42736</v>
      </c>
      <c r="AU991" s="11">
        <v>42767</v>
      </c>
      <c r="AV991" s="11">
        <v>42795</v>
      </c>
      <c r="AW991" s="11">
        <v>42826</v>
      </c>
      <c r="AX991" s="11">
        <v>42856</v>
      </c>
      <c r="AY991" s="11">
        <v>42887</v>
      </c>
      <c r="AZ991" s="11">
        <v>42917</v>
      </c>
      <c r="BA991" s="11">
        <v>42948</v>
      </c>
      <c r="BB991" s="11">
        <v>42979</v>
      </c>
      <c r="BC991" s="11">
        <v>43009</v>
      </c>
      <c r="BD991" s="11">
        <v>43040</v>
      </c>
      <c r="BE991" s="11">
        <v>43070</v>
      </c>
      <c r="BF991" s="11">
        <v>43101</v>
      </c>
      <c r="BG991" s="11">
        <v>43132</v>
      </c>
      <c r="BH991" s="11">
        <v>43160</v>
      </c>
      <c r="BI991" s="11">
        <v>43191</v>
      </c>
      <c r="BJ991" s="11">
        <v>43221</v>
      </c>
      <c r="BK991" s="11">
        <v>43252</v>
      </c>
      <c r="BL991" s="11">
        <v>43282</v>
      </c>
      <c r="BM991" s="11">
        <v>43313</v>
      </c>
      <c r="BN991" s="11">
        <v>43344</v>
      </c>
      <c r="BO991" s="11">
        <v>43374</v>
      </c>
      <c r="BP991" s="11">
        <v>43405</v>
      </c>
      <c r="BQ991" s="11">
        <v>43435</v>
      </c>
      <c r="BR991" s="11">
        <v>43466</v>
      </c>
      <c r="BS991" s="11">
        <v>43497</v>
      </c>
      <c r="BT991" s="11">
        <v>43525</v>
      </c>
      <c r="BU991" s="11">
        <v>43556</v>
      </c>
      <c r="BV991" s="11">
        <v>43586</v>
      </c>
      <c r="BW991" s="11">
        <v>43617</v>
      </c>
      <c r="BX991" s="11">
        <v>43647</v>
      </c>
      <c r="BY991" s="11">
        <v>43678</v>
      </c>
      <c r="BZ991" s="11">
        <v>43709</v>
      </c>
      <c r="CA991" s="11">
        <v>43739</v>
      </c>
      <c r="CB991" s="11">
        <v>43770</v>
      </c>
      <c r="CC991" s="11">
        <v>43800</v>
      </c>
      <c r="CD991" s="11">
        <v>43831</v>
      </c>
      <c r="CE991" s="11">
        <v>43862</v>
      </c>
      <c r="CF991" s="11">
        <v>43891</v>
      </c>
      <c r="CG991" s="11">
        <v>43922</v>
      </c>
      <c r="CH991" s="11">
        <v>43952</v>
      </c>
      <c r="CI991" s="11">
        <v>43983</v>
      </c>
      <c r="CJ991" s="11">
        <v>44013</v>
      </c>
      <c r="CK991" s="11">
        <v>44044</v>
      </c>
      <c r="CL991" s="11">
        <v>44075</v>
      </c>
      <c r="CM991" s="11">
        <v>44105</v>
      </c>
      <c r="CN991" s="11">
        <v>44136</v>
      </c>
      <c r="CO991" s="11">
        <v>44166</v>
      </c>
      <c r="CP991" s="11">
        <v>44197</v>
      </c>
      <c r="CQ991" s="11">
        <v>44228</v>
      </c>
      <c r="CR991" s="11">
        <v>44256</v>
      </c>
      <c r="CS991" s="11">
        <v>44287</v>
      </c>
      <c r="CT991" s="11">
        <v>44317</v>
      </c>
      <c r="CU991" s="11">
        <v>44348</v>
      </c>
      <c r="CV991" s="11">
        <v>44378</v>
      </c>
      <c r="CW991" s="11">
        <v>44409</v>
      </c>
      <c r="CX991" s="11">
        <v>44440</v>
      </c>
      <c r="CY991" s="11">
        <v>44470</v>
      </c>
      <c r="CZ991" s="13">
        <v>2.9809999999999999</v>
      </c>
      <c r="DA991" s="13">
        <v>3.355</v>
      </c>
      <c r="DB991" s="13">
        <v>3.4969999999999999</v>
      </c>
      <c r="DC991" s="13">
        <v>3.5</v>
      </c>
      <c r="DD991" s="13">
        <v>3.468</v>
      </c>
      <c r="DE991" s="13">
        <v>3.2530000000000001</v>
      </c>
      <c r="DF991" s="13">
        <v>3.2280000000000002</v>
      </c>
      <c r="DG991" s="13">
        <v>3.2690000000000001</v>
      </c>
      <c r="DH991" s="13">
        <v>3.2949999999999999</v>
      </c>
      <c r="DI991" s="13">
        <v>3.2919999999999998</v>
      </c>
      <c r="DJ991" s="13">
        <v>3.274</v>
      </c>
      <c r="DK991" s="13">
        <v>3.2890000000000001</v>
      </c>
      <c r="DL991" s="13">
        <v>3.319</v>
      </c>
      <c r="DM991" s="13">
        <v>3.472</v>
      </c>
      <c r="DN991" s="13">
        <v>3.556</v>
      </c>
      <c r="DO991" s="13">
        <v>3.5169999999999999</v>
      </c>
      <c r="DP991" s="13">
        <v>3.4340000000000002</v>
      </c>
      <c r="DQ991" s="13">
        <v>2.9329999999999998</v>
      </c>
      <c r="DR991" s="13">
        <v>2.887</v>
      </c>
      <c r="DS991" s="13">
        <v>2.9</v>
      </c>
      <c r="DT991" s="13">
        <v>2.9209999999999998</v>
      </c>
      <c r="DU991" s="13">
        <v>2.923</v>
      </c>
      <c r="DV991" s="13">
        <v>2.9169999999999998</v>
      </c>
      <c r="DW991" s="13">
        <v>2.9489999999999998</v>
      </c>
      <c r="DX991" s="13">
        <v>3.0030000000000001</v>
      </c>
      <c r="DY991" s="13">
        <v>3.137</v>
      </c>
      <c r="DZ991" s="13">
        <v>3.2429999999999999</v>
      </c>
      <c r="EA991" s="13">
        <v>3.206</v>
      </c>
      <c r="EB991" s="13">
        <v>3.141</v>
      </c>
      <c r="EC991" s="13">
        <v>2.7810000000000001</v>
      </c>
      <c r="ED991" s="13">
        <v>2.7709999999999999</v>
      </c>
      <c r="EE991" s="13">
        <v>2.7989999999999999</v>
      </c>
      <c r="EF991" s="13">
        <v>2.8319999999999999</v>
      </c>
      <c r="EG991" s="13">
        <v>2.847</v>
      </c>
      <c r="EH991" s="13">
        <v>2.84</v>
      </c>
      <c r="EI991" s="13">
        <v>2.87</v>
      </c>
      <c r="EJ991" s="13">
        <v>2.9289999999999998</v>
      </c>
      <c r="EK991" s="13">
        <v>3.069</v>
      </c>
      <c r="EL991" s="13">
        <v>3.1869999999999998</v>
      </c>
      <c r="EM991" s="13">
        <v>3.15</v>
      </c>
      <c r="EN991" s="13">
        <v>3.085</v>
      </c>
      <c r="EO991" s="13">
        <v>2.78</v>
      </c>
      <c r="EP991" s="13">
        <v>2.7730000000000001</v>
      </c>
      <c r="EQ991" s="13">
        <v>2.8050000000000002</v>
      </c>
      <c r="ER991" s="13">
        <v>2.8420000000000001</v>
      </c>
      <c r="ES991" s="13">
        <v>2.87</v>
      </c>
      <c r="ET991" s="13">
        <v>2.875</v>
      </c>
      <c r="EU991" s="13">
        <v>2.9089999999999998</v>
      </c>
      <c r="EV991" s="13">
        <v>2.984</v>
      </c>
      <c r="EW991" s="13">
        <v>3.1389999999999998</v>
      </c>
      <c r="EX991" s="13">
        <v>3.2789999999999999</v>
      </c>
      <c r="EY991" s="13">
        <v>3.242</v>
      </c>
      <c r="EZ991" s="13">
        <v>3.177</v>
      </c>
      <c r="FA991" s="13">
        <v>2.8719999999999999</v>
      </c>
      <c r="FB991" s="13">
        <v>2.8650000000000002</v>
      </c>
      <c r="FC991" s="13">
        <v>2.8969999999999998</v>
      </c>
      <c r="FD991" s="13">
        <v>2.9329999999999998</v>
      </c>
      <c r="FE991" s="13">
        <v>2.9630000000000001</v>
      </c>
      <c r="FF991" s="13">
        <v>2.968</v>
      </c>
      <c r="FG991" s="13">
        <v>3.0019999999999998</v>
      </c>
      <c r="FH991" s="13">
        <v>-0.25700000000000001</v>
      </c>
      <c r="FI991" s="13">
        <v>1.4999999999999999E-2</v>
      </c>
      <c r="FJ991" s="13">
        <v>-7.0000000000000001E-3</v>
      </c>
      <c r="FK991" s="13">
        <v>-4.1000000000000002E-2</v>
      </c>
      <c r="FL991" s="13">
        <v>-0.29399999999999998</v>
      </c>
      <c r="FM991" s="13">
        <v>-0.33200000000000002</v>
      </c>
      <c r="FN991" s="13">
        <v>-0.32</v>
      </c>
      <c r="FO991" s="13">
        <v>-0.315</v>
      </c>
      <c r="FP991" s="13">
        <v>-0.27600000000000002</v>
      </c>
      <c r="FQ991" s="13">
        <v>-0.27200000000000002</v>
      </c>
      <c r="FR991" s="13">
        <v>-0.27700000000000002</v>
      </c>
      <c r="FS991" s="13">
        <v>-0.26500000000000001</v>
      </c>
      <c r="FT991" s="13">
        <v>-0.14799999999999999</v>
      </c>
      <c r="FU991" s="13">
        <v>-7.3999999999999996E-2</v>
      </c>
      <c r="FV991" s="13">
        <v>-0.112</v>
      </c>
      <c r="FW991" s="13">
        <v>-0.122</v>
      </c>
      <c r="FX991" s="13">
        <v>-0.19800000000000001</v>
      </c>
      <c r="FY991" s="13">
        <v>-0.3</v>
      </c>
      <c r="FZ991" s="13">
        <v>-0.34300000000000003</v>
      </c>
      <c r="GA991" s="13">
        <v>-0.34399999999999997</v>
      </c>
      <c r="GB991" s="13">
        <v>-0.313</v>
      </c>
      <c r="GC991" s="13">
        <v>-0.312</v>
      </c>
      <c r="GD991" s="13">
        <v>-0.315</v>
      </c>
      <c r="GE991" s="13">
        <v>-0.30199999999999999</v>
      </c>
      <c r="GF991" s="13">
        <v>-0.13200000000000001</v>
      </c>
      <c r="GG991" s="13">
        <v>-7.0000000000000007E-2</v>
      </c>
      <c r="GH991" s="13">
        <v>-0.09</v>
      </c>
      <c r="GI991" s="13">
        <v>-9.4E-2</v>
      </c>
      <c r="GJ991" s="13">
        <v>-0.13200000000000001</v>
      </c>
      <c r="GK991" s="13">
        <v>-0.32500000000000001</v>
      </c>
      <c r="GL991" s="13">
        <v>-0.35399999999999998</v>
      </c>
      <c r="GM991" s="13">
        <v>-0.35499999999999998</v>
      </c>
      <c r="GN991" s="13">
        <v>-0.31900000000000001</v>
      </c>
      <c r="GO991" s="13">
        <v>-0.317</v>
      </c>
      <c r="GP991" s="13">
        <v>-0.32200000000000001</v>
      </c>
      <c r="GQ991" s="13">
        <v>-0.30499999999999999</v>
      </c>
      <c r="GR991" s="13">
        <v>-0.123</v>
      </c>
      <c r="GS991" s="13">
        <v>-5.6000000000000001E-2</v>
      </c>
      <c r="GT991" s="13">
        <v>-6.5000000000000002E-2</v>
      </c>
      <c r="GU991" s="13">
        <v>-6.8000000000000005E-2</v>
      </c>
      <c r="GV991" s="13">
        <v>-0.108</v>
      </c>
      <c r="GW991" s="13">
        <v>-0.27700000000000002</v>
      </c>
      <c r="GX991" s="13">
        <v>-0.30599999999999999</v>
      </c>
      <c r="GY991" s="13">
        <v>-0.307</v>
      </c>
      <c r="GZ991" s="13">
        <v>-0.21441666666666667</v>
      </c>
      <c r="HA991" s="13">
        <v>-0.21441666666666667</v>
      </c>
      <c r="HB991" s="13">
        <v>-0.21441666666666667</v>
      </c>
      <c r="HC991" s="13">
        <v>-0.21441666666666667</v>
      </c>
      <c r="HD991" s="13">
        <v>-0.21441666666666667</v>
      </c>
      <c r="HE991" s="13">
        <v>-0.21441666666666667</v>
      </c>
      <c r="HF991" s="13">
        <v>-0.21441666666666667</v>
      </c>
      <c r="HG991" s="13">
        <v>-0.21441666666666667</v>
      </c>
      <c r="HH991" s="13">
        <v>-0.21441666666666667</v>
      </c>
      <c r="HI991" s="13">
        <v>-0.21441666666666667</v>
      </c>
      <c r="HJ991" s="13">
        <v>-0.21441666666666667</v>
      </c>
      <c r="HK991" s="13">
        <v>-0.21441666666666667</v>
      </c>
      <c r="HL991" s="13">
        <v>-0.21441666666666667</v>
      </c>
      <c r="HM991" s="13">
        <v>-0.21441666666666667</v>
      </c>
      <c r="HN991" s="13">
        <v>-0.21441666666666667</v>
      </c>
      <c r="HO991" s="13">
        <v>-0.21441666666666667</v>
      </c>
      <c r="HP991" s="17">
        <v>2.7239999999999998</v>
      </c>
      <c r="HQ991" s="17">
        <v>3.37</v>
      </c>
      <c r="HR991" s="17">
        <v>3.4899999999999998</v>
      </c>
      <c r="HS991" s="17">
        <v>3.4590000000000001</v>
      </c>
      <c r="HT991" s="17">
        <v>3.1739999999999999</v>
      </c>
      <c r="HU991" s="17">
        <v>2.9210000000000003</v>
      </c>
      <c r="HV991" s="17">
        <v>2.9080000000000004</v>
      </c>
      <c r="HW991" s="17">
        <v>2.9540000000000002</v>
      </c>
      <c r="HX991" s="17">
        <v>3.0190000000000001</v>
      </c>
      <c r="HY991" s="17">
        <v>3.0199999999999996</v>
      </c>
      <c r="HZ991" s="17">
        <v>2.9969999999999999</v>
      </c>
      <c r="IA991" s="17">
        <v>3.024</v>
      </c>
      <c r="IB991" s="17">
        <v>3.1709999999999998</v>
      </c>
      <c r="IC991" s="17">
        <v>3.3980000000000001</v>
      </c>
      <c r="ID991" s="17">
        <v>3.444</v>
      </c>
      <c r="IE991" s="17">
        <v>3.395</v>
      </c>
      <c r="IF991" s="17">
        <v>3.2360000000000002</v>
      </c>
      <c r="IG991" s="17">
        <v>2.633</v>
      </c>
      <c r="IH991" s="17">
        <v>2.544</v>
      </c>
      <c r="II991" s="17">
        <v>2.556</v>
      </c>
      <c r="IJ991" s="17">
        <v>2.6079999999999997</v>
      </c>
      <c r="IK991" s="17">
        <v>2.6110000000000002</v>
      </c>
      <c r="IL991" s="17">
        <v>2.6019999999999999</v>
      </c>
      <c r="IM991" s="17">
        <v>2.6469999999999998</v>
      </c>
      <c r="IN991" s="17">
        <v>2.871</v>
      </c>
      <c r="IO991" s="17">
        <v>3.0670000000000002</v>
      </c>
      <c r="IP991" s="17">
        <v>3.153</v>
      </c>
      <c r="IQ991" s="17">
        <v>3.1120000000000001</v>
      </c>
      <c r="IR991" s="17">
        <v>3.0089999999999999</v>
      </c>
      <c r="IS991" s="17">
        <v>2.456</v>
      </c>
      <c r="IT991" s="17">
        <v>2.4169999999999998</v>
      </c>
      <c r="IU991" s="17">
        <v>2.444</v>
      </c>
      <c r="IV991" s="17">
        <v>2.5129999999999999</v>
      </c>
      <c r="IW991" s="17">
        <v>2.5299999999999998</v>
      </c>
      <c r="IX991" s="17">
        <v>2.5179999999999998</v>
      </c>
      <c r="IY991" s="17">
        <v>2.5649999999999999</v>
      </c>
      <c r="IZ991" s="17">
        <v>2.806</v>
      </c>
      <c r="JA991" s="17">
        <v>3.0129999999999999</v>
      </c>
      <c r="JB991" s="17">
        <v>3.1219999999999999</v>
      </c>
      <c r="JC991" s="17">
        <v>3.0819999999999999</v>
      </c>
      <c r="JD991" s="17">
        <v>2.9769999999999999</v>
      </c>
      <c r="JE991" s="17">
        <v>2.5029999999999997</v>
      </c>
      <c r="JF991" s="17">
        <v>2.4670000000000001</v>
      </c>
      <c r="JG991" s="17">
        <v>2.4980000000000002</v>
      </c>
      <c r="JH991" s="17">
        <v>2.6275833333333334</v>
      </c>
      <c r="JI991" s="17">
        <v>2.6555833333333334</v>
      </c>
      <c r="JJ991" s="17">
        <v>2.6605833333333333</v>
      </c>
      <c r="JK991" s="17">
        <v>2.6945833333333331</v>
      </c>
      <c r="JL991" s="17">
        <v>2.7695833333333333</v>
      </c>
      <c r="JM991" s="17">
        <v>2.9245833333333331</v>
      </c>
      <c r="JN991" s="17">
        <v>3.0645833333333332</v>
      </c>
      <c r="JO991" s="17">
        <v>3.0275833333333333</v>
      </c>
      <c r="JP991" s="17">
        <v>2.9625833333333333</v>
      </c>
      <c r="JQ991" s="17">
        <v>2.6575833333333332</v>
      </c>
      <c r="JR991" s="17">
        <v>2.6505833333333335</v>
      </c>
      <c r="JS991" s="17">
        <v>2.6825833333333331</v>
      </c>
      <c r="JT991" s="17">
        <v>2.7185833333333331</v>
      </c>
      <c r="JU991" s="17">
        <v>2.7485833333333334</v>
      </c>
      <c r="JV991" s="17">
        <v>2.7535833333333333</v>
      </c>
      <c r="JW991" s="17">
        <v>2.7875833333333331</v>
      </c>
      <c r="JX991" s="13">
        <v>3.0883333333333334</v>
      </c>
      <c r="JY991" s="12">
        <v>3.026183333333333</v>
      </c>
    </row>
    <row r="992" spans="43:285" x14ac:dyDescent="0.25">
      <c r="AQ992" s="11">
        <v>42667</v>
      </c>
      <c r="AR992" s="11">
        <v>42675</v>
      </c>
      <c r="AS992" s="11">
        <v>42705</v>
      </c>
      <c r="AT992" s="11">
        <v>42736</v>
      </c>
      <c r="AU992" s="11">
        <v>42767</v>
      </c>
      <c r="AV992" s="11">
        <v>42795</v>
      </c>
      <c r="AW992" s="11">
        <v>42826</v>
      </c>
      <c r="AX992" s="11">
        <v>42856</v>
      </c>
      <c r="AY992" s="11">
        <v>42887</v>
      </c>
      <c r="AZ992" s="11">
        <v>42917</v>
      </c>
      <c r="BA992" s="11">
        <v>42948</v>
      </c>
      <c r="BB992" s="11">
        <v>42979</v>
      </c>
      <c r="BC992" s="11">
        <v>43009</v>
      </c>
      <c r="BD992" s="11">
        <v>43040</v>
      </c>
      <c r="BE992" s="11">
        <v>43070</v>
      </c>
      <c r="BF992" s="11">
        <v>43101</v>
      </c>
      <c r="BG992" s="11">
        <v>43132</v>
      </c>
      <c r="BH992" s="11">
        <v>43160</v>
      </c>
      <c r="BI992" s="11">
        <v>43191</v>
      </c>
      <c r="BJ992" s="11">
        <v>43221</v>
      </c>
      <c r="BK992" s="11">
        <v>43252</v>
      </c>
      <c r="BL992" s="11">
        <v>43282</v>
      </c>
      <c r="BM992" s="11">
        <v>43313</v>
      </c>
      <c r="BN992" s="11">
        <v>43344</v>
      </c>
      <c r="BO992" s="11">
        <v>43374</v>
      </c>
      <c r="BP992" s="11">
        <v>43405</v>
      </c>
      <c r="BQ992" s="11">
        <v>43435</v>
      </c>
      <c r="BR992" s="11">
        <v>43466</v>
      </c>
      <c r="BS992" s="11">
        <v>43497</v>
      </c>
      <c r="BT992" s="11">
        <v>43525</v>
      </c>
      <c r="BU992" s="11">
        <v>43556</v>
      </c>
      <c r="BV992" s="11">
        <v>43586</v>
      </c>
      <c r="BW992" s="11">
        <v>43617</v>
      </c>
      <c r="BX992" s="11">
        <v>43647</v>
      </c>
      <c r="BY992" s="11">
        <v>43678</v>
      </c>
      <c r="BZ992" s="11">
        <v>43709</v>
      </c>
      <c r="CA992" s="11">
        <v>43739</v>
      </c>
      <c r="CB992" s="11">
        <v>43770</v>
      </c>
      <c r="CC992" s="11">
        <v>43800</v>
      </c>
      <c r="CD992" s="11">
        <v>43831</v>
      </c>
      <c r="CE992" s="11">
        <v>43862</v>
      </c>
      <c r="CF992" s="11">
        <v>43891</v>
      </c>
      <c r="CG992" s="11">
        <v>43922</v>
      </c>
      <c r="CH992" s="11">
        <v>43952</v>
      </c>
      <c r="CI992" s="11">
        <v>43983</v>
      </c>
      <c r="CJ992" s="11">
        <v>44013</v>
      </c>
      <c r="CK992" s="11">
        <v>44044</v>
      </c>
      <c r="CL992" s="11">
        <v>44075</v>
      </c>
      <c r="CM992" s="11">
        <v>44105</v>
      </c>
      <c r="CN992" s="11">
        <v>44136</v>
      </c>
      <c r="CO992" s="11">
        <v>44166</v>
      </c>
      <c r="CP992" s="11">
        <v>44197</v>
      </c>
      <c r="CQ992" s="11">
        <v>44228</v>
      </c>
      <c r="CR992" s="11">
        <v>44256</v>
      </c>
      <c r="CS992" s="11">
        <v>44287</v>
      </c>
      <c r="CT992" s="11">
        <v>44317</v>
      </c>
      <c r="CU992" s="11">
        <v>44348</v>
      </c>
      <c r="CV992" s="11">
        <v>44378</v>
      </c>
      <c r="CW992" s="11">
        <v>44409</v>
      </c>
      <c r="CX992" s="11">
        <v>44440</v>
      </c>
      <c r="CY992" s="11">
        <v>44470</v>
      </c>
      <c r="CZ992" s="13">
        <v>2.8340000000000001</v>
      </c>
      <c r="DA992" s="13">
        <v>3.3149999999999999</v>
      </c>
      <c r="DB992" s="13">
        <v>3.46</v>
      </c>
      <c r="DC992" s="13">
        <v>3.4750000000000001</v>
      </c>
      <c r="DD992" s="13">
        <v>3.4380000000000002</v>
      </c>
      <c r="DE992" s="13">
        <v>3.25</v>
      </c>
      <c r="DF992" s="13">
        <v>3.2250000000000001</v>
      </c>
      <c r="DG992" s="13">
        <v>3.258</v>
      </c>
      <c r="DH992" s="13">
        <v>3.2850000000000001</v>
      </c>
      <c r="DI992" s="13">
        <v>3.2829999999999999</v>
      </c>
      <c r="DJ992" s="13">
        <v>3.262</v>
      </c>
      <c r="DK992" s="13">
        <v>3.2850000000000001</v>
      </c>
      <c r="DL992" s="13">
        <v>3.3279999999999998</v>
      </c>
      <c r="DM992" s="13">
        <v>3.468</v>
      </c>
      <c r="DN992" s="13">
        <v>3.5510000000000002</v>
      </c>
      <c r="DO992" s="13">
        <v>3.5150000000000001</v>
      </c>
      <c r="DP992" s="13">
        <v>3.4340000000000002</v>
      </c>
      <c r="DQ992" s="13">
        <v>2.9329999999999998</v>
      </c>
      <c r="DR992" s="13">
        <v>2.8889999999999998</v>
      </c>
      <c r="DS992" s="13">
        <v>2.903</v>
      </c>
      <c r="DT992" s="13">
        <v>2.923</v>
      </c>
      <c r="DU992" s="13">
        <v>2.9239999999999999</v>
      </c>
      <c r="DV992" s="13">
        <v>2.9180000000000001</v>
      </c>
      <c r="DW992" s="13">
        <v>2.95</v>
      </c>
      <c r="DX992" s="13">
        <v>3.0049999999999999</v>
      </c>
      <c r="DY992" s="13">
        <v>3.14</v>
      </c>
      <c r="DZ992" s="13">
        <v>3.2389999999999999</v>
      </c>
      <c r="EA992" s="13">
        <v>3.202</v>
      </c>
      <c r="EB992" s="13">
        <v>3.137</v>
      </c>
      <c r="EC992" s="13">
        <v>2.7879999999999998</v>
      </c>
      <c r="ED992" s="13">
        <v>2.7730000000000001</v>
      </c>
      <c r="EE992" s="13">
        <v>2.8010000000000002</v>
      </c>
      <c r="EF992" s="13">
        <v>2.8340000000000001</v>
      </c>
      <c r="EG992" s="13">
        <v>2.8490000000000002</v>
      </c>
      <c r="EH992" s="13">
        <v>2.8420000000000001</v>
      </c>
      <c r="EI992" s="13">
        <v>2.8719999999999999</v>
      </c>
      <c r="EJ992" s="13">
        <v>2.931</v>
      </c>
      <c r="EK992" s="13">
        <v>3.0710000000000002</v>
      </c>
      <c r="EL992" s="13">
        <v>3.1869999999999998</v>
      </c>
      <c r="EM992" s="13">
        <v>3.15</v>
      </c>
      <c r="EN992" s="13">
        <v>3.085</v>
      </c>
      <c r="EO992" s="13">
        <v>2.78</v>
      </c>
      <c r="EP992" s="13">
        <v>2.7730000000000001</v>
      </c>
      <c r="EQ992" s="13">
        <v>2.8050000000000002</v>
      </c>
      <c r="ER992" s="13">
        <v>2.8420000000000001</v>
      </c>
      <c r="ES992" s="13">
        <v>2.87</v>
      </c>
      <c r="ET992" s="13">
        <v>2.875</v>
      </c>
      <c r="EU992" s="13">
        <v>2.9089999999999998</v>
      </c>
      <c r="EV992" s="13">
        <v>2.984</v>
      </c>
      <c r="EW992" s="13">
        <v>3.1389999999999998</v>
      </c>
      <c r="EX992" s="13">
        <v>3.2770000000000001</v>
      </c>
      <c r="EY992" s="13">
        <v>3.24</v>
      </c>
      <c r="EZ992" s="13">
        <v>3.1749999999999998</v>
      </c>
      <c r="FA992" s="13">
        <v>2.87</v>
      </c>
      <c r="FB992" s="13">
        <v>2.863</v>
      </c>
      <c r="FC992" s="13">
        <v>2.895</v>
      </c>
      <c r="FD992" s="13">
        <v>2.931</v>
      </c>
      <c r="FE992" s="13">
        <v>2.9609999999999999</v>
      </c>
      <c r="FF992" s="13">
        <v>2.9660000000000002</v>
      </c>
      <c r="FG992" s="13">
        <v>3</v>
      </c>
      <c r="FH992" s="13">
        <v>-0.23699999999999999</v>
      </c>
      <c r="FI992" s="13">
        <v>2.1000000000000001E-2</v>
      </c>
      <c r="FJ992" s="13">
        <v>-3.0000000000000001E-3</v>
      </c>
      <c r="FK992" s="13">
        <v>-3.5999999999999997E-2</v>
      </c>
      <c r="FL992" s="13">
        <v>-0.28299999999999997</v>
      </c>
      <c r="FM992" s="13">
        <v>-0.33100000000000002</v>
      </c>
      <c r="FN992" s="13">
        <v>-0.31900000000000001</v>
      </c>
      <c r="FO992" s="13">
        <v>-0.314</v>
      </c>
      <c r="FP992" s="13">
        <v>-0.27500000000000002</v>
      </c>
      <c r="FQ992" s="13">
        <v>-0.27100000000000002</v>
      </c>
      <c r="FR992" s="13">
        <v>-0.27600000000000002</v>
      </c>
      <c r="FS992" s="13">
        <v>-0.26400000000000001</v>
      </c>
      <c r="FT992" s="13">
        <v>-0.14799999999999999</v>
      </c>
      <c r="FU992" s="13">
        <v>-7.2999999999999995E-2</v>
      </c>
      <c r="FV992" s="13">
        <v>-0.111</v>
      </c>
      <c r="FW992" s="13">
        <v>-0.121</v>
      </c>
      <c r="FX992" s="13">
        <v>-0.19700000000000001</v>
      </c>
      <c r="FY992" s="13">
        <v>-0.30099999999999999</v>
      </c>
      <c r="FZ992" s="13">
        <v>-0.34300000000000003</v>
      </c>
      <c r="GA992" s="13">
        <v>-0.34399999999999997</v>
      </c>
      <c r="GB992" s="13">
        <v>-0.313</v>
      </c>
      <c r="GC992" s="13">
        <v>-0.312</v>
      </c>
      <c r="GD992" s="13">
        <v>-0.315</v>
      </c>
      <c r="GE992" s="13">
        <v>-0.30299999999999999</v>
      </c>
      <c r="GF992" s="13">
        <v>-0.13200000000000001</v>
      </c>
      <c r="GG992" s="13">
        <v>-6.9000000000000006E-2</v>
      </c>
      <c r="GH992" s="13">
        <v>-8.8999999999999996E-2</v>
      </c>
      <c r="GI992" s="13">
        <v>-9.2999999999999999E-2</v>
      </c>
      <c r="GJ992" s="13">
        <v>-0.13200000000000001</v>
      </c>
      <c r="GK992" s="13">
        <v>-0.32500000000000001</v>
      </c>
      <c r="GL992" s="13">
        <v>-0.35399999999999998</v>
      </c>
      <c r="GM992" s="13">
        <v>-0.35499999999999998</v>
      </c>
      <c r="GN992" s="13">
        <v>-0.31900000000000001</v>
      </c>
      <c r="GO992" s="13">
        <v>-0.317</v>
      </c>
      <c r="GP992" s="13">
        <v>-0.32200000000000001</v>
      </c>
      <c r="GQ992" s="13">
        <v>-0.30599999999999999</v>
      </c>
      <c r="GR992" s="13">
        <v>-0.122</v>
      </c>
      <c r="GS992" s="13">
        <v>-5.5E-2</v>
      </c>
      <c r="GT992" s="13">
        <v>-6.9000000000000006E-2</v>
      </c>
      <c r="GU992" s="13">
        <v>-7.2999999999999995E-2</v>
      </c>
      <c r="GV992" s="13">
        <v>-0.112</v>
      </c>
      <c r="GW992" s="13">
        <v>-0.28000000000000003</v>
      </c>
      <c r="GX992" s="13">
        <v>-0.308</v>
      </c>
      <c r="GY992" s="13">
        <v>-0.31</v>
      </c>
      <c r="GZ992" s="13">
        <v>-0.21608333333333332</v>
      </c>
      <c r="HA992" s="13">
        <v>-0.21608333333333332</v>
      </c>
      <c r="HB992" s="13">
        <v>-0.21608333333333332</v>
      </c>
      <c r="HC992" s="13">
        <v>-0.21608333333333332</v>
      </c>
      <c r="HD992" s="13">
        <v>-0.21608333333333332</v>
      </c>
      <c r="HE992" s="13">
        <v>-0.21608333333333332</v>
      </c>
      <c r="HF992" s="13">
        <v>-0.21608333333333332</v>
      </c>
      <c r="HG992" s="13">
        <v>-0.21608333333333332</v>
      </c>
      <c r="HH992" s="13">
        <v>-0.21608333333333332</v>
      </c>
      <c r="HI992" s="13">
        <v>-0.21608333333333332</v>
      </c>
      <c r="HJ992" s="13">
        <v>-0.21608333333333332</v>
      </c>
      <c r="HK992" s="13">
        <v>-0.21608333333333332</v>
      </c>
      <c r="HL992" s="13">
        <v>-0.21608333333333332</v>
      </c>
      <c r="HM992" s="13">
        <v>-0.21608333333333332</v>
      </c>
      <c r="HN992" s="13">
        <v>-0.21608333333333332</v>
      </c>
      <c r="HO992" s="13">
        <v>-0.21608333333333332</v>
      </c>
      <c r="HP992" s="17">
        <v>2.597</v>
      </c>
      <c r="HQ992" s="17">
        <v>3.3359999999999999</v>
      </c>
      <c r="HR992" s="17">
        <v>3.4569999999999999</v>
      </c>
      <c r="HS992" s="17">
        <v>3.4390000000000001</v>
      </c>
      <c r="HT992" s="17">
        <v>3.1550000000000002</v>
      </c>
      <c r="HU992" s="17">
        <v>2.919</v>
      </c>
      <c r="HV992" s="17">
        <v>2.9060000000000001</v>
      </c>
      <c r="HW992" s="17">
        <v>2.944</v>
      </c>
      <c r="HX992" s="17">
        <v>3.0100000000000002</v>
      </c>
      <c r="HY992" s="17">
        <v>3.012</v>
      </c>
      <c r="HZ992" s="17">
        <v>2.9859999999999998</v>
      </c>
      <c r="IA992" s="17">
        <v>3.0209999999999999</v>
      </c>
      <c r="IB992" s="17">
        <v>3.1799999999999997</v>
      </c>
      <c r="IC992" s="17">
        <v>3.395</v>
      </c>
      <c r="ID992" s="17">
        <v>3.44</v>
      </c>
      <c r="IE992" s="17">
        <v>3.3940000000000001</v>
      </c>
      <c r="IF992" s="17">
        <v>3.2370000000000001</v>
      </c>
      <c r="IG992" s="17">
        <v>2.6319999999999997</v>
      </c>
      <c r="IH992" s="17">
        <v>2.5459999999999998</v>
      </c>
      <c r="II992" s="17">
        <v>2.5590000000000002</v>
      </c>
      <c r="IJ992" s="17">
        <v>2.61</v>
      </c>
      <c r="IK992" s="17">
        <v>2.6120000000000001</v>
      </c>
      <c r="IL992" s="17">
        <v>2.6030000000000002</v>
      </c>
      <c r="IM992" s="17">
        <v>2.6470000000000002</v>
      </c>
      <c r="IN992" s="17">
        <v>2.8729999999999998</v>
      </c>
      <c r="IO992" s="17">
        <v>3.0710000000000002</v>
      </c>
      <c r="IP992" s="17">
        <v>3.15</v>
      </c>
      <c r="IQ992" s="17">
        <v>3.109</v>
      </c>
      <c r="IR992" s="17">
        <v>3.0049999999999999</v>
      </c>
      <c r="IS992" s="17">
        <v>2.4629999999999996</v>
      </c>
      <c r="IT992" s="17">
        <v>2.419</v>
      </c>
      <c r="IU992" s="17">
        <v>2.4460000000000002</v>
      </c>
      <c r="IV992" s="17">
        <v>2.5150000000000001</v>
      </c>
      <c r="IW992" s="17">
        <v>2.532</v>
      </c>
      <c r="IX992" s="17">
        <v>2.52</v>
      </c>
      <c r="IY992" s="17">
        <v>2.5659999999999998</v>
      </c>
      <c r="IZ992" s="17">
        <v>2.8090000000000002</v>
      </c>
      <c r="JA992" s="17">
        <v>3.016</v>
      </c>
      <c r="JB992" s="17">
        <v>3.1179999999999999</v>
      </c>
      <c r="JC992" s="17">
        <v>3.077</v>
      </c>
      <c r="JD992" s="17">
        <v>2.9729999999999999</v>
      </c>
      <c r="JE992" s="17">
        <v>2.5</v>
      </c>
      <c r="JF992" s="17">
        <v>2.4650000000000003</v>
      </c>
      <c r="JG992" s="17">
        <v>2.4950000000000001</v>
      </c>
      <c r="JH992" s="17">
        <v>2.6259166666666669</v>
      </c>
      <c r="JI992" s="17">
        <v>2.6539166666666669</v>
      </c>
      <c r="JJ992" s="17">
        <v>2.6589166666666668</v>
      </c>
      <c r="JK992" s="17">
        <v>2.6929166666666666</v>
      </c>
      <c r="JL992" s="17">
        <v>2.7679166666666668</v>
      </c>
      <c r="JM992" s="17">
        <v>2.9229166666666666</v>
      </c>
      <c r="JN992" s="17">
        <v>3.060916666666667</v>
      </c>
      <c r="JO992" s="17">
        <v>3.023916666666667</v>
      </c>
      <c r="JP992" s="17">
        <v>2.9589166666666666</v>
      </c>
      <c r="JQ992" s="17">
        <v>2.6539166666666669</v>
      </c>
      <c r="JR992" s="17">
        <v>2.6469166666666668</v>
      </c>
      <c r="JS992" s="17">
        <v>2.6789166666666668</v>
      </c>
      <c r="JT992" s="17">
        <v>2.7149166666666669</v>
      </c>
      <c r="JU992" s="17">
        <v>2.7449166666666667</v>
      </c>
      <c r="JV992" s="17">
        <v>2.749916666666667</v>
      </c>
      <c r="JW992" s="17">
        <v>2.7839166666666668</v>
      </c>
      <c r="JX992" s="13">
        <v>3.0651666666666668</v>
      </c>
      <c r="JY992" s="12">
        <v>3.0349249999999994</v>
      </c>
    </row>
    <row r="993" spans="43:285" x14ac:dyDescent="0.25">
      <c r="AQ993" s="11">
        <v>42668</v>
      </c>
      <c r="AR993" s="11">
        <v>42675</v>
      </c>
      <c r="AS993" s="11">
        <v>42705</v>
      </c>
      <c r="AT993" s="11">
        <v>42736</v>
      </c>
      <c r="AU993" s="11">
        <v>42767</v>
      </c>
      <c r="AV993" s="11">
        <v>42795</v>
      </c>
      <c r="AW993" s="11">
        <v>42826</v>
      </c>
      <c r="AX993" s="11">
        <v>42856</v>
      </c>
      <c r="AY993" s="11">
        <v>42887</v>
      </c>
      <c r="AZ993" s="11">
        <v>42917</v>
      </c>
      <c r="BA993" s="11">
        <v>42948</v>
      </c>
      <c r="BB993" s="11">
        <v>42979</v>
      </c>
      <c r="BC993" s="11">
        <v>43009</v>
      </c>
      <c r="BD993" s="11">
        <v>43040</v>
      </c>
      <c r="BE993" s="11">
        <v>43070</v>
      </c>
      <c r="BF993" s="11">
        <v>43101</v>
      </c>
      <c r="BG993" s="11">
        <v>43132</v>
      </c>
      <c r="BH993" s="11">
        <v>43160</v>
      </c>
      <c r="BI993" s="11">
        <v>43191</v>
      </c>
      <c r="BJ993" s="11">
        <v>43221</v>
      </c>
      <c r="BK993" s="11">
        <v>43252</v>
      </c>
      <c r="BL993" s="11">
        <v>43282</v>
      </c>
      <c r="BM993" s="11">
        <v>43313</v>
      </c>
      <c r="BN993" s="11">
        <v>43344</v>
      </c>
      <c r="BO993" s="11">
        <v>43374</v>
      </c>
      <c r="BP993" s="11">
        <v>43405</v>
      </c>
      <c r="BQ993" s="11">
        <v>43435</v>
      </c>
      <c r="BR993" s="11">
        <v>43466</v>
      </c>
      <c r="BS993" s="11">
        <v>43497</v>
      </c>
      <c r="BT993" s="11">
        <v>43525</v>
      </c>
      <c r="BU993" s="11">
        <v>43556</v>
      </c>
      <c r="BV993" s="11">
        <v>43586</v>
      </c>
      <c r="BW993" s="11">
        <v>43617</v>
      </c>
      <c r="BX993" s="11">
        <v>43647</v>
      </c>
      <c r="BY993" s="11">
        <v>43678</v>
      </c>
      <c r="BZ993" s="11">
        <v>43709</v>
      </c>
      <c r="CA993" s="11">
        <v>43739</v>
      </c>
      <c r="CB993" s="11">
        <v>43770</v>
      </c>
      <c r="CC993" s="11">
        <v>43800</v>
      </c>
      <c r="CD993" s="11">
        <v>43831</v>
      </c>
      <c r="CE993" s="11">
        <v>43862</v>
      </c>
      <c r="CF993" s="11">
        <v>43891</v>
      </c>
      <c r="CG993" s="11">
        <v>43922</v>
      </c>
      <c r="CH993" s="11">
        <v>43952</v>
      </c>
      <c r="CI993" s="11">
        <v>43983</v>
      </c>
      <c r="CJ993" s="11">
        <v>44013</v>
      </c>
      <c r="CK993" s="11">
        <v>44044</v>
      </c>
      <c r="CL993" s="11">
        <v>44075</v>
      </c>
      <c r="CM993" s="11">
        <v>44105</v>
      </c>
      <c r="CN993" s="11">
        <v>44136</v>
      </c>
      <c r="CO993" s="11">
        <v>44166</v>
      </c>
      <c r="CP993" s="11">
        <v>44197</v>
      </c>
      <c r="CQ993" s="11">
        <v>44228</v>
      </c>
      <c r="CR993" s="11">
        <v>44256</v>
      </c>
      <c r="CS993" s="11">
        <v>44287</v>
      </c>
      <c r="CT993" s="11">
        <v>44317</v>
      </c>
      <c r="CU993" s="11">
        <v>44348</v>
      </c>
      <c r="CV993" s="11">
        <v>44378</v>
      </c>
      <c r="CW993" s="11">
        <v>44409</v>
      </c>
      <c r="CX993" s="11">
        <v>44440</v>
      </c>
      <c r="CY993" s="11">
        <v>44470</v>
      </c>
      <c r="CZ993" s="13">
        <v>2.7509999999999999</v>
      </c>
      <c r="DA993" s="13">
        <v>3.1259999999999999</v>
      </c>
      <c r="DB993" s="13">
        <v>3.29</v>
      </c>
      <c r="DC993" s="13">
        <v>3.3079999999999998</v>
      </c>
      <c r="DD993" s="13">
        <v>3.2709999999999999</v>
      </c>
      <c r="DE993" s="13">
        <v>3.1110000000000002</v>
      </c>
      <c r="DF993" s="13">
        <v>3.1030000000000002</v>
      </c>
      <c r="DG993" s="13">
        <v>3.141</v>
      </c>
      <c r="DH993" s="13">
        <v>3.177</v>
      </c>
      <c r="DI993" s="13">
        <v>3.1760000000000002</v>
      </c>
      <c r="DJ993" s="13">
        <v>3.16</v>
      </c>
      <c r="DK993" s="13">
        <v>3.1789999999999998</v>
      </c>
      <c r="DL993" s="13">
        <v>3.2269999999999999</v>
      </c>
      <c r="DM993" s="13">
        <v>3.3719999999999999</v>
      </c>
      <c r="DN993" s="13">
        <v>3.4580000000000002</v>
      </c>
      <c r="DO993" s="13">
        <v>3.4279999999999999</v>
      </c>
      <c r="DP993" s="13">
        <v>3.3559999999999999</v>
      </c>
      <c r="DQ993" s="13">
        <v>2.8780000000000001</v>
      </c>
      <c r="DR993" s="13">
        <v>2.8420000000000001</v>
      </c>
      <c r="DS993" s="13">
        <v>2.8570000000000002</v>
      </c>
      <c r="DT993" s="13">
        <v>2.8769999999999998</v>
      </c>
      <c r="DU993" s="13">
        <v>2.8780000000000001</v>
      </c>
      <c r="DV993" s="13">
        <v>2.871</v>
      </c>
      <c r="DW993" s="13">
        <v>2.903</v>
      </c>
      <c r="DX993" s="13">
        <v>2.9580000000000002</v>
      </c>
      <c r="DY993" s="13">
        <v>3.097</v>
      </c>
      <c r="DZ993" s="13">
        <v>3.2</v>
      </c>
      <c r="EA993" s="13">
        <v>3.165</v>
      </c>
      <c r="EB993" s="13">
        <v>3.1</v>
      </c>
      <c r="EC993" s="13">
        <v>2.7650000000000001</v>
      </c>
      <c r="ED993" s="13">
        <v>2.75</v>
      </c>
      <c r="EE993" s="13">
        <v>2.778</v>
      </c>
      <c r="EF993" s="13">
        <v>2.8109999999999999</v>
      </c>
      <c r="EG993" s="13">
        <v>2.8260000000000001</v>
      </c>
      <c r="EH993" s="13">
        <v>2.819</v>
      </c>
      <c r="EI993" s="13">
        <v>2.8490000000000002</v>
      </c>
      <c r="EJ993" s="13">
        <v>2.9079999999999999</v>
      </c>
      <c r="EK993" s="13">
        <v>3.048</v>
      </c>
      <c r="EL993" s="13">
        <v>3.1640000000000001</v>
      </c>
      <c r="EM993" s="13">
        <v>3.1269999999999998</v>
      </c>
      <c r="EN993" s="13">
        <v>3.0619999999999998</v>
      </c>
      <c r="EO993" s="13">
        <v>2.762</v>
      </c>
      <c r="EP993" s="13">
        <v>2.7559999999999998</v>
      </c>
      <c r="EQ993" s="13">
        <v>2.7879999999999998</v>
      </c>
      <c r="ER993" s="13">
        <v>2.8250000000000002</v>
      </c>
      <c r="ES993" s="13">
        <v>2.8540000000000001</v>
      </c>
      <c r="ET993" s="13">
        <v>2.86</v>
      </c>
      <c r="EU993" s="13">
        <v>2.8940000000000001</v>
      </c>
      <c r="EV993" s="13">
        <v>2.9689999999999999</v>
      </c>
      <c r="EW993" s="13">
        <v>3.1240000000000001</v>
      </c>
      <c r="EX993" s="13">
        <v>3.262</v>
      </c>
      <c r="EY993" s="13">
        <v>3.226</v>
      </c>
      <c r="EZ993" s="13">
        <v>3.161</v>
      </c>
      <c r="FA993" s="13">
        <v>2.8610000000000002</v>
      </c>
      <c r="FB993" s="13">
        <v>2.8540000000000001</v>
      </c>
      <c r="FC993" s="13">
        <v>2.8860000000000001</v>
      </c>
      <c r="FD993" s="13">
        <v>2.9220000000000002</v>
      </c>
      <c r="FE993" s="13">
        <v>2.952</v>
      </c>
      <c r="FF993" s="13">
        <v>2.9569999999999999</v>
      </c>
      <c r="FG993" s="13">
        <v>2.9910000000000001</v>
      </c>
      <c r="FH993" s="13">
        <v>-0.193</v>
      </c>
      <c r="FI993" s="13">
        <v>2.4E-2</v>
      </c>
      <c r="FJ993" s="13">
        <v>-1E-3</v>
      </c>
      <c r="FK993" s="13">
        <v>-3.3000000000000002E-2</v>
      </c>
      <c r="FL993" s="13">
        <v>-0.27700000000000002</v>
      </c>
      <c r="FM993" s="13">
        <v>-0.33600000000000002</v>
      </c>
      <c r="FN993" s="13">
        <v>-0.32300000000000001</v>
      </c>
      <c r="FO993" s="13">
        <v>-0.31900000000000001</v>
      </c>
      <c r="FP993" s="13">
        <v>-0.28000000000000003</v>
      </c>
      <c r="FQ993" s="13">
        <v>-0.27600000000000002</v>
      </c>
      <c r="FR993" s="13">
        <v>-0.28000000000000003</v>
      </c>
      <c r="FS993" s="13">
        <v>-0.26800000000000002</v>
      </c>
      <c r="FT993" s="13">
        <v>-0.14699999999999999</v>
      </c>
      <c r="FU993" s="13">
        <v>-7.3999999999999996E-2</v>
      </c>
      <c r="FV993" s="13">
        <v>-0.111</v>
      </c>
      <c r="FW993" s="13">
        <v>-0.121</v>
      </c>
      <c r="FX993" s="13">
        <v>-0.19600000000000001</v>
      </c>
      <c r="FY993" s="13">
        <v>-0.307</v>
      </c>
      <c r="FZ993" s="13">
        <v>-0.34899999999999998</v>
      </c>
      <c r="GA993" s="13">
        <v>-0.35</v>
      </c>
      <c r="GB993" s="13">
        <v>-0.31900000000000001</v>
      </c>
      <c r="GC993" s="13">
        <v>-0.318</v>
      </c>
      <c r="GD993" s="13">
        <v>-0.32100000000000001</v>
      </c>
      <c r="GE993" s="13">
        <v>-0.309</v>
      </c>
      <c r="GF993" s="13">
        <v>-0.13100000000000001</v>
      </c>
      <c r="GG993" s="13">
        <v>-6.8000000000000005E-2</v>
      </c>
      <c r="GH993" s="13">
        <v>-8.7999999999999995E-2</v>
      </c>
      <c r="GI993" s="13">
        <v>-9.1999999999999998E-2</v>
      </c>
      <c r="GJ993" s="13">
        <v>-0.13</v>
      </c>
      <c r="GK993" s="13">
        <v>-0.32900000000000001</v>
      </c>
      <c r="GL993" s="13">
        <v>-0.35699999999999998</v>
      </c>
      <c r="GM993" s="13">
        <v>-0.35899999999999999</v>
      </c>
      <c r="GN993" s="13">
        <v>-0.32200000000000001</v>
      </c>
      <c r="GO993" s="13">
        <v>-0.32</v>
      </c>
      <c r="GP993" s="13">
        <v>-0.32500000000000001</v>
      </c>
      <c r="GQ993" s="13">
        <v>-0.309</v>
      </c>
      <c r="GR993" s="13">
        <v>-0.121</v>
      </c>
      <c r="GS993" s="13">
        <v>-5.3999999999999999E-2</v>
      </c>
      <c r="GT993" s="13">
        <v>-6.8000000000000005E-2</v>
      </c>
      <c r="GU993" s="13">
        <v>-7.1999999999999995E-2</v>
      </c>
      <c r="GV993" s="13">
        <v>-0.111</v>
      </c>
      <c r="GW993" s="13">
        <v>-0.28299999999999997</v>
      </c>
      <c r="GX993" s="13">
        <v>-0.311</v>
      </c>
      <c r="GY993" s="13">
        <v>-0.312</v>
      </c>
      <c r="GZ993" s="13">
        <v>-0.21733333333333335</v>
      </c>
      <c r="HA993" s="13">
        <v>-0.21733333333333335</v>
      </c>
      <c r="HB993" s="13">
        <v>-0.21733333333333335</v>
      </c>
      <c r="HC993" s="13">
        <v>-0.21733333333333335</v>
      </c>
      <c r="HD993" s="13">
        <v>-0.21733333333333335</v>
      </c>
      <c r="HE993" s="13">
        <v>-0.21733333333333335</v>
      </c>
      <c r="HF993" s="13">
        <v>-0.21733333333333335</v>
      </c>
      <c r="HG993" s="13">
        <v>-0.21733333333333335</v>
      </c>
      <c r="HH993" s="13">
        <v>-0.21733333333333335</v>
      </c>
      <c r="HI993" s="13">
        <v>-0.21733333333333335</v>
      </c>
      <c r="HJ993" s="13">
        <v>-0.21733333333333335</v>
      </c>
      <c r="HK993" s="13">
        <v>-0.21733333333333335</v>
      </c>
      <c r="HL993" s="13">
        <v>-0.21733333333333335</v>
      </c>
      <c r="HM993" s="13">
        <v>-0.21733333333333335</v>
      </c>
      <c r="HN993" s="13">
        <v>-0.21733333333333335</v>
      </c>
      <c r="HO993" s="13">
        <v>-0.21733333333333335</v>
      </c>
      <c r="HP993" s="17">
        <v>2.5579999999999998</v>
      </c>
      <c r="HQ993" s="17">
        <v>3.15</v>
      </c>
      <c r="HR993" s="17">
        <v>3.2890000000000001</v>
      </c>
      <c r="HS993" s="17">
        <v>3.2749999999999999</v>
      </c>
      <c r="HT993" s="17">
        <v>2.9939999999999998</v>
      </c>
      <c r="HU993" s="17">
        <v>2.7750000000000004</v>
      </c>
      <c r="HV993" s="17">
        <v>2.7800000000000002</v>
      </c>
      <c r="HW993" s="17">
        <v>2.8220000000000001</v>
      </c>
      <c r="HX993" s="17">
        <v>2.8970000000000002</v>
      </c>
      <c r="HY993" s="17">
        <v>2.9000000000000004</v>
      </c>
      <c r="HZ993" s="17">
        <v>2.88</v>
      </c>
      <c r="IA993" s="17">
        <v>2.9109999999999996</v>
      </c>
      <c r="IB993" s="17">
        <v>3.08</v>
      </c>
      <c r="IC993" s="17">
        <v>3.298</v>
      </c>
      <c r="ID993" s="17">
        <v>3.347</v>
      </c>
      <c r="IE993" s="17">
        <v>3.3069999999999999</v>
      </c>
      <c r="IF993" s="17">
        <v>3.1599999999999997</v>
      </c>
      <c r="IG993" s="17">
        <v>2.5710000000000002</v>
      </c>
      <c r="IH993" s="17">
        <v>2.4930000000000003</v>
      </c>
      <c r="II993" s="17">
        <v>2.5070000000000001</v>
      </c>
      <c r="IJ993" s="17">
        <v>2.5579999999999998</v>
      </c>
      <c r="IK993" s="17">
        <v>2.56</v>
      </c>
      <c r="IL993" s="17">
        <v>2.5499999999999998</v>
      </c>
      <c r="IM993" s="17">
        <v>2.5939999999999999</v>
      </c>
      <c r="IN993" s="17">
        <v>2.827</v>
      </c>
      <c r="IO993" s="17">
        <v>3.0289999999999999</v>
      </c>
      <c r="IP993" s="17">
        <v>3.1120000000000001</v>
      </c>
      <c r="IQ993" s="17">
        <v>3.073</v>
      </c>
      <c r="IR993" s="17">
        <v>2.97</v>
      </c>
      <c r="IS993" s="17">
        <v>2.4359999999999999</v>
      </c>
      <c r="IT993" s="17">
        <v>2.3929999999999998</v>
      </c>
      <c r="IU993" s="17">
        <v>2.419</v>
      </c>
      <c r="IV993" s="17">
        <v>2.4889999999999999</v>
      </c>
      <c r="IW993" s="17">
        <v>2.5060000000000002</v>
      </c>
      <c r="IX993" s="17">
        <v>2.4939999999999998</v>
      </c>
      <c r="IY993" s="17">
        <v>2.54</v>
      </c>
      <c r="IZ993" s="17">
        <v>2.7869999999999999</v>
      </c>
      <c r="JA993" s="17">
        <v>2.9940000000000002</v>
      </c>
      <c r="JB993" s="17">
        <v>3.0960000000000001</v>
      </c>
      <c r="JC993" s="17">
        <v>3.0549999999999997</v>
      </c>
      <c r="JD993" s="17">
        <v>2.9509999999999996</v>
      </c>
      <c r="JE993" s="17">
        <v>2.4790000000000001</v>
      </c>
      <c r="JF993" s="17">
        <v>2.4449999999999998</v>
      </c>
      <c r="JG993" s="17">
        <v>2.476</v>
      </c>
      <c r="JH993" s="17">
        <v>2.6076666666666668</v>
      </c>
      <c r="JI993" s="17">
        <v>2.6366666666666667</v>
      </c>
      <c r="JJ993" s="17">
        <v>2.6426666666666665</v>
      </c>
      <c r="JK993" s="17">
        <v>2.6766666666666667</v>
      </c>
      <c r="JL993" s="17">
        <v>2.7516666666666665</v>
      </c>
      <c r="JM993" s="17">
        <v>2.9066666666666667</v>
      </c>
      <c r="JN993" s="17">
        <v>3.0446666666666666</v>
      </c>
      <c r="JO993" s="17">
        <v>3.0086666666666666</v>
      </c>
      <c r="JP993" s="17">
        <v>2.9436666666666667</v>
      </c>
      <c r="JQ993" s="17">
        <v>2.6436666666666668</v>
      </c>
      <c r="JR993" s="17">
        <v>2.6366666666666667</v>
      </c>
      <c r="JS993" s="17">
        <v>2.6686666666666667</v>
      </c>
      <c r="JT993" s="17">
        <v>2.7046666666666668</v>
      </c>
      <c r="JU993" s="17">
        <v>2.7346666666666666</v>
      </c>
      <c r="JV993" s="17">
        <v>2.7396666666666665</v>
      </c>
      <c r="JW993" s="17">
        <v>2.7736666666666667</v>
      </c>
      <c r="JX993" s="13">
        <v>2.935916666666667</v>
      </c>
      <c r="JY993" s="12">
        <v>3.0419624999999995</v>
      </c>
    </row>
    <row r="994" spans="43:285" x14ac:dyDescent="0.25">
      <c r="AQ994" s="11">
        <v>42669</v>
      </c>
      <c r="AR994" s="11">
        <v>42675</v>
      </c>
      <c r="AS994" s="11">
        <v>42705</v>
      </c>
      <c r="AT994" s="11">
        <v>42736</v>
      </c>
      <c r="AU994" s="11">
        <v>42767</v>
      </c>
      <c r="AV994" s="11">
        <v>42795</v>
      </c>
      <c r="AW994" s="11">
        <v>42826</v>
      </c>
      <c r="AX994" s="11">
        <v>42856</v>
      </c>
      <c r="AY994" s="11">
        <v>42887</v>
      </c>
      <c r="AZ994" s="11">
        <v>42917</v>
      </c>
      <c r="BA994" s="11">
        <v>42948</v>
      </c>
      <c r="BB994" s="11">
        <v>42979</v>
      </c>
      <c r="BC994" s="11">
        <v>43009</v>
      </c>
      <c r="BD994" s="11">
        <v>43040</v>
      </c>
      <c r="BE994" s="11">
        <v>43070</v>
      </c>
      <c r="BF994" s="11">
        <v>43101</v>
      </c>
      <c r="BG994" s="11">
        <v>43132</v>
      </c>
      <c r="BH994" s="11">
        <v>43160</v>
      </c>
      <c r="BI994" s="11">
        <v>43191</v>
      </c>
      <c r="BJ994" s="11">
        <v>43221</v>
      </c>
      <c r="BK994" s="11">
        <v>43252</v>
      </c>
      <c r="BL994" s="11">
        <v>43282</v>
      </c>
      <c r="BM994" s="11">
        <v>43313</v>
      </c>
      <c r="BN994" s="11">
        <v>43344</v>
      </c>
      <c r="BO994" s="11">
        <v>43374</v>
      </c>
      <c r="BP994" s="11">
        <v>43405</v>
      </c>
      <c r="BQ994" s="11">
        <v>43435</v>
      </c>
      <c r="BR994" s="11">
        <v>43466</v>
      </c>
      <c r="BS994" s="11">
        <v>43497</v>
      </c>
      <c r="BT994" s="11">
        <v>43525</v>
      </c>
      <c r="BU994" s="11">
        <v>43556</v>
      </c>
      <c r="BV994" s="11">
        <v>43586</v>
      </c>
      <c r="BW994" s="11">
        <v>43617</v>
      </c>
      <c r="BX994" s="11">
        <v>43647</v>
      </c>
      <c r="BY994" s="11">
        <v>43678</v>
      </c>
      <c r="BZ994" s="11">
        <v>43709</v>
      </c>
      <c r="CA994" s="11">
        <v>43739</v>
      </c>
      <c r="CB994" s="11">
        <v>43770</v>
      </c>
      <c r="CC994" s="11">
        <v>43800</v>
      </c>
      <c r="CD994" s="11">
        <v>43831</v>
      </c>
      <c r="CE994" s="11">
        <v>43862</v>
      </c>
      <c r="CF994" s="11">
        <v>43891</v>
      </c>
      <c r="CG994" s="11">
        <v>43922</v>
      </c>
      <c r="CH994" s="11">
        <v>43952</v>
      </c>
      <c r="CI994" s="11">
        <v>43983</v>
      </c>
      <c r="CJ994" s="11">
        <v>44013</v>
      </c>
      <c r="CK994" s="11">
        <v>44044</v>
      </c>
      <c r="CL994" s="11">
        <v>44075</v>
      </c>
      <c r="CM994" s="11">
        <v>44105</v>
      </c>
      <c r="CN994" s="11">
        <v>44136</v>
      </c>
      <c r="CO994" s="11">
        <v>44166</v>
      </c>
      <c r="CP994" s="11">
        <v>44197</v>
      </c>
      <c r="CQ994" s="11">
        <v>44228</v>
      </c>
      <c r="CR994" s="11">
        <v>44256</v>
      </c>
      <c r="CS994" s="11">
        <v>44287</v>
      </c>
      <c r="CT994" s="11">
        <v>44317</v>
      </c>
      <c r="CU994" s="11">
        <v>44348</v>
      </c>
      <c r="CV994" s="11">
        <v>44378</v>
      </c>
      <c r="CW994" s="11">
        <v>44409</v>
      </c>
      <c r="CX994" s="11">
        <v>44440</v>
      </c>
      <c r="CY994" s="11">
        <v>44470</v>
      </c>
      <c r="CZ994" s="13">
        <v>2.7320000000000002</v>
      </c>
      <c r="DA994" s="13">
        <v>3.0550000000000002</v>
      </c>
      <c r="DB994" s="13">
        <v>3.206</v>
      </c>
      <c r="DC994" s="13">
        <v>3.2160000000000002</v>
      </c>
      <c r="DD994" s="13">
        <v>3.1779999999999999</v>
      </c>
      <c r="DE994" s="13">
        <v>3.0270000000000001</v>
      </c>
      <c r="DF994" s="13">
        <v>3.0110000000000001</v>
      </c>
      <c r="DG994" s="13">
        <v>3.04</v>
      </c>
      <c r="DH994" s="13">
        <v>3.0619999999999998</v>
      </c>
      <c r="DI994" s="13">
        <v>3.0760000000000001</v>
      </c>
      <c r="DJ994" s="13">
        <v>3.0579999999999998</v>
      </c>
      <c r="DK994" s="13">
        <v>3.0609999999999999</v>
      </c>
      <c r="DL994" s="13">
        <v>3.105</v>
      </c>
      <c r="DM994" s="13">
        <v>3.2549999999999999</v>
      </c>
      <c r="DN994" s="13">
        <v>3.3420000000000001</v>
      </c>
      <c r="DO994" s="13">
        <v>3.3140000000000001</v>
      </c>
      <c r="DP994" s="13">
        <v>3.2450000000000001</v>
      </c>
      <c r="DQ994" s="13">
        <v>2.8180000000000001</v>
      </c>
      <c r="DR994" s="13">
        <v>2.7919999999999998</v>
      </c>
      <c r="DS994" s="13">
        <v>2.81</v>
      </c>
      <c r="DT994" s="13">
        <v>2.831</v>
      </c>
      <c r="DU994" s="13">
        <v>2.8290000000000002</v>
      </c>
      <c r="DV994" s="13">
        <v>2.82</v>
      </c>
      <c r="DW994" s="13">
        <v>2.8519999999999999</v>
      </c>
      <c r="DX994" s="13">
        <v>2.9060000000000001</v>
      </c>
      <c r="DY994" s="13">
        <v>3.0430000000000001</v>
      </c>
      <c r="DZ994" s="13">
        <v>3.1429999999999998</v>
      </c>
      <c r="EA994" s="13">
        <v>3.113</v>
      </c>
      <c r="EB994" s="13">
        <v>3.0529999999999999</v>
      </c>
      <c r="EC994" s="13">
        <v>2.7229999999999999</v>
      </c>
      <c r="ED994" s="13">
        <v>2.7080000000000002</v>
      </c>
      <c r="EE994" s="13">
        <v>2.7360000000000002</v>
      </c>
      <c r="EF994" s="13">
        <v>2.7690000000000001</v>
      </c>
      <c r="EG994" s="13">
        <v>2.7839999999999998</v>
      </c>
      <c r="EH994" s="13">
        <v>2.7770000000000001</v>
      </c>
      <c r="EI994" s="13">
        <v>2.8069999999999999</v>
      </c>
      <c r="EJ994" s="13">
        <v>2.8660000000000001</v>
      </c>
      <c r="EK994" s="13">
        <v>3.0059999999999998</v>
      </c>
      <c r="EL994" s="13">
        <v>3.1219999999999999</v>
      </c>
      <c r="EM994" s="13">
        <v>3.085</v>
      </c>
      <c r="EN994" s="13">
        <v>3.02</v>
      </c>
      <c r="EO994" s="13">
        <v>2.74</v>
      </c>
      <c r="EP994" s="13">
        <v>2.734</v>
      </c>
      <c r="EQ994" s="13">
        <v>2.766</v>
      </c>
      <c r="ER994" s="13">
        <v>2.8029999999999999</v>
      </c>
      <c r="ES994" s="13">
        <v>2.8319999999999999</v>
      </c>
      <c r="ET994" s="13">
        <v>2.8380000000000001</v>
      </c>
      <c r="EU994" s="13">
        <v>2.8719999999999999</v>
      </c>
      <c r="EV994" s="13">
        <v>2.9470000000000001</v>
      </c>
      <c r="EW994" s="13">
        <v>3.1019999999999999</v>
      </c>
      <c r="EX994" s="13">
        <v>3.24</v>
      </c>
      <c r="EY994" s="13">
        <v>3.2040000000000002</v>
      </c>
      <c r="EZ994" s="13">
        <v>3.1389999999999998</v>
      </c>
      <c r="FA994" s="13">
        <v>2.859</v>
      </c>
      <c r="FB994" s="13">
        <v>2.8519999999999999</v>
      </c>
      <c r="FC994" s="13">
        <v>2.8839999999999999</v>
      </c>
      <c r="FD994" s="13">
        <v>2.92</v>
      </c>
      <c r="FE994" s="13">
        <v>2.95</v>
      </c>
      <c r="FF994" s="13">
        <v>2.9550000000000001</v>
      </c>
      <c r="FG994" s="13">
        <v>2.9889999999999999</v>
      </c>
      <c r="FH994" s="13">
        <v>-0.16300000000000001</v>
      </c>
      <c r="FI994" s="13">
        <v>2.3E-2</v>
      </c>
      <c r="FJ994" s="13">
        <v>-2E-3</v>
      </c>
      <c r="FK994" s="13">
        <v>-4.2000000000000003E-2</v>
      </c>
      <c r="FL994" s="13">
        <v>-0.27700000000000002</v>
      </c>
      <c r="FM994" s="13">
        <v>-0.33500000000000002</v>
      </c>
      <c r="FN994" s="13">
        <v>-0.32200000000000001</v>
      </c>
      <c r="FO994" s="13">
        <v>-0.31900000000000001</v>
      </c>
      <c r="FP994" s="13">
        <v>-0.27700000000000002</v>
      </c>
      <c r="FQ994" s="13">
        <v>-0.27300000000000002</v>
      </c>
      <c r="FR994" s="13">
        <v>-0.27900000000000003</v>
      </c>
      <c r="FS994" s="13">
        <v>-0.26200000000000001</v>
      </c>
      <c r="FT994" s="13">
        <v>-0.14799999999999999</v>
      </c>
      <c r="FU994" s="13">
        <v>-7.4999999999999997E-2</v>
      </c>
      <c r="FV994" s="13">
        <v>-0.109</v>
      </c>
      <c r="FW994" s="13">
        <v>-0.11799999999999999</v>
      </c>
      <c r="FX994" s="13">
        <v>-0.192</v>
      </c>
      <c r="FY994" s="13">
        <v>-0.29899999999999999</v>
      </c>
      <c r="FZ994" s="13">
        <v>-0.34799999999999998</v>
      </c>
      <c r="GA994" s="13">
        <v>-0.34899999999999998</v>
      </c>
      <c r="GB994" s="13">
        <v>-0.32100000000000001</v>
      </c>
      <c r="GC994" s="13">
        <v>-0.31900000000000001</v>
      </c>
      <c r="GD994" s="13">
        <v>-0.32200000000000001</v>
      </c>
      <c r="GE994" s="13">
        <v>-0.312</v>
      </c>
      <c r="GF994" s="13">
        <v>-0.13600000000000001</v>
      </c>
      <c r="GG994" s="13">
        <v>-7.8E-2</v>
      </c>
      <c r="GH994" s="13">
        <v>-9.7000000000000003E-2</v>
      </c>
      <c r="GI994" s="13">
        <v>-9.9000000000000005E-2</v>
      </c>
      <c r="GJ994" s="13">
        <v>-0.126</v>
      </c>
      <c r="GK994" s="13">
        <v>-0.315</v>
      </c>
      <c r="GL994" s="13">
        <v>-0.35799999999999998</v>
      </c>
      <c r="GM994" s="13">
        <v>-0.35899999999999999</v>
      </c>
      <c r="GN994" s="13">
        <v>-0.32800000000000001</v>
      </c>
      <c r="GO994" s="13">
        <v>-0.32600000000000001</v>
      </c>
      <c r="GP994" s="13">
        <v>-0.32900000000000001</v>
      </c>
      <c r="GQ994" s="13">
        <v>-0.31900000000000001</v>
      </c>
      <c r="GR994" s="13">
        <v>-0.13300000000000001</v>
      </c>
      <c r="GS994" s="13">
        <v>-7.0000000000000007E-2</v>
      </c>
      <c r="GT994" s="13">
        <v>-8.1000000000000003E-2</v>
      </c>
      <c r="GU994" s="13">
        <v>-8.3000000000000004E-2</v>
      </c>
      <c r="GV994" s="13">
        <v>-0.11</v>
      </c>
      <c r="GW994" s="13">
        <v>-0.28100000000000003</v>
      </c>
      <c r="GX994" s="13">
        <v>-0.32300000000000001</v>
      </c>
      <c r="GY994" s="13">
        <v>-0.32400000000000001</v>
      </c>
      <c r="GZ994" s="13">
        <v>-0.22558333333333333</v>
      </c>
      <c r="HA994" s="13">
        <v>-0.22558333333333333</v>
      </c>
      <c r="HB994" s="13">
        <v>-0.22558333333333333</v>
      </c>
      <c r="HC994" s="13">
        <v>-0.22558333333333333</v>
      </c>
      <c r="HD994" s="13">
        <v>-0.22558333333333333</v>
      </c>
      <c r="HE994" s="13">
        <v>-0.22558333333333333</v>
      </c>
      <c r="HF994" s="13">
        <v>-0.22558333333333333</v>
      </c>
      <c r="HG994" s="13">
        <v>-0.22558333333333333</v>
      </c>
      <c r="HH994" s="13">
        <v>-0.22558333333333333</v>
      </c>
      <c r="HI994" s="13">
        <v>-0.22558333333333333</v>
      </c>
      <c r="HJ994" s="13">
        <v>-0.22558333333333333</v>
      </c>
      <c r="HK994" s="13">
        <v>-0.22558333333333333</v>
      </c>
      <c r="HL994" s="13">
        <v>-0.22558333333333333</v>
      </c>
      <c r="HM994" s="13">
        <v>-0.22558333333333333</v>
      </c>
      <c r="HN994" s="13">
        <v>-0.22558333333333333</v>
      </c>
      <c r="HO994" s="13">
        <v>-0.22558333333333333</v>
      </c>
      <c r="HP994" s="17">
        <v>2.5690000000000004</v>
      </c>
      <c r="HQ994" s="17">
        <v>3.0780000000000003</v>
      </c>
      <c r="HR994" s="17">
        <v>3.2040000000000002</v>
      </c>
      <c r="HS994" s="17">
        <v>3.1740000000000004</v>
      </c>
      <c r="HT994" s="17">
        <v>2.9009999999999998</v>
      </c>
      <c r="HU994" s="17">
        <v>2.6920000000000002</v>
      </c>
      <c r="HV994" s="17">
        <v>2.6890000000000001</v>
      </c>
      <c r="HW994" s="17">
        <v>2.7210000000000001</v>
      </c>
      <c r="HX994" s="17">
        <v>2.7849999999999997</v>
      </c>
      <c r="HY994" s="17">
        <v>2.8029999999999999</v>
      </c>
      <c r="HZ994" s="17">
        <v>2.7789999999999999</v>
      </c>
      <c r="IA994" s="17">
        <v>2.7989999999999999</v>
      </c>
      <c r="IB994" s="17">
        <v>2.9569999999999999</v>
      </c>
      <c r="IC994" s="17">
        <v>3.1799999999999997</v>
      </c>
      <c r="ID994" s="17">
        <v>3.2330000000000001</v>
      </c>
      <c r="IE994" s="17">
        <v>3.1960000000000002</v>
      </c>
      <c r="IF994" s="17">
        <v>3.0529999999999999</v>
      </c>
      <c r="IG994" s="17">
        <v>2.5190000000000001</v>
      </c>
      <c r="IH994" s="17">
        <v>2.444</v>
      </c>
      <c r="II994" s="17">
        <v>2.4610000000000003</v>
      </c>
      <c r="IJ994" s="17">
        <v>2.5099999999999998</v>
      </c>
      <c r="IK994" s="17">
        <v>2.5100000000000002</v>
      </c>
      <c r="IL994" s="17">
        <v>2.4979999999999998</v>
      </c>
      <c r="IM994" s="17">
        <v>2.54</v>
      </c>
      <c r="IN994" s="17">
        <v>2.77</v>
      </c>
      <c r="IO994" s="17">
        <v>2.9650000000000003</v>
      </c>
      <c r="IP994" s="17">
        <v>3.0459999999999998</v>
      </c>
      <c r="IQ994" s="17">
        <v>3.0139999999999998</v>
      </c>
      <c r="IR994" s="17">
        <v>2.927</v>
      </c>
      <c r="IS994" s="17">
        <v>2.4079999999999999</v>
      </c>
      <c r="IT994" s="17">
        <v>2.35</v>
      </c>
      <c r="IU994" s="17">
        <v>2.3770000000000002</v>
      </c>
      <c r="IV994" s="17">
        <v>2.4410000000000003</v>
      </c>
      <c r="IW994" s="17">
        <v>2.4579999999999997</v>
      </c>
      <c r="IX994" s="17">
        <v>2.448</v>
      </c>
      <c r="IY994" s="17">
        <v>2.488</v>
      </c>
      <c r="IZ994" s="17">
        <v>2.7330000000000001</v>
      </c>
      <c r="JA994" s="17">
        <v>2.9359999999999999</v>
      </c>
      <c r="JB994" s="17">
        <v>3.0409999999999999</v>
      </c>
      <c r="JC994" s="17">
        <v>3.0019999999999998</v>
      </c>
      <c r="JD994" s="17">
        <v>2.91</v>
      </c>
      <c r="JE994" s="17">
        <v>2.4590000000000001</v>
      </c>
      <c r="JF994" s="17">
        <v>2.411</v>
      </c>
      <c r="JG994" s="17">
        <v>2.4420000000000002</v>
      </c>
      <c r="JH994" s="17">
        <v>2.5774166666666667</v>
      </c>
      <c r="JI994" s="17">
        <v>2.6064166666666666</v>
      </c>
      <c r="JJ994" s="17">
        <v>2.6124166666666668</v>
      </c>
      <c r="JK994" s="17">
        <v>2.6464166666666666</v>
      </c>
      <c r="JL994" s="17">
        <v>2.7214166666666668</v>
      </c>
      <c r="JM994" s="17">
        <v>2.8764166666666666</v>
      </c>
      <c r="JN994" s="17">
        <v>3.014416666666667</v>
      </c>
      <c r="JO994" s="17">
        <v>2.9784166666666669</v>
      </c>
      <c r="JP994" s="17">
        <v>2.9134166666666665</v>
      </c>
      <c r="JQ994" s="17">
        <v>2.6334166666666667</v>
      </c>
      <c r="JR994" s="17">
        <v>2.6264166666666666</v>
      </c>
      <c r="JS994" s="17">
        <v>2.6584166666666667</v>
      </c>
      <c r="JT994" s="17">
        <v>2.6944166666666667</v>
      </c>
      <c r="JU994" s="17">
        <v>2.7244166666666669</v>
      </c>
      <c r="JV994" s="17">
        <v>2.7294166666666668</v>
      </c>
      <c r="JW994" s="17">
        <v>2.7634166666666666</v>
      </c>
      <c r="JX994" s="13">
        <v>2.8495000000000004</v>
      </c>
      <c r="JY994" s="12">
        <v>3.0474083333333328</v>
      </c>
    </row>
    <row r="995" spans="43:285" x14ac:dyDescent="0.25">
      <c r="AQ995" s="11">
        <v>42670</v>
      </c>
      <c r="AR995" s="11">
        <v>42675</v>
      </c>
      <c r="AS995" s="11">
        <v>42705</v>
      </c>
      <c r="AT995" s="11">
        <v>42736</v>
      </c>
      <c r="AU995" s="11">
        <v>42767</v>
      </c>
      <c r="AV995" s="11">
        <v>42795</v>
      </c>
      <c r="AW995" s="11">
        <v>42826</v>
      </c>
      <c r="AX995" s="11">
        <v>42856</v>
      </c>
      <c r="AY995" s="11">
        <v>42887</v>
      </c>
      <c r="AZ995" s="11">
        <v>42917</v>
      </c>
      <c r="BA995" s="11">
        <v>42948</v>
      </c>
      <c r="BB995" s="11">
        <v>42979</v>
      </c>
      <c r="BC995" s="11">
        <v>43009</v>
      </c>
      <c r="BD995" s="11">
        <v>43040</v>
      </c>
      <c r="BE995" s="11">
        <v>43070</v>
      </c>
      <c r="BF995" s="11">
        <v>43101</v>
      </c>
      <c r="BG995" s="11">
        <v>43132</v>
      </c>
      <c r="BH995" s="11">
        <v>43160</v>
      </c>
      <c r="BI995" s="11">
        <v>43191</v>
      </c>
      <c r="BJ995" s="11">
        <v>43221</v>
      </c>
      <c r="BK995" s="11">
        <v>43252</v>
      </c>
      <c r="BL995" s="11">
        <v>43282</v>
      </c>
      <c r="BM995" s="11">
        <v>43313</v>
      </c>
      <c r="BN995" s="11">
        <v>43344</v>
      </c>
      <c r="BO995" s="11">
        <v>43374</v>
      </c>
      <c r="BP995" s="11">
        <v>43405</v>
      </c>
      <c r="BQ995" s="11">
        <v>43435</v>
      </c>
      <c r="BR995" s="11">
        <v>43466</v>
      </c>
      <c r="BS995" s="11">
        <v>43497</v>
      </c>
      <c r="BT995" s="11">
        <v>43525</v>
      </c>
      <c r="BU995" s="11">
        <v>43556</v>
      </c>
      <c r="BV995" s="11">
        <v>43586</v>
      </c>
      <c r="BW995" s="11">
        <v>43617</v>
      </c>
      <c r="BX995" s="11">
        <v>43647</v>
      </c>
      <c r="BY995" s="11">
        <v>43678</v>
      </c>
      <c r="BZ995" s="11">
        <v>43709</v>
      </c>
      <c r="CA995" s="11">
        <v>43739</v>
      </c>
      <c r="CB995" s="11">
        <v>43770</v>
      </c>
      <c r="CC995" s="11">
        <v>43800</v>
      </c>
      <c r="CD995" s="11">
        <v>43831</v>
      </c>
      <c r="CE995" s="11">
        <v>43862</v>
      </c>
      <c r="CF995" s="11">
        <v>43891</v>
      </c>
      <c r="CG995" s="11">
        <v>43922</v>
      </c>
      <c r="CH995" s="11">
        <v>43952</v>
      </c>
      <c r="CI995" s="11">
        <v>43983</v>
      </c>
      <c r="CJ995" s="11">
        <v>44013</v>
      </c>
      <c r="CK995" s="11">
        <v>44044</v>
      </c>
      <c r="CL995" s="11">
        <v>44075</v>
      </c>
      <c r="CM995" s="11">
        <v>44105</v>
      </c>
      <c r="CN995" s="11">
        <v>44136</v>
      </c>
      <c r="CO995" s="11">
        <v>44166</v>
      </c>
      <c r="CP995" s="11">
        <v>44197</v>
      </c>
      <c r="CQ995" s="11">
        <v>44228</v>
      </c>
      <c r="CR995" s="11">
        <v>44256</v>
      </c>
      <c r="CS995" s="11">
        <v>44287</v>
      </c>
      <c r="CT995" s="11">
        <v>44317</v>
      </c>
      <c r="CU995" s="11">
        <v>44348</v>
      </c>
      <c r="CV995" s="11">
        <v>44378</v>
      </c>
      <c r="CW995" s="11">
        <v>44409</v>
      </c>
      <c r="CX995" s="11">
        <v>44440</v>
      </c>
      <c r="CY995" s="11">
        <v>44470</v>
      </c>
      <c r="CZ995" s="13">
        <v>2.7639999999999998</v>
      </c>
      <c r="DA995" s="13">
        <v>3.085</v>
      </c>
      <c r="DB995" s="13">
        <v>3.246</v>
      </c>
      <c r="DC995" s="13">
        <v>3.2530000000000001</v>
      </c>
      <c r="DD995" s="13">
        <v>3.23</v>
      </c>
      <c r="DE995" s="13">
        <v>3.0659999999999998</v>
      </c>
      <c r="DF995" s="13">
        <v>3.0579999999999998</v>
      </c>
      <c r="DG995" s="13">
        <v>3.0830000000000002</v>
      </c>
      <c r="DH995" s="13">
        <v>3.1139999999999999</v>
      </c>
      <c r="DI995" s="13">
        <v>3.1110000000000002</v>
      </c>
      <c r="DJ995" s="13">
        <v>3.089</v>
      </c>
      <c r="DK995" s="13">
        <v>3.1120000000000001</v>
      </c>
      <c r="DL995" s="13">
        <v>3.1509999999999998</v>
      </c>
      <c r="DM995" s="13">
        <v>3.298</v>
      </c>
      <c r="DN995" s="13">
        <v>3.3889999999999998</v>
      </c>
      <c r="DO995" s="13">
        <v>3.3580000000000001</v>
      </c>
      <c r="DP995" s="13">
        <v>3.2890000000000001</v>
      </c>
      <c r="DQ995" s="13">
        <v>2.87</v>
      </c>
      <c r="DR995" s="13">
        <v>2.8420000000000001</v>
      </c>
      <c r="DS995" s="13">
        <v>2.8580000000000001</v>
      </c>
      <c r="DT995" s="13">
        <v>2.88</v>
      </c>
      <c r="DU995" s="13">
        <v>2.8809999999999998</v>
      </c>
      <c r="DV995" s="13">
        <v>2.8719999999999999</v>
      </c>
      <c r="DW995" s="13">
        <v>2.9009999999999998</v>
      </c>
      <c r="DX995" s="13">
        <v>2.9569999999999999</v>
      </c>
      <c r="DY995" s="13">
        <v>3.0950000000000002</v>
      </c>
      <c r="DZ995" s="13">
        <v>3.1970000000000001</v>
      </c>
      <c r="EA995" s="13">
        <v>3.165</v>
      </c>
      <c r="EB995" s="13">
        <v>3.1040000000000001</v>
      </c>
      <c r="EC995" s="13">
        <v>2.7559999999999998</v>
      </c>
      <c r="ED995" s="13">
        <v>2.7480000000000002</v>
      </c>
      <c r="EE995" s="13">
        <v>2.778</v>
      </c>
      <c r="EF995" s="13">
        <v>2.8109999999999999</v>
      </c>
      <c r="EG995" s="13">
        <v>2.8260000000000001</v>
      </c>
      <c r="EH995" s="13">
        <v>2.819</v>
      </c>
      <c r="EI995" s="13">
        <v>2.8490000000000002</v>
      </c>
      <c r="EJ995" s="13">
        <v>2.9079999999999999</v>
      </c>
      <c r="EK995" s="13">
        <v>3.048</v>
      </c>
      <c r="EL995" s="13">
        <v>3.1640000000000001</v>
      </c>
      <c r="EM995" s="13">
        <v>3.1269999999999998</v>
      </c>
      <c r="EN995" s="13">
        <v>3.0619999999999998</v>
      </c>
      <c r="EO995" s="13">
        <v>2.7719999999999998</v>
      </c>
      <c r="EP995" s="13">
        <v>2.766</v>
      </c>
      <c r="EQ995" s="13">
        <v>2.798</v>
      </c>
      <c r="ER995" s="13">
        <v>2.835</v>
      </c>
      <c r="ES995" s="13">
        <v>2.8639999999999999</v>
      </c>
      <c r="ET995" s="13">
        <v>2.87</v>
      </c>
      <c r="EU995" s="13">
        <v>2.9039999999999999</v>
      </c>
      <c r="EV995" s="13">
        <v>2.9790000000000001</v>
      </c>
      <c r="EW995" s="13">
        <v>3.1339999999999999</v>
      </c>
      <c r="EX995" s="13">
        <v>3.2690000000000001</v>
      </c>
      <c r="EY995" s="13">
        <v>3.2330000000000001</v>
      </c>
      <c r="EZ995" s="13">
        <v>3.1680000000000001</v>
      </c>
      <c r="FA995" s="13">
        <v>2.8780000000000001</v>
      </c>
      <c r="FB995" s="13">
        <v>2.8719999999999999</v>
      </c>
      <c r="FC995" s="13">
        <v>2.9039999999999999</v>
      </c>
      <c r="FD995" s="13">
        <v>2.94</v>
      </c>
      <c r="FE995" s="13">
        <v>2.9710000000000001</v>
      </c>
      <c r="FF995" s="13">
        <v>2.9769999999999999</v>
      </c>
      <c r="FG995" s="13">
        <v>3.0110000000000001</v>
      </c>
      <c r="FH995" s="13">
        <v>-0.12</v>
      </c>
      <c r="FI995" s="13">
        <v>2.7E-2</v>
      </c>
      <c r="FJ995" s="13">
        <v>-2E-3</v>
      </c>
      <c r="FK995" s="13">
        <v>-4.7E-2</v>
      </c>
      <c r="FL995" s="13">
        <v>-0.27500000000000002</v>
      </c>
      <c r="FM995" s="13">
        <v>-0.33100000000000002</v>
      </c>
      <c r="FN995" s="13">
        <v>-0.318</v>
      </c>
      <c r="FO995" s="13">
        <v>-0.315</v>
      </c>
      <c r="FP995" s="13">
        <v>-0.27300000000000002</v>
      </c>
      <c r="FQ995" s="13">
        <v>-0.26900000000000002</v>
      </c>
      <c r="FR995" s="13">
        <v>-0.27500000000000002</v>
      </c>
      <c r="FS995" s="13">
        <v>-0.25800000000000001</v>
      </c>
      <c r="FT995" s="13">
        <v>-0.14699999999999999</v>
      </c>
      <c r="FU995" s="13">
        <v>-7.3999999999999996E-2</v>
      </c>
      <c r="FV995" s="13">
        <v>-0.107</v>
      </c>
      <c r="FW995" s="13">
        <v>-0.11700000000000001</v>
      </c>
      <c r="FX995" s="13">
        <v>-0.19</v>
      </c>
      <c r="FY995" s="13">
        <v>-0.29799999999999999</v>
      </c>
      <c r="FZ995" s="13">
        <v>-0.34799999999999998</v>
      </c>
      <c r="GA995" s="13">
        <v>-0.34799999999999998</v>
      </c>
      <c r="GB995" s="13">
        <v>-0.32</v>
      </c>
      <c r="GC995" s="13">
        <v>-0.31900000000000001</v>
      </c>
      <c r="GD995" s="13">
        <v>-0.32100000000000001</v>
      </c>
      <c r="GE995" s="13">
        <v>-0.311</v>
      </c>
      <c r="GF995" s="13">
        <v>-0.13</v>
      </c>
      <c r="GG995" s="13">
        <v>-6.7000000000000004E-2</v>
      </c>
      <c r="GH995" s="13">
        <v>-8.6999999999999994E-2</v>
      </c>
      <c r="GI995" s="13">
        <v>-0.09</v>
      </c>
      <c r="GJ995" s="13">
        <v>-0.129</v>
      </c>
      <c r="GK995" s="13">
        <v>-0.33500000000000002</v>
      </c>
      <c r="GL995" s="13">
        <v>-0.36399999999999999</v>
      </c>
      <c r="GM995" s="13">
        <v>-0.36499999999999999</v>
      </c>
      <c r="GN995" s="13">
        <v>-0.33</v>
      </c>
      <c r="GO995" s="13">
        <v>-0.32700000000000001</v>
      </c>
      <c r="GP995" s="13">
        <v>-0.33200000000000002</v>
      </c>
      <c r="GQ995" s="13">
        <v>-0.316</v>
      </c>
      <c r="GR995" s="13">
        <v>-0.12</v>
      </c>
      <c r="GS995" s="13">
        <v>-5.3999999999999999E-2</v>
      </c>
      <c r="GT995" s="13">
        <v>-6.8000000000000005E-2</v>
      </c>
      <c r="GU995" s="13">
        <v>-7.0999999999999994E-2</v>
      </c>
      <c r="GV995" s="13">
        <v>-0.11</v>
      </c>
      <c r="GW995" s="13">
        <v>-0.28699999999999998</v>
      </c>
      <c r="GX995" s="13">
        <v>-0.316</v>
      </c>
      <c r="GY995" s="13">
        <v>-0.317</v>
      </c>
      <c r="GZ995" s="13">
        <v>-0.22066666666666671</v>
      </c>
      <c r="HA995" s="13">
        <v>-0.22066666666666671</v>
      </c>
      <c r="HB995" s="13">
        <v>-0.22066666666666671</v>
      </c>
      <c r="HC995" s="13">
        <v>-0.22066666666666671</v>
      </c>
      <c r="HD995" s="13">
        <v>-0.22066666666666671</v>
      </c>
      <c r="HE995" s="13">
        <v>-0.22066666666666671</v>
      </c>
      <c r="HF995" s="13">
        <v>-0.22066666666666671</v>
      </c>
      <c r="HG995" s="13">
        <v>-0.22066666666666671</v>
      </c>
      <c r="HH995" s="13">
        <v>-0.22066666666666671</v>
      </c>
      <c r="HI995" s="13">
        <v>-0.22066666666666671</v>
      </c>
      <c r="HJ995" s="13">
        <v>-0.22066666666666671</v>
      </c>
      <c r="HK995" s="13">
        <v>-0.22066666666666671</v>
      </c>
      <c r="HL995" s="13">
        <v>-0.22066666666666671</v>
      </c>
      <c r="HM995" s="13">
        <v>-0.22066666666666671</v>
      </c>
      <c r="HN995" s="13">
        <v>-0.22066666666666671</v>
      </c>
      <c r="HO995" s="13">
        <v>-0.22066666666666671</v>
      </c>
      <c r="HP995" s="17">
        <v>2.6439999999999997</v>
      </c>
      <c r="HQ995" s="17">
        <v>3.1120000000000001</v>
      </c>
      <c r="HR995" s="17">
        <v>3.2440000000000002</v>
      </c>
      <c r="HS995" s="17">
        <v>3.206</v>
      </c>
      <c r="HT995" s="17">
        <v>2.9550000000000001</v>
      </c>
      <c r="HU995" s="17">
        <v>2.7349999999999999</v>
      </c>
      <c r="HV995" s="17">
        <v>2.7399999999999998</v>
      </c>
      <c r="HW995" s="17">
        <v>2.7680000000000002</v>
      </c>
      <c r="HX995" s="17">
        <v>2.8409999999999997</v>
      </c>
      <c r="HY995" s="17">
        <v>2.8420000000000001</v>
      </c>
      <c r="HZ995" s="17">
        <v>2.8140000000000001</v>
      </c>
      <c r="IA995" s="17">
        <v>2.8540000000000001</v>
      </c>
      <c r="IB995" s="17">
        <v>3.004</v>
      </c>
      <c r="IC995" s="17">
        <v>3.2240000000000002</v>
      </c>
      <c r="ID995" s="17">
        <v>3.2819999999999996</v>
      </c>
      <c r="IE995" s="17">
        <v>3.2410000000000001</v>
      </c>
      <c r="IF995" s="17">
        <v>3.0990000000000002</v>
      </c>
      <c r="IG995" s="17">
        <v>2.5720000000000001</v>
      </c>
      <c r="IH995" s="17">
        <v>2.4940000000000002</v>
      </c>
      <c r="II995" s="17">
        <v>2.5100000000000002</v>
      </c>
      <c r="IJ995" s="17">
        <v>2.56</v>
      </c>
      <c r="IK995" s="17">
        <v>2.5619999999999998</v>
      </c>
      <c r="IL995" s="17">
        <v>2.5509999999999997</v>
      </c>
      <c r="IM995" s="17">
        <v>2.59</v>
      </c>
      <c r="IN995" s="17">
        <v>2.827</v>
      </c>
      <c r="IO995" s="17">
        <v>3.028</v>
      </c>
      <c r="IP995" s="17">
        <v>3.11</v>
      </c>
      <c r="IQ995" s="17">
        <v>3.0750000000000002</v>
      </c>
      <c r="IR995" s="17">
        <v>2.9750000000000001</v>
      </c>
      <c r="IS995" s="17">
        <v>2.4209999999999998</v>
      </c>
      <c r="IT995" s="17">
        <v>2.3840000000000003</v>
      </c>
      <c r="IU995" s="17">
        <v>2.4130000000000003</v>
      </c>
      <c r="IV995" s="17">
        <v>2.4809999999999999</v>
      </c>
      <c r="IW995" s="17">
        <v>2.4990000000000001</v>
      </c>
      <c r="IX995" s="17">
        <v>2.4870000000000001</v>
      </c>
      <c r="IY995" s="17">
        <v>2.5330000000000004</v>
      </c>
      <c r="IZ995" s="17">
        <v>2.7879999999999998</v>
      </c>
      <c r="JA995" s="17">
        <v>2.9940000000000002</v>
      </c>
      <c r="JB995" s="17">
        <v>3.0960000000000001</v>
      </c>
      <c r="JC995" s="17">
        <v>3.0559999999999996</v>
      </c>
      <c r="JD995" s="17">
        <v>2.952</v>
      </c>
      <c r="JE995" s="17">
        <v>2.4849999999999999</v>
      </c>
      <c r="JF995" s="17">
        <v>2.4500000000000002</v>
      </c>
      <c r="JG995" s="17">
        <v>2.4809999999999999</v>
      </c>
      <c r="JH995" s="17">
        <v>2.6143333333333332</v>
      </c>
      <c r="JI995" s="17">
        <v>2.6433333333333331</v>
      </c>
      <c r="JJ995" s="17">
        <v>2.6493333333333333</v>
      </c>
      <c r="JK995" s="17">
        <v>2.6833333333333331</v>
      </c>
      <c r="JL995" s="17">
        <v>2.7583333333333333</v>
      </c>
      <c r="JM995" s="17">
        <v>2.9133333333333331</v>
      </c>
      <c r="JN995" s="17">
        <v>3.0483333333333333</v>
      </c>
      <c r="JO995" s="17">
        <v>3.0123333333333333</v>
      </c>
      <c r="JP995" s="17">
        <v>2.9473333333333334</v>
      </c>
      <c r="JQ995" s="17">
        <v>2.6573333333333333</v>
      </c>
      <c r="JR995" s="17">
        <v>2.6513333333333331</v>
      </c>
      <c r="JS995" s="17">
        <v>2.6833333333333331</v>
      </c>
      <c r="JT995" s="17">
        <v>2.7193333333333332</v>
      </c>
      <c r="JU995" s="17">
        <v>2.7503333333333333</v>
      </c>
      <c r="JV995" s="17">
        <v>2.7563333333333331</v>
      </c>
      <c r="JW995" s="17">
        <v>2.7903333333333333</v>
      </c>
      <c r="JX995" s="13">
        <v>2.8962500000000002</v>
      </c>
      <c r="JY995" s="12">
        <v>3.0476666666666659</v>
      </c>
    </row>
    <row r="996" spans="43:285" x14ac:dyDescent="0.25">
      <c r="AQ996" s="11">
        <v>42671</v>
      </c>
      <c r="AR996" s="11">
        <v>42675</v>
      </c>
      <c r="AS996" s="11">
        <v>42705</v>
      </c>
      <c r="AT996" s="11">
        <v>42736</v>
      </c>
      <c r="AU996" s="11">
        <v>42767</v>
      </c>
      <c r="AV996" s="11">
        <v>42795</v>
      </c>
      <c r="AW996" s="11">
        <v>42826</v>
      </c>
      <c r="AX996" s="11">
        <v>42856</v>
      </c>
      <c r="AY996" s="11">
        <v>42887</v>
      </c>
      <c r="AZ996" s="11">
        <v>42917</v>
      </c>
      <c r="BA996" s="11">
        <v>42948</v>
      </c>
      <c r="BB996" s="11">
        <v>42979</v>
      </c>
      <c r="BC996" s="11">
        <v>43009</v>
      </c>
      <c r="BD996" s="11">
        <v>43040</v>
      </c>
      <c r="BE996" s="11">
        <v>43070</v>
      </c>
      <c r="BF996" s="11">
        <v>43101</v>
      </c>
      <c r="BG996" s="11">
        <v>43132</v>
      </c>
      <c r="BH996" s="11">
        <v>43160</v>
      </c>
      <c r="BI996" s="11">
        <v>43191</v>
      </c>
      <c r="BJ996" s="11">
        <v>43221</v>
      </c>
      <c r="BK996" s="11">
        <v>43252</v>
      </c>
      <c r="BL996" s="11">
        <v>43282</v>
      </c>
      <c r="BM996" s="11">
        <v>43313</v>
      </c>
      <c r="BN996" s="11">
        <v>43344</v>
      </c>
      <c r="BO996" s="11">
        <v>43374</v>
      </c>
      <c r="BP996" s="11">
        <v>43405</v>
      </c>
      <c r="BQ996" s="11">
        <v>43435</v>
      </c>
      <c r="BR996" s="11">
        <v>43466</v>
      </c>
      <c r="BS996" s="11">
        <v>43497</v>
      </c>
      <c r="BT996" s="11">
        <v>43525</v>
      </c>
      <c r="BU996" s="11">
        <v>43556</v>
      </c>
      <c r="BV996" s="11">
        <v>43586</v>
      </c>
      <c r="BW996" s="11">
        <v>43617</v>
      </c>
      <c r="BX996" s="11">
        <v>43647</v>
      </c>
      <c r="BY996" s="11">
        <v>43678</v>
      </c>
      <c r="BZ996" s="11">
        <v>43709</v>
      </c>
      <c r="CA996" s="11">
        <v>43739</v>
      </c>
      <c r="CB996" s="11">
        <v>43770</v>
      </c>
      <c r="CC996" s="11">
        <v>43800</v>
      </c>
      <c r="CD996" s="11">
        <v>43831</v>
      </c>
      <c r="CE996" s="11">
        <v>43862</v>
      </c>
      <c r="CF996" s="11">
        <v>43891</v>
      </c>
      <c r="CG996" s="11">
        <v>43922</v>
      </c>
      <c r="CH996" s="11">
        <v>43952</v>
      </c>
      <c r="CI996" s="11">
        <v>43983</v>
      </c>
      <c r="CJ996" s="11">
        <v>44013</v>
      </c>
      <c r="CK996" s="11">
        <v>44044</v>
      </c>
      <c r="CL996" s="11">
        <v>44075</v>
      </c>
      <c r="CM996" s="11">
        <v>44105</v>
      </c>
      <c r="CN996" s="11">
        <v>44136</v>
      </c>
      <c r="CO996" s="11">
        <v>44166</v>
      </c>
      <c r="CP996" s="11">
        <v>44197</v>
      </c>
      <c r="CQ996" s="11">
        <v>44228</v>
      </c>
      <c r="CR996" s="11">
        <v>44256</v>
      </c>
      <c r="CS996" s="11">
        <v>44287</v>
      </c>
      <c r="CT996" s="11">
        <v>44317</v>
      </c>
      <c r="CU996" s="11">
        <v>44348</v>
      </c>
      <c r="CV996" s="11">
        <v>44378</v>
      </c>
      <c r="CW996" s="11">
        <v>44409</v>
      </c>
      <c r="CX996" s="11">
        <v>44440</v>
      </c>
      <c r="CY996" s="11">
        <v>44470</v>
      </c>
      <c r="CZ996" s="13">
        <v>2.7639999999999998</v>
      </c>
      <c r="DA996" s="13">
        <v>3.1190000000000002</v>
      </c>
      <c r="DB996" s="13">
        <v>3.2759999999999998</v>
      </c>
      <c r="DC996" s="13">
        <v>3.29</v>
      </c>
      <c r="DD996" s="13">
        <v>3.2650000000000001</v>
      </c>
      <c r="DE996" s="13">
        <v>3.1110000000000002</v>
      </c>
      <c r="DF996" s="13">
        <v>3.0979999999999999</v>
      </c>
      <c r="DG996" s="13">
        <v>3.1360000000000001</v>
      </c>
      <c r="DH996" s="13">
        <v>3.1629999999999998</v>
      </c>
      <c r="DI996" s="13">
        <v>3.1629999999999998</v>
      </c>
      <c r="DJ996" s="13">
        <v>3.1469999999999998</v>
      </c>
      <c r="DK996" s="13">
        <v>3.161</v>
      </c>
      <c r="DL996" s="13">
        <v>3.1930000000000001</v>
      </c>
      <c r="DM996" s="13">
        <v>3.34</v>
      </c>
      <c r="DN996" s="13">
        <v>3.4260000000000002</v>
      </c>
      <c r="DO996" s="13">
        <v>3.391</v>
      </c>
      <c r="DP996" s="13">
        <v>3.3250000000000002</v>
      </c>
      <c r="DQ996" s="13">
        <v>2.89</v>
      </c>
      <c r="DR996" s="13">
        <v>2.8580000000000001</v>
      </c>
      <c r="DS996" s="13">
        <v>2.8820000000000001</v>
      </c>
      <c r="DT996" s="13">
        <v>2.895</v>
      </c>
      <c r="DU996" s="13">
        <v>2.8940000000000001</v>
      </c>
      <c r="DV996" s="13">
        <v>2.8839999999999999</v>
      </c>
      <c r="DW996" s="13">
        <v>2.9119999999999999</v>
      </c>
      <c r="DX996" s="13">
        <v>2.9670000000000001</v>
      </c>
      <c r="DY996" s="13">
        <v>3.105</v>
      </c>
      <c r="DZ996" s="13">
        <v>3.2069999999999999</v>
      </c>
      <c r="EA996" s="13">
        <v>3.1749999999999998</v>
      </c>
      <c r="EB996" s="13">
        <v>3.1150000000000002</v>
      </c>
      <c r="EC996" s="13">
        <v>2.7829999999999999</v>
      </c>
      <c r="ED996" s="13">
        <v>2.7749999999999999</v>
      </c>
      <c r="EE996" s="13">
        <v>2.8050000000000002</v>
      </c>
      <c r="EF996" s="13">
        <v>2.8380000000000001</v>
      </c>
      <c r="EG996" s="13">
        <v>2.8530000000000002</v>
      </c>
      <c r="EH996" s="13">
        <v>2.8460000000000001</v>
      </c>
      <c r="EI996" s="13">
        <v>2.8759999999999999</v>
      </c>
      <c r="EJ996" s="13">
        <v>2.9350000000000001</v>
      </c>
      <c r="EK996" s="13">
        <v>3.0750000000000002</v>
      </c>
      <c r="EL996" s="13">
        <v>3.19</v>
      </c>
      <c r="EM996" s="13">
        <v>3.153</v>
      </c>
      <c r="EN996" s="13">
        <v>3.0880000000000001</v>
      </c>
      <c r="EO996" s="13">
        <v>2.8</v>
      </c>
      <c r="EP996" s="13">
        <v>2.7919999999999998</v>
      </c>
      <c r="EQ996" s="13">
        <v>2.8239999999999998</v>
      </c>
      <c r="ER996" s="13">
        <v>2.8610000000000002</v>
      </c>
      <c r="ES996" s="13">
        <v>2.89</v>
      </c>
      <c r="ET996" s="13">
        <v>2.8959999999999999</v>
      </c>
      <c r="EU996" s="13">
        <v>2.93</v>
      </c>
      <c r="EV996" s="13">
        <v>3.0030000000000001</v>
      </c>
      <c r="EW996" s="13">
        <v>3.1549999999999998</v>
      </c>
      <c r="EX996" s="13">
        <v>3.2869999999999999</v>
      </c>
      <c r="EY996" s="13">
        <v>3.25</v>
      </c>
      <c r="EZ996" s="13">
        <v>3.1850000000000001</v>
      </c>
      <c r="FA996" s="13">
        <v>2.8849999999999998</v>
      </c>
      <c r="FB996" s="13">
        <v>2.879</v>
      </c>
      <c r="FC996" s="13">
        <v>2.911</v>
      </c>
      <c r="FD996" s="13">
        <v>2.9470000000000001</v>
      </c>
      <c r="FE996" s="13">
        <v>2.9780000000000002</v>
      </c>
      <c r="FF996" s="13">
        <v>2.984</v>
      </c>
      <c r="FG996" s="13">
        <v>3.0179999999999998</v>
      </c>
      <c r="FH996" s="13">
        <v>-0.12</v>
      </c>
      <c r="FI996" s="13">
        <v>2.7E-2</v>
      </c>
      <c r="FJ996" s="13">
        <v>-2E-3</v>
      </c>
      <c r="FK996" s="13">
        <v>-4.7E-2</v>
      </c>
      <c r="FL996" s="13">
        <v>-0.27500000000000002</v>
      </c>
      <c r="FM996" s="13">
        <v>-0.33100000000000002</v>
      </c>
      <c r="FN996" s="13">
        <v>-0.318</v>
      </c>
      <c r="FO996" s="13">
        <v>-0.315</v>
      </c>
      <c r="FP996" s="13">
        <v>-0.27300000000000002</v>
      </c>
      <c r="FQ996" s="13">
        <v>-0.26900000000000002</v>
      </c>
      <c r="FR996" s="13">
        <v>-0.27500000000000002</v>
      </c>
      <c r="FS996" s="13">
        <v>-0.25800000000000001</v>
      </c>
      <c r="FT996" s="13">
        <v>-0.14699999999999999</v>
      </c>
      <c r="FU996" s="13">
        <v>-7.3999999999999996E-2</v>
      </c>
      <c r="FV996" s="13">
        <v>-0.107</v>
      </c>
      <c r="FW996" s="13">
        <v>-0.11700000000000001</v>
      </c>
      <c r="FX996" s="13">
        <v>-0.19</v>
      </c>
      <c r="FY996" s="13">
        <v>-0.29799999999999999</v>
      </c>
      <c r="FZ996" s="13">
        <v>-0.34799999999999998</v>
      </c>
      <c r="GA996" s="13">
        <v>-0.34799999999999998</v>
      </c>
      <c r="GB996" s="13">
        <v>-0.32</v>
      </c>
      <c r="GC996" s="13">
        <v>-0.31900000000000001</v>
      </c>
      <c r="GD996" s="13">
        <v>-0.32100000000000001</v>
      </c>
      <c r="GE996" s="13">
        <v>-0.311</v>
      </c>
      <c r="GF996" s="13">
        <v>-0.13</v>
      </c>
      <c r="GG996" s="13">
        <v>-6.7000000000000004E-2</v>
      </c>
      <c r="GH996" s="13">
        <v>-8.6999999999999994E-2</v>
      </c>
      <c r="GI996" s="13">
        <v>-0.09</v>
      </c>
      <c r="GJ996" s="13">
        <v>-0.129</v>
      </c>
      <c r="GK996" s="13">
        <v>-0.33500000000000002</v>
      </c>
      <c r="GL996" s="13">
        <v>-0.36399999999999999</v>
      </c>
      <c r="GM996" s="13">
        <v>-0.36499999999999999</v>
      </c>
      <c r="GN996" s="13">
        <v>-0.33</v>
      </c>
      <c r="GO996" s="13">
        <v>-0.32700000000000001</v>
      </c>
      <c r="GP996" s="13">
        <v>-0.33200000000000002</v>
      </c>
      <c r="GQ996" s="13">
        <v>-0.316</v>
      </c>
      <c r="GR996" s="13">
        <v>-0.12</v>
      </c>
      <c r="GS996" s="13">
        <v>-5.3999999999999999E-2</v>
      </c>
      <c r="GT996" s="13">
        <v>-6.8000000000000005E-2</v>
      </c>
      <c r="GU996" s="13">
        <v>-7.0999999999999994E-2</v>
      </c>
      <c r="GV996" s="13">
        <v>-0.11</v>
      </c>
      <c r="GW996" s="13">
        <v>-0.28699999999999998</v>
      </c>
      <c r="GX996" s="13">
        <v>-0.316</v>
      </c>
      <c r="GY996" s="13">
        <v>-0.317</v>
      </c>
      <c r="GZ996" s="13">
        <v>-0.22066666666666671</v>
      </c>
      <c r="HA996" s="13">
        <v>-0.22066666666666671</v>
      </c>
      <c r="HB996" s="13">
        <v>-0.22066666666666671</v>
      </c>
      <c r="HC996" s="13">
        <v>-0.22066666666666671</v>
      </c>
      <c r="HD996" s="13">
        <v>-0.22066666666666671</v>
      </c>
      <c r="HE996" s="13">
        <v>-0.22066666666666671</v>
      </c>
      <c r="HF996" s="13">
        <v>-0.22066666666666671</v>
      </c>
      <c r="HG996" s="13">
        <v>-0.22066666666666671</v>
      </c>
      <c r="HH996" s="13">
        <v>-0.22066666666666671</v>
      </c>
      <c r="HI996" s="13">
        <v>-0.22066666666666671</v>
      </c>
      <c r="HJ996" s="13">
        <v>-0.22066666666666671</v>
      </c>
      <c r="HK996" s="13">
        <v>-0.22066666666666671</v>
      </c>
      <c r="HL996" s="13">
        <v>-0.22066666666666671</v>
      </c>
      <c r="HM996" s="13">
        <v>-0.22066666666666671</v>
      </c>
      <c r="HN996" s="13">
        <v>-0.22066666666666671</v>
      </c>
      <c r="HO996" s="13">
        <v>-0.22066666666666671</v>
      </c>
      <c r="HP996" s="17">
        <v>2.6439999999999997</v>
      </c>
      <c r="HQ996" s="17">
        <v>3.1460000000000004</v>
      </c>
      <c r="HR996" s="17">
        <v>3.274</v>
      </c>
      <c r="HS996" s="17">
        <v>3.2429999999999999</v>
      </c>
      <c r="HT996" s="17">
        <v>2.99</v>
      </c>
      <c r="HU996" s="17">
        <v>2.7800000000000002</v>
      </c>
      <c r="HV996" s="17">
        <v>2.78</v>
      </c>
      <c r="HW996" s="17">
        <v>2.8210000000000002</v>
      </c>
      <c r="HX996" s="17">
        <v>2.8899999999999997</v>
      </c>
      <c r="HY996" s="17">
        <v>2.8939999999999997</v>
      </c>
      <c r="HZ996" s="17">
        <v>2.8719999999999999</v>
      </c>
      <c r="IA996" s="17">
        <v>2.903</v>
      </c>
      <c r="IB996" s="17">
        <v>3.0460000000000003</v>
      </c>
      <c r="IC996" s="17">
        <v>3.266</v>
      </c>
      <c r="ID996" s="17">
        <v>3.319</v>
      </c>
      <c r="IE996" s="17">
        <v>3.274</v>
      </c>
      <c r="IF996" s="17">
        <v>3.1350000000000002</v>
      </c>
      <c r="IG996" s="17">
        <v>2.5920000000000001</v>
      </c>
      <c r="IH996" s="17">
        <v>2.5100000000000002</v>
      </c>
      <c r="II996" s="17">
        <v>2.5340000000000003</v>
      </c>
      <c r="IJ996" s="17">
        <v>2.5750000000000002</v>
      </c>
      <c r="IK996" s="17">
        <v>2.5750000000000002</v>
      </c>
      <c r="IL996" s="17">
        <v>2.5629999999999997</v>
      </c>
      <c r="IM996" s="17">
        <v>2.601</v>
      </c>
      <c r="IN996" s="17">
        <v>2.8370000000000002</v>
      </c>
      <c r="IO996" s="17">
        <v>3.0379999999999998</v>
      </c>
      <c r="IP996" s="17">
        <v>3.1199999999999997</v>
      </c>
      <c r="IQ996" s="17">
        <v>3.085</v>
      </c>
      <c r="IR996" s="17">
        <v>2.9860000000000002</v>
      </c>
      <c r="IS996" s="17">
        <v>2.448</v>
      </c>
      <c r="IT996" s="17">
        <v>2.411</v>
      </c>
      <c r="IU996" s="17">
        <v>2.4400000000000004</v>
      </c>
      <c r="IV996" s="17">
        <v>2.508</v>
      </c>
      <c r="IW996" s="17">
        <v>2.5260000000000002</v>
      </c>
      <c r="IX996" s="17">
        <v>2.5140000000000002</v>
      </c>
      <c r="IY996" s="17">
        <v>2.56</v>
      </c>
      <c r="IZ996" s="17">
        <v>2.8149999999999999</v>
      </c>
      <c r="JA996" s="17">
        <v>3.0210000000000004</v>
      </c>
      <c r="JB996" s="17">
        <v>3.1219999999999999</v>
      </c>
      <c r="JC996" s="17">
        <v>3.0819999999999999</v>
      </c>
      <c r="JD996" s="17">
        <v>2.9780000000000002</v>
      </c>
      <c r="JE996" s="17">
        <v>2.5129999999999999</v>
      </c>
      <c r="JF996" s="17">
        <v>2.476</v>
      </c>
      <c r="JG996" s="17">
        <v>2.5069999999999997</v>
      </c>
      <c r="JH996" s="17">
        <v>2.6403333333333334</v>
      </c>
      <c r="JI996" s="17">
        <v>2.6693333333333333</v>
      </c>
      <c r="JJ996" s="17">
        <v>2.6753333333333331</v>
      </c>
      <c r="JK996" s="17">
        <v>2.7093333333333334</v>
      </c>
      <c r="JL996" s="17">
        <v>2.7823333333333333</v>
      </c>
      <c r="JM996" s="17">
        <v>2.934333333333333</v>
      </c>
      <c r="JN996" s="17">
        <v>3.0663333333333331</v>
      </c>
      <c r="JO996" s="17">
        <v>3.0293333333333332</v>
      </c>
      <c r="JP996" s="17">
        <v>2.9643333333333333</v>
      </c>
      <c r="JQ996" s="17">
        <v>2.664333333333333</v>
      </c>
      <c r="JR996" s="17">
        <v>2.6583333333333332</v>
      </c>
      <c r="JS996" s="17">
        <v>2.6903333333333332</v>
      </c>
      <c r="JT996" s="17">
        <v>2.7263333333333333</v>
      </c>
      <c r="JU996" s="17">
        <v>2.7573333333333334</v>
      </c>
      <c r="JV996" s="17">
        <v>2.7633333333333332</v>
      </c>
      <c r="JW996" s="17">
        <v>2.797333333333333</v>
      </c>
      <c r="JX996" s="13">
        <v>2.9364166666666667</v>
      </c>
      <c r="JY996" s="12">
        <v>3.0449333333333328</v>
      </c>
    </row>
    <row r="997" spans="43:285" x14ac:dyDescent="0.25">
      <c r="AQ997" s="11">
        <v>42674</v>
      </c>
      <c r="AR997" s="11">
        <v>42675</v>
      </c>
      <c r="AS997" s="11">
        <v>42705</v>
      </c>
      <c r="AT997" s="11">
        <v>42736</v>
      </c>
      <c r="AU997" s="11">
        <v>42767</v>
      </c>
      <c r="AV997" s="11">
        <v>42795</v>
      </c>
      <c r="AW997" s="11">
        <v>42826</v>
      </c>
      <c r="AX997" s="11">
        <v>42856</v>
      </c>
      <c r="AY997" s="11">
        <v>42887</v>
      </c>
      <c r="AZ997" s="11">
        <v>42917</v>
      </c>
      <c r="BA997" s="11">
        <v>42948</v>
      </c>
      <c r="BB997" s="11">
        <v>42979</v>
      </c>
      <c r="BC997" s="11">
        <v>43009</v>
      </c>
      <c r="BD997" s="11">
        <v>43040</v>
      </c>
      <c r="BE997" s="11">
        <v>43070</v>
      </c>
      <c r="BF997" s="11">
        <v>43101</v>
      </c>
      <c r="BG997" s="11">
        <v>43132</v>
      </c>
      <c r="BH997" s="11">
        <v>43160</v>
      </c>
      <c r="BI997" s="11">
        <v>43191</v>
      </c>
      <c r="BJ997" s="11">
        <v>43221</v>
      </c>
      <c r="BK997" s="11">
        <v>43252</v>
      </c>
      <c r="BL997" s="11">
        <v>43282</v>
      </c>
      <c r="BM997" s="11">
        <v>43313</v>
      </c>
      <c r="BN997" s="11">
        <v>43344</v>
      </c>
      <c r="BO997" s="11">
        <v>43374</v>
      </c>
      <c r="BP997" s="11">
        <v>43405</v>
      </c>
      <c r="BQ997" s="11">
        <v>43435</v>
      </c>
      <c r="BR997" s="11">
        <v>43466</v>
      </c>
      <c r="BS997" s="11">
        <v>43497</v>
      </c>
      <c r="BT997" s="11">
        <v>43525</v>
      </c>
      <c r="BU997" s="11">
        <v>43556</v>
      </c>
      <c r="BV997" s="11">
        <v>43586</v>
      </c>
      <c r="BW997" s="11">
        <v>43617</v>
      </c>
      <c r="BX997" s="11">
        <v>43647</v>
      </c>
      <c r="BY997" s="11">
        <v>43678</v>
      </c>
      <c r="BZ997" s="11">
        <v>43709</v>
      </c>
      <c r="CA997" s="11">
        <v>43739</v>
      </c>
      <c r="CB997" s="11">
        <v>43770</v>
      </c>
      <c r="CC997" s="11">
        <v>43800</v>
      </c>
      <c r="CD997" s="11">
        <v>43831</v>
      </c>
      <c r="CE997" s="11">
        <v>43862</v>
      </c>
      <c r="CF997" s="11">
        <v>43891</v>
      </c>
      <c r="CG997" s="11">
        <v>43922</v>
      </c>
      <c r="CH997" s="11">
        <v>43952</v>
      </c>
      <c r="CI997" s="11">
        <v>43983</v>
      </c>
      <c r="CJ997" s="11">
        <v>44013</v>
      </c>
      <c r="CK997" s="11">
        <v>44044</v>
      </c>
      <c r="CL997" s="11">
        <v>44075</v>
      </c>
      <c r="CM997" s="11">
        <v>44105</v>
      </c>
      <c r="CN997" s="11">
        <v>44136</v>
      </c>
      <c r="CO997" s="11">
        <v>44166</v>
      </c>
      <c r="CP997" s="11">
        <v>44197</v>
      </c>
      <c r="CQ997" s="11">
        <v>44228</v>
      </c>
      <c r="CR997" s="11">
        <v>44256</v>
      </c>
      <c r="CS997" s="11">
        <v>44287</v>
      </c>
      <c r="CT997" s="11">
        <v>44317</v>
      </c>
      <c r="CU997" s="11">
        <v>44348</v>
      </c>
      <c r="CV997" s="11">
        <v>44378</v>
      </c>
      <c r="CW997" s="11">
        <v>44409</v>
      </c>
      <c r="CX997" s="11">
        <v>44440</v>
      </c>
      <c r="CY997" s="11">
        <v>44470</v>
      </c>
      <c r="CZ997" s="13">
        <v>2.7639999999999998</v>
      </c>
      <c r="DA997" s="13">
        <v>2.9929999999999999</v>
      </c>
      <c r="DB997" s="13">
        <v>3.1589999999999998</v>
      </c>
      <c r="DC997" s="13">
        <v>3.1880000000000002</v>
      </c>
      <c r="DD997" s="13">
        <v>3.1640000000000001</v>
      </c>
      <c r="DE997" s="13">
        <v>3.0419999999999998</v>
      </c>
      <c r="DF997" s="13">
        <v>3.05</v>
      </c>
      <c r="DG997" s="13">
        <v>3.0950000000000002</v>
      </c>
      <c r="DH997" s="13">
        <v>3.1259999999999999</v>
      </c>
      <c r="DI997" s="13">
        <v>3.1259999999999999</v>
      </c>
      <c r="DJ997" s="13">
        <v>3.11</v>
      </c>
      <c r="DK997" s="13">
        <v>3.1160000000000001</v>
      </c>
      <c r="DL997" s="13">
        <v>3.1720000000000002</v>
      </c>
      <c r="DM997" s="13">
        <v>3.319</v>
      </c>
      <c r="DN997" s="13">
        <v>3.41</v>
      </c>
      <c r="DO997" s="13">
        <v>3.3769999999999998</v>
      </c>
      <c r="DP997" s="13">
        <v>3.306</v>
      </c>
      <c r="DQ997" s="13">
        <v>2.8759999999999999</v>
      </c>
      <c r="DR997" s="13">
        <v>2.8519999999999999</v>
      </c>
      <c r="DS997" s="13">
        <v>2.867</v>
      </c>
      <c r="DT997" s="13">
        <v>2.8889999999999998</v>
      </c>
      <c r="DU997" s="13">
        <v>2.8889999999999998</v>
      </c>
      <c r="DV997" s="13">
        <v>2.88</v>
      </c>
      <c r="DW997" s="13">
        <v>2.9089999999999998</v>
      </c>
      <c r="DX997" s="13">
        <v>2.9630000000000001</v>
      </c>
      <c r="DY997" s="13">
        <v>3.0990000000000002</v>
      </c>
      <c r="DZ997" s="13">
        <v>3.2029999999999998</v>
      </c>
      <c r="EA997" s="13">
        <v>3.1709999999999998</v>
      </c>
      <c r="EB997" s="13">
        <v>3.1110000000000002</v>
      </c>
      <c r="EC997" s="13">
        <v>2.786</v>
      </c>
      <c r="ED997" s="13">
        <v>2.778</v>
      </c>
      <c r="EE997" s="13">
        <v>2.8079999999999998</v>
      </c>
      <c r="EF997" s="13">
        <v>2.8410000000000002</v>
      </c>
      <c r="EG997" s="13">
        <v>2.8559999999999999</v>
      </c>
      <c r="EH997" s="13">
        <v>2.8490000000000002</v>
      </c>
      <c r="EI997" s="13">
        <v>2.879</v>
      </c>
      <c r="EJ997" s="13">
        <v>2.9380000000000002</v>
      </c>
      <c r="EK997" s="13">
        <v>3.0779999999999998</v>
      </c>
      <c r="EL997" s="13">
        <v>3.1880000000000002</v>
      </c>
      <c r="EM997" s="13">
        <v>3.149</v>
      </c>
      <c r="EN997" s="13">
        <v>3.081</v>
      </c>
      <c r="EO997" s="13">
        <v>2.7930000000000001</v>
      </c>
      <c r="EP997" s="13">
        <v>2.7869999999999999</v>
      </c>
      <c r="EQ997" s="13">
        <v>2.819</v>
      </c>
      <c r="ER997" s="13">
        <v>2.8559999999999999</v>
      </c>
      <c r="ES997" s="13">
        <v>2.8849999999999998</v>
      </c>
      <c r="ET997" s="13">
        <v>2.891</v>
      </c>
      <c r="EU997" s="13">
        <v>2.9249999999999998</v>
      </c>
      <c r="EV997" s="13">
        <v>2.9980000000000002</v>
      </c>
      <c r="EW997" s="13">
        <v>3.15</v>
      </c>
      <c r="EX997" s="13">
        <v>3.282</v>
      </c>
      <c r="EY997" s="13">
        <v>3.2440000000000002</v>
      </c>
      <c r="EZ997" s="13">
        <v>3.1779999999999999</v>
      </c>
      <c r="FA997" s="13">
        <v>2.8780000000000001</v>
      </c>
      <c r="FB997" s="13">
        <v>2.8719999999999999</v>
      </c>
      <c r="FC997" s="13">
        <v>2.9039999999999999</v>
      </c>
      <c r="FD997" s="13">
        <v>2.94</v>
      </c>
      <c r="FE997" s="13">
        <v>2.9710000000000001</v>
      </c>
      <c r="FF997" s="13">
        <v>2.9769999999999999</v>
      </c>
      <c r="FG997" s="13">
        <v>3.0110000000000001</v>
      </c>
      <c r="FH997" s="13">
        <v>-0.14699999999999999</v>
      </c>
      <c r="FI997" s="13">
        <v>4.0000000000000001E-3</v>
      </c>
      <c r="FJ997" s="13">
        <v>-1.0999999999999999E-2</v>
      </c>
      <c r="FK997" s="13">
        <v>-5.1999999999999998E-2</v>
      </c>
      <c r="FL997" s="13">
        <v>-0.28599999999999998</v>
      </c>
      <c r="FM997" s="13">
        <v>-0.32500000000000001</v>
      </c>
      <c r="FN997" s="13">
        <v>-0.313</v>
      </c>
      <c r="FO997" s="13">
        <v>-0.308</v>
      </c>
      <c r="FP997" s="13">
        <v>-0.26900000000000002</v>
      </c>
      <c r="FQ997" s="13">
        <v>-0.26500000000000001</v>
      </c>
      <c r="FR997" s="13">
        <v>-0.27</v>
      </c>
      <c r="FS997" s="13">
        <v>-0.25700000000000001</v>
      </c>
      <c r="FT997" s="13">
        <v>-0.14599999999999999</v>
      </c>
      <c r="FU997" s="13">
        <v>-7.3999999999999996E-2</v>
      </c>
      <c r="FV997" s="13">
        <v>-0.11</v>
      </c>
      <c r="FW997" s="13">
        <v>-0.12</v>
      </c>
      <c r="FX997" s="13">
        <v>-0.19400000000000001</v>
      </c>
      <c r="FY997" s="13">
        <v>-0.30299999999999999</v>
      </c>
      <c r="FZ997" s="13">
        <v>-0.34599999999999997</v>
      </c>
      <c r="GA997" s="13">
        <v>-0.34599999999999997</v>
      </c>
      <c r="GB997" s="13">
        <v>-0.316</v>
      </c>
      <c r="GC997" s="13">
        <v>-0.314</v>
      </c>
      <c r="GD997" s="13">
        <v>-0.317</v>
      </c>
      <c r="GE997" s="13">
        <v>-0.30499999999999999</v>
      </c>
      <c r="GF997" s="13">
        <v>-0.13200000000000001</v>
      </c>
      <c r="GG997" s="13">
        <v>-6.9000000000000006E-2</v>
      </c>
      <c r="GH997" s="13">
        <v>-8.8999999999999996E-2</v>
      </c>
      <c r="GI997" s="13">
        <v>-9.2999999999999999E-2</v>
      </c>
      <c r="GJ997" s="13">
        <v>-0.13200000000000001</v>
      </c>
      <c r="GK997" s="13">
        <v>-0.34300000000000003</v>
      </c>
      <c r="GL997" s="13">
        <v>-0.371</v>
      </c>
      <c r="GM997" s="13">
        <v>-0.373</v>
      </c>
      <c r="GN997" s="13">
        <v>-0.33700000000000002</v>
      </c>
      <c r="GO997" s="13">
        <v>-0.33500000000000002</v>
      </c>
      <c r="GP997" s="13">
        <v>-0.33900000000000002</v>
      </c>
      <c r="GQ997" s="13">
        <v>-0.32300000000000001</v>
      </c>
      <c r="GR997" s="13">
        <v>-0.123</v>
      </c>
      <c r="GS997" s="13">
        <v>-5.6000000000000001E-2</v>
      </c>
      <c r="GT997" s="13">
        <v>-7.0000000000000007E-2</v>
      </c>
      <c r="GU997" s="13">
        <v>-7.2999999999999995E-2</v>
      </c>
      <c r="GV997" s="13">
        <v>-0.112</v>
      </c>
      <c r="GW997" s="13">
        <v>-0.29399999999999998</v>
      </c>
      <c r="GX997" s="13">
        <v>-0.32300000000000001</v>
      </c>
      <c r="GY997" s="13">
        <v>-0.32400000000000001</v>
      </c>
      <c r="GZ997" s="13">
        <v>-0.22575000000000001</v>
      </c>
      <c r="HA997" s="13">
        <v>-0.22575000000000001</v>
      </c>
      <c r="HB997" s="13">
        <v>-0.22575000000000001</v>
      </c>
      <c r="HC997" s="13">
        <v>-0.22575000000000001</v>
      </c>
      <c r="HD997" s="13">
        <v>-0.22575000000000001</v>
      </c>
      <c r="HE997" s="13">
        <v>-0.22575000000000001</v>
      </c>
      <c r="HF997" s="13">
        <v>-0.22575000000000001</v>
      </c>
      <c r="HG997" s="13">
        <v>-0.22575000000000001</v>
      </c>
      <c r="HH997" s="13">
        <v>-0.22575000000000001</v>
      </c>
      <c r="HI997" s="13">
        <v>-0.22575000000000001</v>
      </c>
      <c r="HJ997" s="13">
        <v>-0.22575000000000001</v>
      </c>
      <c r="HK997" s="13">
        <v>-0.22575000000000001</v>
      </c>
      <c r="HL997" s="13">
        <v>-0.22575000000000001</v>
      </c>
      <c r="HM997" s="13">
        <v>-0.22575000000000001</v>
      </c>
      <c r="HN997" s="13">
        <v>-0.22575000000000001</v>
      </c>
      <c r="HO997" s="13">
        <v>-0.22575000000000001</v>
      </c>
      <c r="HP997" s="17">
        <v>2.617</v>
      </c>
      <c r="HQ997" s="17">
        <v>2.9969999999999999</v>
      </c>
      <c r="HR997" s="17">
        <v>3.1479999999999997</v>
      </c>
      <c r="HS997" s="17">
        <v>3.1360000000000001</v>
      </c>
      <c r="HT997" s="17">
        <v>2.8780000000000001</v>
      </c>
      <c r="HU997" s="17">
        <v>2.7169999999999996</v>
      </c>
      <c r="HV997" s="17">
        <v>2.7369999999999997</v>
      </c>
      <c r="HW997" s="17">
        <v>2.7870000000000004</v>
      </c>
      <c r="HX997" s="17">
        <v>2.8569999999999998</v>
      </c>
      <c r="HY997" s="17">
        <v>2.8609999999999998</v>
      </c>
      <c r="HZ997" s="17">
        <v>2.84</v>
      </c>
      <c r="IA997" s="17">
        <v>2.859</v>
      </c>
      <c r="IB997" s="17">
        <v>3.0260000000000002</v>
      </c>
      <c r="IC997" s="17">
        <v>3.2450000000000001</v>
      </c>
      <c r="ID997" s="17">
        <v>3.3000000000000003</v>
      </c>
      <c r="IE997" s="17">
        <v>3.2569999999999997</v>
      </c>
      <c r="IF997" s="17">
        <v>3.1120000000000001</v>
      </c>
      <c r="IG997" s="17">
        <v>2.573</v>
      </c>
      <c r="IH997" s="17">
        <v>2.5059999999999998</v>
      </c>
      <c r="II997" s="17">
        <v>2.5209999999999999</v>
      </c>
      <c r="IJ997" s="17">
        <v>2.573</v>
      </c>
      <c r="IK997" s="17">
        <v>2.5749999999999997</v>
      </c>
      <c r="IL997" s="17">
        <v>2.5629999999999997</v>
      </c>
      <c r="IM997" s="17">
        <v>2.6039999999999996</v>
      </c>
      <c r="IN997" s="17">
        <v>2.831</v>
      </c>
      <c r="IO997" s="17">
        <v>3.0300000000000002</v>
      </c>
      <c r="IP997" s="17">
        <v>3.1139999999999999</v>
      </c>
      <c r="IQ997" s="17">
        <v>3.0779999999999998</v>
      </c>
      <c r="IR997" s="17">
        <v>2.9790000000000001</v>
      </c>
      <c r="IS997" s="17">
        <v>2.4430000000000001</v>
      </c>
      <c r="IT997" s="17">
        <v>2.407</v>
      </c>
      <c r="IU997" s="17">
        <v>2.4349999999999996</v>
      </c>
      <c r="IV997" s="17">
        <v>2.504</v>
      </c>
      <c r="IW997" s="17">
        <v>2.5209999999999999</v>
      </c>
      <c r="IX997" s="17">
        <v>2.5100000000000002</v>
      </c>
      <c r="IY997" s="17">
        <v>2.556</v>
      </c>
      <c r="IZ997" s="17">
        <v>2.8150000000000004</v>
      </c>
      <c r="JA997" s="17">
        <v>3.0219999999999998</v>
      </c>
      <c r="JB997" s="17">
        <v>3.1180000000000003</v>
      </c>
      <c r="JC997" s="17">
        <v>3.0760000000000001</v>
      </c>
      <c r="JD997" s="17">
        <v>2.9689999999999999</v>
      </c>
      <c r="JE997" s="17">
        <v>2.4990000000000001</v>
      </c>
      <c r="JF997" s="17">
        <v>2.464</v>
      </c>
      <c r="JG997" s="17">
        <v>2.4950000000000001</v>
      </c>
      <c r="JH997" s="17">
        <v>2.6302499999999998</v>
      </c>
      <c r="JI997" s="17">
        <v>2.6592499999999997</v>
      </c>
      <c r="JJ997" s="17">
        <v>2.6652499999999999</v>
      </c>
      <c r="JK997" s="17">
        <v>2.6992499999999997</v>
      </c>
      <c r="JL997" s="17">
        <v>2.7722500000000001</v>
      </c>
      <c r="JM997" s="17">
        <v>2.9242499999999998</v>
      </c>
      <c r="JN997" s="17">
        <v>3.0562499999999999</v>
      </c>
      <c r="JO997" s="17">
        <v>3.0182500000000001</v>
      </c>
      <c r="JP997" s="17">
        <v>2.9522499999999998</v>
      </c>
      <c r="JQ997" s="17">
        <v>2.65225</v>
      </c>
      <c r="JR997" s="17">
        <v>2.6462499999999998</v>
      </c>
      <c r="JS997" s="17">
        <v>2.6782499999999998</v>
      </c>
      <c r="JT997" s="17">
        <v>2.7142499999999998</v>
      </c>
      <c r="JU997" s="17">
        <v>2.74525</v>
      </c>
      <c r="JV997" s="17">
        <v>2.7512499999999998</v>
      </c>
      <c r="JW997" s="17">
        <v>2.78525</v>
      </c>
      <c r="JX997" s="13">
        <v>2.8694999999999999</v>
      </c>
      <c r="JY997" s="12">
        <v>3.0454124999999999</v>
      </c>
    </row>
    <row r="998" spans="43:285" x14ac:dyDescent="0.25">
      <c r="AQ998" s="11">
        <v>42675</v>
      </c>
      <c r="AR998" s="11">
        <v>42675</v>
      </c>
      <c r="AS998" s="11">
        <v>42705</v>
      </c>
      <c r="AT998" s="11">
        <v>42736</v>
      </c>
      <c r="AU998" s="11">
        <v>42767</v>
      </c>
      <c r="AV998" s="11">
        <v>42795</v>
      </c>
      <c r="AW998" s="11">
        <v>42826</v>
      </c>
      <c r="AX998" s="11">
        <v>42856</v>
      </c>
      <c r="AY998" s="11">
        <v>42887</v>
      </c>
      <c r="AZ998" s="11">
        <v>42917</v>
      </c>
      <c r="BA998" s="11">
        <v>42948</v>
      </c>
      <c r="BB998" s="11">
        <v>42979</v>
      </c>
      <c r="BC998" s="11">
        <v>43009</v>
      </c>
      <c r="BD998" s="11">
        <v>43040</v>
      </c>
      <c r="BE998" s="11">
        <v>43070</v>
      </c>
      <c r="BF998" s="11">
        <v>43101</v>
      </c>
      <c r="BG998" s="11">
        <v>43132</v>
      </c>
      <c r="BH998" s="11">
        <v>43160</v>
      </c>
      <c r="BI998" s="11">
        <v>43191</v>
      </c>
      <c r="BJ998" s="11">
        <v>43221</v>
      </c>
      <c r="BK998" s="11">
        <v>43252</v>
      </c>
      <c r="BL998" s="11">
        <v>43282</v>
      </c>
      <c r="BM998" s="11">
        <v>43313</v>
      </c>
      <c r="BN998" s="11">
        <v>43344</v>
      </c>
      <c r="BO998" s="11">
        <v>43374</v>
      </c>
      <c r="BP998" s="11">
        <v>43405</v>
      </c>
      <c r="BQ998" s="11">
        <v>43435</v>
      </c>
      <c r="BR998" s="11">
        <v>43466</v>
      </c>
      <c r="BS998" s="11">
        <v>43497</v>
      </c>
      <c r="BT998" s="11">
        <v>43525</v>
      </c>
      <c r="BU998" s="11">
        <v>43556</v>
      </c>
      <c r="BV998" s="11">
        <v>43586</v>
      </c>
      <c r="BW998" s="11">
        <v>43617</v>
      </c>
      <c r="BX998" s="11">
        <v>43647</v>
      </c>
      <c r="BY998" s="11">
        <v>43678</v>
      </c>
      <c r="BZ998" s="11">
        <v>43709</v>
      </c>
      <c r="CA998" s="11">
        <v>43739</v>
      </c>
      <c r="CB998" s="11">
        <v>43770</v>
      </c>
      <c r="CC998" s="11">
        <v>43800</v>
      </c>
      <c r="CD998" s="11">
        <v>43831</v>
      </c>
      <c r="CE998" s="11">
        <v>43862</v>
      </c>
      <c r="CF998" s="11">
        <v>43891</v>
      </c>
      <c r="CG998" s="11">
        <v>43922</v>
      </c>
      <c r="CH998" s="11">
        <v>43952</v>
      </c>
      <c r="CI998" s="11">
        <v>43983</v>
      </c>
      <c r="CJ998" s="11">
        <v>44013</v>
      </c>
      <c r="CK998" s="11">
        <v>44044</v>
      </c>
      <c r="CL998" s="11">
        <v>44075</v>
      </c>
      <c r="CM998" s="11">
        <v>44105</v>
      </c>
      <c r="CN998" s="11">
        <v>44136</v>
      </c>
      <c r="CO998" s="11">
        <v>44166</v>
      </c>
      <c r="CP998" s="11">
        <v>44197</v>
      </c>
      <c r="CQ998" s="11">
        <v>44228</v>
      </c>
      <c r="CR998" s="11">
        <v>44256</v>
      </c>
      <c r="CS998" s="11">
        <v>44287</v>
      </c>
      <c r="CT998" s="11">
        <v>44317</v>
      </c>
      <c r="CU998" s="11">
        <v>44348</v>
      </c>
      <c r="CV998" s="11">
        <v>44378</v>
      </c>
      <c r="CW998" s="11">
        <v>44409</v>
      </c>
      <c r="CX998" s="11">
        <v>44440</v>
      </c>
      <c r="CY998" s="11">
        <v>44470</v>
      </c>
      <c r="CZ998" s="13">
        <v>2.7639999999999998</v>
      </c>
      <c r="DA998" s="13">
        <v>2.8490000000000002</v>
      </c>
      <c r="DB998" s="13">
        <v>3.032</v>
      </c>
      <c r="DC998" s="13">
        <v>3.06</v>
      </c>
      <c r="DD998" s="13">
        <v>3.048</v>
      </c>
      <c r="DE998" s="13">
        <v>2.9630000000000001</v>
      </c>
      <c r="DF998" s="13">
        <v>2.984</v>
      </c>
      <c r="DG998" s="13">
        <v>3.0150000000000001</v>
      </c>
      <c r="DH998" s="13">
        <v>3.0550000000000002</v>
      </c>
      <c r="DI998" s="13">
        <v>3.0449999999999999</v>
      </c>
      <c r="DJ998" s="13">
        <v>3.03</v>
      </c>
      <c r="DK998" s="13">
        <v>3.0449999999999999</v>
      </c>
      <c r="DL998" s="13">
        <v>3.1070000000000002</v>
      </c>
      <c r="DM998" s="13">
        <v>3.2559999999999998</v>
      </c>
      <c r="DN998" s="13">
        <v>3.35</v>
      </c>
      <c r="DO998" s="13">
        <v>3.3220000000000001</v>
      </c>
      <c r="DP998" s="13">
        <v>3.2559999999999998</v>
      </c>
      <c r="DQ998" s="13">
        <v>2.8460000000000001</v>
      </c>
      <c r="DR998" s="13">
        <v>2.8170000000000002</v>
      </c>
      <c r="DS998" s="13">
        <v>2.8319999999999999</v>
      </c>
      <c r="DT998" s="13">
        <v>2.8540000000000001</v>
      </c>
      <c r="DU998" s="13">
        <v>2.8540000000000001</v>
      </c>
      <c r="DV998" s="13">
        <v>2.8450000000000002</v>
      </c>
      <c r="DW998" s="13">
        <v>2.8740000000000001</v>
      </c>
      <c r="DX998" s="13">
        <v>2.93</v>
      </c>
      <c r="DY998" s="13">
        <v>3.069</v>
      </c>
      <c r="DZ998" s="13">
        <v>3.173</v>
      </c>
      <c r="EA998" s="13">
        <v>3.1429999999999998</v>
      </c>
      <c r="EB998" s="13">
        <v>3.0880000000000001</v>
      </c>
      <c r="EC998" s="13">
        <v>2.7930000000000001</v>
      </c>
      <c r="ED998" s="13">
        <v>2.7850000000000001</v>
      </c>
      <c r="EE998" s="13">
        <v>2.8149999999999999</v>
      </c>
      <c r="EF998" s="13">
        <v>2.8479999999999999</v>
      </c>
      <c r="EG998" s="13">
        <v>2.863</v>
      </c>
      <c r="EH998" s="13">
        <v>2.8559999999999999</v>
      </c>
      <c r="EI998" s="13">
        <v>2.8860000000000001</v>
      </c>
      <c r="EJ998" s="13">
        <v>2.944</v>
      </c>
      <c r="EK998" s="13">
        <v>3.0830000000000002</v>
      </c>
      <c r="EL998" s="13">
        <v>3.1909999999999998</v>
      </c>
      <c r="EM998" s="13">
        <v>3.1509999999999998</v>
      </c>
      <c r="EN998" s="13">
        <v>3.0830000000000002</v>
      </c>
      <c r="EO998" s="13">
        <v>2.7850000000000001</v>
      </c>
      <c r="EP998" s="13">
        <v>2.778</v>
      </c>
      <c r="EQ998" s="13">
        <v>2.81</v>
      </c>
      <c r="ER998" s="13">
        <v>2.847</v>
      </c>
      <c r="ES998" s="13">
        <v>2.8759999999999999</v>
      </c>
      <c r="ET998" s="13">
        <v>2.8820000000000001</v>
      </c>
      <c r="EU998" s="13">
        <v>2.9159999999999999</v>
      </c>
      <c r="EV998" s="13">
        <v>2.9889999999999999</v>
      </c>
      <c r="EW998" s="13">
        <v>3.141</v>
      </c>
      <c r="EX998" s="13">
        <v>3.2730000000000001</v>
      </c>
      <c r="EY998" s="13">
        <v>3.234</v>
      </c>
      <c r="EZ998" s="13">
        <v>3.1680000000000001</v>
      </c>
      <c r="FA998" s="13">
        <v>2.8679999999999999</v>
      </c>
      <c r="FB998" s="13">
        <v>2.8620000000000001</v>
      </c>
      <c r="FC998" s="13">
        <v>2.8940000000000001</v>
      </c>
      <c r="FD998" s="13">
        <v>2.93</v>
      </c>
      <c r="FE998" s="13">
        <v>2.9609999999999999</v>
      </c>
      <c r="FF998" s="13">
        <v>2.9670000000000001</v>
      </c>
      <c r="FG998" s="13">
        <v>3.0009999999999999</v>
      </c>
      <c r="FH998" s="13">
        <v>-0.16600000000000001</v>
      </c>
      <c r="FI998" s="13">
        <v>-5.1999999999999998E-2</v>
      </c>
      <c r="FJ998" s="13">
        <v>-0.04</v>
      </c>
      <c r="FK998" s="13">
        <v>-7.9000000000000001E-2</v>
      </c>
      <c r="FL998" s="13">
        <v>-0.30199999999999999</v>
      </c>
      <c r="FM998" s="13">
        <v>-0.33700000000000002</v>
      </c>
      <c r="FN998" s="13">
        <v>-0.34200000000000003</v>
      </c>
      <c r="FO998" s="13">
        <v>-0.34499999999999997</v>
      </c>
      <c r="FP998" s="13">
        <v>-0.27900000000000003</v>
      </c>
      <c r="FQ998" s="13">
        <v>-0.27400000000000002</v>
      </c>
      <c r="FR998" s="13">
        <v>-0.28399999999999997</v>
      </c>
      <c r="FS998" s="13">
        <v>-0.251</v>
      </c>
      <c r="FT998" s="13">
        <v>-0.14599999999999999</v>
      </c>
      <c r="FU998" s="13">
        <v>-7.4999999999999997E-2</v>
      </c>
      <c r="FV998" s="13">
        <v>-0.112</v>
      </c>
      <c r="FW998" s="13">
        <v>-0.122</v>
      </c>
      <c r="FX998" s="13">
        <v>-0.19500000000000001</v>
      </c>
      <c r="FY998" s="13">
        <v>-0.30399999999999999</v>
      </c>
      <c r="FZ998" s="13">
        <v>-0.35199999999999998</v>
      </c>
      <c r="GA998" s="13">
        <v>-0.35299999999999998</v>
      </c>
      <c r="GB998" s="13">
        <v>-0.318</v>
      </c>
      <c r="GC998" s="13">
        <v>-0.316</v>
      </c>
      <c r="GD998" s="13">
        <v>-0.32</v>
      </c>
      <c r="GE998" s="13">
        <v>-0.307</v>
      </c>
      <c r="GF998" s="13">
        <v>-0.151</v>
      </c>
      <c r="GG998" s="13">
        <v>-8.7999999999999995E-2</v>
      </c>
      <c r="GH998" s="13">
        <v>-0.108</v>
      </c>
      <c r="GI998" s="13">
        <v>-0.112</v>
      </c>
      <c r="GJ998" s="13">
        <v>-0.151</v>
      </c>
      <c r="GK998" s="13">
        <v>-0.33300000000000002</v>
      </c>
      <c r="GL998" s="13">
        <v>-0.371</v>
      </c>
      <c r="GM998" s="13">
        <v>-0.373</v>
      </c>
      <c r="GN998" s="13">
        <v>-0.33</v>
      </c>
      <c r="GO998" s="13">
        <v>-0.32800000000000001</v>
      </c>
      <c r="GP998" s="13">
        <v>-0.33300000000000002</v>
      </c>
      <c r="GQ998" s="13">
        <v>-0.317</v>
      </c>
      <c r="GR998" s="13">
        <v>-0.151</v>
      </c>
      <c r="GS998" s="13">
        <v>-8.5000000000000006E-2</v>
      </c>
      <c r="GT998" s="13">
        <v>-9.8000000000000004E-2</v>
      </c>
      <c r="GU998" s="13">
        <v>-0.10199999999999999</v>
      </c>
      <c r="GV998" s="13">
        <v>-0.14099999999999999</v>
      </c>
      <c r="GW998" s="13">
        <v>-0.318</v>
      </c>
      <c r="GX998" s="13">
        <v>-0.35599999999999998</v>
      </c>
      <c r="GY998" s="13">
        <v>-0.35699999999999998</v>
      </c>
      <c r="GZ998" s="13">
        <v>-0.24300000000000002</v>
      </c>
      <c r="HA998" s="13">
        <v>-0.24300000000000002</v>
      </c>
      <c r="HB998" s="13">
        <v>-0.24300000000000002</v>
      </c>
      <c r="HC998" s="13">
        <v>-0.24300000000000002</v>
      </c>
      <c r="HD998" s="13">
        <v>-0.24300000000000002</v>
      </c>
      <c r="HE998" s="13">
        <v>-0.24300000000000002</v>
      </c>
      <c r="HF998" s="13">
        <v>-0.24300000000000002</v>
      </c>
      <c r="HG998" s="13">
        <v>-0.24300000000000002</v>
      </c>
      <c r="HH998" s="13">
        <v>-0.24300000000000002</v>
      </c>
      <c r="HI998" s="13">
        <v>-0.24300000000000002</v>
      </c>
      <c r="HJ998" s="13">
        <v>-0.24300000000000002</v>
      </c>
      <c r="HK998" s="13">
        <v>-0.24300000000000002</v>
      </c>
      <c r="HL998" s="13">
        <v>-0.24300000000000002</v>
      </c>
      <c r="HM998" s="13">
        <v>-0.24300000000000002</v>
      </c>
      <c r="HN998" s="13">
        <v>-0.24300000000000002</v>
      </c>
      <c r="HO998" s="13">
        <v>-0.24300000000000002</v>
      </c>
      <c r="HP998" s="17">
        <v>2.5979999999999999</v>
      </c>
      <c r="HQ998" s="17">
        <v>2.7970000000000002</v>
      </c>
      <c r="HR998" s="17">
        <v>2.992</v>
      </c>
      <c r="HS998" s="17">
        <v>2.9809999999999999</v>
      </c>
      <c r="HT998" s="17">
        <v>2.746</v>
      </c>
      <c r="HU998" s="17">
        <v>2.6259999999999999</v>
      </c>
      <c r="HV998" s="17">
        <v>2.6419999999999999</v>
      </c>
      <c r="HW998" s="17">
        <v>2.67</v>
      </c>
      <c r="HX998" s="17">
        <v>2.7760000000000002</v>
      </c>
      <c r="HY998" s="17">
        <v>2.7709999999999999</v>
      </c>
      <c r="HZ998" s="17">
        <v>2.746</v>
      </c>
      <c r="IA998" s="17">
        <v>2.794</v>
      </c>
      <c r="IB998" s="17">
        <v>2.9610000000000003</v>
      </c>
      <c r="IC998" s="17">
        <v>3.1809999999999996</v>
      </c>
      <c r="ID998" s="17">
        <v>3.238</v>
      </c>
      <c r="IE998" s="17">
        <v>3.2</v>
      </c>
      <c r="IF998" s="17">
        <v>3.0609999999999999</v>
      </c>
      <c r="IG998" s="17">
        <v>2.5420000000000003</v>
      </c>
      <c r="IH998" s="17">
        <v>2.4650000000000003</v>
      </c>
      <c r="II998" s="17">
        <v>2.4790000000000001</v>
      </c>
      <c r="IJ998" s="17">
        <v>2.536</v>
      </c>
      <c r="IK998" s="17">
        <v>2.5380000000000003</v>
      </c>
      <c r="IL998" s="17">
        <v>2.5250000000000004</v>
      </c>
      <c r="IM998" s="17">
        <v>2.5670000000000002</v>
      </c>
      <c r="IN998" s="17">
        <v>2.7790000000000004</v>
      </c>
      <c r="IO998" s="17">
        <v>2.9809999999999999</v>
      </c>
      <c r="IP998" s="17">
        <v>3.0649999999999999</v>
      </c>
      <c r="IQ998" s="17">
        <v>3.0309999999999997</v>
      </c>
      <c r="IR998" s="17">
        <v>2.9370000000000003</v>
      </c>
      <c r="IS998" s="17">
        <v>2.46</v>
      </c>
      <c r="IT998" s="17">
        <v>2.4140000000000001</v>
      </c>
      <c r="IU998" s="17">
        <v>2.4420000000000002</v>
      </c>
      <c r="IV998" s="17">
        <v>2.5179999999999998</v>
      </c>
      <c r="IW998" s="17">
        <v>2.5350000000000001</v>
      </c>
      <c r="IX998" s="17">
        <v>2.5229999999999997</v>
      </c>
      <c r="IY998" s="17">
        <v>2.569</v>
      </c>
      <c r="IZ998" s="17">
        <v>2.7930000000000001</v>
      </c>
      <c r="JA998" s="17">
        <v>2.9980000000000002</v>
      </c>
      <c r="JB998" s="17">
        <v>3.093</v>
      </c>
      <c r="JC998" s="17">
        <v>3.0489999999999999</v>
      </c>
      <c r="JD998" s="17">
        <v>2.9420000000000002</v>
      </c>
      <c r="JE998" s="17">
        <v>2.4670000000000001</v>
      </c>
      <c r="JF998" s="17">
        <v>2.4220000000000002</v>
      </c>
      <c r="JG998" s="17">
        <v>2.4530000000000003</v>
      </c>
      <c r="JH998" s="17">
        <v>2.6040000000000001</v>
      </c>
      <c r="JI998" s="17">
        <v>2.633</v>
      </c>
      <c r="JJ998" s="17">
        <v>2.6390000000000002</v>
      </c>
      <c r="JK998" s="17">
        <v>2.673</v>
      </c>
      <c r="JL998" s="17">
        <v>2.746</v>
      </c>
      <c r="JM998" s="17">
        <v>2.8980000000000001</v>
      </c>
      <c r="JN998" s="17">
        <v>3.0300000000000002</v>
      </c>
      <c r="JO998" s="17">
        <v>2.9910000000000001</v>
      </c>
      <c r="JP998" s="17">
        <v>2.9250000000000003</v>
      </c>
      <c r="JQ998" s="17">
        <v>2.625</v>
      </c>
      <c r="JR998" s="17">
        <v>2.6190000000000002</v>
      </c>
      <c r="JS998" s="17">
        <v>2.6510000000000002</v>
      </c>
      <c r="JT998" s="17">
        <v>2.6870000000000003</v>
      </c>
      <c r="JU998" s="17">
        <v>2.718</v>
      </c>
      <c r="JV998" s="17">
        <v>2.7240000000000002</v>
      </c>
      <c r="JW998" s="17">
        <v>2.758</v>
      </c>
      <c r="JX998" s="13">
        <v>2.7615833333333328</v>
      </c>
      <c r="JY998" s="12">
        <v>3.0484124999999995</v>
      </c>
    </row>
    <row r="999" spans="43:285" x14ac:dyDescent="0.25">
      <c r="AQ999" s="11">
        <v>42676</v>
      </c>
      <c r="AR999" s="11">
        <v>42705</v>
      </c>
      <c r="AS999" s="11">
        <v>42736</v>
      </c>
      <c r="AT999" s="11">
        <v>42767</v>
      </c>
      <c r="AU999" s="11">
        <v>42795</v>
      </c>
      <c r="AV999" s="11">
        <v>42826</v>
      </c>
      <c r="AW999" s="11">
        <v>42856</v>
      </c>
      <c r="AX999" s="11">
        <v>42887</v>
      </c>
      <c r="AY999" s="11">
        <v>42917</v>
      </c>
      <c r="AZ999" s="11">
        <v>42948</v>
      </c>
      <c r="BA999" s="11">
        <v>42979</v>
      </c>
      <c r="BB999" s="11">
        <v>43009</v>
      </c>
      <c r="BC999" s="11">
        <v>43040</v>
      </c>
      <c r="BD999" s="11">
        <v>43070</v>
      </c>
      <c r="BE999" s="11">
        <v>43101</v>
      </c>
      <c r="BF999" s="11">
        <v>43132</v>
      </c>
      <c r="BG999" s="11">
        <v>43160</v>
      </c>
      <c r="BH999" s="11">
        <v>43191</v>
      </c>
      <c r="BI999" s="11">
        <v>43221</v>
      </c>
      <c r="BJ999" s="11">
        <v>43252</v>
      </c>
      <c r="BK999" s="11">
        <v>43282</v>
      </c>
      <c r="BL999" s="11">
        <v>43313</v>
      </c>
      <c r="BM999" s="11">
        <v>43344</v>
      </c>
      <c r="BN999" s="11">
        <v>43374</v>
      </c>
      <c r="BO999" s="11">
        <v>43405</v>
      </c>
      <c r="BP999" s="11">
        <v>43435</v>
      </c>
      <c r="BQ999" s="11">
        <v>43466</v>
      </c>
      <c r="BR999" s="11">
        <v>43497</v>
      </c>
      <c r="BS999" s="11">
        <v>43525</v>
      </c>
      <c r="BT999" s="11">
        <v>43556</v>
      </c>
      <c r="BU999" s="11">
        <v>43586</v>
      </c>
      <c r="BV999" s="11">
        <v>43617</v>
      </c>
      <c r="BW999" s="11">
        <v>43647</v>
      </c>
      <c r="BX999" s="11">
        <v>43678</v>
      </c>
      <c r="BY999" s="11">
        <v>43709</v>
      </c>
      <c r="BZ999" s="11">
        <v>43739</v>
      </c>
      <c r="CA999" s="11">
        <v>43770</v>
      </c>
      <c r="CB999" s="11">
        <v>43800</v>
      </c>
      <c r="CC999" s="11">
        <v>43831</v>
      </c>
      <c r="CD999" s="11">
        <v>43862</v>
      </c>
      <c r="CE999" s="11">
        <v>43891</v>
      </c>
      <c r="CF999" s="11">
        <v>43922</v>
      </c>
      <c r="CG999" s="11">
        <v>43952</v>
      </c>
      <c r="CH999" s="11">
        <v>43983</v>
      </c>
      <c r="CI999" s="11">
        <v>44013</v>
      </c>
      <c r="CJ999" s="11">
        <v>44044</v>
      </c>
      <c r="CK999" s="11">
        <v>44075</v>
      </c>
      <c r="CL999" s="11">
        <v>44105</v>
      </c>
      <c r="CM999" s="11">
        <v>44136</v>
      </c>
      <c r="CN999" s="11">
        <v>44166</v>
      </c>
      <c r="CO999" s="11">
        <v>44197</v>
      </c>
      <c r="CP999" s="11">
        <v>44228</v>
      </c>
      <c r="CQ999" s="11">
        <v>44256</v>
      </c>
      <c r="CR999" s="11">
        <v>44287</v>
      </c>
      <c r="CS999" s="11">
        <v>44317</v>
      </c>
      <c r="CT999" s="11">
        <v>44348</v>
      </c>
      <c r="CU999" s="11">
        <v>44378</v>
      </c>
      <c r="CV999" s="11">
        <v>44409</v>
      </c>
      <c r="CW999" s="11">
        <v>44440</v>
      </c>
      <c r="CX999" s="11">
        <v>44470</v>
      </c>
      <c r="CY999" s="11">
        <v>44501</v>
      </c>
      <c r="CZ999" s="13">
        <v>2.7629999999999999</v>
      </c>
      <c r="DA999" s="13">
        <v>2.9460000000000002</v>
      </c>
      <c r="DB999" s="13">
        <v>2.9740000000000002</v>
      </c>
      <c r="DC999" s="13">
        <v>2.9609999999999999</v>
      </c>
      <c r="DD999" s="13">
        <v>2.8889999999999998</v>
      </c>
      <c r="DE999" s="13">
        <v>2.8929999999999998</v>
      </c>
      <c r="DF999" s="13">
        <v>2.952</v>
      </c>
      <c r="DG999" s="13">
        <v>2.988</v>
      </c>
      <c r="DH999" s="13">
        <v>2.9660000000000002</v>
      </c>
      <c r="DI999" s="13">
        <v>2.9620000000000002</v>
      </c>
      <c r="DJ999" s="13">
        <v>2.9660000000000002</v>
      </c>
      <c r="DK999" s="13">
        <v>3.03</v>
      </c>
      <c r="DL999" s="13">
        <v>3.1629999999999998</v>
      </c>
      <c r="DM999" s="13">
        <v>3.262</v>
      </c>
      <c r="DN999" s="13">
        <v>3.238</v>
      </c>
      <c r="DO999" s="13">
        <v>3.1909999999999998</v>
      </c>
      <c r="DP999" s="13">
        <v>2.7890000000000001</v>
      </c>
      <c r="DQ999" s="13">
        <v>2.77</v>
      </c>
      <c r="DR999" s="13">
        <v>2.794</v>
      </c>
      <c r="DS999" s="13">
        <v>2.8170000000000002</v>
      </c>
      <c r="DT999" s="13">
        <v>2.8159999999999998</v>
      </c>
      <c r="DU999" s="13">
        <v>2.806</v>
      </c>
      <c r="DV999" s="13">
        <v>2.82</v>
      </c>
      <c r="DW999" s="13">
        <v>2.8839999999999999</v>
      </c>
      <c r="DX999" s="13">
        <v>3.01</v>
      </c>
      <c r="DY999" s="13">
        <v>3.1280000000000001</v>
      </c>
      <c r="DZ999" s="13">
        <v>3.0979999999999999</v>
      </c>
      <c r="EA999" s="13">
        <v>3.0449999999999999</v>
      </c>
      <c r="EB999" s="13">
        <v>2.77</v>
      </c>
      <c r="EC999" s="13">
        <v>2.762</v>
      </c>
      <c r="ED999" s="13">
        <v>2.7919999999999998</v>
      </c>
      <c r="EE999" s="13">
        <v>2.8250000000000002</v>
      </c>
      <c r="EF999" s="13">
        <v>2.84</v>
      </c>
      <c r="EG999" s="13">
        <v>2.8330000000000002</v>
      </c>
      <c r="EH999" s="13">
        <v>2.863</v>
      </c>
      <c r="EI999" s="13">
        <v>2.9209999999999998</v>
      </c>
      <c r="EJ999" s="13">
        <v>3.0609999999999999</v>
      </c>
      <c r="EK999" s="13">
        <v>3.1709999999999998</v>
      </c>
      <c r="EL999" s="13">
        <v>3.1309999999999998</v>
      </c>
      <c r="EM999" s="13">
        <v>3.0630000000000002</v>
      </c>
      <c r="EN999" s="13">
        <v>2.7709999999999999</v>
      </c>
      <c r="EO999" s="13">
        <v>2.7639999999999998</v>
      </c>
      <c r="EP999" s="13">
        <v>2.7959999999999998</v>
      </c>
      <c r="EQ999" s="13">
        <v>2.8330000000000002</v>
      </c>
      <c r="ER999" s="13">
        <v>2.8620000000000001</v>
      </c>
      <c r="ES999" s="13">
        <v>2.8679999999999999</v>
      </c>
      <c r="ET999" s="13">
        <v>2.9020000000000001</v>
      </c>
      <c r="EU999" s="13">
        <v>2.9750000000000001</v>
      </c>
      <c r="EV999" s="13">
        <v>3.1269999999999998</v>
      </c>
      <c r="EW999" s="13">
        <v>3.2589999999999999</v>
      </c>
      <c r="EX999" s="13">
        <v>3.2189999999999999</v>
      </c>
      <c r="EY999" s="13">
        <v>3.1509999999999998</v>
      </c>
      <c r="EZ999" s="13">
        <v>2.851</v>
      </c>
      <c r="FA999" s="13">
        <v>2.8450000000000002</v>
      </c>
      <c r="FB999" s="13">
        <v>2.8769999999999998</v>
      </c>
      <c r="FC999" s="13">
        <v>2.9129999999999998</v>
      </c>
      <c r="FD999" s="13">
        <v>2.944</v>
      </c>
      <c r="FE999" s="13">
        <v>2.95</v>
      </c>
      <c r="FF999" s="13">
        <v>2.984</v>
      </c>
      <c r="FG999" s="13">
        <v>3.0630000000000002</v>
      </c>
      <c r="FH999" s="13">
        <v>-9.4E-2</v>
      </c>
      <c r="FI999" s="13">
        <v>-7.5999999999999998E-2</v>
      </c>
      <c r="FJ999" s="13">
        <v>-9.1999999999999998E-2</v>
      </c>
      <c r="FK999" s="13">
        <v>-0.308</v>
      </c>
      <c r="FL999" s="13">
        <v>-0.34499999999999997</v>
      </c>
      <c r="FM999" s="13">
        <v>-0.34599999999999997</v>
      </c>
      <c r="FN999" s="13">
        <v>-0.34200000000000003</v>
      </c>
      <c r="FO999" s="13">
        <v>-0.28999999999999998</v>
      </c>
      <c r="FP999" s="13">
        <v>-0.28599999999999998</v>
      </c>
      <c r="FQ999" s="13">
        <v>-0.29099999999999998</v>
      </c>
      <c r="FR999" s="13">
        <v>-0.27700000000000002</v>
      </c>
      <c r="FS999" s="13">
        <v>-0.14899999999999999</v>
      </c>
      <c r="FT999" s="13">
        <v>-7.5999999999999998E-2</v>
      </c>
      <c r="FU999" s="13">
        <v>-0.11</v>
      </c>
      <c r="FV999" s="13">
        <v>-0.12</v>
      </c>
      <c r="FW999" s="13">
        <v>-0.19500000000000001</v>
      </c>
      <c r="FX999" s="13">
        <v>-0.31</v>
      </c>
      <c r="FY999" s="13">
        <v>-0.36399999999999999</v>
      </c>
      <c r="FZ999" s="13">
        <v>-0.36399999999999999</v>
      </c>
      <c r="GA999" s="13">
        <v>-0.33300000000000002</v>
      </c>
      <c r="GB999" s="13">
        <v>-0.33200000000000002</v>
      </c>
      <c r="GC999" s="13">
        <v>-0.33500000000000002</v>
      </c>
      <c r="GD999" s="13">
        <v>-0.32500000000000001</v>
      </c>
      <c r="GE999" s="13">
        <v>-0.14899999999999999</v>
      </c>
      <c r="GF999" s="13">
        <v>-9.4E-2</v>
      </c>
      <c r="GG999" s="13">
        <v>-0.112</v>
      </c>
      <c r="GH999" s="13">
        <v>-0.113</v>
      </c>
      <c r="GI999" s="13">
        <v>-0.13400000000000001</v>
      </c>
      <c r="GJ999" s="13">
        <v>-0.33900000000000002</v>
      </c>
      <c r="GK999" s="13">
        <v>-0.376</v>
      </c>
      <c r="GL999" s="13">
        <v>-0.378</v>
      </c>
      <c r="GM999" s="13">
        <v>-0.33600000000000002</v>
      </c>
      <c r="GN999" s="13">
        <v>-0.33400000000000002</v>
      </c>
      <c r="GO999" s="13">
        <v>-0.33900000000000002</v>
      </c>
      <c r="GP999" s="13">
        <v>-0.32300000000000001</v>
      </c>
      <c r="GQ999" s="13">
        <v>-0.15</v>
      </c>
      <c r="GR999" s="13">
        <v>-8.4000000000000005E-2</v>
      </c>
      <c r="GS999" s="13">
        <v>-9.7000000000000003E-2</v>
      </c>
      <c r="GT999" s="13">
        <v>-0.10100000000000001</v>
      </c>
      <c r="GU999" s="13">
        <v>-0.14000000000000001</v>
      </c>
      <c r="GV999" s="13">
        <v>-0.32400000000000001</v>
      </c>
      <c r="GW999" s="13">
        <v>-0.36099999999999999</v>
      </c>
      <c r="GX999" s="13">
        <v>-0.36299999999999999</v>
      </c>
      <c r="GY999" s="13">
        <v>-0.32</v>
      </c>
      <c r="GZ999" s="13">
        <v>-0.24466666666666667</v>
      </c>
      <c r="HA999" s="13">
        <v>-0.24466666666666667</v>
      </c>
      <c r="HB999" s="13">
        <v>-0.24466666666666667</v>
      </c>
      <c r="HC999" s="13">
        <v>-0.24466666666666667</v>
      </c>
      <c r="HD999" s="13">
        <v>-0.24466666666666667</v>
      </c>
      <c r="HE999" s="13">
        <v>-0.24466666666666667</v>
      </c>
      <c r="HF999" s="13">
        <v>-0.24466666666666667</v>
      </c>
      <c r="HG999" s="13">
        <v>-0.24466666666666667</v>
      </c>
      <c r="HH999" s="13">
        <v>-0.24466666666666667</v>
      </c>
      <c r="HI999" s="13">
        <v>-0.24466666666666667</v>
      </c>
      <c r="HJ999" s="13">
        <v>-0.24466666666666667</v>
      </c>
      <c r="HK999" s="13">
        <v>-0.24466666666666667</v>
      </c>
      <c r="HL999" s="13">
        <v>-0.24466666666666667</v>
      </c>
      <c r="HM999" s="13">
        <v>-0.24466666666666667</v>
      </c>
      <c r="HN999" s="13">
        <v>-0.24466666666666667</v>
      </c>
      <c r="HO999" s="13">
        <v>-0.24466666666666667</v>
      </c>
      <c r="HP999" s="17">
        <v>2.669</v>
      </c>
      <c r="HQ999" s="17">
        <v>2.87</v>
      </c>
      <c r="HR999" s="17">
        <v>2.8820000000000001</v>
      </c>
      <c r="HS999" s="17">
        <v>2.653</v>
      </c>
      <c r="HT999" s="17">
        <v>2.5439999999999996</v>
      </c>
      <c r="HU999" s="17">
        <v>2.5469999999999997</v>
      </c>
      <c r="HV999" s="17">
        <v>2.61</v>
      </c>
      <c r="HW999" s="17">
        <v>2.698</v>
      </c>
      <c r="HX999" s="17">
        <v>2.68</v>
      </c>
      <c r="HY999" s="17">
        <v>2.6710000000000003</v>
      </c>
      <c r="HZ999" s="17">
        <v>2.6890000000000001</v>
      </c>
      <c r="IA999" s="17">
        <v>2.8809999999999998</v>
      </c>
      <c r="IB999" s="17">
        <v>3.0869999999999997</v>
      </c>
      <c r="IC999" s="17">
        <v>3.1520000000000001</v>
      </c>
      <c r="ID999" s="17">
        <v>3.1179999999999999</v>
      </c>
      <c r="IE999" s="17">
        <v>2.996</v>
      </c>
      <c r="IF999" s="17">
        <v>2.4790000000000001</v>
      </c>
      <c r="IG999" s="17">
        <v>2.4060000000000001</v>
      </c>
      <c r="IH999" s="17">
        <v>2.4300000000000002</v>
      </c>
      <c r="II999" s="17">
        <v>2.484</v>
      </c>
      <c r="IJ999" s="17">
        <v>2.484</v>
      </c>
      <c r="IK999" s="17">
        <v>2.4710000000000001</v>
      </c>
      <c r="IL999" s="17">
        <v>2.4949999999999997</v>
      </c>
      <c r="IM999" s="17">
        <v>2.7349999999999999</v>
      </c>
      <c r="IN999" s="17">
        <v>2.9159999999999999</v>
      </c>
      <c r="IO999" s="17">
        <v>3.016</v>
      </c>
      <c r="IP999" s="17">
        <v>2.9849999999999999</v>
      </c>
      <c r="IQ999" s="17">
        <v>2.911</v>
      </c>
      <c r="IR999" s="17">
        <v>2.431</v>
      </c>
      <c r="IS999" s="17">
        <v>2.3860000000000001</v>
      </c>
      <c r="IT999" s="17">
        <v>2.4139999999999997</v>
      </c>
      <c r="IU999" s="17">
        <v>2.4890000000000003</v>
      </c>
      <c r="IV999" s="17">
        <v>2.5059999999999998</v>
      </c>
      <c r="IW999" s="17">
        <v>2.4940000000000002</v>
      </c>
      <c r="IX999" s="17">
        <v>2.54</v>
      </c>
      <c r="IY999" s="17">
        <v>2.7709999999999999</v>
      </c>
      <c r="IZ999" s="17">
        <v>2.9769999999999999</v>
      </c>
      <c r="JA999" s="17">
        <v>3.0739999999999998</v>
      </c>
      <c r="JB999" s="17">
        <v>3.03</v>
      </c>
      <c r="JC999" s="17">
        <v>2.923</v>
      </c>
      <c r="JD999" s="17">
        <v>2.4470000000000001</v>
      </c>
      <c r="JE999" s="17">
        <v>2.4029999999999996</v>
      </c>
      <c r="JF999" s="17">
        <v>2.4329999999999998</v>
      </c>
      <c r="JG999" s="17">
        <v>2.5130000000000003</v>
      </c>
      <c r="JH999" s="17">
        <v>2.6173333333333333</v>
      </c>
      <c r="JI999" s="17">
        <v>2.6233333333333331</v>
      </c>
      <c r="JJ999" s="17">
        <v>2.6573333333333333</v>
      </c>
      <c r="JK999" s="17">
        <v>2.7303333333333333</v>
      </c>
      <c r="JL999" s="17">
        <v>2.882333333333333</v>
      </c>
      <c r="JM999" s="17">
        <v>3.0143333333333331</v>
      </c>
      <c r="JN999" s="17">
        <v>2.9743333333333331</v>
      </c>
      <c r="JO999" s="17">
        <v>2.906333333333333</v>
      </c>
      <c r="JP999" s="17">
        <v>2.6063333333333332</v>
      </c>
      <c r="JQ999" s="17">
        <v>2.6003333333333334</v>
      </c>
      <c r="JR999" s="17">
        <v>2.632333333333333</v>
      </c>
      <c r="JS999" s="17">
        <v>2.668333333333333</v>
      </c>
      <c r="JT999" s="17">
        <v>2.6993333333333331</v>
      </c>
      <c r="JU999" s="17">
        <v>2.7053333333333334</v>
      </c>
      <c r="JV999" s="17">
        <v>2.7393333333333332</v>
      </c>
      <c r="JW999" s="17">
        <v>2.8183333333333334</v>
      </c>
      <c r="JX999" s="13">
        <v>2.6995</v>
      </c>
      <c r="JY999" s="12">
        <v>3.0475624999999997</v>
      </c>
    </row>
    <row r="1000" spans="43:285" x14ac:dyDescent="0.25">
      <c r="AQ1000" s="11">
        <v>42677</v>
      </c>
      <c r="AR1000" s="11">
        <v>42705</v>
      </c>
      <c r="AS1000" s="11">
        <v>42736</v>
      </c>
      <c r="AT1000" s="11">
        <v>42767</v>
      </c>
      <c r="AU1000" s="11">
        <v>42795</v>
      </c>
      <c r="AV1000" s="11">
        <v>42826</v>
      </c>
      <c r="AW1000" s="11">
        <v>42856</v>
      </c>
      <c r="AX1000" s="11">
        <v>42887</v>
      </c>
      <c r="AY1000" s="11">
        <v>42917</v>
      </c>
      <c r="AZ1000" s="11">
        <v>42948</v>
      </c>
      <c r="BA1000" s="11">
        <v>42979</v>
      </c>
      <c r="BB1000" s="11">
        <v>43009</v>
      </c>
      <c r="BC1000" s="11">
        <v>43040</v>
      </c>
      <c r="BD1000" s="11">
        <v>43070</v>
      </c>
      <c r="BE1000" s="11">
        <v>43101</v>
      </c>
      <c r="BF1000" s="11">
        <v>43132</v>
      </c>
      <c r="BG1000" s="11">
        <v>43160</v>
      </c>
      <c r="BH1000" s="11">
        <v>43191</v>
      </c>
      <c r="BI1000" s="11">
        <v>43221</v>
      </c>
      <c r="BJ1000" s="11">
        <v>43252</v>
      </c>
      <c r="BK1000" s="11">
        <v>43282</v>
      </c>
      <c r="BL1000" s="11">
        <v>43313</v>
      </c>
      <c r="BM1000" s="11">
        <v>43344</v>
      </c>
      <c r="BN1000" s="11">
        <v>43374</v>
      </c>
      <c r="BO1000" s="11">
        <v>43405</v>
      </c>
      <c r="BP1000" s="11">
        <v>43435</v>
      </c>
      <c r="BQ1000" s="11">
        <v>43466</v>
      </c>
      <c r="BR1000" s="11">
        <v>43497</v>
      </c>
      <c r="BS1000" s="11">
        <v>43525</v>
      </c>
      <c r="BT1000" s="11">
        <v>43556</v>
      </c>
      <c r="BU1000" s="11">
        <v>43586</v>
      </c>
      <c r="BV1000" s="11">
        <v>43617</v>
      </c>
      <c r="BW1000" s="11">
        <v>43647</v>
      </c>
      <c r="BX1000" s="11">
        <v>43678</v>
      </c>
      <c r="BY1000" s="11">
        <v>43709</v>
      </c>
      <c r="BZ1000" s="11">
        <v>43739</v>
      </c>
      <c r="CA1000" s="11">
        <v>43770</v>
      </c>
      <c r="CB1000" s="11">
        <v>43800</v>
      </c>
      <c r="CC1000" s="11">
        <v>43831</v>
      </c>
      <c r="CD1000" s="11">
        <v>43862</v>
      </c>
      <c r="CE1000" s="11">
        <v>43891</v>
      </c>
      <c r="CF1000" s="11">
        <v>43922</v>
      </c>
      <c r="CG1000" s="11">
        <v>43952</v>
      </c>
      <c r="CH1000" s="11">
        <v>43983</v>
      </c>
      <c r="CI1000" s="11">
        <v>44013</v>
      </c>
      <c r="CJ1000" s="11">
        <v>44044</v>
      </c>
      <c r="CK1000" s="11">
        <v>44075</v>
      </c>
      <c r="CL1000" s="11">
        <v>44105</v>
      </c>
      <c r="CM1000" s="11">
        <v>44136</v>
      </c>
      <c r="CN1000" s="11">
        <v>44166</v>
      </c>
      <c r="CO1000" s="11">
        <v>44197</v>
      </c>
      <c r="CP1000" s="11">
        <v>44228</v>
      </c>
      <c r="CQ1000" s="11">
        <v>44256</v>
      </c>
      <c r="CR1000" s="11">
        <v>44287</v>
      </c>
      <c r="CS1000" s="11">
        <v>44317</v>
      </c>
      <c r="CT1000" s="11">
        <v>44348</v>
      </c>
      <c r="CU1000" s="11">
        <v>44378</v>
      </c>
      <c r="CV1000" s="11">
        <v>44409</v>
      </c>
      <c r="CW1000" s="11">
        <v>44440</v>
      </c>
      <c r="CX1000" s="11">
        <v>44470</v>
      </c>
      <c r="CY1000" s="11">
        <v>44501</v>
      </c>
      <c r="CZ1000" s="13">
        <v>2.8029999999999999</v>
      </c>
      <c r="DA1000" s="13">
        <v>2.9740000000000002</v>
      </c>
      <c r="DB1000" s="13">
        <v>3.004</v>
      </c>
      <c r="DC1000" s="13">
        <v>2.988</v>
      </c>
      <c r="DD1000" s="13">
        <v>2.931</v>
      </c>
      <c r="DE1000" s="13">
        <v>2.9350000000000001</v>
      </c>
      <c r="DF1000" s="13">
        <v>2.9489999999999998</v>
      </c>
      <c r="DG1000" s="13">
        <v>2.9849999999999999</v>
      </c>
      <c r="DH1000" s="13">
        <v>2.9849999999999999</v>
      </c>
      <c r="DI1000" s="13">
        <v>2.9649999999999999</v>
      </c>
      <c r="DJ1000" s="13">
        <v>2.9820000000000002</v>
      </c>
      <c r="DK1000" s="13">
        <v>3.028</v>
      </c>
      <c r="DL1000" s="13">
        <v>3.1819999999999999</v>
      </c>
      <c r="DM1000" s="13">
        <v>3.2730000000000001</v>
      </c>
      <c r="DN1000" s="13">
        <v>3.25</v>
      </c>
      <c r="DO1000" s="13">
        <v>3.1869999999999998</v>
      </c>
      <c r="DP1000" s="13">
        <v>2.7970000000000002</v>
      </c>
      <c r="DQ1000" s="13">
        <v>2.7759999999999998</v>
      </c>
      <c r="DR1000" s="13">
        <v>2.7930000000000001</v>
      </c>
      <c r="DS1000" s="13">
        <v>2.8140000000000001</v>
      </c>
      <c r="DT1000" s="13">
        <v>2.8130000000000002</v>
      </c>
      <c r="DU1000" s="13">
        <v>2.802</v>
      </c>
      <c r="DV1000" s="13">
        <v>2.827</v>
      </c>
      <c r="DW1000" s="13">
        <v>2.8809999999999998</v>
      </c>
      <c r="DX1000" s="13">
        <v>3.0190000000000001</v>
      </c>
      <c r="DY1000" s="13">
        <v>3.1240000000000001</v>
      </c>
      <c r="DZ1000" s="13">
        <v>3.0979999999999999</v>
      </c>
      <c r="EA1000" s="13">
        <v>3.048</v>
      </c>
      <c r="EB1000" s="13">
        <v>2.7519999999999998</v>
      </c>
      <c r="EC1000" s="13">
        <v>2.7450000000000001</v>
      </c>
      <c r="ED1000" s="13">
        <v>2.7770000000000001</v>
      </c>
      <c r="EE1000" s="13">
        <v>2.8109999999999999</v>
      </c>
      <c r="EF1000" s="13">
        <v>2.8260000000000001</v>
      </c>
      <c r="EG1000" s="13">
        <v>2.8210000000000002</v>
      </c>
      <c r="EH1000" s="13">
        <v>2.851</v>
      </c>
      <c r="EI1000" s="13">
        <v>2.9089999999999998</v>
      </c>
      <c r="EJ1000" s="13">
        <v>3.0489999999999999</v>
      </c>
      <c r="EK1000" s="13">
        <v>3.1589999999999998</v>
      </c>
      <c r="EL1000" s="13">
        <v>3.1219999999999999</v>
      </c>
      <c r="EM1000" s="13">
        <v>3.056</v>
      </c>
      <c r="EN1000" s="13">
        <v>2.7639999999999998</v>
      </c>
      <c r="EO1000" s="13">
        <v>2.7570000000000001</v>
      </c>
      <c r="EP1000" s="13">
        <v>2.7890000000000001</v>
      </c>
      <c r="EQ1000" s="13">
        <v>2.8260000000000001</v>
      </c>
      <c r="ER1000" s="13">
        <v>2.855</v>
      </c>
      <c r="ES1000" s="13">
        <v>2.8610000000000002</v>
      </c>
      <c r="ET1000" s="13">
        <v>2.895</v>
      </c>
      <c r="EU1000" s="13">
        <v>2.968</v>
      </c>
      <c r="EV1000" s="13">
        <v>3.12</v>
      </c>
      <c r="EW1000" s="13">
        <v>3.2519999999999998</v>
      </c>
      <c r="EX1000" s="13">
        <v>3.2149999999999999</v>
      </c>
      <c r="EY1000" s="13">
        <v>3.149</v>
      </c>
      <c r="EZ1000" s="13">
        <v>2.8490000000000002</v>
      </c>
      <c r="FA1000" s="13">
        <v>2.843</v>
      </c>
      <c r="FB1000" s="13">
        <v>2.875</v>
      </c>
      <c r="FC1000" s="13">
        <v>2.911</v>
      </c>
      <c r="FD1000" s="13">
        <v>2.9420000000000002</v>
      </c>
      <c r="FE1000" s="13">
        <v>2.948</v>
      </c>
      <c r="FF1000" s="13">
        <v>2.9820000000000002</v>
      </c>
      <c r="FG1000" s="13">
        <v>3.0609999999999999</v>
      </c>
      <c r="FH1000" s="13">
        <v>-0.13200000000000001</v>
      </c>
      <c r="FI1000" s="13">
        <v>-0.115</v>
      </c>
      <c r="FJ1000" s="13">
        <v>-0.11600000000000001</v>
      </c>
      <c r="FK1000" s="13">
        <v>-0.32600000000000001</v>
      </c>
      <c r="FL1000" s="13">
        <v>-0.35299999999999998</v>
      </c>
      <c r="FM1000" s="13">
        <v>-0.35399999999999998</v>
      </c>
      <c r="FN1000" s="13">
        <v>-0.35</v>
      </c>
      <c r="FO1000" s="13">
        <v>-0.29799999999999999</v>
      </c>
      <c r="FP1000" s="13">
        <v>-0.29399999999999998</v>
      </c>
      <c r="FQ1000" s="13">
        <v>-0.29899999999999999</v>
      </c>
      <c r="FR1000" s="13">
        <v>-0.28499999999999998</v>
      </c>
      <c r="FS1000" s="13">
        <v>-0.16</v>
      </c>
      <c r="FT1000" s="13">
        <v>-8.3000000000000004E-2</v>
      </c>
      <c r="FU1000" s="13">
        <v>-0.105</v>
      </c>
      <c r="FV1000" s="13">
        <v>-0.115</v>
      </c>
      <c r="FW1000" s="13">
        <v>-0.19</v>
      </c>
      <c r="FX1000" s="13">
        <v>-0.312</v>
      </c>
      <c r="FY1000" s="13">
        <v>-0.36599999999999999</v>
      </c>
      <c r="FZ1000" s="13">
        <v>-0.36599999999999999</v>
      </c>
      <c r="GA1000" s="13">
        <v>-0.33500000000000002</v>
      </c>
      <c r="GB1000" s="13">
        <v>-0.33400000000000002</v>
      </c>
      <c r="GC1000" s="13">
        <v>-0.33600000000000002</v>
      </c>
      <c r="GD1000" s="13">
        <v>-0.32600000000000001</v>
      </c>
      <c r="GE1000" s="13">
        <v>-0.14799999999999999</v>
      </c>
      <c r="GF1000" s="13">
        <v>-9.2999999999999999E-2</v>
      </c>
      <c r="GG1000" s="13">
        <v>-0.112</v>
      </c>
      <c r="GH1000" s="13">
        <v>-0.112</v>
      </c>
      <c r="GI1000" s="13">
        <v>-0.13300000000000001</v>
      </c>
      <c r="GJ1000" s="13">
        <v>-0.33500000000000002</v>
      </c>
      <c r="GK1000" s="13">
        <v>-0.372</v>
      </c>
      <c r="GL1000" s="13">
        <v>-0.373</v>
      </c>
      <c r="GM1000" s="13">
        <v>-0.33100000000000002</v>
      </c>
      <c r="GN1000" s="13">
        <v>-0.32900000000000001</v>
      </c>
      <c r="GO1000" s="13">
        <v>-0.33400000000000002</v>
      </c>
      <c r="GP1000" s="13">
        <v>-0.318</v>
      </c>
      <c r="GQ1000" s="13">
        <v>-0.14899999999999999</v>
      </c>
      <c r="GR1000" s="13">
        <v>-8.2000000000000003E-2</v>
      </c>
      <c r="GS1000" s="13">
        <v>-9.6000000000000002E-2</v>
      </c>
      <c r="GT1000" s="13">
        <v>-0.1</v>
      </c>
      <c r="GU1000" s="13">
        <v>-0.13900000000000001</v>
      </c>
      <c r="GV1000" s="13">
        <v>-0.32</v>
      </c>
      <c r="GW1000" s="13">
        <v>-0.35699999999999998</v>
      </c>
      <c r="GX1000" s="13">
        <v>-0.35799999999999998</v>
      </c>
      <c r="GY1000" s="13">
        <v>-0.315</v>
      </c>
      <c r="GZ1000" s="13">
        <v>-0.2414166666666667</v>
      </c>
      <c r="HA1000" s="13">
        <v>-0.2414166666666667</v>
      </c>
      <c r="HB1000" s="13">
        <v>-0.2414166666666667</v>
      </c>
      <c r="HC1000" s="13">
        <v>-0.2414166666666667</v>
      </c>
      <c r="HD1000" s="13">
        <v>-0.2414166666666667</v>
      </c>
      <c r="HE1000" s="13">
        <v>-0.2414166666666667</v>
      </c>
      <c r="HF1000" s="13">
        <v>-0.2414166666666667</v>
      </c>
      <c r="HG1000" s="13">
        <v>-0.2414166666666667</v>
      </c>
      <c r="HH1000" s="13">
        <v>-0.2414166666666667</v>
      </c>
      <c r="HI1000" s="13">
        <v>-0.2414166666666667</v>
      </c>
      <c r="HJ1000" s="13">
        <v>-0.2414166666666667</v>
      </c>
      <c r="HK1000" s="13">
        <v>-0.2414166666666667</v>
      </c>
      <c r="HL1000" s="13">
        <v>-0.2414166666666667</v>
      </c>
      <c r="HM1000" s="13">
        <v>-0.2414166666666667</v>
      </c>
      <c r="HN1000" s="13">
        <v>-0.2414166666666667</v>
      </c>
      <c r="HO1000" s="13">
        <v>-0.2414166666666667</v>
      </c>
      <c r="HP1000" s="17">
        <v>2.6709999999999998</v>
      </c>
      <c r="HQ1000" s="17">
        <v>2.859</v>
      </c>
      <c r="HR1000" s="17">
        <v>2.8879999999999999</v>
      </c>
      <c r="HS1000" s="17">
        <v>2.6619999999999999</v>
      </c>
      <c r="HT1000" s="17">
        <v>2.5780000000000003</v>
      </c>
      <c r="HU1000" s="17">
        <v>2.581</v>
      </c>
      <c r="HV1000" s="17">
        <v>2.5989999999999998</v>
      </c>
      <c r="HW1000" s="17">
        <v>2.6869999999999998</v>
      </c>
      <c r="HX1000" s="17">
        <v>2.6909999999999998</v>
      </c>
      <c r="HY1000" s="17">
        <v>2.6659999999999999</v>
      </c>
      <c r="HZ1000" s="17">
        <v>2.6970000000000001</v>
      </c>
      <c r="IA1000" s="17">
        <v>2.8679999999999999</v>
      </c>
      <c r="IB1000" s="17">
        <v>3.0989999999999998</v>
      </c>
      <c r="IC1000" s="17">
        <v>3.1680000000000001</v>
      </c>
      <c r="ID1000" s="17">
        <v>3.1349999999999998</v>
      </c>
      <c r="IE1000" s="17">
        <v>2.9969999999999999</v>
      </c>
      <c r="IF1000" s="17">
        <v>2.4850000000000003</v>
      </c>
      <c r="IG1000" s="17">
        <v>2.4099999999999997</v>
      </c>
      <c r="IH1000" s="17">
        <v>2.427</v>
      </c>
      <c r="II1000" s="17">
        <v>2.4790000000000001</v>
      </c>
      <c r="IJ1000" s="17">
        <v>2.4790000000000001</v>
      </c>
      <c r="IK1000" s="17">
        <v>2.4660000000000002</v>
      </c>
      <c r="IL1000" s="17">
        <v>2.5009999999999999</v>
      </c>
      <c r="IM1000" s="17">
        <v>2.7329999999999997</v>
      </c>
      <c r="IN1000" s="17">
        <v>2.9260000000000002</v>
      </c>
      <c r="IO1000" s="17">
        <v>3.012</v>
      </c>
      <c r="IP1000" s="17">
        <v>2.9859999999999998</v>
      </c>
      <c r="IQ1000" s="17">
        <v>2.915</v>
      </c>
      <c r="IR1000" s="17">
        <v>2.4169999999999998</v>
      </c>
      <c r="IS1000" s="17">
        <v>2.3730000000000002</v>
      </c>
      <c r="IT1000" s="17">
        <v>2.4039999999999999</v>
      </c>
      <c r="IU1000" s="17">
        <v>2.48</v>
      </c>
      <c r="IV1000" s="17">
        <v>2.4969999999999999</v>
      </c>
      <c r="IW1000" s="17">
        <v>2.4870000000000001</v>
      </c>
      <c r="IX1000" s="17">
        <v>2.5329999999999999</v>
      </c>
      <c r="IY1000" s="17">
        <v>2.76</v>
      </c>
      <c r="IZ1000" s="17">
        <v>2.9670000000000001</v>
      </c>
      <c r="JA1000" s="17">
        <v>3.0629999999999997</v>
      </c>
      <c r="JB1000" s="17">
        <v>3.0219999999999998</v>
      </c>
      <c r="JC1000" s="17">
        <v>2.9169999999999998</v>
      </c>
      <c r="JD1000" s="17">
        <v>2.444</v>
      </c>
      <c r="JE1000" s="17">
        <v>2.4000000000000004</v>
      </c>
      <c r="JF1000" s="17">
        <v>2.431</v>
      </c>
      <c r="JG1000" s="17">
        <v>2.5110000000000001</v>
      </c>
      <c r="JH1000" s="17">
        <v>2.6135833333333331</v>
      </c>
      <c r="JI1000" s="17">
        <v>2.6195833333333334</v>
      </c>
      <c r="JJ1000" s="17">
        <v>2.6535833333333332</v>
      </c>
      <c r="JK1000" s="17">
        <v>2.7265833333333331</v>
      </c>
      <c r="JL1000" s="17">
        <v>2.8785833333333333</v>
      </c>
      <c r="JM1000" s="17">
        <v>3.0105833333333329</v>
      </c>
      <c r="JN1000" s="17">
        <v>2.973583333333333</v>
      </c>
      <c r="JO1000" s="17">
        <v>2.9075833333333332</v>
      </c>
      <c r="JP1000" s="17">
        <v>2.6075833333333334</v>
      </c>
      <c r="JQ1000" s="17">
        <v>2.6015833333333331</v>
      </c>
      <c r="JR1000" s="17">
        <v>2.6335833333333332</v>
      </c>
      <c r="JS1000" s="17">
        <v>2.6695833333333332</v>
      </c>
      <c r="JT1000" s="17">
        <v>2.7005833333333333</v>
      </c>
      <c r="JU1000" s="17">
        <v>2.7065833333333331</v>
      </c>
      <c r="JV1000" s="17">
        <v>2.7405833333333334</v>
      </c>
      <c r="JW1000" s="17">
        <v>2.8195833333333331</v>
      </c>
      <c r="JX1000" s="13">
        <v>2.7039166666666663</v>
      </c>
      <c r="JY1000" s="12">
        <v>3.0388041666666665</v>
      </c>
    </row>
    <row r="1001" spans="43:285" x14ac:dyDescent="0.25">
      <c r="AQ1001" s="11">
        <v>42678</v>
      </c>
      <c r="AR1001" s="11">
        <v>42705</v>
      </c>
      <c r="AS1001" s="11">
        <v>42736</v>
      </c>
      <c r="AT1001" s="11">
        <v>42767</v>
      </c>
      <c r="AU1001" s="11">
        <v>42795</v>
      </c>
      <c r="AV1001" s="11">
        <v>42826</v>
      </c>
      <c r="AW1001" s="11">
        <v>42856</v>
      </c>
      <c r="AX1001" s="11">
        <v>42887</v>
      </c>
      <c r="AY1001" s="11">
        <v>42917</v>
      </c>
      <c r="AZ1001" s="11">
        <v>42948</v>
      </c>
      <c r="BA1001" s="11">
        <v>42979</v>
      </c>
      <c r="BB1001" s="11">
        <v>43009</v>
      </c>
      <c r="BC1001" s="11">
        <v>43040</v>
      </c>
      <c r="BD1001" s="11">
        <v>43070</v>
      </c>
      <c r="BE1001" s="11">
        <v>43101</v>
      </c>
      <c r="BF1001" s="11">
        <v>43132</v>
      </c>
      <c r="BG1001" s="11">
        <v>43160</v>
      </c>
      <c r="BH1001" s="11">
        <v>43191</v>
      </c>
      <c r="BI1001" s="11">
        <v>43221</v>
      </c>
      <c r="BJ1001" s="11">
        <v>43252</v>
      </c>
      <c r="BK1001" s="11">
        <v>43282</v>
      </c>
      <c r="BL1001" s="11">
        <v>43313</v>
      </c>
      <c r="BM1001" s="11">
        <v>43344</v>
      </c>
      <c r="BN1001" s="11">
        <v>43374</v>
      </c>
      <c r="BO1001" s="11">
        <v>43405</v>
      </c>
      <c r="BP1001" s="11">
        <v>43435</v>
      </c>
      <c r="BQ1001" s="11">
        <v>43466</v>
      </c>
      <c r="BR1001" s="11">
        <v>43497</v>
      </c>
      <c r="BS1001" s="11">
        <v>43525</v>
      </c>
      <c r="BT1001" s="11">
        <v>43556</v>
      </c>
      <c r="BU1001" s="11">
        <v>43586</v>
      </c>
      <c r="BV1001" s="11">
        <v>43617</v>
      </c>
      <c r="BW1001" s="11">
        <v>43647</v>
      </c>
      <c r="BX1001" s="11">
        <v>43678</v>
      </c>
      <c r="BY1001" s="11">
        <v>43709</v>
      </c>
      <c r="BZ1001" s="11">
        <v>43739</v>
      </c>
      <c r="CA1001" s="11">
        <v>43770</v>
      </c>
      <c r="CB1001" s="11">
        <v>43800</v>
      </c>
      <c r="CC1001" s="11">
        <v>43831</v>
      </c>
      <c r="CD1001" s="11">
        <v>43862</v>
      </c>
      <c r="CE1001" s="11">
        <v>43891</v>
      </c>
      <c r="CF1001" s="11">
        <v>43922</v>
      </c>
      <c r="CG1001" s="11">
        <v>43952</v>
      </c>
      <c r="CH1001" s="11">
        <v>43983</v>
      </c>
      <c r="CI1001" s="11">
        <v>44013</v>
      </c>
      <c r="CJ1001" s="11">
        <v>44044</v>
      </c>
      <c r="CK1001" s="11">
        <v>44075</v>
      </c>
      <c r="CL1001" s="11">
        <v>44105</v>
      </c>
      <c r="CM1001" s="11">
        <v>44136</v>
      </c>
      <c r="CN1001" s="11">
        <v>44166</v>
      </c>
      <c r="CO1001" s="11">
        <v>44197</v>
      </c>
      <c r="CP1001" s="11">
        <v>44228</v>
      </c>
      <c r="CQ1001" s="11">
        <v>44256</v>
      </c>
      <c r="CR1001" s="11">
        <v>44287</v>
      </c>
      <c r="CS1001" s="11">
        <v>44317</v>
      </c>
      <c r="CT1001" s="11">
        <v>44348</v>
      </c>
      <c r="CU1001" s="11">
        <v>44378</v>
      </c>
      <c r="CV1001" s="11">
        <v>44409</v>
      </c>
      <c r="CW1001" s="11">
        <v>44440</v>
      </c>
      <c r="CX1001" s="11">
        <v>44470</v>
      </c>
      <c r="CY1001" s="11">
        <v>44501</v>
      </c>
      <c r="CZ1001" s="13">
        <v>2.782</v>
      </c>
      <c r="DA1001" s="13">
        <v>2.9510000000000001</v>
      </c>
      <c r="DB1001" s="13">
        <v>2.9780000000000002</v>
      </c>
      <c r="DC1001" s="13">
        <v>2.9620000000000002</v>
      </c>
      <c r="DD1001" s="13">
        <v>2.9049999999999998</v>
      </c>
      <c r="DE1001" s="13">
        <v>2.911</v>
      </c>
      <c r="DF1001" s="13">
        <v>2.952</v>
      </c>
      <c r="DG1001" s="13">
        <v>2.9889999999999999</v>
      </c>
      <c r="DH1001" s="13">
        <v>2.99</v>
      </c>
      <c r="DI1001" s="13">
        <v>2.9769999999999999</v>
      </c>
      <c r="DJ1001" s="13">
        <v>2.9950000000000001</v>
      </c>
      <c r="DK1001" s="13">
        <v>3.0409999999999999</v>
      </c>
      <c r="DL1001" s="13">
        <v>3.1909999999999998</v>
      </c>
      <c r="DM1001" s="13">
        <v>3.278</v>
      </c>
      <c r="DN1001" s="13">
        <v>3.2480000000000002</v>
      </c>
      <c r="DO1001" s="13">
        <v>3.1850000000000001</v>
      </c>
      <c r="DP1001" s="13">
        <v>2.7879999999999998</v>
      </c>
      <c r="DQ1001" s="13">
        <v>2.7679999999999998</v>
      </c>
      <c r="DR1001" s="13">
        <v>2.7850000000000001</v>
      </c>
      <c r="DS1001" s="13">
        <v>2.8079999999999998</v>
      </c>
      <c r="DT1001" s="13">
        <v>2.8079999999999998</v>
      </c>
      <c r="DU1001" s="13">
        <v>2.7949999999999999</v>
      </c>
      <c r="DV1001" s="13">
        <v>2.82</v>
      </c>
      <c r="DW1001" s="13">
        <v>2.8740000000000001</v>
      </c>
      <c r="DX1001" s="13">
        <v>3.0089999999999999</v>
      </c>
      <c r="DY1001" s="13">
        <v>3.1110000000000002</v>
      </c>
      <c r="DZ1001" s="13">
        <v>3.0830000000000002</v>
      </c>
      <c r="EA1001" s="13">
        <v>3.0310000000000001</v>
      </c>
      <c r="EB1001" s="13">
        <v>2.7309999999999999</v>
      </c>
      <c r="EC1001" s="13">
        <v>2.7240000000000002</v>
      </c>
      <c r="ED1001" s="13">
        <v>2.758</v>
      </c>
      <c r="EE1001" s="13">
        <v>2.7949999999999999</v>
      </c>
      <c r="EF1001" s="13">
        <v>2.8119999999999998</v>
      </c>
      <c r="EG1001" s="13">
        <v>2.8090000000000002</v>
      </c>
      <c r="EH1001" s="13">
        <v>2.8410000000000002</v>
      </c>
      <c r="EI1001" s="13">
        <v>2.899</v>
      </c>
      <c r="EJ1001" s="13">
        <v>3.0390000000000001</v>
      </c>
      <c r="EK1001" s="13">
        <v>3.149</v>
      </c>
      <c r="EL1001" s="13">
        <v>3.1120000000000001</v>
      </c>
      <c r="EM1001" s="13">
        <v>3.0459999999999998</v>
      </c>
      <c r="EN1001" s="13">
        <v>2.7509999999999999</v>
      </c>
      <c r="EO1001" s="13">
        <v>2.7440000000000002</v>
      </c>
      <c r="EP1001" s="13">
        <v>2.7759999999999998</v>
      </c>
      <c r="EQ1001" s="13">
        <v>2.8130000000000002</v>
      </c>
      <c r="ER1001" s="13">
        <v>2.8420000000000001</v>
      </c>
      <c r="ES1001" s="13">
        <v>2.8479999999999999</v>
      </c>
      <c r="ET1001" s="13">
        <v>2.8820000000000001</v>
      </c>
      <c r="EU1001" s="13">
        <v>2.9550000000000001</v>
      </c>
      <c r="EV1001" s="13">
        <v>3.1070000000000002</v>
      </c>
      <c r="EW1001" s="13">
        <v>3.2389999999999999</v>
      </c>
      <c r="EX1001" s="13">
        <v>3.202</v>
      </c>
      <c r="EY1001" s="13">
        <v>3.1360000000000001</v>
      </c>
      <c r="EZ1001" s="13">
        <v>2.831</v>
      </c>
      <c r="FA1001" s="13">
        <v>2.8250000000000002</v>
      </c>
      <c r="FB1001" s="13">
        <v>2.8570000000000002</v>
      </c>
      <c r="FC1001" s="13">
        <v>2.8929999999999998</v>
      </c>
      <c r="FD1001" s="13">
        <v>2.9239999999999999</v>
      </c>
      <c r="FE1001" s="13">
        <v>2.93</v>
      </c>
      <c r="FF1001" s="13">
        <v>2.964</v>
      </c>
      <c r="FG1001" s="13">
        <v>3.0419999999999998</v>
      </c>
      <c r="FH1001" s="13">
        <v>-0.151</v>
      </c>
      <c r="FI1001" s="13">
        <v>-0.14199999999999999</v>
      </c>
      <c r="FJ1001" s="13">
        <v>-0.14899999999999999</v>
      </c>
      <c r="FK1001" s="13">
        <v>-0.33600000000000002</v>
      </c>
      <c r="FL1001" s="13">
        <v>-0.35399999999999998</v>
      </c>
      <c r="FM1001" s="13">
        <v>-0.35499999999999998</v>
      </c>
      <c r="FN1001" s="13">
        <v>-0.35099999999999998</v>
      </c>
      <c r="FO1001" s="13">
        <v>-0.29899999999999999</v>
      </c>
      <c r="FP1001" s="13">
        <v>-0.29499999999999998</v>
      </c>
      <c r="FQ1001" s="13">
        <v>-0.3</v>
      </c>
      <c r="FR1001" s="13">
        <v>-0.28799999999999998</v>
      </c>
      <c r="FS1001" s="13">
        <v>-0.14299999999999999</v>
      </c>
      <c r="FT1001" s="13">
        <v>-8.2000000000000003E-2</v>
      </c>
      <c r="FU1001" s="13">
        <v>-0.11</v>
      </c>
      <c r="FV1001" s="13">
        <v>-0.12</v>
      </c>
      <c r="FW1001" s="13">
        <v>-0.19400000000000001</v>
      </c>
      <c r="FX1001" s="13">
        <v>-0.312</v>
      </c>
      <c r="FY1001" s="13">
        <v>-0.36499999999999999</v>
      </c>
      <c r="FZ1001" s="13">
        <v>-0.36599999999999999</v>
      </c>
      <c r="GA1001" s="13">
        <v>-0.33500000000000002</v>
      </c>
      <c r="GB1001" s="13">
        <v>-0.33400000000000002</v>
      </c>
      <c r="GC1001" s="13">
        <v>-0.33600000000000002</v>
      </c>
      <c r="GD1001" s="13">
        <v>-0.32600000000000001</v>
      </c>
      <c r="GE1001" s="13">
        <v>-0.15</v>
      </c>
      <c r="GF1001" s="13">
        <v>-9.5000000000000001E-2</v>
      </c>
      <c r="GG1001" s="13">
        <v>-0.114</v>
      </c>
      <c r="GH1001" s="13">
        <v>-0.115</v>
      </c>
      <c r="GI1001" s="13">
        <v>-0.13500000000000001</v>
      </c>
      <c r="GJ1001" s="13">
        <v>-0.33500000000000002</v>
      </c>
      <c r="GK1001" s="13">
        <v>-0.372</v>
      </c>
      <c r="GL1001" s="13">
        <v>-0.374</v>
      </c>
      <c r="GM1001" s="13">
        <v>-0.33200000000000002</v>
      </c>
      <c r="GN1001" s="13">
        <v>-0.33</v>
      </c>
      <c r="GO1001" s="13">
        <v>-0.33400000000000002</v>
      </c>
      <c r="GP1001" s="13">
        <v>-0.318</v>
      </c>
      <c r="GQ1001" s="13">
        <v>-0.153</v>
      </c>
      <c r="GR1001" s="13">
        <v>-8.6999999999999994E-2</v>
      </c>
      <c r="GS1001" s="13">
        <v>-0.10100000000000001</v>
      </c>
      <c r="GT1001" s="13">
        <v>-0.104</v>
      </c>
      <c r="GU1001" s="13">
        <v>-0.14299999999999999</v>
      </c>
      <c r="GV1001" s="13">
        <v>-0.32100000000000001</v>
      </c>
      <c r="GW1001" s="13">
        <v>-0.35899999999999999</v>
      </c>
      <c r="GX1001" s="13">
        <v>-0.36</v>
      </c>
      <c r="GY1001" s="13">
        <v>-0.317</v>
      </c>
      <c r="GZ1001" s="13">
        <v>-0.24391666666666667</v>
      </c>
      <c r="HA1001" s="13">
        <v>-0.24391666666666667</v>
      </c>
      <c r="HB1001" s="13">
        <v>-0.24391666666666667</v>
      </c>
      <c r="HC1001" s="13">
        <v>-0.24391666666666667</v>
      </c>
      <c r="HD1001" s="13">
        <v>-0.24391666666666667</v>
      </c>
      <c r="HE1001" s="13">
        <v>-0.24391666666666667</v>
      </c>
      <c r="HF1001" s="13">
        <v>-0.24391666666666667</v>
      </c>
      <c r="HG1001" s="13">
        <v>-0.24391666666666667</v>
      </c>
      <c r="HH1001" s="13">
        <v>-0.24391666666666667</v>
      </c>
      <c r="HI1001" s="13">
        <v>-0.24391666666666667</v>
      </c>
      <c r="HJ1001" s="13">
        <v>-0.24391666666666667</v>
      </c>
      <c r="HK1001" s="13">
        <v>-0.24391666666666667</v>
      </c>
      <c r="HL1001" s="13">
        <v>-0.24391666666666667</v>
      </c>
      <c r="HM1001" s="13">
        <v>-0.24391666666666667</v>
      </c>
      <c r="HN1001" s="13">
        <v>-0.24391666666666667</v>
      </c>
      <c r="HO1001" s="13">
        <v>-0.24391666666666667</v>
      </c>
      <c r="HP1001" s="17">
        <v>2.6310000000000002</v>
      </c>
      <c r="HQ1001" s="17">
        <v>2.8090000000000002</v>
      </c>
      <c r="HR1001" s="17">
        <v>2.8290000000000002</v>
      </c>
      <c r="HS1001" s="17">
        <v>2.6260000000000003</v>
      </c>
      <c r="HT1001" s="17">
        <v>2.5509999999999997</v>
      </c>
      <c r="HU1001" s="17">
        <v>2.556</v>
      </c>
      <c r="HV1001" s="17">
        <v>2.601</v>
      </c>
      <c r="HW1001" s="17">
        <v>2.69</v>
      </c>
      <c r="HX1001" s="17">
        <v>2.6950000000000003</v>
      </c>
      <c r="HY1001" s="17">
        <v>2.677</v>
      </c>
      <c r="HZ1001" s="17">
        <v>2.7070000000000003</v>
      </c>
      <c r="IA1001" s="17">
        <v>2.8980000000000001</v>
      </c>
      <c r="IB1001" s="17">
        <v>3.109</v>
      </c>
      <c r="IC1001" s="17">
        <v>3.1680000000000001</v>
      </c>
      <c r="ID1001" s="17">
        <v>3.1280000000000001</v>
      </c>
      <c r="IE1001" s="17">
        <v>2.9910000000000001</v>
      </c>
      <c r="IF1001" s="17">
        <v>2.476</v>
      </c>
      <c r="IG1001" s="17">
        <v>2.4029999999999996</v>
      </c>
      <c r="IH1001" s="17">
        <v>2.419</v>
      </c>
      <c r="II1001" s="17">
        <v>2.4729999999999999</v>
      </c>
      <c r="IJ1001" s="17">
        <v>2.4739999999999998</v>
      </c>
      <c r="IK1001" s="17">
        <v>2.4590000000000001</v>
      </c>
      <c r="IL1001" s="17">
        <v>2.4939999999999998</v>
      </c>
      <c r="IM1001" s="17">
        <v>2.7240000000000002</v>
      </c>
      <c r="IN1001" s="17">
        <v>2.9139999999999997</v>
      </c>
      <c r="IO1001" s="17">
        <v>2.9970000000000003</v>
      </c>
      <c r="IP1001" s="17">
        <v>2.968</v>
      </c>
      <c r="IQ1001" s="17">
        <v>2.8959999999999999</v>
      </c>
      <c r="IR1001" s="17">
        <v>2.3959999999999999</v>
      </c>
      <c r="IS1001" s="17">
        <v>2.3520000000000003</v>
      </c>
      <c r="IT1001" s="17">
        <v>2.3839999999999999</v>
      </c>
      <c r="IU1001" s="17">
        <v>2.4630000000000001</v>
      </c>
      <c r="IV1001" s="17">
        <v>2.4819999999999998</v>
      </c>
      <c r="IW1001" s="17">
        <v>2.4750000000000001</v>
      </c>
      <c r="IX1001" s="17">
        <v>2.5230000000000001</v>
      </c>
      <c r="IY1001" s="17">
        <v>2.746</v>
      </c>
      <c r="IZ1001" s="17">
        <v>2.952</v>
      </c>
      <c r="JA1001" s="17">
        <v>3.048</v>
      </c>
      <c r="JB1001" s="17">
        <v>3.008</v>
      </c>
      <c r="JC1001" s="17">
        <v>2.903</v>
      </c>
      <c r="JD1001" s="17">
        <v>2.4299999999999997</v>
      </c>
      <c r="JE1001" s="17">
        <v>2.3850000000000002</v>
      </c>
      <c r="JF1001" s="17">
        <v>2.4159999999999999</v>
      </c>
      <c r="JG1001" s="17">
        <v>2.496</v>
      </c>
      <c r="JH1001" s="17">
        <v>2.5980833333333333</v>
      </c>
      <c r="JI1001" s="17">
        <v>2.6040833333333331</v>
      </c>
      <c r="JJ1001" s="17">
        <v>2.6380833333333333</v>
      </c>
      <c r="JK1001" s="17">
        <v>2.7110833333333333</v>
      </c>
      <c r="JL1001" s="17">
        <v>2.8630833333333334</v>
      </c>
      <c r="JM1001" s="17">
        <v>2.9950833333333331</v>
      </c>
      <c r="JN1001" s="17">
        <v>2.9580833333333332</v>
      </c>
      <c r="JO1001" s="17">
        <v>2.8920833333333333</v>
      </c>
      <c r="JP1001" s="17">
        <v>2.5870833333333332</v>
      </c>
      <c r="JQ1001" s="17">
        <v>2.5810833333333334</v>
      </c>
      <c r="JR1001" s="17">
        <v>2.6130833333333334</v>
      </c>
      <c r="JS1001" s="17">
        <v>2.649083333333333</v>
      </c>
      <c r="JT1001" s="17">
        <v>2.6800833333333332</v>
      </c>
      <c r="JU1001" s="17">
        <v>2.6860833333333334</v>
      </c>
      <c r="JV1001" s="17">
        <v>2.7200833333333332</v>
      </c>
      <c r="JW1001" s="17">
        <v>2.798083333333333</v>
      </c>
      <c r="JX1001" s="13">
        <v>2.6891666666666669</v>
      </c>
      <c r="JY1001" s="12">
        <v>3.0244291666666667</v>
      </c>
    </row>
    <row r="1002" spans="43:285" x14ac:dyDescent="0.25">
      <c r="AQ1002" s="11">
        <v>42681</v>
      </c>
      <c r="AR1002" s="11">
        <v>42705</v>
      </c>
      <c r="AS1002" s="11">
        <v>42736</v>
      </c>
      <c r="AT1002" s="11">
        <v>42767</v>
      </c>
      <c r="AU1002" s="11">
        <v>42795</v>
      </c>
      <c r="AV1002" s="11">
        <v>42826</v>
      </c>
      <c r="AW1002" s="11">
        <v>42856</v>
      </c>
      <c r="AX1002" s="11">
        <v>42887</v>
      </c>
      <c r="AY1002" s="11">
        <v>42917</v>
      </c>
      <c r="AZ1002" s="11">
        <v>42948</v>
      </c>
      <c r="BA1002" s="11">
        <v>42979</v>
      </c>
      <c r="BB1002" s="11">
        <v>43009</v>
      </c>
      <c r="BC1002" s="11">
        <v>43040</v>
      </c>
      <c r="BD1002" s="11">
        <v>43070</v>
      </c>
      <c r="BE1002" s="11">
        <v>43101</v>
      </c>
      <c r="BF1002" s="11">
        <v>43132</v>
      </c>
      <c r="BG1002" s="11">
        <v>43160</v>
      </c>
      <c r="BH1002" s="11">
        <v>43191</v>
      </c>
      <c r="BI1002" s="11">
        <v>43221</v>
      </c>
      <c r="BJ1002" s="11">
        <v>43252</v>
      </c>
      <c r="BK1002" s="11">
        <v>43282</v>
      </c>
      <c r="BL1002" s="11">
        <v>43313</v>
      </c>
      <c r="BM1002" s="11">
        <v>43344</v>
      </c>
      <c r="BN1002" s="11">
        <v>43374</v>
      </c>
      <c r="BO1002" s="11">
        <v>43405</v>
      </c>
      <c r="BP1002" s="11">
        <v>43435</v>
      </c>
      <c r="BQ1002" s="11">
        <v>43466</v>
      </c>
      <c r="BR1002" s="11">
        <v>43497</v>
      </c>
      <c r="BS1002" s="11">
        <v>43525</v>
      </c>
      <c r="BT1002" s="11">
        <v>43556</v>
      </c>
      <c r="BU1002" s="11">
        <v>43586</v>
      </c>
      <c r="BV1002" s="11">
        <v>43617</v>
      </c>
      <c r="BW1002" s="11">
        <v>43647</v>
      </c>
      <c r="BX1002" s="11">
        <v>43678</v>
      </c>
      <c r="BY1002" s="11">
        <v>43709</v>
      </c>
      <c r="BZ1002" s="11">
        <v>43739</v>
      </c>
      <c r="CA1002" s="11">
        <v>43770</v>
      </c>
      <c r="CB1002" s="11">
        <v>43800</v>
      </c>
      <c r="CC1002" s="11">
        <v>43831</v>
      </c>
      <c r="CD1002" s="11">
        <v>43862</v>
      </c>
      <c r="CE1002" s="11">
        <v>43891</v>
      </c>
      <c r="CF1002" s="11">
        <v>43922</v>
      </c>
      <c r="CG1002" s="11">
        <v>43952</v>
      </c>
      <c r="CH1002" s="11">
        <v>43983</v>
      </c>
      <c r="CI1002" s="11">
        <v>44013</v>
      </c>
      <c r="CJ1002" s="11">
        <v>44044</v>
      </c>
      <c r="CK1002" s="11">
        <v>44075</v>
      </c>
      <c r="CL1002" s="11">
        <v>44105</v>
      </c>
      <c r="CM1002" s="11">
        <v>44136</v>
      </c>
      <c r="CN1002" s="11">
        <v>44166</v>
      </c>
      <c r="CO1002" s="11">
        <v>44197</v>
      </c>
      <c r="CP1002" s="11">
        <v>44228</v>
      </c>
      <c r="CQ1002" s="11">
        <v>44256</v>
      </c>
      <c r="CR1002" s="11">
        <v>44287</v>
      </c>
      <c r="CS1002" s="11">
        <v>44317</v>
      </c>
      <c r="CT1002" s="11">
        <v>44348</v>
      </c>
      <c r="CU1002" s="11">
        <v>44378</v>
      </c>
      <c r="CV1002" s="11">
        <v>44409</v>
      </c>
      <c r="CW1002" s="11">
        <v>44440</v>
      </c>
      <c r="CX1002" s="11">
        <v>44470</v>
      </c>
      <c r="CY1002" s="11">
        <v>44501</v>
      </c>
      <c r="CZ1002" s="13">
        <v>2.8210000000000002</v>
      </c>
      <c r="DA1002" s="13">
        <v>2.9830000000000001</v>
      </c>
      <c r="DB1002" s="13">
        <v>3.0230000000000001</v>
      </c>
      <c r="DC1002" s="13">
        <v>3.01</v>
      </c>
      <c r="DD1002" s="13">
        <v>2.9460000000000002</v>
      </c>
      <c r="DE1002" s="13">
        <v>2.9420000000000002</v>
      </c>
      <c r="DF1002" s="13">
        <v>2.9870000000000001</v>
      </c>
      <c r="DG1002" s="13">
        <v>3.0209999999999999</v>
      </c>
      <c r="DH1002" s="13">
        <v>3.032</v>
      </c>
      <c r="DI1002" s="13">
        <v>3.0139999999999998</v>
      </c>
      <c r="DJ1002" s="13">
        <v>3.0329999999999999</v>
      </c>
      <c r="DK1002" s="13">
        <v>3.0819999999999999</v>
      </c>
      <c r="DL1002" s="13">
        <v>3.2440000000000002</v>
      </c>
      <c r="DM1002" s="13">
        <v>3.323</v>
      </c>
      <c r="DN1002" s="13">
        <v>3.3</v>
      </c>
      <c r="DO1002" s="13">
        <v>3.2320000000000002</v>
      </c>
      <c r="DP1002" s="13">
        <v>2.819</v>
      </c>
      <c r="DQ1002" s="13">
        <v>2.7970000000000002</v>
      </c>
      <c r="DR1002" s="13">
        <v>2.8279999999999998</v>
      </c>
      <c r="DS1002" s="13">
        <v>2.8370000000000002</v>
      </c>
      <c r="DT1002" s="13">
        <v>2.8370000000000002</v>
      </c>
      <c r="DU1002" s="13">
        <v>2.8260000000000001</v>
      </c>
      <c r="DV1002" s="13">
        <v>2.8650000000000002</v>
      </c>
      <c r="DW1002" s="13">
        <v>2.9039999999999999</v>
      </c>
      <c r="DX1002" s="13">
        <v>3.0379999999999998</v>
      </c>
      <c r="DY1002" s="13">
        <v>3.14</v>
      </c>
      <c r="DZ1002" s="13">
        <v>3.1120000000000001</v>
      </c>
      <c r="EA1002" s="13">
        <v>3.06</v>
      </c>
      <c r="EB1002" s="13">
        <v>2.7549999999999999</v>
      </c>
      <c r="EC1002" s="13">
        <v>2.7480000000000002</v>
      </c>
      <c r="ED1002" s="13">
        <v>2.782</v>
      </c>
      <c r="EE1002" s="13">
        <v>2.819</v>
      </c>
      <c r="EF1002" s="13">
        <v>2.8359999999999999</v>
      </c>
      <c r="EG1002" s="13">
        <v>2.8330000000000002</v>
      </c>
      <c r="EH1002" s="13">
        <v>2.8650000000000002</v>
      </c>
      <c r="EI1002" s="13">
        <v>2.923</v>
      </c>
      <c r="EJ1002" s="13">
        <v>3.0609999999999999</v>
      </c>
      <c r="EK1002" s="13">
        <v>3.1680000000000001</v>
      </c>
      <c r="EL1002" s="13">
        <v>3.1280000000000001</v>
      </c>
      <c r="EM1002" s="13">
        <v>3.06</v>
      </c>
      <c r="EN1002" s="13">
        <v>2.7549999999999999</v>
      </c>
      <c r="EO1002" s="13">
        <v>2.7480000000000002</v>
      </c>
      <c r="EP1002" s="13">
        <v>2.78</v>
      </c>
      <c r="EQ1002" s="13">
        <v>2.8170000000000002</v>
      </c>
      <c r="ER1002" s="13">
        <v>2.8460000000000001</v>
      </c>
      <c r="ES1002" s="13">
        <v>2.8519999999999999</v>
      </c>
      <c r="ET1002" s="13">
        <v>2.8860000000000001</v>
      </c>
      <c r="EU1002" s="13">
        <v>2.96</v>
      </c>
      <c r="EV1002" s="13">
        <v>3.1120000000000001</v>
      </c>
      <c r="EW1002" s="13">
        <v>3.2440000000000002</v>
      </c>
      <c r="EX1002" s="13">
        <v>3.2080000000000002</v>
      </c>
      <c r="EY1002" s="13">
        <v>3.1419999999999999</v>
      </c>
      <c r="EZ1002" s="13">
        <v>2.8370000000000002</v>
      </c>
      <c r="FA1002" s="13">
        <v>2.831</v>
      </c>
      <c r="FB1002" s="13">
        <v>2.863</v>
      </c>
      <c r="FC1002" s="13">
        <v>2.899</v>
      </c>
      <c r="FD1002" s="13">
        <v>2.93</v>
      </c>
      <c r="FE1002" s="13">
        <v>2.9359999999999999</v>
      </c>
      <c r="FF1002" s="13">
        <v>2.97</v>
      </c>
      <c r="FG1002" s="13">
        <v>3.048</v>
      </c>
      <c r="FH1002" s="13">
        <v>-0.14899999999999999</v>
      </c>
      <c r="FI1002" s="13">
        <v>-0.154</v>
      </c>
      <c r="FJ1002" s="13">
        <v>-0.161</v>
      </c>
      <c r="FK1002" s="13">
        <v>-0.34300000000000003</v>
      </c>
      <c r="FL1002" s="13">
        <v>-0.36099999999999999</v>
      </c>
      <c r="FM1002" s="13">
        <v>-0.36199999999999999</v>
      </c>
      <c r="FN1002" s="13">
        <v>-0.35799999999999998</v>
      </c>
      <c r="FO1002" s="13">
        <v>-0.30599999999999999</v>
      </c>
      <c r="FP1002" s="13">
        <v>-0.30199999999999999</v>
      </c>
      <c r="FQ1002" s="13">
        <v>-0.307</v>
      </c>
      <c r="FR1002" s="13">
        <v>-0.3</v>
      </c>
      <c r="FS1002" s="13">
        <v>-0.14599999999999999</v>
      </c>
      <c r="FT1002" s="13">
        <v>-8.5000000000000006E-2</v>
      </c>
      <c r="FU1002" s="13">
        <v>-0.113</v>
      </c>
      <c r="FV1002" s="13">
        <v>-0.123</v>
      </c>
      <c r="FW1002" s="13">
        <v>-0.19800000000000001</v>
      </c>
      <c r="FX1002" s="13">
        <v>-0.315</v>
      </c>
      <c r="FY1002" s="13">
        <v>-0.36899999999999999</v>
      </c>
      <c r="FZ1002" s="13">
        <v>-0.37</v>
      </c>
      <c r="GA1002" s="13">
        <v>-0.33900000000000002</v>
      </c>
      <c r="GB1002" s="13">
        <v>-0.33800000000000002</v>
      </c>
      <c r="GC1002" s="13">
        <v>-0.34</v>
      </c>
      <c r="GD1002" s="13">
        <v>-0.33200000000000002</v>
      </c>
      <c r="GE1002" s="13">
        <v>-0.152</v>
      </c>
      <c r="GF1002" s="13">
        <v>-9.7000000000000003E-2</v>
      </c>
      <c r="GG1002" s="13">
        <v>-0.11600000000000001</v>
      </c>
      <c r="GH1002" s="13">
        <v>-0.11600000000000001</v>
      </c>
      <c r="GI1002" s="13">
        <v>-0.13700000000000001</v>
      </c>
      <c r="GJ1002" s="13">
        <v>-0.32600000000000001</v>
      </c>
      <c r="GK1002" s="13">
        <v>-0.374</v>
      </c>
      <c r="GL1002" s="13">
        <v>-0.375</v>
      </c>
      <c r="GM1002" s="13">
        <v>-0.34100000000000003</v>
      </c>
      <c r="GN1002" s="13">
        <v>-0.33900000000000002</v>
      </c>
      <c r="GO1002" s="13">
        <v>-0.34200000000000003</v>
      </c>
      <c r="GP1002" s="13">
        <v>-0.33400000000000002</v>
      </c>
      <c r="GQ1002" s="13">
        <v>-0.157</v>
      </c>
      <c r="GR1002" s="13">
        <v>-9.4E-2</v>
      </c>
      <c r="GS1002" s="13">
        <v>-0.105</v>
      </c>
      <c r="GT1002" s="13">
        <v>-0.107</v>
      </c>
      <c r="GU1002" s="13">
        <v>-0.13300000000000001</v>
      </c>
      <c r="GV1002" s="13">
        <v>-0.32500000000000001</v>
      </c>
      <c r="GW1002" s="13">
        <v>-0.36199999999999999</v>
      </c>
      <c r="GX1002" s="13">
        <v>-0.36399999999999999</v>
      </c>
      <c r="GY1002" s="13">
        <v>-0.32100000000000001</v>
      </c>
      <c r="GZ1002" s="13">
        <v>-0.24858333333333335</v>
      </c>
      <c r="HA1002" s="13">
        <v>-0.24858333333333335</v>
      </c>
      <c r="HB1002" s="13">
        <v>-0.24858333333333335</v>
      </c>
      <c r="HC1002" s="13">
        <v>-0.24858333333333335</v>
      </c>
      <c r="HD1002" s="13">
        <v>-0.24858333333333335</v>
      </c>
      <c r="HE1002" s="13">
        <v>-0.24858333333333335</v>
      </c>
      <c r="HF1002" s="13">
        <v>-0.24858333333333335</v>
      </c>
      <c r="HG1002" s="13">
        <v>-0.24858333333333335</v>
      </c>
      <c r="HH1002" s="13">
        <v>-0.24858333333333335</v>
      </c>
      <c r="HI1002" s="13">
        <v>-0.24858333333333335</v>
      </c>
      <c r="HJ1002" s="13">
        <v>-0.24858333333333335</v>
      </c>
      <c r="HK1002" s="13">
        <v>-0.24858333333333335</v>
      </c>
      <c r="HL1002" s="13">
        <v>-0.24858333333333335</v>
      </c>
      <c r="HM1002" s="13">
        <v>-0.24858333333333335</v>
      </c>
      <c r="HN1002" s="13">
        <v>-0.24858333333333335</v>
      </c>
      <c r="HO1002" s="13">
        <v>-0.24858333333333335</v>
      </c>
      <c r="HP1002" s="17">
        <v>2.6720000000000002</v>
      </c>
      <c r="HQ1002" s="17">
        <v>2.8290000000000002</v>
      </c>
      <c r="HR1002" s="17">
        <v>2.8620000000000001</v>
      </c>
      <c r="HS1002" s="17">
        <v>2.6669999999999998</v>
      </c>
      <c r="HT1002" s="17">
        <v>2.585</v>
      </c>
      <c r="HU1002" s="17">
        <v>2.58</v>
      </c>
      <c r="HV1002" s="17">
        <v>2.629</v>
      </c>
      <c r="HW1002" s="17">
        <v>2.7149999999999999</v>
      </c>
      <c r="HX1002" s="17">
        <v>2.73</v>
      </c>
      <c r="HY1002" s="17">
        <v>2.7069999999999999</v>
      </c>
      <c r="HZ1002" s="17">
        <v>2.7330000000000001</v>
      </c>
      <c r="IA1002" s="17">
        <v>2.9359999999999999</v>
      </c>
      <c r="IB1002" s="17">
        <v>3.1590000000000003</v>
      </c>
      <c r="IC1002" s="17">
        <v>3.21</v>
      </c>
      <c r="ID1002" s="17">
        <v>3.1769999999999996</v>
      </c>
      <c r="IE1002" s="17">
        <v>3.0340000000000003</v>
      </c>
      <c r="IF1002" s="17">
        <v>2.504</v>
      </c>
      <c r="IG1002" s="17">
        <v>2.4279999999999999</v>
      </c>
      <c r="IH1002" s="17">
        <v>2.4579999999999997</v>
      </c>
      <c r="II1002" s="17">
        <v>2.4980000000000002</v>
      </c>
      <c r="IJ1002" s="17">
        <v>2.4990000000000001</v>
      </c>
      <c r="IK1002" s="17">
        <v>2.4860000000000002</v>
      </c>
      <c r="IL1002" s="17">
        <v>2.5330000000000004</v>
      </c>
      <c r="IM1002" s="17">
        <v>2.7519999999999998</v>
      </c>
      <c r="IN1002" s="17">
        <v>2.9409999999999998</v>
      </c>
      <c r="IO1002" s="17">
        <v>3.024</v>
      </c>
      <c r="IP1002" s="17">
        <v>2.996</v>
      </c>
      <c r="IQ1002" s="17">
        <v>2.923</v>
      </c>
      <c r="IR1002" s="17">
        <v>2.4289999999999998</v>
      </c>
      <c r="IS1002" s="17">
        <v>2.3740000000000001</v>
      </c>
      <c r="IT1002" s="17">
        <v>2.407</v>
      </c>
      <c r="IU1002" s="17">
        <v>2.4779999999999998</v>
      </c>
      <c r="IV1002" s="17">
        <v>2.4969999999999999</v>
      </c>
      <c r="IW1002" s="17">
        <v>2.4910000000000001</v>
      </c>
      <c r="IX1002" s="17">
        <v>2.5310000000000001</v>
      </c>
      <c r="IY1002" s="17">
        <v>2.766</v>
      </c>
      <c r="IZ1002" s="17">
        <v>2.9670000000000001</v>
      </c>
      <c r="JA1002" s="17">
        <v>3.0630000000000002</v>
      </c>
      <c r="JB1002" s="17">
        <v>3.0209999999999999</v>
      </c>
      <c r="JC1002" s="17">
        <v>2.927</v>
      </c>
      <c r="JD1002" s="17">
        <v>2.4299999999999997</v>
      </c>
      <c r="JE1002" s="17">
        <v>2.3860000000000001</v>
      </c>
      <c r="JF1002" s="17">
        <v>2.4159999999999999</v>
      </c>
      <c r="JG1002" s="17">
        <v>2.496</v>
      </c>
      <c r="JH1002" s="17">
        <v>2.5974166666666667</v>
      </c>
      <c r="JI1002" s="17">
        <v>2.6034166666666665</v>
      </c>
      <c r="JJ1002" s="17">
        <v>2.6374166666666667</v>
      </c>
      <c r="JK1002" s="17">
        <v>2.7114166666666666</v>
      </c>
      <c r="JL1002" s="17">
        <v>2.8634166666666667</v>
      </c>
      <c r="JM1002" s="17">
        <v>2.9954166666666668</v>
      </c>
      <c r="JN1002" s="17">
        <v>2.9594166666666668</v>
      </c>
      <c r="JO1002" s="17">
        <v>2.8934166666666665</v>
      </c>
      <c r="JP1002" s="17">
        <v>2.5884166666666668</v>
      </c>
      <c r="JQ1002" s="17">
        <v>2.5824166666666666</v>
      </c>
      <c r="JR1002" s="17">
        <v>2.6144166666666666</v>
      </c>
      <c r="JS1002" s="17">
        <v>2.6504166666666666</v>
      </c>
      <c r="JT1002" s="17">
        <v>2.6814166666666668</v>
      </c>
      <c r="JU1002" s="17">
        <v>2.6874166666666666</v>
      </c>
      <c r="JV1002" s="17">
        <v>2.7214166666666668</v>
      </c>
      <c r="JW1002" s="17">
        <v>2.7994166666666667</v>
      </c>
      <c r="JX1002" s="13">
        <v>2.7204166666666669</v>
      </c>
      <c r="JY1002" s="12">
        <v>3.0099375000000004</v>
      </c>
    </row>
    <row r="1003" spans="43:285" x14ac:dyDescent="0.25">
      <c r="AQ1003" s="11">
        <v>42682</v>
      </c>
      <c r="AR1003" s="11">
        <v>42705</v>
      </c>
      <c r="AS1003" s="11">
        <v>42736</v>
      </c>
      <c r="AT1003" s="11">
        <v>42767</v>
      </c>
      <c r="AU1003" s="11">
        <v>42795</v>
      </c>
      <c r="AV1003" s="11">
        <v>42826</v>
      </c>
      <c r="AW1003" s="11">
        <v>42856</v>
      </c>
      <c r="AX1003" s="11">
        <v>42887</v>
      </c>
      <c r="AY1003" s="11">
        <v>42917</v>
      </c>
      <c r="AZ1003" s="11">
        <v>42948</v>
      </c>
      <c r="BA1003" s="11">
        <v>42979</v>
      </c>
      <c r="BB1003" s="11">
        <v>43009</v>
      </c>
      <c r="BC1003" s="11">
        <v>43040</v>
      </c>
      <c r="BD1003" s="11">
        <v>43070</v>
      </c>
      <c r="BE1003" s="11">
        <v>43101</v>
      </c>
      <c r="BF1003" s="11">
        <v>43132</v>
      </c>
      <c r="BG1003" s="11">
        <v>43160</v>
      </c>
      <c r="BH1003" s="11">
        <v>43191</v>
      </c>
      <c r="BI1003" s="11">
        <v>43221</v>
      </c>
      <c r="BJ1003" s="11">
        <v>43252</v>
      </c>
      <c r="BK1003" s="11">
        <v>43282</v>
      </c>
      <c r="BL1003" s="11">
        <v>43313</v>
      </c>
      <c r="BM1003" s="11">
        <v>43344</v>
      </c>
      <c r="BN1003" s="11">
        <v>43374</v>
      </c>
      <c r="BO1003" s="11">
        <v>43405</v>
      </c>
      <c r="BP1003" s="11">
        <v>43435</v>
      </c>
      <c r="BQ1003" s="11">
        <v>43466</v>
      </c>
      <c r="BR1003" s="11">
        <v>43497</v>
      </c>
      <c r="BS1003" s="11">
        <v>43525</v>
      </c>
      <c r="BT1003" s="11">
        <v>43556</v>
      </c>
      <c r="BU1003" s="11">
        <v>43586</v>
      </c>
      <c r="BV1003" s="11">
        <v>43617</v>
      </c>
      <c r="BW1003" s="11">
        <v>43647</v>
      </c>
      <c r="BX1003" s="11">
        <v>43678</v>
      </c>
      <c r="BY1003" s="11">
        <v>43709</v>
      </c>
      <c r="BZ1003" s="11">
        <v>43739</v>
      </c>
      <c r="CA1003" s="11">
        <v>43770</v>
      </c>
      <c r="CB1003" s="11">
        <v>43800</v>
      </c>
      <c r="CC1003" s="11">
        <v>43831</v>
      </c>
      <c r="CD1003" s="11">
        <v>43862</v>
      </c>
      <c r="CE1003" s="11">
        <v>43891</v>
      </c>
      <c r="CF1003" s="11">
        <v>43922</v>
      </c>
      <c r="CG1003" s="11">
        <v>43952</v>
      </c>
      <c r="CH1003" s="11">
        <v>43983</v>
      </c>
      <c r="CI1003" s="11">
        <v>44013</v>
      </c>
      <c r="CJ1003" s="11">
        <v>44044</v>
      </c>
      <c r="CK1003" s="11">
        <v>44075</v>
      </c>
      <c r="CL1003" s="11">
        <v>44105</v>
      </c>
      <c r="CM1003" s="11">
        <v>44136</v>
      </c>
      <c r="CN1003" s="11">
        <v>44166</v>
      </c>
      <c r="CO1003" s="11">
        <v>44197</v>
      </c>
      <c r="CP1003" s="11">
        <v>44228</v>
      </c>
      <c r="CQ1003" s="11">
        <v>44256</v>
      </c>
      <c r="CR1003" s="11">
        <v>44287</v>
      </c>
      <c r="CS1003" s="11">
        <v>44317</v>
      </c>
      <c r="CT1003" s="11">
        <v>44348</v>
      </c>
      <c r="CU1003" s="11">
        <v>44378</v>
      </c>
      <c r="CV1003" s="11">
        <v>44409</v>
      </c>
      <c r="CW1003" s="11">
        <v>44440</v>
      </c>
      <c r="CX1003" s="11">
        <v>44470</v>
      </c>
      <c r="CY1003" s="11">
        <v>44501</v>
      </c>
      <c r="CZ1003" s="13">
        <v>2.613</v>
      </c>
      <c r="DA1003" s="13">
        <v>2.786</v>
      </c>
      <c r="DB1003" s="13">
        <v>2.8319999999999999</v>
      </c>
      <c r="DC1003" s="13">
        <v>2.8330000000000002</v>
      </c>
      <c r="DD1003" s="13">
        <v>2.7959999999999998</v>
      </c>
      <c r="DE1003" s="13">
        <v>2.8050000000000002</v>
      </c>
      <c r="DF1003" s="13">
        <v>2.863</v>
      </c>
      <c r="DG1003" s="13">
        <v>2.8769999999999998</v>
      </c>
      <c r="DH1003" s="13">
        <v>2.891</v>
      </c>
      <c r="DI1003" s="13">
        <v>2.8740000000000001</v>
      </c>
      <c r="DJ1003" s="13">
        <v>2.895</v>
      </c>
      <c r="DK1003" s="13">
        <v>2.9449999999999998</v>
      </c>
      <c r="DL1003" s="13">
        <v>3.101</v>
      </c>
      <c r="DM1003" s="13">
        <v>3.2109999999999999</v>
      </c>
      <c r="DN1003" s="13">
        <v>3.1749999999999998</v>
      </c>
      <c r="DO1003" s="13">
        <v>3.0739999999999998</v>
      </c>
      <c r="DP1003" s="13">
        <v>2.742</v>
      </c>
      <c r="DQ1003" s="13">
        <v>2.7</v>
      </c>
      <c r="DR1003" s="13">
        <v>2.7639999999999998</v>
      </c>
      <c r="DS1003" s="13">
        <v>2.7650000000000001</v>
      </c>
      <c r="DT1003" s="13">
        <v>2.7650000000000001</v>
      </c>
      <c r="DU1003" s="13">
        <v>2.778</v>
      </c>
      <c r="DV1003" s="13">
        <v>2.8039999999999998</v>
      </c>
      <c r="DW1003" s="13">
        <v>2.86</v>
      </c>
      <c r="DX1003" s="13">
        <v>2.996</v>
      </c>
      <c r="DY1003" s="13">
        <v>3.101</v>
      </c>
      <c r="DZ1003" s="13">
        <v>3.0760000000000001</v>
      </c>
      <c r="EA1003" s="13">
        <v>3.024</v>
      </c>
      <c r="EB1003" s="13">
        <v>2.7290000000000001</v>
      </c>
      <c r="EC1003" s="13">
        <v>2.722</v>
      </c>
      <c r="ED1003" s="13">
        <v>2.7559999999999998</v>
      </c>
      <c r="EE1003" s="13">
        <v>2.7930000000000001</v>
      </c>
      <c r="EF1003" s="13">
        <v>2.81</v>
      </c>
      <c r="EG1003" s="13">
        <v>2.8069999999999999</v>
      </c>
      <c r="EH1003" s="13">
        <v>2.839</v>
      </c>
      <c r="EI1003" s="13">
        <v>2.8969999999999998</v>
      </c>
      <c r="EJ1003" s="13">
        <v>3.05</v>
      </c>
      <c r="EK1003" s="13">
        <v>3.1419999999999999</v>
      </c>
      <c r="EL1003" s="13">
        <v>3.1030000000000002</v>
      </c>
      <c r="EM1003" s="13">
        <v>3.036</v>
      </c>
      <c r="EN1003" s="13">
        <v>2.7360000000000002</v>
      </c>
      <c r="EO1003" s="13">
        <v>2.7290000000000001</v>
      </c>
      <c r="EP1003" s="13">
        <v>2.7610000000000001</v>
      </c>
      <c r="EQ1003" s="13">
        <v>2.798</v>
      </c>
      <c r="ER1003" s="13">
        <v>2.827</v>
      </c>
      <c r="ES1003" s="13">
        <v>2.8330000000000002</v>
      </c>
      <c r="ET1003" s="13">
        <v>2.867</v>
      </c>
      <c r="EU1003" s="13">
        <v>2.9409999999999998</v>
      </c>
      <c r="EV1003" s="13">
        <v>3.093</v>
      </c>
      <c r="EW1003" s="13">
        <v>3.2250000000000001</v>
      </c>
      <c r="EX1003" s="13">
        <v>3.19</v>
      </c>
      <c r="EY1003" s="13">
        <v>3.125</v>
      </c>
      <c r="EZ1003" s="13">
        <v>2.8250000000000002</v>
      </c>
      <c r="FA1003" s="13">
        <v>2.819</v>
      </c>
      <c r="FB1003" s="13">
        <v>2.851</v>
      </c>
      <c r="FC1003" s="13">
        <v>2.887</v>
      </c>
      <c r="FD1003" s="13">
        <v>2.9180000000000001</v>
      </c>
      <c r="FE1003" s="13">
        <v>2.9239999999999999</v>
      </c>
      <c r="FF1003" s="13">
        <v>2.9580000000000002</v>
      </c>
      <c r="FG1003" s="13">
        <v>3.036</v>
      </c>
      <c r="FH1003" s="13">
        <v>-0.10100000000000001</v>
      </c>
      <c r="FI1003" s="13">
        <v>-0.121</v>
      </c>
      <c r="FJ1003" s="13">
        <v>-0.128</v>
      </c>
      <c r="FK1003" s="13">
        <v>-0.30599999999999999</v>
      </c>
      <c r="FL1003" s="13">
        <v>-0.34599999999999997</v>
      </c>
      <c r="FM1003" s="13">
        <v>-0.34399999999999997</v>
      </c>
      <c r="FN1003" s="13">
        <v>-0.33600000000000002</v>
      </c>
      <c r="FO1003" s="13">
        <v>-0.29299999999999998</v>
      </c>
      <c r="FP1003" s="13">
        <v>-0.28999999999999998</v>
      </c>
      <c r="FQ1003" s="13">
        <v>-0.29099999999999998</v>
      </c>
      <c r="FR1003" s="13">
        <v>-0.29499999999999998</v>
      </c>
      <c r="FS1003" s="13">
        <v>-0.128</v>
      </c>
      <c r="FT1003" s="13">
        <v>-7.5999999999999998E-2</v>
      </c>
      <c r="FU1003" s="13">
        <v>-0.106</v>
      </c>
      <c r="FV1003" s="13">
        <v>-0.11799999999999999</v>
      </c>
      <c r="FW1003" s="13">
        <v>-0.19400000000000001</v>
      </c>
      <c r="FX1003" s="13">
        <v>-0.32800000000000001</v>
      </c>
      <c r="FY1003" s="13">
        <v>-0.36499999999999999</v>
      </c>
      <c r="FZ1003" s="13">
        <v>-0.36699999999999999</v>
      </c>
      <c r="GA1003" s="13">
        <v>-0.32400000000000001</v>
      </c>
      <c r="GB1003" s="13">
        <v>-0.32200000000000001</v>
      </c>
      <c r="GC1003" s="13">
        <v>-0.32700000000000001</v>
      </c>
      <c r="GD1003" s="13">
        <v>-0.314</v>
      </c>
      <c r="GE1003" s="13">
        <v>-0.152</v>
      </c>
      <c r="GF1003" s="13">
        <v>-8.7999999999999995E-2</v>
      </c>
      <c r="GG1003" s="13">
        <v>-0.108</v>
      </c>
      <c r="GH1003" s="13">
        <v>-0.112</v>
      </c>
      <c r="GI1003" s="13">
        <v>-0.151</v>
      </c>
      <c r="GJ1003" s="13">
        <v>-0.33300000000000002</v>
      </c>
      <c r="GK1003" s="13">
        <v>-0.37</v>
      </c>
      <c r="GL1003" s="13">
        <v>-0.372</v>
      </c>
      <c r="GM1003" s="13">
        <v>-0.33</v>
      </c>
      <c r="GN1003" s="13">
        <v>-0.32700000000000001</v>
      </c>
      <c r="GO1003" s="13">
        <v>-0.33200000000000002</v>
      </c>
      <c r="GP1003" s="13">
        <v>-0.32</v>
      </c>
      <c r="GQ1003" s="13">
        <v>-0.14899999999999999</v>
      </c>
      <c r="GR1003" s="13">
        <v>-8.2000000000000003E-2</v>
      </c>
      <c r="GS1003" s="13">
        <v>-9.6000000000000002E-2</v>
      </c>
      <c r="GT1003" s="13">
        <v>-0.1</v>
      </c>
      <c r="GU1003" s="13">
        <v>-0.13900000000000001</v>
      </c>
      <c r="GV1003" s="13">
        <v>-0.315</v>
      </c>
      <c r="GW1003" s="13">
        <v>-0.35299999999999998</v>
      </c>
      <c r="GX1003" s="13">
        <v>-0.35399999999999998</v>
      </c>
      <c r="GY1003" s="13">
        <v>-0.311</v>
      </c>
      <c r="GZ1003" s="13">
        <v>-0.23983333333333334</v>
      </c>
      <c r="HA1003" s="13">
        <v>-0.23983333333333334</v>
      </c>
      <c r="HB1003" s="13">
        <v>-0.23983333333333334</v>
      </c>
      <c r="HC1003" s="13">
        <v>-0.23983333333333334</v>
      </c>
      <c r="HD1003" s="13">
        <v>-0.23983333333333334</v>
      </c>
      <c r="HE1003" s="13">
        <v>-0.23983333333333334</v>
      </c>
      <c r="HF1003" s="13">
        <v>-0.23983333333333334</v>
      </c>
      <c r="HG1003" s="13">
        <v>-0.23983333333333334</v>
      </c>
      <c r="HH1003" s="13">
        <v>-0.23983333333333334</v>
      </c>
      <c r="HI1003" s="13">
        <v>-0.23983333333333334</v>
      </c>
      <c r="HJ1003" s="13">
        <v>-0.23983333333333334</v>
      </c>
      <c r="HK1003" s="13">
        <v>-0.23983333333333334</v>
      </c>
      <c r="HL1003" s="13">
        <v>-0.23983333333333334</v>
      </c>
      <c r="HM1003" s="13">
        <v>-0.23983333333333334</v>
      </c>
      <c r="HN1003" s="13">
        <v>-0.23983333333333334</v>
      </c>
      <c r="HO1003" s="13">
        <v>-0.23983333333333334</v>
      </c>
      <c r="HP1003" s="17">
        <v>2.512</v>
      </c>
      <c r="HQ1003" s="17">
        <v>2.665</v>
      </c>
      <c r="HR1003" s="17">
        <v>2.7039999999999997</v>
      </c>
      <c r="HS1003" s="17">
        <v>2.5270000000000001</v>
      </c>
      <c r="HT1003" s="17">
        <v>2.4499999999999997</v>
      </c>
      <c r="HU1003" s="17">
        <v>2.4610000000000003</v>
      </c>
      <c r="HV1003" s="17">
        <v>2.5270000000000001</v>
      </c>
      <c r="HW1003" s="17">
        <v>2.5839999999999996</v>
      </c>
      <c r="HX1003" s="17">
        <v>2.601</v>
      </c>
      <c r="HY1003" s="17">
        <v>2.5830000000000002</v>
      </c>
      <c r="HZ1003" s="17">
        <v>2.6</v>
      </c>
      <c r="IA1003" s="17">
        <v>2.8169999999999997</v>
      </c>
      <c r="IB1003" s="17">
        <v>3.0249999999999999</v>
      </c>
      <c r="IC1003" s="17">
        <v>3.105</v>
      </c>
      <c r="ID1003" s="17">
        <v>3.0569999999999999</v>
      </c>
      <c r="IE1003" s="17">
        <v>2.88</v>
      </c>
      <c r="IF1003" s="17">
        <v>2.4140000000000001</v>
      </c>
      <c r="IG1003" s="17">
        <v>2.335</v>
      </c>
      <c r="IH1003" s="17">
        <v>2.3969999999999998</v>
      </c>
      <c r="II1003" s="17">
        <v>2.4410000000000003</v>
      </c>
      <c r="IJ1003" s="17">
        <v>2.4430000000000001</v>
      </c>
      <c r="IK1003" s="17">
        <v>2.4510000000000001</v>
      </c>
      <c r="IL1003" s="17">
        <v>2.4899999999999998</v>
      </c>
      <c r="IM1003" s="17">
        <v>2.7079999999999997</v>
      </c>
      <c r="IN1003" s="17">
        <v>2.9079999999999999</v>
      </c>
      <c r="IO1003" s="17">
        <v>2.9929999999999999</v>
      </c>
      <c r="IP1003" s="17">
        <v>2.964</v>
      </c>
      <c r="IQ1003" s="17">
        <v>2.8730000000000002</v>
      </c>
      <c r="IR1003" s="17">
        <v>2.3959999999999999</v>
      </c>
      <c r="IS1003" s="17">
        <v>2.3519999999999999</v>
      </c>
      <c r="IT1003" s="17">
        <v>2.3839999999999999</v>
      </c>
      <c r="IU1003" s="17">
        <v>2.4630000000000001</v>
      </c>
      <c r="IV1003" s="17">
        <v>2.4830000000000001</v>
      </c>
      <c r="IW1003" s="17">
        <v>2.4750000000000001</v>
      </c>
      <c r="IX1003" s="17">
        <v>2.5190000000000001</v>
      </c>
      <c r="IY1003" s="17">
        <v>2.7479999999999998</v>
      </c>
      <c r="IZ1003" s="17">
        <v>2.968</v>
      </c>
      <c r="JA1003" s="17">
        <v>3.0459999999999998</v>
      </c>
      <c r="JB1003" s="17">
        <v>3.0030000000000001</v>
      </c>
      <c r="JC1003" s="17">
        <v>2.8970000000000002</v>
      </c>
      <c r="JD1003" s="17">
        <v>2.4210000000000003</v>
      </c>
      <c r="JE1003" s="17">
        <v>2.3760000000000003</v>
      </c>
      <c r="JF1003" s="17">
        <v>2.407</v>
      </c>
      <c r="JG1003" s="17">
        <v>2.4870000000000001</v>
      </c>
      <c r="JH1003" s="17">
        <v>2.5871666666666666</v>
      </c>
      <c r="JI1003" s="17">
        <v>2.5931666666666668</v>
      </c>
      <c r="JJ1003" s="17">
        <v>2.6271666666666667</v>
      </c>
      <c r="JK1003" s="17">
        <v>2.7011666666666665</v>
      </c>
      <c r="JL1003" s="17">
        <v>2.8531666666666666</v>
      </c>
      <c r="JM1003" s="17">
        <v>2.9851666666666667</v>
      </c>
      <c r="JN1003" s="17">
        <v>2.9501666666666666</v>
      </c>
      <c r="JO1003" s="17">
        <v>2.8851666666666667</v>
      </c>
      <c r="JP1003" s="17">
        <v>2.5851666666666668</v>
      </c>
      <c r="JQ1003" s="17">
        <v>2.5791666666666666</v>
      </c>
      <c r="JR1003" s="17">
        <v>2.6111666666666666</v>
      </c>
      <c r="JS1003" s="17">
        <v>2.6471666666666667</v>
      </c>
      <c r="JT1003" s="17">
        <v>2.6781666666666668</v>
      </c>
      <c r="JU1003" s="17">
        <v>2.6841666666666666</v>
      </c>
      <c r="JV1003" s="17">
        <v>2.7181666666666668</v>
      </c>
      <c r="JW1003" s="17">
        <v>2.7961666666666667</v>
      </c>
      <c r="JX1003" s="13">
        <v>2.5859166666666664</v>
      </c>
      <c r="JY1003" s="12">
        <v>2.991166666666667</v>
      </c>
    </row>
    <row r="1004" spans="43:285" x14ac:dyDescent="0.25">
      <c r="AQ1004" s="11">
        <v>42683</v>
      </c>
      <c r="AR1004" s="11">
        <v>42705</v>
      </c>
      <c r="AS1004" s="11">
        <v>42736</v>
      </c>
      <c r="AT1004" s="11">
        <v>42767</v>
      </c>
      <c r="AU1004" s="11">
        <v>42795</v>
      </c>
      <c r="AV1004" s="11">
        <v>42826</v>
      </c>
      <c r="AW1004" s="11">
        <v>42856</v>
      </c>
      <c r="AX1004" s="11">
        <v>42887</v>
      </c>
      <c r="AY1004" s="11">
        <v>42917</v>
      </c>
      <c r="AZ1004" s="11">
        <v>42948</v>
      </c>
      <c r="BA1004" s="11">
        <v>42979</v>
      </c>
      <c r="BB1004" s="11">
        <v>43009</v>
      </c>
      <c r="BC1004" s="11">
        <v>43040</v>
      </c>
      <c r="BD1004" s="11">
        <v>43070</v>
      </c>
      <c r="BE1004" s="11">
        <v>43101</v>
      </c>
      <c r="BF1004" s="11">
        <v>43132</v>
      </c>
      <c r="BG1004" s="11">
        <v>43160</v>
      </c>
      <c r="BH1004" s="11">
        <v>43191</v>
      </c>
      <c r="BI1004" s="11">
        <v>43221</v>
      </c>
      <c r="BJ1004" s="11">
        <v>43252</v>
      </c>
      <c r="BK1004" s="11">
        <v>43282</v>
      </c>
      <c r="BL1004" s="11">
        <v>43313</v>
      </c>
      <c r="BM1004" s="11">
        <v>43344</v>
      </c>
      <c r="BN1004" s="11">
        <v>43374</v>
      </c>
      <c r="BO1004" s="11">
        <v>43405</v>
      </c>
      <c r="BP1004" s="11">
        <v>43435</v>
      </c>
      <c r="BQ1004" s="11">
        <v>43466</v>
      </c>
      <c r="BR1004" s="11">
        <v>43497</v>
      </c>
      <c r="BS1004" s="11">
        <v>43525</v>
      </c>
      <c r="BT1004" s="11">
        <v>43556</v>
      </c>
      <c r="BU1004" s="11">
        <v>43586</v>
      </c>
      <c r="BV1004" s="11">
        <v>43617</v>
      </c>
      <c r="BW1004" s="11">
        <v>43647</v>
      </c>
      <c r="BX1004" s="11">
        <v>43678</v>
      </c>
      <c r="BY1004" s="11">
        <v>43709</v>
      </c>
      <c r="BZ1004" s="11">
        <v>43739</v>
      </c>
      <c r="CA1004" s="11">
        <v>43770</v>
      </c>
      <c r="CB1004" s="11">
        <v>43800</v>
      </c>
      <c r="CC1004" s="11">
        <v>43831</v>
      </c>
      <c r="CD1004" s="11">
        <v>43862</v>
      </c>
      <c r="CE1004" s="11">
        <v>43891</v>
      </c>
      <c r="CF1004" s="11">
        <v>43922</v>
      </c>
      <c r="CG1004" s="11">
        <v>43952</v>
      </c>
      <c r="CH1004" s="11">
        <v>43983</v>
      </c>
      <c r="CI1004" s="11">
        <v>44013</v>
      </c>
      <c r="CJ1004" s="11">
        <v>44044</v>
      </c>
      <c r="CK1004" s="11">
        <v>44075</v>
      </c>
      <c r="CL1004" s="11">
        <v>44105</v>
      </c>
      <c r="CM1004" s="11">
        <v>44136</v>
      </c>
      <c r="CN1004" s="11">
        <v>44166</v>
      </c>
      <c r="CO1004" s="11">
        <v>44197</v>
      </c>
      <c r="CP1004" s="11">
        <v>44228</v>
      </c>
      <c r="CQ1004" s="11">
        <v>44256</v>
      </c>
      <c r="CR1004" s="11">
        <v>44287</v>
      </c>
      <c r="CS1004" s="11">
        <v>44317</v>
      </c>
      <c r="CT1004" s="11">
        <v>44348</v>
      </c>
      <c r="CU1004" s="11">
        <v>44378</v>
      </c>
      <c r="CV1004" s="11">
        <v>44409</v>
      </c>
      <c r="CW1004" s="11">
        <v>44440</v>
      </c>
      <c r="CX1004" s="11">
        <v>44470</v>
      </c>
      <c r="CY1004" s="11">
        <v>44501</v>
      </c>
      <c r="CZ1004" s="13">
        <v>2.681</v>
      </c>
      <c r="DA1004" s="13">
        <v>2.85</v>
      </c>
      <c r="DB1004" s="13">
        <v>2.8839999999999999</v>
      </c>
      <c r="DC1004" s="13">
        <v>2.8809999999999998</v>
      </c>
      <c r="DD1004" s="13">
        <v>2.827</v>
      </c>
      <c r="DE1004" s="13">
        <v>2.855</v>
      </c>
      <c r="DF1004" s="13">
        <v>2.8889999999999998</v>
      </c>
      <c r="DG1004" s="13">
        <v>2.9239999999999999</v>
      </c>
      <c r="DH1004" s="13">
        <v>2.9289999999999998</v>
      </c>
      <c r="DI1004" s="13">
        <v>2.8</v>
      </c>
      <c r="DJ1004" s="13">
        <v>2.94</v>
      </c>
      <c r="DK1004" s="13">
        <v>2.867</v>
      </c>
      <c r="DL1004" s="13">
        <v>3.1360000000000001</v>
      </c>
      <c r="DM1004" s="13">
        <v>3.2280000000000002</v>
      </c>
      <c r="DN1004" s="13">
        <v>3.2120000000000002</v>
      </c>
      <c r="DO1004" s="13">
        <v>3.15</v>
      </c>
      <c r="DP1004" s="13">
        <v>2.7650000000000001</v>
      </c>
      <c r="DQ1004" s="13">
        <v>2.7450000000000001</v>
      </c>
      <c r="DR1004" s="13">
        <v>2.7639999999999998</v>
      </c>
      <c r="DS1004" s="13">
        <v>2.7909999999999999</v>
      </c>
      <c r="DT1004" s="13">
        <v>2.7909999999999999</v>
      </c>
      <c r="DU1004" s="13">
        <v>2.7759999999999998</v>
      </c>
      <c r="DV1004" s="13">
        <v>2.802</v>
      </c>
      <c r="DW1004" s="13">
        <v>2.8559999999999999</v>
      </c>
      <c r="DX1004" s="13">
        <v>2.99</v>
      </c>
      <c r="DY1004" s="13">
        <v>3.0950000000000002</v>
      </c>
      <c r="DZ1004" s="13">
        <v>3.07</v>
      </c>
      <c r="EA1004" s="13">
        <v>3.0249999999999999</v>
      </c>
      <c r="EB1004" s="13">
        <v>2.73</v>
      </c>
      <c r="EC1004" s="13">
        <v>2.7229999999999999</v>
      </c>
      <c r="ED1004" s="13">
        <v>2.7570000000000001</v>
      </c>
      <c r="EE1004" s="13">
        <v>2.794</v>
      </c>
      <c r="EF1004" s="13">
        <v>2.8109999999999999</v>
      </c>
      <c r="EG1004" s="13">
        <v>2.8079999999999998</v>
      </c>
      <c r="EH1004" s="13">
        <v>2.84</v>
      </c>
      <c r="EI1004" s="13">
        <v>2.8980000000000001</v>
      </c>
      <c r="EJ1004" s="13">
        <v>3.0350000000000001</v>
      </c>
      <c r="EK1004" s="13">
        <v>3.14</v>
      </c>
      <c r="EL1004" s="13">
        <v>3.101</v>
      </c>
      <c r="EM1004" s="13">
        <v>3.0339999999999998</v>
      </c>
      <c r="EN1004" s="13">
        <v>2.734</v>
      </c>
      <c r="EO1004" s="13">
        <v>2.7269999999999999</v>
      </c>
      <c r="EP1004" s="13">
        <v>2.7589999999999999</v>
      </c>
      <c r="EQ1004" s="13">
        <v>2.7959999999999998</v>
      </c>
      <c r="ER1004" s="13">
        <v>2.8250000000000002</v>
      </c>
      <c r="ES1004" s="13">
        <v>2.831</v>
      </c>
      <c r="ET1004" s="13">
        <v>2.8650000000000002</v>
      </c>
      <c r="EU1004" s="13">
        <v>2.9390000000000001</v>
      </c>
      <c r="EV1004" s="13">
        <v>3.0910000000000002</v>
      </c>
      <c r="EW1004" s="13">
        <v>3.2229999999999999</v>
      </c>
      <c r="EX1004" s="13">
        <v>3.1880000000000002</v>
      </c>
      <c r="EY1004" s="13">
        <v>3.1230000000000002</v>
      </c>
      <c r="EZ1004" s="13">
        <v>2.823</v>
      </c>
      <c r="FA1004" s="13">
        <v>2.8170000000000002</v>
      </c>
      <c r="FB1004" s="13">
        <v>2.8490000000000002</v>
      </c>
      <c r="FC1004" s="13">
        <v>2.8849999999999998</v>
      </c>
      <c r="FD1004" s="13">
        <v>2.9159999999999999</v>
      </c>
      <c r="FE1004" s="13">
        <v>2.9220000000000002</v>
      </c>
      <c r="FF1004" s="13">
        <v>2.956</v>
      </c>
      <c r="FG1004" s="13">
        <v>3.0339999999999998</v>
      </c>
      <c r="FH1004" s="13">
        <v>-9.5000000000000001E-2</v>
      </c>
      <c r="FI1004" s="13">
        <v>-0.109</v>
      </c>
      <c r="FJ1004" s="13">
        <v>-0.11600000000000001</v>
      </c>
      <c r="FK1004" s="13">
        <v>-0.29599999999999999</v>
      </c>
      <c r="FL1004" s="13">
        <v>-0.35</v>
      </c>
      <c r="FM1004" s="13">
        <v>-0.35099999999999998</v>
      </c>
      <c r="FN1004" s="13">
        <v>-0.34699999999999998</v>
      </c>
      <c r="FO1004" s="13">
        <v>-0.29499999999999998</v>
      </c>
      <c r="FP1004" s="13">
        <v>-0.29199999999999998</v>
      </c>
      <c r="FQ1004" s="13">
        <v>-0.29599999999999999</v>
      </c>
      <c r="FR1004" s="13">
        <v>-0.28899999999999998</v>
      </c>
      <c r="FS1004" s="13">
        <v>-0.14000000000000001</v>
      </c>
      <c r="FT1004" s="13">
        <v>-7.8E-2</v>
      </c>
      <c r="FU1004" s="13">
        <v>-0.104</v>
      </c>
      <c r="FV1004" s="13">
        <v>-0.115</v>
      </c>
      <c r="FW1004" s="13">
        <v>-0.191</v>
      </c>
      <c r="FX1004" s="13">
        <v>-0.311</v>
      </c>
      <c r="FY1004" s="13">
        <v>-0.36499999999999999</v>
      </c>
      <c r="FZ1004" s="13">
        <v>-0.36599999999999999</v>
      </c>
      <c r="GA1004" s="13">
        <v>-0.33500000000000002</v>
      </c>
      <c r="GB1004" s="13">
        <v>-0.33300000000000002</v>
      </c>
      <c r="GC1004" s="13">
        <v>-0.33600000000000002</v>
      </c>
      <c r="GD1004" s="13">
        <v>-0.32800000000000001</v>
      </c>
      <c r="GE1004" s="13">
        <v>-0.14899999999999999</v>
      </c>
      <c r="GF1004" s="13">
        <v>-9.4E-2</v>
      </c>
      <c r="GG1004" s="13">
        <v>-0.112</v>
      </c>
      <c r="GH1004" s="13">
        <v>-0.113</v>
      </c>
      <c r="GI1004" s="13">
        <v>-0.13400000000000001</v>
      </c>
      <c r="GJ1004" s="13">
        <v>-0.313</v>
      </c>
      <c r="GK1004" s="13">
        <v>-0.36699999999999999</v>
      </c>
      <c r="GL1004" s="13">
        <v>-0.36799999999999999</v>
      </c>
      <c r="GM1004" s="13">
        <v>-0.33700000000000002</v>
      </c>
      <c r="GN1004" s="13">
        <v>-0.33600000000000002</v>
      </c>
      <c r="GO1004" s="13">
        <v>-0.33800000000000002</v>
      </c>
      <c r="GP1004" s="13">
        <v>-0.33200000000000002</v>
      </c>
      <c r="GQ1004" s="13">
        <v>-0.153</v>
      </c>
      <c r="GR1004" s="13">
        <v>-9.1999999999999998E-2</v>
      </c>
      <c r="GS1004" s="13">
        <v>-0.10100000000000001</v>
      </c>
      <c r="GT1004" s="13">
        <v>-0.10199999999999999</v>
      </c>
      <c r="GU1004" s="13">
        <v>-0.123</v>
      </c>
      <c r="GV1004" s="13">
        <v>-0.316</v>
      </c>
      <c r="GW1004" s="13">
        <v>-0.35399999999999998</v>
      </c>
      <c r="GX1004" s="13">
        <v>-0.35499999999999998</v>
      </c>
      <c r="GY1004" s="13">
        <v>-0.312</v>
      </c>
      <c r="GZ1004" s="13">
        <v>-0.24283333333333335</v>
      </c>
      <c r="HA1004" s="13">
        <v>-0.24283333333333335</v>
      </c>
      <c r="HB1004" s="13">
        <v>-0.24283333333333335</v>
      </c>
      <c r="HC1004" s="13">
        <v>-0.24283333333333335</v>
      </c>
      <c r="HD1004" s="13">
        <v>-0.24283333333333335</v>
      </c>
      <c r="HE1004" s="13">
        <v>-0.24283333333333335</v>
      </c>
      <c r="HF1004" s="13">
        <v>-0.24283333333333335</v>
      </c>
      <c r="HG1004" s="13">
        <v>-0.24283333333333335</v>
      </c>
      <c r="HH1004" s="13">
        <v>-0.24283333333333335</v>
      </c>
      <c r="HI1004" s="13">
        <v>-0.24283333333333335</v>
      </c>
      <c r="HJ1004" s="13">
        <v>-0.24283333333333335</v>
      </c>
      <c r="HK1004" s="13">
        <v>-0.24283333333333335</v>
      </c>
      <c r="HL1004" s="13">
        <v>-0.24283333333333335</v>
      </c>
      <c r="HM1004" s="13">
        <v>-0.24283333333333335</v>
      </c>
      <c r="HN1004" s="13">
        <v>-0.24283333333333335</v>
      </c>
      <c r="HO1004" s="13">
        <v>-0.24283333333333335</v>
      </c>
      <c r="HP1004" s="17">
        <v>2.5859999999999999</v>
      </c>
      <c r="HQ1004" s="17">
        <v>2.7410000000000001</v>
      </c>
      <c r="HR1004" s="17">
        <v>2.7679999999999998</v>
      </c>
      <c r="HS1004" s="17">
        <v>2.585</v>
      </c>
      <c r="HT1004" s="17">
        <v>2.4769999999999999</v>
      </c>
      <c r="HU1004" s="17">
        <v>2.504</v>
      </c>
      <c r="HV1004" s="17">
        <v>2.5419999999999998</v>
      </c>
      <c r="HW1004" s="17">
        <v>2.629</v>
      </c>
      <c r="HX1004" s="17">
        <v>2.637</v>
      </c>
      <c r="HY1004" s="17">
        <v>2.504</v>
      </c>
      <c r="HZ1004" s="17">
        <v>2.6509999999999998</v>
      </c>
      <c r="IA1004" s="17">
        <v>2.7269999999999999</v>
      </c>
      <c r="IB1004" s="17">
        <v>3.0580000000000003</v>
      </c>
      <c r="IC1004" s="17">
        <v>3.1240000000000001</v>
      </c>
      <c r="ID1004" s="17">
        <v>3.097</v>
      </c>
      <c r="IE1004" s="17">
        <v>2.9590000000000001</v>
      </c>
      <c r="IF1004" s="17">
        <v>2.4540000000000002</v>
      </c>
      <c r="IG1004" s="17">
        <v>2.38</v>
      </c>
      <c r="IH1004" s="17">
        <v>2.3979999999999997</v>
      </c>
      <c r="II1004" s="17">
        <v>2.456</v>
      </c>
      <c r="IJ1004" s="17">
        <v>2.4579999999999997</v>
      </c>
      <c r="IK1004" s="17">
        <v>2.44</v>
      </c>
      <c r="IL1004" s="17">
        <v>2.4740000000000002</v>
      </c>
      <c r="IM1004" s="17">
        <v>2.7069999999999999</v>
      </c>
      <c r="IN1004" s="17">
        <v>2.8960000000000004</v>
      </c>
      <c r="IO1004" s="17">
        <v>2.9830000000000001</v>
      </c>
      <c r="IP1004" s="17">
        <v>2.9569999999999999</v>
      </c>
      <c r="IQ1004" s="17">
        <v>2.891</v>
      </c>
      <c r="IR1004" s="17">
        <v>2.4169999999999998</v>
      </c>
      <c r="IS1004" s="17">
        <v>2.3559999999999999</v>
      </c>
      <c r="IT1004" s="17">
        <v>2.3890000000000002</v>
      </c>
      <c r="IU1004" s="17">
        <v>2.4569999999999999</v>
      </c>
      <c r="IV1004" s="17">
        <v>2.4750000000000001</v>
      </c>
      <c r="IW1004" s="17">
        <v>2.4699999999999998</v>
      </c>
      <c r="IX1004" s="17">
        <v>2.508</v>
      </c>
      <c r="IY1004" s="17">
        <v>2.7450000000000001</v>
      </c>
      <c r="IZ1004" s="17">
        <v>2.9430000000000001</v>
      </c>
      <c r="JA1004" s="17">
        <v>3.0390000000000001</v>
      </c>
      <c r="JB1004" s="17">
        <v>2.9990000000000001</v>
      </c>
      <c r="JC1004" s="17">
        <v>2.9109999999999996</v>
      </c>
      <c r="JD1004" s="17">
        <v>2.4180000000000001</v>
      </c>
      <c r="JE1004" s="17">
        <v>2.3729999999999998</v>
      </c>
      <c r="JF1004" s="17">
        <v>2.4039999999999999</v>
      </c>
      <c r="JG1004" s="17">
        <v>2.484</v>
      </c>
      <c r="JH1004" s="17">
        <v>2.5821666666666667</v>
      </c>
      <c r="JI1004" s="17">
        <v>2.5881666666666665</v>
      </c>
      <c r="JJ1004" s="17">
        <v>2.6221666666666668</v>
      </c>
      <c r="JK1004" s="17">
        <v>2.6961666666666666</v>
      </c>
      <c r="JL1004" s="17">
        <v>2.8481666666666667</v>
      </c>
      <c r="JM1004" s="17">
        <v>2.9801666666666664</v>
      </c>
      <c r="JN1004" s="17">
        <v>2.9451666666666667</v>
      </c>
      <c r="JO1004" s="17">
        <v>2.8801666666666668</v>
      </c>
      <c r="JP1004" s="17">
        <v>2.5801666666666665</v>
      </c>
      <c r="JQ1004" s="17">
        <v>2.5741666666666667</v>
      </c>
      <c r="JR1004" s="17">
        <v>2.6061666666666667</v>
      </c>
      <c r="JS1004" s="17">
        <v>2.6421666666666663</v>
      </c>
      <c r="JT1004" s="17">
        <v>2.6731666666666665</v>
      </c>
      <c r="JU1004" s="17">
        <v>2.6791666666666667</v>
      </c>
      <c r="JV1004" s="17">
        <v>2.7131666666666665</v>
      </c>
      <c r="JW1004" s="17">
        <v>2.7911666666666664</v>
      </c>
      <c r="JX1004" s="13">
        <v>2.6125833333333337</v>
      </c>
      <c r="JY1004" s="12">
        <v>2.9714583333333335</v>
      </c>
    </row>
    <row r="1005" spans="43:285" x14ac:dyDescent="0.25">
      <c r="AQ1005" s="11">
        <v>42684</v>
      </c>
      <c r="AR1005" s="11">
        <v>42705</v>
      </c>
      <c r="AS1005" s="11">
        <v>42736</v>
      </c>
      <c r="AT1005" s="11">
        <v>42767</v>
      </c>
      <c r="AU1005" s="11">
        <v>42795</v>
      </c>
      <c r="AV1005" s="11">
        <v>42826</v>
      </c>
      <c r="AW1005" s="11">
        <v>42856</v>
      </c>
      <c r="AX1005" s="11">
        <v>42887</v>
      </c>
      <c r="AY1005" s="11">
        <v>42917</v>
      </c>
      <c r="AZ1005" s="11">
        <v>42948</v>
      </c>
      <c r="BA1005" s="11">
        <v>42979</v>
      </c>
      <c r="BB1005" s="11">
        <v>43009</v>
      </c>
      <c r="BC1005" s="11">
        <v>43040</v>
      </c>
      <c r="BD1005" s="11">
        <v>43070</v>
      </c>
      <c r="BE1005" s="11">
        <v>43101</v>
      </c>
      <c r="BF1005" s="11">
        <v>43132</v>
      </c>
      <c r="BG1005" s="11">
        <v>43160</v>
      </c>
      <c r="BH1005" s="11">
        <v>43191</v>
      </c>
      <c r="BI1005" s="11">
        <v>43221</v>
      </c>
      <c r="BJ1005" s="11">
        <v>43252</v>
      </c>
      <c r="BK1005" s="11">
        <v>43282</v>
      </c>
      <c r="BL1005" s="11">
        <v>43313</v>
      </c>
      <c r="BM1005" s="11">
        <v>43344</v>
      </c>
      <c r="BN1005" s="11">
        <v>43374</v>
      </c>
      <c r="BO1005" s="11">
        <v>43405</v>
      </c>
      <c r="BP1005" s="11">
        <v>43435</v>
      </c>
      <c r="BQ1005" s="11">
        <v>43466</v>
      </c>
      <c r="BR1005" s="11">
        <v>43497</v>
      </c>
      <c r="BS1005" s="11">
        <v>43525</v>
      </c>
      <c r="BT1005" s="11">
        <v>43556</v>
      </c>
      <c r="BU1005" s="11">
        <v>43586</v>
      </c>
      <c r="BV1005" s="11">
        <v>43617</v>
      </c>
      <c r="BW1005" s="11">
        <v>43647</v>
      </c>
      <c r="BX1005" s="11">
        <v>43678</v>
      </c>
      <c r="BY1005" s="11">
        <v>43709</v>
      </c>
      <c r="BZ1005" s="11">
        <v>43739</v>
      </c>
      <c r="CA1005" s="11">
        <v>43770</v>
      </c>
      <c r="CB1005" s="11">
        <v>43800</v>
      </c>
      <c r="CC1005" s="11">
        <v>43831</v>
      </c>
      <c r="CD1005" s="11">
        <v>43862</v>
      </c>
      <c r="CE1005" s="11">
        <v>43891</v>
      </c>
      <c r="CF1005" s="11">
        <v>43922</v>
      </c>
      <c r="CG1005" s="11">
        <v>43952</v>
      </c>
      <c r="CH1005" s="11">
        <v>43983</v>
      </c>
      <c r="CI1005" s="11">
        <v>44013</v>
      </c>
      <c r="CJ1005" s="11">
        <v>44044</v>
      </c>
      <c r="CK1005" s="11">
        <v>44075</v>
      </c>
      <c r="CL1005" s="11">
        <v>44105</v>
      </c>
      <c r="CM1005" s="11">
        <v>44136</v>
      </c>
      <c r="CN1005" s="11">
        <v>44166</v>
      </c>
      <c r="CO1005" s="11">
        <v>44197</v>
      </c>
      <c r="CP1005" s="11">
        <v>44228</v>
      </c>
      <c r="CQ1005" s="11">
        <v>44256</v>
      </c>
      <c r="CR1005" s="11">
        <v>44287</v>
      </c>
      <c r="CS1005" s="11">
        <v>44317</v>
      </c>
      <c r="CT1005" s="11">
        <v>44348</v>
      </c>
      <c r="CU1005" s="11">
        <v>44378</v>
      </c>
      <c r="CV1005" s="11">
        <v>44409</v>
      </c>
      <c r="CW1005" s="11">
        <v>44440</v>
      </c>
      <c r="CX1005" s="11">
        <v>44470</v>
      </c>
      <c r="CY1005" s="11">
        <v>44501</v>
      </c>
      <c r="CZ1005" s="13">
        <v>2.645</v>
      </c>
      <c r="DA1005" s="13">
        <v>2.8290000000000002</v>
      </c>
      <c r="DB1005" s="13">
        <v>2.8849999999999998</v>
      </c>
      <c r="DC1005" s="13">
        <v>2.875</v>
      </c>
      <c r="DD1005" s="13">
        <v>2.83</v>
      </c>
      <c r="DE1005" s="13">
        <v>2.843</v>
      </c>
      <c r="DF1005" s="13">
        <v>2.8919999999999999</v>
      </c>
      <c r="DG1005" s="13">
        <v>2.931</v>
      </c>
      <c r="DH1005" s="13">
        <v>2.9350000000000001</v>
      </c>
      <c r="DI1005" s="13">
        <v>2.9260000000000002</v>
      </c>
      <c r="DJ1005" s="13">
        <v>2.9430000000000001</v>
      </c>
      <c r="DK1005" s="13">
        <v>2.9980000000000002</v>
      </c>
      <c r="DL1005" s="13">
        <v>3.149</v>
      </c>
      <c r="DM1005" s="13">
        <v>3.2370000000000001</v>
      </c>
      <c r="DN1005" s="13">
        <v>3.19</v>
      </c>
      <c r="DO1005" s="13">
        <v>3.129</v>
      </c>
      <c r="DP1005" s="13">
        <v>2.7589999999999999</v>
      </c>
      <c r="DQ1005" s="13">
        <v>2.7440000000000002</v>
      </c>
      <c r="DR1005" s="13">
        <v>2.762</v>
      </c>
      <c r="DS1005" s="13">
        <v>2.7890000000000001</v>
      </c>
      <c r="DT1005" s="13">
        <v>2.7890000000000001</v>
      </c>
      <c r="DU1005" s="13">
        <v>2.774</v>
      </c>
      <c r="DV1005" s="13">
        <v>2.8079999999999998</v>
      </c>
      <c r="DW1005" s="13">
        <v>2.851</v>
      </c>
      <c r="DX1005" s="13">
        <v>2.984</v>
      </c>
      <c r="DY1005" s="13">
        <v>3.089</v>
      </c>
      <c r="DZ1005" s="13">
        <v>3.0609999999999999</v>
      </c>
      <c r="EA1005" s="13">
        <v>3.0179999999999998</v>
      </c>
      <c r="EB1005" s="13">
        <v>2.7280000000000002</v>
      </c>
      <c r="EC1005" s="13">
        <v>2.7210000000000001</v>
      </c>
      <c r="ED1005" s="13">
        <v>2.7549999999999999</v>
      </c>
      <c r="EE1005" s="13">
        <v>2.7919999999999998</v>
      </c>
      <c r="EF1005" s="13">
        <v>2.8090000000000002</v>
      </c>
      <c r="EG1005" s="13">
        <v>2.806</v>
      </c>
      <c r="EH1005" s="13">
        <v>2.8380000000000001</v>
      </c>
      <c r="EI1005" s="13">
        <v>2.8959999999999999</v>
      </c>
      <c r="EJ1005" s="13">
        <v>3.0329999999999999</v>
      </c>
      <c r="EK1005" s="13">
        <v>3.1379999999999999</v>
      </c>
      <c r="EL1005" s="13">
        <v>3.101</v>
      </c>
      <c r="EM1005" s="13">
        <v>3.036</v>
      </c>
      <c r="EN1005" s="13">
        <v>2.7410000000000001</v>
      </c>
      <c r="EO1005" s="13">
        <v>2.734</v>
      </c>
      <c r="EP1005" s="13">
        <v>2.766</v>
      </c>
      <c r="EQ1005" s="13">
        <v>2.8029999999999999</v>
      </c>
      <c r="ER1005" s="13">
        <v>2.8319999999999999</v>
      </c>
      <c r="ES1005" s="13">
        <v>2.8380000000000001</v>
      </c>
      <c r="ET1005" s="13">
        <v>2.8719999999999999</v>
      </c>
      <c r="EU1005" s="13">
        <v>2.9460000000000002</v>
      </c>
      <c r="EV1005" s="13">
        <v>3.0979999999999999</v>
      </c>
      <c r="EW1005" s="13">
        <v>3.23</v>
      </c>
      <c r="EX1005" s="13">
        <v>3.1930000000000001</v>
      </c>
      <c r="EY1005" s="13">
        <v>3.1269999999999998</v>
      </c>
      <c r="EZ1005" s="13">
        <v>2.827</v>
      </c>
      <c r="FA1005" s="13">
        <v>2.8210000000000002</v>
      </c>
      <c r="FB1005" s="13">
        <v>2.8530000000000002</v>
      </c>
      <c r="FC1005" s="13">
        <v>2.8889999999999998</v>
      </c>
      <c r="FD1005" s="13">
        <v>2.92</v>
      </c>
      <c r="FE1005" s="13">
        <v>2.9260000000000002</v>
      </c>
      <c r="FF1005" s="13">
        <v>2.96</v>
      </c>
      <c r="FG1005" s="13">
        <v>3.0369999999999999</v>
      </c>
      <c r="FH1005" s="13">
        <v>-9.0999999999999998E-2</v>
      </c>
      <c r="FI1005" s="13">
        <v>-0.106</v>
      </c>
      <c r="FJ1005" s="13">
        <v>-0.109</v>
      </c>
      <c r="FK1005" s="13">
        <v>-0.28799999999999998</v>
      </c>
      <c r="FL1005" s="13">
        <v>-0.34399999999999997</v>
      </c>
      <c r="FM1005" s="13">
        <v>-0.34599999999999997</v>
      </c>
      <c r="FN1005" s="13">
        <v>-0.34200000000000003</v>
      </c>
      <c r="FO1005" s="13">
        <v>-0.29099999999999998</v>
      </c>
      <c r="FP1005" s="13">
        <v>-0.28699999999999998</v>
      </c>
      <c r="FQ1005" s="13">
        <v>-0.29199999999999998</v>
      </c>
      <c r="FR1005" s="13">
        <v>-0.28499999999999998</v>
      </c>
      <c r="FS1005" s="13">
        <v>-0.13600000000000001</v>
      </c>
      <c r="FT1005" s="13">
        <v>-7.3999999999999996E-2</v>
      </c>
      <c r="FU1005" s="13">
        <v>-9.9000000000000005E-2</v>
      </c>
      <c r="FV1005" s="13">
        <v>-0.11</v>
      </c>
      <c r="FW1005" s="13">
        <v>-0.184</v>
      </c>
      <c r="FX1005" s="13">
        <v>-0.311</v>
      </c>
      <c r="FY1005" s="13">
        <v>-0.36499999999999999</v>
      </c>
      <c r="FZ1005" s="13">
        <v>-0.36599999999999999</v>
      </c>
      <c r="GA1005" s="13">
        <v>-0.33500000000000002</v>
      </c>
      <c r="GB1005" s="13">
        <v>-0.33300000000000002</v>
      </c>
      <c r="GC1005" s="13">
        <v>-0.33600000000000002</v>
      </c>
      <c r="GD1005" s="13">
        <v>-0.32800000000000001</v>
      </c>
      <c r="GE1005" s="13">
        <v>-0.14799999999999999</v>
      </c>
      <c r="GF1005" s="13">
        <v>-9.2999999999999999E-2</v>
      </c>
      <c r="GG1005" s="13">
        <v>-0.112</v>
      </c>
      <c r="GH1005" s="13">
        <v>-0.112</v>
      </c>
      <c r="GI1005" s="13">
        <v>-0.13300000000000001</v>
      </c>
      <c r="GJ1005" s="13">
        <v>-0.313</v>
      </c>
      <c r="GK1005" s="13">
        <v>-0.36699999999999999</v>
      </c>
      <c r="GL1005" s="13">
        <v>-0.36799999999999999</v>
      </c>
      <c r="GM1005" s="13">
        <v>-0.33700000000000002</v>
      </c>
      <c r="GN1005" s="13">
        <v>-0.33600000000000002</v>
      </c>
      <c r="GO1005" s="13">
        <v>-0.33800000000000002</v>
      </c>
      <c r="GP1005" s="13">
        <v>-0.33200000000000002</v>
      </c>
      <c r="GQ1005" s="13">
        <v>-0.152</v>
      </c>
      <c r="GR1005" s="13">
        <v>-9.0999999999999998E-2</v>
      </c>
      <c r="GS1005" s="13">
        <v>-0.1</v>
      </c>
      <c r="GT1005" s="13">
        <v>-0.10100000000000001</v>
      </c>
      <c r="GU1005" s="13">
        <v>-0.122</v>
      </c>
      <c r="GV1005" s="13">
        <v>-0.317</v>
      </c>
      <c r="GW1005" s="13">
        <v>-0.35399999999999998</v>
      </c>
      <c r="GX1005" s="13">
        <v>-0.35599999999999998</v>
      </c>
      <c r="GY1005" s="13">
        <v>-0.313</v>
      </c>
      <c r="GZ1005" s="13">
        <v>-0.24266666666666667</v>
      </c>
      <c r="HA1005" s="13">
        <v>-0.24266666666666667</v>
      </c>
      <c r="HB1005" s="13">
        <v>-0.24266666666666667</v>
      </c>
      <c r="HC1005" s="13">
        <v>-0.24266666666666667</v>
      </c>
      <c r="HD1005" s="13">
        <v>-0.24266666666666667</v>
      </c>
      <c r="HE1005" s="13">
        <v>-0.24266666666666667</v>
      </c>
      <c r="HF1005" s="13">
        <v>-0.24266666666666667</v>
      </c>
      <c r="HG1005" s="13">
        <v>-0.24266666666666667</v>
      </c>
      <c r="HH1005" s="13">
        <v>-0.24266666666666667</v>
      </c>
      <c r="HI1005" s="13">
        <v>-0.24266666666666667</v>
      </c>
      <c r="HJ1005" s="13">
        <v>-0.24266666666666667</v>
      </c>
      <c r="HK1005" s="13">
        <v>-0.24266666666666667</v>
      </c>
      <c r="HL1005" s="13">
        <v>-0.24266666666666667</v>
      </c>
      <c r="HM1005" s="13">
        <v>-0.24266666666666667</v>
      </c>
      <c r="HN1005" s="13">
        <v>-0.24266666666666667</v>
      </c>
      <c r="HO1005" s="13">
        <v>-0.24266666666666667</v>
      </c>
      <c r="HP1005" s="17">
        <v>2.5539999999999998</v>
      </c>
      <c r="HQ1005" s="17">
        <v>2.7230000000000003</v>
      </c>
      <c r="HR1005" s="17">
        <v>2.7759999999999998</v>
      </c>
      <c r="HS1005" s="17">
        <v>2.5870000000000002</v>
      </c>
      <c r="HT1005" s="17">
        <v>2.4860000000000002</v>
      </c>
      <c r="HU1005" s="17">
        <v>2.4969999999999999</v>
      </c>
      <c r="HV1005" s="17">
        <v>2.5499999999999998</v>
      </c>
      <c r="HW1005" s="17">
        <v>2.64</v>
      </c>
      <c r="HX1005" s="17">
        <v>2.6480000000000001</v>
      </c>
      <c r="HY1005" s="17">
        <v>2.6340000000000003</v>
      </c>
      <c r="HZ1005" s="17">
        <v>2.6579999999999999</v>
      </c>
      <c r="IA1005" s="17">
        <v>2.8620000000000001</v>
      </c>
      <c r="IB1005" s="17">
        <v>3.0750000000000002</v>
      </c>
      <c r="IC1005" s="17">
        <v>3.1379999999999999</v>
      </c>
      <c r="ID1005" s="17">
        <v>3.08</v>
      </c>
      <c r="IE1005" s="17">
        <v>2.9449999999999998</v>
      </c>
      <c r="IF1005" s="17">
        <v>2.448</v>
      </c>
      <c r="IG1005" s="17">
        <v>2.3790000000000004</v>
      </c>
      <c r="IH1005" s="17">
        <v>2.3959999999999999</v>
      </c>
      <c r="II1005" s="17">
        <v>2.4540000000000002</v>
      </c>
      <c r="IJ1005" s="17">
        <v>2.456</v>
      </c>
      <c r="IK1005" s="17">
        <v>2.4380000000000002</v>
      </c>
      <c r="IL1005" s="17">
        <v>2.48</v>
      </c>
      <c r="IM1005" s="17">
        <v>2.7029999999999998</v>
      </c>
      <c r="IN1005" s="17">
        <v>2.891</v>
      </c>
      <c r="IO1005" s="17">
        <v>2.9769999999999999</v>
      </c>
      <c r="IP1005" s="17">
        <v>2.9489999999999998</v>
      </c>
      <c r="IQ1005" s="17">
        <v>2.8849999999999998</v>
      </c>
      <c r="IR1005" s="17">
        <v>2.415</v>
      </c>
      <c r="IS1005" s="17">
        <v>2.3540000000000001</v>
      </c>
      <c r="IT1005" s="17">
        <v>2.387</v>
      </c>
      <c r="IU1005" s="17">
        <v>2.4549999999999996</v>
      </c>
      <c r="IV1005" s="17">
        <v>2.4730000000000003</v>
      </c>
      <c r="IW1005" s="17">
        <v>2.468</v>
      </c>
      <c r="IX1005" s="17">
        <v>2.5060000000000002</v>
      </c>
      <c r="IY1005" s="17">
        <v>2.7439999999999998</v>
      </c>
      <c r="IZ1005" s="17">
        <v>2.9419999999999997</v>
      </c>
      <c r="JA1005" s="17">
        <v>3.0379999999999998</v>
      </c>
      <c r="JB1005" s="17">
        <v>3</v>
      </c>
      <c r="JC1005" s="17">
        <v>2.9140000000000001</v>
      </c>
      <c r="JD1005" s="17">
        <v>2.4239999999999999</v>
      </c>
      <c r="JE1005" s="17">
        <v>2.38</v>
      </c>
      <c r="JF1005" s="17">
        <v>2.41</v>
      </c>
      <c r="JG1005" s="17">
        <v>2.4899999999999998</v>
      </c>
      <c r="JH1005" s="17">
        <v>2.5893333333333333</v>
      </c>
      <c r="JI1005" s="17">
        <v>2.5953333333333335</v>
      </c>
      <c r="JJ1005" s="17">
        <v>2.6293333333333333</v>
      </c>
      <c r="JK1005" s="17">
        <v>2.7033333333333336</v>
      </c>
      <c r="JL1005" s="17">
        <v>2.8553333333333333</v>
      </c>
      <c r="JM1005" s="17">
        <v>2.9873333333333334</v>
      </c>
      <c r="JN1005" s="17">
        <v>2.9503333333333335</v>
      </c>
      <c r="JO1005" s="17">
        <v>2.8843333333333332</v>
      </c>
      <c r="JP1005" s="17">
        <v>2.5843333333333334</v>
      </c>
      <c r="JQ1005" s="17">
        <v>2.5783333333333336</v>
      </c>
      <c r="JR1005" s="17">
        <v>2.6103333333333336</v>
      </c>
      <c r="JS1005" s="17">
        <v>2.6463333333333332</v>
      </c>
      <c r="JT1005" s="17">
        <v>2.6773333333333333</v>
      </c>
      <c r="JU1005" s="17">
        <v>2.6833333333333336</v>
      </c>
      <c r="JV1005" s="17">
        <v>2.7173333333333334</v>
      </c>
      <c r="JW1005" s="17">
        <v>2.7943333333333333</v>
      </c>
      <c r="JX1005" s="13">
        <v>2.6345833333333335</v>
      </c>
      <c r="JY1005" s="12">
        <v>2.9460916666666668</v>
      </c>
    </row>
    <row r="1006" spans="43:285" x14ac:dyDescent="0.25">
      <c r="AQ1006" s="11">
        <v>42685</v>
      </c>
      <c r="AR1006" s="11">
        <v>42705</v>
      </c>
      <c r="AS1006" s="11">
        <v>42736</v>
      </c>
      <c r="AT1006" s="11">
        <v>42767</v>
      </c>
      <c r="AU1006" s="11">
        <v>42795</v>
      </c>
      <c r="AV1006" s="11">
        <v>42826</v>
      </c>
      <c r="AW1006" s="11">
        <v>42856</v>
      </c>
      <c r="AX1006" s="11">
        <v>42887</v>
      </c>
      <c r="AY1006" s="11">
        <v>42917</v>
      </c>
      <c r="AZ1006" s="11">
        <v>42948</v>
      </c>
      <c r="BA1006" s="11">
        <v>42979</v>
      </c>
      <c r="BB1006" s="11">
        <v>43009</v>
      </c>
      <c r="BC1006" s="11">
        <v>43040</v>
      </c>
      <c r="BD1006" s="11">
        <v>43070</v>
      </c>
      <c r="BE1006" s="11">
        <v>43101</v>
      </c>
      <c r="BF1006" s="11">
        <v>43132</v>
      </c>
      <c r="BG1006" s="11">
        <v>43160</v>
      </c>
      <c r="BH1006" s="11">
        <v>43191</v>
      </c>
      <c r="BI1006" s="11">
        <v>43221</v>
      </c>
      <c r="BJ1006" s="11">
        <v>43252</v>
      </c>
      <c r="BK1006" s="11">
        <v>43282</v>
      </c>
      <c r="BL1006" s="11">
        <v>43313</v>
      </c>
      <c r="BM1006" s="11">
        <v>43344</v>
      </c>
      <c r="BN1006" s="11">
        <v>43374</v>
      </c>
      <c r="BO1006" s="11">
        <v>43405</v>
      </c>
      <c r="BP1006" s="11">
        <v>43435</v>
      </c>
      <c r="BQ1006" s="11">
        <v>43466</v>
      </c>
      <c r="BR1006" s="11">
        <v>43497</v>
      </c>
      <c r="BS1006" s="11">
        <v>43525</v>
      </c>
      <c r="BT1006" s="11">
        <v>43556</v>
      </c>
      <c r="BU1006" s="11">
        <v>43586</v>
      </c>
      <c r="BV1006" s="11">
        <v>43617</v>
      </c>
      <c r="BW1006" s="11">
        <v>43647</v>
      </c>
      <c r="BX1006" s="11">
        <v>43678</v>
      </c>
      <c r="BY1006" s="11">
        <v>43709</v>
      </c>
      <c r="BZ1006" s="11">
        <v>43739</v>
      </c>
      <c r="CA1006" s="11">
        <v>43770</v>
      </c>
      <c r="CB1006" s="11">
        <v>43800</v>
      </c>
      <c r="CC1006" s="11">
        <v>43831</v>
      </c>
      <c r="CD1006" s="11">
        <v>43862</v>
      </c>
      <c r="CE1006" s="11">
        <v>43891</v>
      </c>
      <c r="CF1006" s="11">
        <v>43922</v>
      </c>
      <c r="CG1006" s="11">
        <v>43952</v>
      </c>
      <c r="CH1006" s="11">
        <v>43983</v>
      </c>
      <c r="CI1006" s="11">
        <v>44013</v>
      </c>
      <c r="CJ1006" s="11">
        <v>44044</v>
      </c>
      <c r="CK1006" s="11">
        <v>44075</v>
      </c>
      <c r="CL1006" s="11">
        <v>44105</v>
      </c>
      <c r="CM1006" s="11">
        <v>44136</v>
      </c>
      <c r="CN1006" s="11">
        <v>44166</v>
      </c>
      <c r="CO1006" s="11">
        <v>44197</v>
      </c>
      <c r="CP1006" s="11">
        <v>44228</v>
      </c>
      <c r="CQ1006" s="11">
        <v>44256</v>
      </c>
      <c r="CR1006" s="11">
        <v>44287</v>
      </c>
      <c r="CS1006" s="11">
        <v>44317</v>
      </c>
      <c r="CT1006" s="11">
        <v>44348</v>
      </c>
      <c r="CU1006" s="11">
        <v>44378</v>
      </c>
      <c r="CV1006" s="11">
        <v>44409</v>
      </c>
      <c r="CW1006" s="11">
        <v>44440</v>
      </c>
      <c r="CX1006" s="11">
        <v>44470</v>
      </c>
      <c r="CY1006" s="11">
        <v>44501</v>
      </c>
      <c r="CZ1006" s="13">
        <v>2.6429999999999998</v>
      </c>
      <c r="DA1006" s="13">
        <v>2.8639999999999999</v>
      </c>
      <c r="DB1006" s="13">
        <v>2.9079999999999999</v>
      </c>
      <c r="DC1006" s="13">
        <v>2.9079999999999999</v>
      </c>
      <c r="DD1006" s="13">
        <v>2.8530000000000002</v>
      </c>
      <c r="DE1006" s="13">
        <v>2.87</v>
      </c>
      <c r="DF1006" s="13">
        <v>2.9079999999999999</v>
      </c>
      <c r="DG1006" s="13">
        <v>2.9569999999999999</v>
      </c>
      <c r="DH1006" s="13">
        <v>2.96</v>
      </c>
      <c r="DI1006" s="13">
        <v>2.9369999999999998</v>
      </c>
      <c r="DJ1006" s="13">
        <v>2.956</v>
      </c>
      <c r="DK1006" s="13">
        <v>3.0089999999999999</v>
      </c>
      <c r="DL1006" s="13">
        <v>3.1560000000000001</v>
      </c>
      <c r="DM1006" s="13">
        <v>3.2440000000000002</v>
      </c>
      <c r="DN1006" s="13">
        <v>3.2240000000000002</v>
      </c>
      <c r="DO1006" s="13">
        <v>3.1589999999999998</v>
      </c>
      <c r="DP1006" s="13">
        <v>2.7789999999999999</v>
      </c>
      <c r="DQ1006" s="13">
        <v>2.7610000000000001</v>
      </c>
      <c r="DR1006" s="13">
        <v>2.7770000000000001</v>
      </c>
      <c r="DS1006" s="13">
        <v>2.8039999999999998</v>
      </c>
      <c r="DT1006" s="13">
        <v>2.8050000000000002</v>
      </c>
      <c r="DU1006" s="13">
        <v>2.7919999999999998</v>
      </c>
      <c r="DV1006" s="13">
        <v>2.8140000000000001</v>
      </c>
      <c r="DW1006" s="13">
        <v>2.867</v>
      </c>
      <c r="DX1006" s="13">
        <v>3</v>
      </c>
      <c r="DY1006" s="13">
        <v>3.105</v>
      </c>
      <c r="DZ1006" s="13">
        <v>3.077</v>
      </c>
      <c r="EA1006" s="13">
        <v>3.0339999999999998</v>
      </c>
      <c r="EB1006" s="13">
        <v>2.7440000000000002</v>
      </c>
      <c r="EC1006" s="13">
        <v>2.7370000000000001</v>
      </c>
      <c r="ED1006" s="13">
        <v>2.7709999999999999</v>
      </c>
      <c r="EE1006" s="13">
        <v>2.8079999999999998</v>
      </c>
      <c r="EF1006" s="13">
        <v>2.8250000000000002</v>
      </c>
      <c r="EG1006" s="13">
        <v>2.8220000000000001</v>
      </c>
      <c r="EH1006" s="13">
        <v>2.8540000000000001</v>
      </c>
      <c r="EI1006" s="13">
        <v>2.9119999999999999</v>
      </c>
      <c r="EJ1006" s="13">
        <v>3.0489999999999999</v>
      </c>
      <c r="EK1006" s="13">
        <v>3.1539999999999999</v>
      </c>
      <c r="EL1006" s="13">
        <v>3.1150000000000002</v>
      </c>
      <c r="EM1006" s="13">
        <v>3.0489999999999999</v>
      </c>
      <c r="EN1006" s="13">
        <v>2.7440000000000002</v>
      </c>
      <c r="EO1006" s="13">
        <v>2.7370000000000001</v>
      </c>
      <c r="EP1006" s="13">
        <v>2.7690000000000001</v>
      </c>
      <c r="EQ1006" s="13">
        <v>2.806</v>
      </c>
      <c r="ER1006" s="13">
        <v>2.835</v>
      </c>
      <c r="ES1006" s="13">
        <v>2.8410000000000002</v>
      </c>
      <c r="ET1006" s="13">
        <v>2.8740000000000001</v>
      </c>
      <c r="EU1006" s="13">
        <v>2.948</v>
      </c>
      <c r="EV1006" s="13">
        <v>3.1</v>
      </c>
      <c r="EW1006" s="13">
        <v>3.2320000000000002</v>
      </c>
      <c r="EX1006" s="13">
        <v>3.194</v>
      </c>
      <c r="EY1006" s="13">
        <v>3.1280000000000001</v>
      </c>
      <c r="EZ1006" s="13">
        <v>2.8279999999999998</v>
      </c>
      <c r="FA1006" s="13">
        <v>2.8220000000000001</v>
      </c>
      <c r="FB1006" s="13">
        <v>2.8540000000000001</v>
      </c>
      <c r="FC1006" s="13">
        <v>2.89</v>
      </c>
      <c r="FD1006" s="13">
        <v>2.9209999999999998</v>
      </c>
      <c r="FE1006" s="13">
        <v>2.927</v>
      </c>
      <c r="FF1006" s="13">
        <v>2.9609999999999999</v>
      </c>
      <c r="FG1006" s="13">
        <v>3.0390000000000001</v>
      </c>
      <c r="FH1006" s="13">
        <v>-8.2000000000000003E-2</v>
      </c>
      <c r="FI1006" s="13">
        <v>-0.09</v>
      </c>
      <c r="FJ1006" s="13">
        <v>-0.106</v>
      </c>
      <c r="FK1006" s="13">
        <v>-0.28100000000000003</v>
      </c>
      <c r="FL1006" s="13">
        <v>-0.33700000000000002</v>
      </c>
      <c r="FM1006" s="13">
        <v>-0.33800000000000002</v>
      </c>
      <c r="FN1006" s="13">
        <v>-0.33400000000000002</v>
      </c>
      <c r="FO1006" s="13">
        <v>-0.28199999999999997</v>
      </c>
      <c r="FP1006" s="13">
        <v>-0.27800000000000002</v>
      </c>
      <c r="FQ1006" s="13">
        <v>-0.28299999999999997</v>
      </c>
      <c r="FR1006" s="13">
        <v>-0.27600000000000002</v>
      </c>
      <c r="FS1006" s="13">
        <v>-0.13600000000000001</v>
      </c>
      <c r="FT1006" s="13">
        <v>-7.2999999999999995E-2</v>
      </c>
      <c r="FU1006" s="13">
        <v>-9.9000000000000005E-2</v>
      </c>
      <c r="FV1006" s="13">
        <v>-0.109</v>
      </c>
      <c r="FW1006" s="13">
        <v>-0.184</v>
      </c>
      <c r="FX1006" s="13">
        <v>-0.308</v>
      </c>
      <c r="FY1006" s="13">
        <v>-0.36199999999999999</v>
      </c>
      <c r="FZ1006" s="13">
        <v>-0.36299999999999999</v>
      </c>
      <c r="GA1006" s="13">
        <v>-0.33200000000000002</v>
      </c>
      <c r="GB1006" s="13">
        <v>-0.33100000000000002</v>
      </c>
      <c r="GC1006" s="13">
        <v>-0.33300000000000002</v>
      </c>
      <c r="GD1006" s="13">
        <v>-0.32500000000000001</v>
      </c>
      <c r="GE1006" s="13">
        <v>-0.14799999999999999</v>
      </c>
      <c r="GF1006" s="13">
        <v>-9.2999999999999999E-2</v>
      </c>
      <c r="GG1006" s="13">
        <v>-0.111</v>
      </c>
      <c r="GH1006" s="13">
        <v>-0.112</v>
      </c>
      <c r="GI1006" s="13">
        <v>-0.13300000000000001</v>
      </c>
      <c r="GJ1006" s="13">
        <v>-0.309</v>
      </c>
      <c r="GK1006" s="13">
        <v>-0.36299999999999999</v>
      </c>
      <c r="GL1006" s="13">
        <v>-0.36299999999999999</v>
      </c>
      <c r="GM1006" s="13">
        <v>-0.33200000000000002</v>
      </c>
      <c r="GN1006" s="13">
        <v>-0.33100000000000002</v>
      </c>
      <c r="GO1006" s="13">
        <v>-0.33400000000000002</v>
      </c>
      <c r="GP1006" s="13">
        <v>-0.32800000000000001</v>
      </c>
      <c r="GQ1006" s="13">
        <v>-0.152</v>
      </c>
      <c r="GR1006" s="13">
        <v>-9.0999999999999998E-2</v>
      </c>
      <c r="GS1006" s="13">
        <v>-0.1</v>
      </c>
      <c r="GT1006" s="13">
        <v>-0.1</v>
      </c>
      <c r="GU1006" s="13">
        <v>-0.122</v>
      </c>
      <c r="GV1006" s="13">
        <v>-0.315</v>
      </c>
      <c r="GW1006" s="13">
        <v>-0.35299999999999998</v>
      </c>
      <c r="GX1006" s="13">
        <v>-0.35399999999999998</v>
      </c>
      <c r="GY1006" s="13">
        <v>-0.311</v>
      </c>
      <c r="GZ1006" s="13">
        <v>-0.24091666666666667</v>
      </c>
      <c r="HA1006" s="13">
        <v>-0.24091666666666667</v>
      </c>
      <c r="HB1006" s="13">
        <v>-0.24091666666666667</v>
      </c>
      <c r="HC1006" s="13">
        <v>-0.24091666666666667</v>
      </c>
      <c r="HD1006" s="13">
        <v>-0.24091666666666667</v>
      </c>
      <c r="HE1006" s="13">
        <v>-0.24091666666666667</v>
      </c>
      <c r="HF1006" s="13">
        <v>-0.24091666666666667</v>
      </c>
      <c r="HG1006" s="13">
        <v>-0.24091666666666667</v>
      </c>
      <c r="HH1006" s="13">
        <v>-0.24091666666666667</v>
      </c>
      <c r="HI1006" s="13">
        <v>-0.24091666666666667</v>
      </c>
      <c r="HJ1006" s="13">
        <v>-0.24091666666666667</v>
      </c>
      <c r="HK1006" s="13">
        <v>-0.24091666666666667</v>
      </c>
      <c r="HL1006" s="13">
        <v>-0.24091666666666667</v>
      </c>
      <c r="HM1006" s="13">
        <v>-0.24091666666666667</v>
      </c>
      <c r="HN1006" s="13">
        <v>-0.24091666666666667</v>
      </c>
      <c r="HO1006" s="13">
        <v>-0.24091666666666667</v>
      </c>
      <c r="HP1006" s="17">
        <v>2.5609999999999999</v>
      </c>
      <c r="HQ1006" s="17">
        <v>2.774</v>
      </c>
      <c r="HR1006" s="17">
        <v>2.802</v>
      </c>
      <c r="HS1006" s="17">
        <v>2.6269999999999998</v>
      </c>
      <c r="HT1006" s="17">
        <v>2.516</v>
      </c>
      <c r="HU1006" s="17">
        <v>2.532</v>
      </c>
      <c r="HV1006" s="17">
        <v>2.5739999999999998</v>
      </c>
      <c r="HW1006" s="17">
        <v>2.6749999999999998</v>
      </c>
      <c r="HX1006" s="17">
        <v>2.6819999999999999</v>
      </c>
      <c r="HY1006" s="17">
        <v>2.6539999999999999</v>
      </c>
      <c r="HZ1006" s="17">
        <v>2.6799999999999997</v>
      </c>
      <c r="IA1006" s="17">
        <v>2.8729999999999998</v>
      </c>
      <c r="IB1006" s="17">
        <v>3.0830000000000002</v>
      </c>
      <c r="IC1006" s="17">
        <v>3.145</v>
      </c>
      <c r="ID1006" s="17">
        <v>3.1150000000000002</v>
      </c>
      <c r="IE1006" s="17">
        <v>2.9749999999999996</v>
      </c>
      <c r="IF1006" s="17">
        <v>2.4710000000000001</v>
      </c>
      <c r="IG1006" s="17">
        <v>2.399</v>
      </c>
      <c r="IH1006" s="17">
        <v>2.4140000000000001</v>
      </c>
      <c r="II1006" s="17">
        <v>2.472</v>
      </c>
      <c r="IJ1006" s="17">
        <v>2.4740000000000002</v>
      </c>
      <c r="IK1006" s="17">
        <v>2.4589999999999996</v>
      </c>
      <c r="IL1006" s="17">
        <v>2.4889999999999999</v>
      </c>
      <c r="IM1006" s="17">
        <v>2.7189999999999999</v>
      </c>
      <c r="IN1006" s="17">
        <v>2.907</v>
      </c>
      <c r="IO1006" s="17">
        <v>2.9939999999999998</v>
      </c>
      <c r="IP1006" s="17">
        <v>2.9649999999999999</v>
      </c>
      <c r="IQ1006" s="17">
        <v>2.9009999999999998</v>
      </c>
      <c r="IR1006" s="17">
        <v>2.4350000000000001</v>
      </c>
      <c r="IS1006" s="17">
        <v>2.3740000000000001</v>
      </c>
      <c r="IT1006" s="17">
        <v>2.4079999999999999</v>
      </c>
      <c r="IU1006" s="17">
        <v>2.476</v>
      </c>
      <c r="IV1006" s="17">
        <v>2.4940000000000002</v>
      </c>
      <c r="IW1006" s="17">
        <v>2.488</v>
      </c>
      <c r="IX1006" s="17">
        <v>2.5260000000000002</v>
      </c>
      <c r="IY1006" s="17">
        <v>2.76</v>
      </c>
      <c r="IZ1006" s="17">
        <v>2.9579999999999997</v>
      </c>
      <c r="JA1006" s="17">
        <v>3.0539999999999998</v>
      </c>
      <c r="JB1006" s="17">
        <v>3.0150000000000001</v>
      </c>
      <c r="JC1006" s="17">
        <v>2.927</v>
      </c>
      <c r="JD1006" s="17">
        <v>2.4290000000000003</v>
      </c>
      <c r="JE1006" s="17">
        <v>2.3840000000000003</v>
      </c>
      <c r="JF1006" s="17">
        <v>2.415</v>
      </c>
      <c r="JG1006" s="17">
        <v>2.4950000000000001</v>
      </c>
      <c r="JH1006" s="17">
        <v>2.5940833333333333</v>
      </c>
      <c r="JI1006" s="17">
        <v>2.6000833333333335</v>
      </c>
      <c r="JJ1006" s="17">
        <v>2.6330833333333334</v>
      </c>
      <c r="JK1006" s="17">
        <v>2.7070833333333333</v>
      </c>
      <c r="JL1006" s="17">
        <v>2.8590833333333334</v>
      </c>
      <c r="JM1006" s="17">
        <v>2.9910833333333335</v>
      </c>
      <c r="JN1006" s="17">
        <v>2.9530833333333333</v>
      </c>
      <c r="JO1006" s="17">
        <v>2.8870833333333334</v>
      </c>
      <c r="JP1006" s="17">
        <v>2.5870833333333332</v>
      </c>
      <c r="JQ1006" s="17">
        <v>2.5810833333333334</v>
      </c>
      <c r="JR1006" s="17">
        <v>2.6130833333333334</v>
      </c>
      <c r="JS1006" s="17">
        <v>2.6490833333333335</v>
      </c>
      <c r="JT1006" s="17">
        <v>2.6800833333333332</v>
      </c>
      <c r="JU1006" s="17">
        <v>2.6860833333333334</v>
      </c>
      <c r="JV1006" s="17">
        <v>2.7200833333333332</v>
      </c>
      <c r="JW1006" s="17">
        <v>2.7980833333333335</v>
      </c>
      <c r="JX1006" s="13">
        <v>2.6625000000000001</v>
      </c>
      <c r="JY1006" s="12">
        <v>2.921570833333333</v>
      </c>
    </row>
    <row r="1007" spans="43:285" x14ac:dyDescent="0.25">
      <c r="AQ1007" s="11">
        <v>42688</v>
      </c>
      <c r="AR1007" s="11">
        <v>42705</v>
      </c>
      <c r="AS1007" s="11">
        <v>42736</v>
      </c>
      <c r="AT1007" s="11">
        <v>42767</v>
      </c>
      <c r="AU1007" s="11">
        <v>42795</v>
      </c>
      <c r="AV1007" s="11">
        <v>42826</v>
      </c>
      <c r="AW1007" s="11">
        <v>42856</v>
      </c>
      <c r="AX1007" s="11">
        <v>42887</v>
      </c>
      <c r="AY1007" s="11">
        <v>42917</v>
      </c>
      <c r="AZ1007" s="11">
        <v>42948</v>
      </c>
      <c r="BA1007" s="11">
        <v>42979</v>
      </c>
      <c r="BB1007" s="11">
        <v>43009</v>
      </c>
      <c r="BC1007" s="11">
        <v>43040</v>
      </c>
      <c r="BD1007" s="11">
        <v>43070</v>
      </c>
      <c r="BE1007" s="11">
        <v>43101</v>
      </c>
      <c r="BF1007" s="11">
        <v>43132</v>
      </c>
      <c r="BG1007" s="11">
        <v>43160</v>
      </c>
      <c r="BH1007" s="11">
        <v>43191</v>
      </c>
      <c r="BI1007" s="11">
        <v>43221</v>
      </c>
      <c r="BJ1007" s="11">
        <v>43252</v>
      </c>
      <c r="BK1007" s="11">
        <v>43282</v>
      </c>
      <c r="BL1007" s="11">
        <v>43313</v>
      </c>
      <c r="BM1007" s="11">
        <v>43344</v>
      </c>
      <c r="BN1007" s="11">
        <v>43374</v>
      </c>
      <c r="BO1007" s="11">
        <v>43405</v>
      </c>
      <c r="BP1007" s="11">
        <v>43435</v>
      </c>
      <c r="BQ1007" s="11">
        <v>43466</v>
      </c>
      <c r="BR1007" s="11">
        <v>43497</v>
      </c>
      <c r="BS1007" s="11">
        <v>43525</v>
      </c>
      <c r="BT1007" s="11">
        <v>43556</v>
      </c>
      <c r="BU1007" s="11">
        <v>43586</v>
      </c>
      <c r="BV1007" s="11">
        <v>43617</v>
      </c>
      <c r="BW1007" s="11">
        <v>43647</v>
      </c>
      <c r="BX1007" s="11">
        <v>43678</v>
      </c>
      <c r="BY1007" s="11">
        <v>43709</v>
      </c>
      <c r="BZ1007" s="11">
        <v>43739</v>
      </c>
      <c r="CA1007" s="11">
        <v>43770</v>
      </c>
      <c r="CB1007" s="11">
        <v>43800</v>
      </c>
      <c r="CC1007" s="11">
        <v>43831</v>
      </c>
      <c r="CD1007" s="11">
        <v>43862</v>
      </c>
      <c r="CE1007" s="11">
        <v>43891</v>
      </c>
      <c r="CF1007" s="11">
        <v>43922</v>
      </c>
      <c r="CG1007" s="11">
        <v>43952</v>
      </c>
      <c r="CH1007" s="11">
        <v>43983</v>
      </c>
      <c r="CI1007" s="11">
        <v>44013</v>
      </c>
      <c r="CJ1007" s="11">
        <v>44044</v>
      </c>
      <c r="CK1007" s="11">
        <v>44075</v>
      </c>
      <c r="CL1007" s="11">
        <v>44105</v>
      </c>
      <c r="CM1007" s="11">
        <v>44136</v>
      </c>
      <c r="CN1007" s="11">
        <v>44166</v>
      </c>
      <c r="CO1007" s="11">
        <v>44197</v>
      </c>
      <c r="CP1007" s="11">
        <v>44228</v>
      </c>
      <c r="CQ1007" s="11">
        <v>44256</v>
      </c>
      <c r="CR1007" s="11">
        <v>44287</v>
      </c>
      <c r="CS1007" s="11">
        <v>44317</v>
      </c>
      <c r="CT1007" s="11">
        <v>44348</v>
      </c>
      <c r="CU1007" s="11">
        <v>44378</v>
      </c>
      <c r="CV1007" s="11">
        <v>44409</v>
      </c>
      <c r="CW1007" s="11">
        <v>44440</v>
      </c>
      <c r="CX1007" s="11">
        <v>44470</v>
      </c>
      <c r="CY1007" s="11">
        <v>44501</v>
      </c>
      <c r="CZ1007" s="13">
        <v>2.7669999999999999</v>
      </c>
      <c r="DA1007" s="13">
        <v>2.9409999999999998</v>
      </c>
      <c r="DB1007" s="13">
        <v>2.96</v>
      </c>
      <c r="DC1007" s="13">
        <v>2.9670000000000001</v>
      </c>
      <c r="DD1007" s="13">
        <v>2.9169999999999998</v>
      </c>
      <c r="DE1007" s="13">
        <v>2.9260000000000002</v>
      </c>
      <c r="DF1007" s="13">
        <v>2.9660000000000002</v>
      </c>
      <c r="DG1007" s="13">
        <v>3.0030000000000001</v>
      </c>
      <c r="DH1007" s="13">
        <v>3.0070000000000001</v>
      </c>
      <c r="DI1007" s="13">
        <v>2.9940000000000002</v>
      </c>
      <c r="DJ1007" s="13">
        <v>3.0129999999999999</v>
      </c>
      <c r="DK1007" s="13">
        <v>3.06</v>
      </c>
      <c r="DL1007" s="13">
        <v>3.2069999999999999</v>
      </c>
      <c r="DM1007" s="13">
        <v>3.2970000000000002</v>
      </c>
      <c r="DN1007" s="13">
        <v>3.262</v>
      </c>
      <c r="DO1007" s="13">
        <v>3.2040000000000002</v>
      </c>
      <c r="DP1007" s="13">
        <v>2.8140000000000001</v>
      </c>
      <c r="DQ1007" s="13">
        <v>2.7909999999999999</v>
      </c>
      <c r="DR1007" s="13">
        <v>2.8039999999999998</v>
      </c>
      <c r="DS1007" s="13">
        <v>2.827</v>
      </c>
      <c r="DT1007" s="13">
        <v>2.8290000000000002</v>
      </c>
      <c r="DU1007" s="13">
        <v>2.8149999999999999</v>
      </c>
      <c r="DV1007" s="13">
        <v>2.8410000000000002</v>
      </c>
      <c r="DW1007" s="13">
        <v>2.8940000000000001</v>
      </c>
      <c r="DX1007" s="13">
        <v>3.0270000000000001</v>
      </c>
      <c r="DY1007" s="13">
        <v>3.129</v>
      </c>
      <c r="DZ1007" s="13">
        <v>3.0960000000000001</v>
      </c>
      <c r="EA1007" s="13">
        <v>3.0459999999999998</v>
      </c>
      <c r="EB1007" s="13">
        <v>2.7509999999999999</v>
      </c>
      <c r="EC1007" s="13">
        <v>2.7440000000000002</v>
      </c>
      <c r="ED1007" s="13">
        <v>2.778</v>
      </c>
      <c r="EE1007" s="13">
        <v>2.8149999999999999</v>
      </c>
      <c r="EF1007" s="13">
        <v>2.8319999999999999</v>
      </c>
      <c r="EG1007" s="13">
        <v>2.8290000000000002</v>
      </c>
      <c r="EH1007" s="13">
        <v>2.8610000000000002</v>
      </c>
      <c r="EI1007" s="13">
        <v>2.919</v>
      </c>
      <c r="EJ1007" s="13">
        <v>3.056</v>
      </c>
      <c r="EK1007" s="13">
        <v>3.161</v>
      </c>
      <c r="EL1007" s="13">
        <v>3.121</v>
      </c>
      <c r="EM1007" s="13">
        <v>3.0550000000000002</v>
      </c>
      <c r="EN1007" s="13">
        <v>2.7450000000000001</v>
      </c>
      <c r="EO1007" s="13">
        <v>2.738</v>
      </c>
      <c r="EP1007" s="13">
        <v>2.77</v>
      </c>
      <c r="EQ1007" s="13">
        <v>2.8069999999999999</v>
      </c>
      <c r="ER1007" s="13">
        <v>2.8359999999999999</v>
      </c>
      <c r="ES1007" s="13">
        <v>2.8420000000000001</v>
      </c>
      <c r="ET1007" s="13">
        <v>2.875</v>
      </c>
      <c r="EU1007" s="13">
        <v>2.9489999999999998</v>
      </c>
      <c r="EV1007" s="13">
        <v>3.101</v>
      </c>
      <c r="EW1007" s="13">
        <v>3.2330000000000001</v>
      </c>
      <c r="EX1007" s="13">
        <v>3.1949999999999998</v>
      </c>
      <c r="EY1007" s="13">
        <v>3.129</v>
      </c>
      <c r="EZ1007" s="13">
        <v>2.819</v>
      </c>
      <c r="FA1007" s="13">
        <v>2.8130000000000002</v>
      </c>
      <c r="FB1007" s="13">
        <v>2.8450000000000002</v>
      </c>
      <c r="FC1007" s="13">
        <v>2.8809999999999998</v>
      </c>
      <c r="FD1007" s="13">
        <v>2.9119999999999999</v>
      </c>
      <c r="FE1007" s="13">
        <v>2.9180000000000001</v>
      </c>
      <c r="FF1007" s="13">
        <v>2.952</v>
      </c>
      <c r="FG1007" s="13">
        <v>3.03</v>
      </c>
      <c r="FH1007" s="13">
        <v>-8.2000000000000003E-2</v>
      </c>
      <c r="FI1007" s="13">
        <v>-0.09</v>
      </c>
      <c r="FJ1007" s="13">
        <v>-0.106</v>
      </c>
      <c r="FK1007" s="13">
        <v>-0.28100000000000003</v>
      </c>
      <c r="FL1007" s="13">
        <v>-0.33700000000000002</v>
      </c>
      <c r="FM1007" s="13">
        <v>-0.33800000000000002</v>
      </c>
      <c r="FN1007" s="13">
        <v>-0.33400000000000002</v>
      </c>
      <c r="FO1007" s="13">
        <v>-0.28199999999999997</v>
      </c>
      <c r="FP1007" s="13">
        <v>-0.27800000000000002</v>
      </c>
      <c r="FQ1007" s="13">
        <v>-0.28299999999999997</v>
      </c>
      <c r="FR1007" s="13">
        <v>-0.27600000000000002</v>
      </c>
      <c r="FS1007" s="13">
        <v>-0.13600000000000001</v>
      </c>
      <c r="FT1007" s="13">
        <v>-7.2999999999999995E-2</v>
      </c>
      <c r="FU1007" s="13">
        <v>-9.9000000000000005E-2</v>
      </c>
      <c r="FV1007" s="13">
        <v>-0.109</v>
      </c>
      <c r="FW1007" s="13">
        <v>-0.184</v>
      </c>
      <c r="FX1007" s="13">
        <v>-0.308</v>
      </c>
      <c r="FY1007" s="13">
        <v>-0.36199999999999999</v>
      </c>
      <c r="FZ1007" s="13">
        <v>-0.36299999999999999</v>
      </c>
      <c r="GA1007" s="13">
        <v>-0.33200000000000002</v>
      </c>
      <c r="GB1007" s="13">
        <v>-0.33100000000000002</v>
      </c>
      <c r="GC1007" s="13">
        <v>-0.33300000000000002</v>
      </c>
      <c r="GD1007" s="13">
        <v>-0.32500000000000001</v>
      </c>
      <c r="GE1007" s="13">
        <v>-0.14799999999999999</v>
      </c>
      <c r="GF1007" s="13">
        <v>-9.2999999999999999E-2</v>
      </c>
      <c r="GG1007" s="13">
        <v>-0.111</v>
      </c>
      <c r="GH1007" s="13">
        <v>-0.112</v>
      </c>
      <c r="GI1007" s="13">
        <v>-0.13300000000000001</v>
      </c>
      <c r="GJ1007" s="13">
        <v>-0.309</v>
      </c>
      <c r="GK1007" s="13">
        <v>-0.36299999999999999</v>
      </c>
      <c r="GL1007" s="13">
        <v>-0.36299999999999999</v>
      </c>
      <c r="GM1007" s="13">
        <v>-0.33200000000000002</v>
      </c>
      <c r="GN1007" s="13">
        <v>-0.33100000000000002</v>
      </c>
      <c r="GO1007" s="13">
        <v>-0.33400000000000002</v>
      </c>
      <c r="GP1007" s="13">
        <v>-0.32800000000000001</v>
      </c>
      <c r="GQ1007" s="13">
        <v>-0.152</v>
      </c>
      <c r="GR1007" s="13">
        <v>-9.0999999999999998E-2</v>
      </c>
      <c r="GS1007" s="13">
        <v>-0.1</v>
      </c>
      <c r="GT1007" s="13">
        <v>-0.1</v>
      </c>
      <c r="GU1007" s="13">
        <v>-0.122</v>
      </c>
      <c r="GV1007" s="13">
        <v>-0.315</v>
      </c>
      <c r="GW1007" s="13">
        <v>-0.35299999999999998</v>
      </c>
      <c r="GX1007" s="13">
        <v>-0.35399999999999998</v>
      </c>
      <c r="GY1007" s="13">
        <v>-0.311</v>
      </c>
      <c r="GZ1007" s="13">
        <v>-0.24091666666666667</v>
      </c>
      <c r="HA1007" s="13">
        <v>-0.24091666666666667</v>
      </c>
      <c r="HB1007" s="13">
        <v>-0.24091666666666667</v>
      </c>
      <c r="HC1007" s="13">
        <v>-0.24091666666666667</v>
      </c>
      <c r="HD1007" s="13">
        <v>-0.24091666666666667</v>
      </c>
      <c r="HE1007" s="13">
        <v>-0.24091666666666667</v>
      </c>
      <c r="HF1007" s="13">
        <v>-0.24091666666666667</v>
      </c>
      <c r="HG1007" s="13">
        <v>-0.24091666666666667</v>
      </c>
      <c r="HH1007" s="13">
        <v>-0.24091666666666667</v>
      </c>
      <c r="HI1007" s="13">
        <v>-0.24091666666666667</v>
      </c>
      <c r="HJ1007" s="13">
        <v>-0.24091666666666667</v>
      </c>
      <c r="HK1007" s="13">
        <v>-0.24091666666666667</v>
      </c>
      <c r="HL1007" s="13">
        <v>-0.24091666666666667</v>
      </c>
      <c r="HM1007" s="13">
        <v>-0.24091666666666667</v>
      </c>
      <c r="HN1007" s="13">
        <v>-0.24091666666666667</v>
      </c>
      <c r="HO1007" s="13">
        <v>-0.24091666666666667</v>
      </c>
      <c r="HP1007" s="17">
        <v>2.6850000000000001</v>
      </c>
      <c r="HQ1007" s="17">
        <v>2.851</v>
      </c>
      <c r="HR1007" s="17">
        <v>2.8540000000000001</v>
      </c>
      <c r="HS1007" s="17">
        <v>2.6859999999999999</v>
      </c>
      <c r="HT1007" s="17">
        <v>2.5799999999999996</v>
      </c>
      <c r="HU1007" s="17">
        <v>2.5880000000000001</v>
      </c>
      <c r="HV1007" s="17">
        <v>2.6320000000000001</v>
      </c>
      <c r="HW1007" s="17">
        <v>2.7210000000000001</v>
      </c>
      <c r="HX1007" s="17">
        <v>2.7290000000000001</v>
      </c>
      <c r="HY1007" s="17">
        <v>2.7110000000000003</v>
      </c>
      <c r="HZ1007" s="17">
        <v>2.7370000000000001</v>
      </c>
      <c r="IA1007" s="17">
        <v>2.9239999999999999</v>
      </c>
      <c r="IB1007" s="17">
        <v>3.1339999999999999</v>
      </c>
      <c r="IC1007" s="17">
        <v>3.198</v>
      </c>
      <c r="ID1007" s="17">
        <v>3.153</v>
      </c>
      <c r="IE1007" s="17">
        <v>3.02</v>
      </c>
      <c r="IF1007" s="17">
        <v>2.5060000000000002</v>
      </c>
      <c r="IG1007" s="17">
        <v>2.4289999999999998</v>
      </c>
      <c r="IH1007" s="17">
        <v>2.4409999999999998</v>
      </c>
      <c r="II1007" s="17">
        <v>2.4950000000000001</v>
      </c>
      <c r="IJ1007" s="17">
        <v>2.4980000000000002</v>
      </c>
      <c r="IK1007" s="17">
        <v>2.4819999999999998</v>
      </c>
      <c r="IL1007" s="17">
        <v>2.516</v>
      </c>
      <c r="IM1007" s="17">
        <v>2.746</v>
      </c>
      <c r="IN1007" s="17">
        <v>2.9340000000000002</v>
      </c>
      <c r="IO1007" s="17">
        <v>3.0179999999999998</v>
      </c>
      <c r="IP1007" s="17">
        <v>2.984</v>
      </c>
      <c r="IQ1007" s="17">
        <v>2.9129999999999998</v>
      </c>
      <c r="IR1007" s="17">
        <v>2.4419999999999997</v>
      </c>
      <c r="IS1007" s="17">
        <v>2.3810000000000002</v>
      </c>
      <c r="IT1007" s="17">
        <v>2.415</v>
      </c>
      <c r="IU1007" s="17">
        <v>2.4830000000000001</v>
      </c>
      <c r="IV1007" s="17">
        <v>2.5009999999999999</v>
      </c>
      <c r="IW1007" s="17">
        <v>2.4950000000000001</v>
      </c>
      <c r="IX1007" s="17">
        <v>2.5330000000000004</v>
      </c>
      <c r="IY1007" s="17">
        <v>2.7669999999999999</v>
      </c>
      <c r="IZ1007" s="17">
        <v>2.9649999999999999</v>
      </c>
      <c r="JA1007" s="17">
        <v>3.0609999999999999</v>
      </c>
      <c r="JB1007" s="17">
        <v>3.0209999999999999</v>
      </c>
      <c r="JC1007" s="17">
        <v>2.9330000000000003</v>
      </c>
      <c r="JD1007" s="17">
        <v>2.4300000000000002</v>
      </c>
      <c r="JE1007" s="17">
        <v>2.3849999999999998</v>
      </c>
      <c r="JF1007" s="17">
        <v>2.4159999999999999</v>
      </c>
      <c r="JG1007" s="17">
        <v>2.496</v>
      </c>
      <c r="JH1007" s="17">
        <v>2.5950833333333332</v>
      </c>
      <c r="JI1007" s="17">
        <v>2.6010833333333334</v>
      </c>
      <c r="JJ1007" s="17">
        <v>2.6340833333333333</v>
      </c>
      <c r="JK1007" s="17">
        <v>2.7080833333333332</v>
      </c>
      <c r="JL1007" s="17">
        <v>2.8600833333333333</v>
      </c>
      <c r="JM1007" s="17">
        <v>2.9920833333333334</v>
      </c>
      <c r="JN1007" s="17">
        <v>2.9540833333333332</v>
      </c>
      <c r="JO1007" s="17">
        <v>2.8880833333333333</v>
      </c>
      <c r="JP1007" s="17">
        <v>2.5780833333333333</v>
      </c>
      <c r="JQ1007" s="17">
        <v>2.5720833333333335</v>
      </c>
      <c r="JR1007" s="17">
        <v>2.6040833333333335</v>
      </c>
      <c r="JS1007" s="17">
        <v>2.6400833333333331</v>
      </c>
      <c r="JT1007" s="17">
        <v>2.6710833333333333</v>
      </c>
      <c r="JU1007" s="17">
        <v>2.6770833333333335</v>
      </c>
      <c r="JV1007" s="17">
        <v>2.7110833333333333</v>
      </c>
      <c r="JW1007" s="17">
        <v>2.7890833333333331</v>
      </c>
      <c r="JX1007" s="13">
        <v>2.7248333333333332</v>
      </c>
      <c r="JY1007" s="12">
        <v>2.8937374999999999</v>
      </c>
    </row>
    <row r="1008" spans="43:285" x14ac:dyDescent="0.25">
      <c r="AQ1008" s="11">
        <v>42689</v>
      </c>
      <c r="AR1008" s="11">
        <v>42705</v>
      </c>
      <c r="AS1008" s="11">
        <v>42736</v>
      </c>
      <c r="AT1008" s="11">
        <v>42767</v>
      </c>
      <c r="AU1008" s="11">
        <v>42795</v>
      </c>
      <c r="AV1008" s="11">
        <v>42826</v>
      </c>
      <c r="AW1008" s="11">
        <v>42856</v>
      </c>
      <c r="AX1008" s="11">
        <v>42887</v>
      </c>
      <c r="AY1008" s="11">
        <v>42917</v>
      </c>
      <c r="AZ1008" s="11">
        <v>42948</v>
      </c>
      <c r="BA1008" s="11">
        <v>42979</v>
      </c>
      <c r="BB1008" s="11">
        <v>43009</v>
      </c>
      <c r="BC1008" s="11">
        <v>43040</v>
      </c>
      <c r="BD1008" s="11">
        <v>43070</v>
      </c>
      <c r="BE1008" s="11">
        <v>43101</v>
      </c>
      <c r="BF1008" s="11">
        <v>43132</v>
      </c>
      <c r="BG1008" s="11">
        <v>43160</v>
      </c>
      <c r="BH1008" s="11">
        <v>43191</v>
      </c>
      <c r="BI1008" s="11">
        <v>43221</v>
      </c>
      <c r="BJ1008" s="11">
        <v>43252</v>
      </c>
      <c r="BK1008" s="11">
        <v>43282</v>
      </c>
      <c r="BL1008" s="11">
        <v>43313</v>
      </c>
      <c r="BM1008" s="11">
        <v>43344</v>
      </c>
      <c r="BN1008" s="11">
        <v>43374</v>
      </c>
      <c r="BO1008" s="11">
        <v>43405</v>
      </c>
      <c r="BP1008" s="11">
        <v>43435</v>
      </c>
      <c r="BQ1008" s="11">
        <v>43466</v>
      </c>
      <c r="BR1008" s="11">
        <v>43497</v>
      </c>
      <c r="BS1008" s="11">
        <v>43525</v>
      </c>
      <c r="BT1008" s="11">
        <v>43556</v>
      </c>
      <c r="BU1008" s="11">
        <v>43586</v>
      </c>
      <c r="BV1008" s="11">
        <v>43617</v>
      </c>
      <c r="BW1008" s="11">
        <v>43647</v>
      </c>
      <c r="BX1008" s="11">
        <v>43678</v>
      </c>
      <c r="BY1008" s="11">
        <v>43709</v>
      </c>
      <c r="BZ1008" s="11">
        <v>43739</v>
      </c>
      <c r="CA1008" s="11">
        <v>43770</v>
      </c>
      <c r="CB1008" s="11">
        <v>43800</v>
      </c>
      <c r="CC1008" s="11">
        <v>43831</v>
      </c>
      <c r="CD1008" s="11">
        <v>43862</v>
      </c>
      <c r="CE1008" s="11">
        <v>43891</v>
      </c>
      <c r="CF1008" s="11">
        <v>43922</v>
      </c>
      <c r="CG1008" s="11">
        <v>43952</v>
      </c>
      <c r="CH1008" s="11">
        <v>43983</v>
      </c>
      <c r="CI1008" s="11">
        <v>44013</v>
      </c>
      <c r="CJ1008" s="11">
        <v>44044</v>
      </c>
      <c r="CK1008" s="11">
        <v>44075</v>
      </c>
      <c r="CL1008" s="11">
        <v>44105</v>
      </c>
      <c r="CM1008" s="11">
        <v>44136</v>
      </c>
      <c r="CN1008" s="11">
        <v>44166</v>
      </c>
      <c r="CO1008" s="11">
        <v>44197</v>
      </c>
      <c r="CP1008" s="11">
        <v>44228</v>
      </c>
      <c r="CQ1008" s="11">
        <v>44256</v>
      </c>
      <c r="CR1008" s="11">
        <v>44287</v>
      </c>
      <c r="CS1008" s="11">
        <v>44317</v>
      </c>
      <c r="CT1008" s="11">
        <v>44348</v>
      </c>
      <c r="CU1008" s="11">
        <v>44378</v>
      </c>
      <c r="CV1008" s="11">
        <v>44409</v>
      </c>
      <c r="CW1008" s="11">
        <v>44440</v>
      </c>
      <c r="CX1008" s="11">
        <v>44470</v>
      </c>
      <c r="CY1008" s="11">
        <v>44501</v>
      </c>
      <c r="CZ1008" s="13">
        <v>2.7050000000000001</v>
      </c>
      <c r="DA1008" s="13">
        <v>2.8730000000000002</v>
      </c>
      <c r="DB1008" s="13">
        <v>2.9159999999999999</v>
      </c>
      <c r="DC1008" s="13">
        <v>2.919</v>
      </c>
      <c r="DD1008" s="13">
        <v>2.8969999999999998</v>
      </c>
      <c r="DE1008" s="13">
        <v>2.9119999999999999</v>
      </c>
      <c r="DF1008" s="13">
        <v>2.9510000000000001</v>
      </c>
      <c r="DG1008" s="13">
        <v>2.9849999999999999</v>
      </c>
      <c r="DH1008" s="13">
        <v>2.9940000000000002</v>
      </c>
      <c r="DI1008" s="13">
        <v>2.98</v>
      </c>
      <c r="DJ1008" s="13">
        <v>2.9990000000000001</v>
      </c>
      <c r="DK1008" s="13">
        <v>3.0459999999999998</v>
      </c>
      <c r="DL1008" s="13">
        <v>3.1880000000000002</v>
      </c>
      <c r="DM1008" s="13">
        <v>3.282</v>
      </c>
      <c r="DN1008" s="13">
        <v>3.2570000000000001</v>
      </c>
      <c r="DO1008" s="13">
        <v>3.1909999999999998</v>
      </c>
      <c r="DP1008" s="13">
        <v>2.7949999999999999</v>
      </c>
      <c r="DQ1008" s="13">
        <v>2.7589999999999999</v>
      </c>
      <c r="DR1008" s="13">
        <v>2.7839999999999998</v>
      </c>
      <c r="DS1008" s="13">
        <v>2.8050000000000002</v>
      </c>
      <c r="DT1008" s="13">
        <v>2.8050000000000002</v>
      </c>
      <c r="DU1008" s="13">
        <v>2.7890000000000001</v>
      </c>
      <c r="DV1008" s="13">
        <v>2.8130000000000002</v>
      </c>
      <c r="DW1008" s="13">
        <v>2.8650000000000002</v>
      </c>
      <c r="DX1008" s="13">
        <v>2.9969999999999999</v>
      </c>
      <c r="DY1008" s="13">
        <v>3.0979999999999999</v>
      </c>
      <c r="DZ1008" s="13">
        <v>3.0640000000000001</v>
      </c>
      <c r="EA1008" s="13">
        <v>3.0139999999999998</v>
      </c>
      <c r="EB1008" s="13">
        <v>2.714</v>
      </c>
      <c r="EC1008" s="13">
        <v>2.7090000000000001</v>
      </c>
      <c r="ED1008" s="13">
        <v>2.7429999999999999</v>
      </c>
      <c r="EE1008" s="13">
        <v>2.78</v>
      </c>
      <c r="EF1008" s="13">
        <v>2.7970000000000002</v>
      </c>
      <c r="EG1008" s="13">
        <v>2.794</v>
      </c>
      <c r="EH1008" s="13">
        <v>2.8260000000000001</v>
      </c>
      <c r="EI1008" s="13">
        <v>2.8839999999999999</v>
      </c>
      <c r="EJ1008" s="13">
        <v>3.0209999999999999</v>
      </c>
      <c r="EK1008" s="13">
        <v>3.1269999999999998</v>
      </c>
      <c r="EL1008" s="13">
        <v>3.089</v>
      </c>
      <c r="EM1008" s="13">
        <v>3.0230000000000001</v>
      </c>
      <c r="EN1008" s="13">
        <v>2.718</v>
      </c>
      <c r="EO1008" s="13">
        <v>2.7130000000000001</v>
      </c>
      <c r="EP1008" s="13">
        <v>2.7450000000000001</v>
      </c>
      <c r="EQ1008" s="13">
        <v>2.782</v>
      </c>
      <c r="ER1008" s="13">
        <v>2.8109999999999999</v>
      </c>
      <c r="ES1008" s="13">
        <v>2.8170000000000002</v>
      </c>
      <c r="ET1008" s="13">
        <v>2.85</v>
      </c>
      <c r="EU1008" s="13">
        <v>2.9239999999999999</v>
      </c>
      <c r="EV1008" s="13">
        <v>3.0760000000000001</v>
      </c>
      <c r="EW1008" s="13">
        <v>3.2080000000000002</v>
      </c>
      <c r="EX1008" s="13">
        <v>3.17</v>
      </c>
      <c r="EY1008" s="13">
        <v>3.1040000000000001</v>
      </c>
      <c r="EZ1008" s="13">
        <v>2.7890000000000001</v>
      </c>
      <c r="FA1008" s="13">
        <v>2.7829999999999999</v>
      </c>
      <c r="FB1008" s="13">
        <v>2.8149999999999999</v>
      </c>
      <c r="FC1008" s="13">
        <v>2.851</v>
      </c>
      <c r="FD1008" s="13">
        <v>2.8820000000000001</v>
      </c>
      <c r="FE1008" s="13">
        <v>2.8879999999999999</v>
      </c>
      <c r="FF1008" s="13">
        <v>2.9220000000000002</v>
      </c>
      <c r="FG1008" s="13">
        <v>3</v>
      </c>
      <c r="FH1008" s="13">
        <v>-9.4E-2</v>
      </c>
      <c r="FI1008" s="13">
        <v>-9.6000000000000002E-2</v>
      </c>
      <c r="FJ1008" s="13">
        <v>-0.109</v>
      </c>
      <c r="FK1008" s="13">
        <v>-0.28799999999999998</v>
      </c>
      <c r="FL1008" s="13">
        <v>-0.33200000000000002</v>
      </c>
      <c r="FM1008" s="13">
        <v>-0.33300000000000002</v>
      </c>
      <c r="FN1008" s="13">
        <v>-0.33</v>
      </c>
      <c r="FO1008" s="13">
        <v>-0.27600000000000002</v>
      </c>
      <c r="FP1008" s="13">
        <v>-0.27200000000000002</v>
      </c>
      <c r="FQ1008" s="13">
        <v>-0.27700000000000002</v>
      </c>
      <c r="FR1008" s="13">
        <v>-0.26800000000000002</v>
      </c>
      <c r="FS1008" s="13">
        <v>-0.13300000000000001</v>
      </c>
      <c r="FT1008" s="13">
        <v>-7.0000000000000007E-2</v>
      </c>
      <c r="FU1008" s="13">
        <v>-9.6000000000000002E-2</v>
      </c>
      <c r="FV1008" s="13">
        <v>-0.106</v>
      </c>
      <c r="FW1008" s="13">
        <v>-0.18099999999999999</v>
      </c>
      <c r="FX1008" s="13">
        <v>-0.308</v>
      </c>
      <c r="FY1008" s="13">
        <v>-0.36199999999999999</v>
      </c>
      <c r="FZ1008" s="13">
        <v>-0.36299999999999999</v>
      </c>
      <c r="GA1008" s="13">
        <v>-0.33200000000000002</v>
      </c>
      <c r="GB1008" s="13">
        <v>-0.33100000000000002</v>
      </c>
      <c r="GC1008" s="13">
        <v>-0.33300000000000002</v>
      </c>
      <c r="GD1008" s="13">
        <v>-0.32500000000000001</v>
      </c>
      <c r="GE1008" s="13">
        <v>-0.14699999999999999</v>
      </c>
      <c r="GF1008" s="13">
        <v>-9.0999999999999998E-2</v>
      </c>
      <c r="GG1008" s="13">
        <v>-0.11</v>
      </c>
      <c r="GH1008" s="13">
        <v>-0.111</v>
      </c>
      <c r="GI1008" s="13">
        <v>-0.13200000000000001</v>
      </c>
      <c r="GJ1008" s="13">
        <v>-0.30599999999999999</v>
      </c>
      <c r="GK1008" s="13">
        <v>-0.35899999999999999</v>
      </c>
      <c r="GL1008" s="13">
        <v>-0.36</v>
      </c>
      <c r="GM1008" s="13">
        <v>-0.32900000000000001</v>
      </c>
      <c r="GN1008" s="13">
        <v>-0.32800000000000001</v>
      </c>
      <c r="GO1008" s="13">
        <v>-0.33</v>
      </c>
      <c r="GP1008" s="13">
        <v>-0.32400000000000001</v>
      </c>
      <c r="GQ1008" s="13">
        <v>-0.15</v>
      </c>
      <c r="GR1008" s="13">
        <v>-8.8999999999999996E-2</v>
      </c>
      <c r="GS1008" s="13">
        <v>-9.9000000000000005E-2</v>
      </c>
      <c r="GT1008" s="13">
        <v>-9.9000000000000005E-2</v>
      </c>
      <c r="GU1008" s="13">
        <v>-0.12</v>
      </c>
      <c r="GV1008" s="13">
        <v>-0.311</v>
      </c>
      <c r="GW1008" s="13">
        <v>-0.34899999999999998</v>
      </c>
      <c r="GX1008" s="13">
        <v>-0.35</v>
      </c>
      <c r="GY1008" s="13">
        <v>-0.307</v>
      </c>
      <c r="GZ1008" s="13">
        <v>-0.23799999999999999</v>
      </c>
      <c r="HA1008" s="13">
        <v>-0.23799999999999999</v>
      </c>
      <c r="HB1008" s="13">
        <v>-0.23799999999999999</v>
      </c>
      <c r="HC1008" s="13">
        <v>-0.23799999999999999</v>
      </c>
      <c r="HD1008" s="13">
        <v>-0.23799999999999999</v>
      </c>
      <c r="HE1008" s="13">
        <v>-0.23799999999999999</v>
      </c>
      <c r="HF1008" s="13">
        <v>-0.23799999999999999</v>
      </c>
      <c r="HG1008" s="13">
        <v>-0.23799999999999999</v>
      </c>
      <c r="HH1008" s="13">
        <v>-0.23799999999999999</v>
      </c>
      <c r="HI1008" s="13">
        <v>-0.23799999999999999</v>
      </c>
      <c r="HJ1008" s="13">
        <v>-0.23799999999999999</v>
      </c>
      <c r="HK1008" s="13">
        <v>-0.23799999999999999</v>
      </c>
      <c r="HL1008" s="13">
        <v>-0.23799999999999999</v>
      </c>
      <c r="HM1008" s="13">
        <v>-0.23799999999999999</v>
      </c>
      <c r="HN1008" s="13">
        <v>-0.23799999999999999</v>
      </c>
      <c r="HO1008" s="13">
        <v>-0.23799999999999999</v>
      </c>
      <c r="HP1008" s="17">
        <v>2.6110000000000002</v>
      </c>
      <c r="HQ1008" s="17">
        <v>2.7770000000000001</v>
      </c>
      <c r="HR1008" s="17">
        <v>2.8069999999999999</v>
      </c>
      <c r="HS1008" s="17">
        <v>2.6310000000000002</v>
      </c>
      <c r="HT1008" s="17">
        <v>2.5649999999999999</v>
      </c>
      <c r="HU1008" s="17">
        <v>2.5789999999999997</v>
      </c>
      <c r="HV1008" s="17">
        <v>2.621</v>
      </c>
      <c r="HW1008" s="17">
        <v>2.7089999999999996</v>
      </c>
      <c r="HX1008" s="17">
        <v>2.7220000000000004</v>
      </c>
      <c r="HY1008" s="17">
        <v>2.7029999999999998</v>
      </c>
      <c r="HZ1008" s="17">
        <v>2.7309999999999999</v>
      </c>
      <c r="IA1008" s="17">
        <v>2.9129999999999998</v>
      </c>
      <c r="IB1008" s="17">
        <v>3.1180000000000003</v>
      </c>
      <c r="IC1008" s="17">
        <v>3.1859999999999999</v>
      </c>
      <c r="ID1008" s="17">
        <v>3.1510000000000002</v>
      </c>
      <c r="IE1008" s="17">
        <v>3.01</v>
      </c>
      <c r="IF1008" s="17">
        <v>2.4870000000000001</v>
      </c>
      <c r="IG1008" s="17">
        <v>2.3969999999999998</v>
      </c>
      <c r="IH1008" s="17">
        <v>2.4209999999999998</v>
      </c>
      <c r="II1008" s="17">
        <v>2.4730000000000003</v>
      </c>
      <c r="IJ1008" s="17">
        <v>2.4740000000000002</v>
      </c>
      <c r="IK1008" s="17">
        <v>2.456</v>
      </c>
      <c r="IL1008" s="17">
        <v>2.488</v>
      </c>
      <c r="IM1008" s="17">
        <v>2.7180000000000004</v>
      </c>
      <c r="IN1008" s="17">
        <v>2.9059999999999997</v>
      </c>
      <c r="IO1008" s="17">
        <v>2.988</v>
      </c>
      <c r="IP1008" s="17">
        <v>2.9529999999999998</v>
      </c>
      <c r="IQ1008" s="17">
        <v>2.8819999999999997</v>
      </c>
      <c r="IR1008" s="17">
        <v>2.4079999999999999</v>
      </c>
      <c r="IS1008" s="17">
        <v>2.35</v>
      </c>
      <c r="IT1008" s="17">
        <v>2.383</v>
      </c>
      <c r="IU1008" s="17">
        <v>2.4509999999999996</v>
      </c>
      <c r="IV1008" s="17">
        <v>2.4690000000000003</v>
      </c>
      <c r="IW1008" s="17">
        <v>2.464</v>
      </c>
      <c r="IX1008" s="17">
        <v>2.5020000000000002</v>
      </c>
      <c r="IY1008" s="17">
        <v>2.734</v>
      </c>
      <c r="IZ1008" s="17">
        <v>2.9319999999999999</v>
      </c>
      <c r="JA1008" s="17">
        <v>3.0279999999999996</v>
      </c>
      <c r="JB1008" s="17">
        <v>2.9899999999999998</v>
      </c>
      <c r="JC1008" s="17">
        <v>2.903</v>
      </c>
      <c r="JD1008" s="17">
        <v>2.407</v>
      </c>
      <c r="JE1008" s="17">
        <v>2.3639999999999999</v>
      </c>
      <c r="JF1008" s="17">
        <v>2.395</v>
      </c>
      <c r="JG1008" s="17">
        <v>2.4750000000000001</v>
      </c>
      <c r="JH1008" s="17">
        <v>2.573</v>
      </c>
      <c r="JI1008" s="17">
        <v>2.5790000000000002</v>
      </c>
      <c r="JJ1008" s="17">
        <v>2.6120000000000001</v>
      </c>
      <c r="JK1008" s="17">
        <v>2.6859999999999999</v>
      </c>
      <c r="JL1008" s="17">
        <v>2.8380000000000001</v>
      </c>
      <c r="JM1008" s="17">
        <v>2.97</v>
      </c>
      <c r="JN1008" s="17">
        <v>2.9319999999999999</v>
      </c>
      <c r="JO1008" s="17">
        <v>2.8660000000000001</v>
      </c>
      <c r="JP1008" s="17">
        <v>2.5510000000000002</v>
      </c>
      <c r="JQ1008" s="17">
        <v>2.5449999999999999</v>
      </c>
      <c r="JR1008" s="17">
        <v>2.577</v>
      </c>
      <c r="JS1008" s="17">
        <v>2.613</v>
      </c>
      <c r="JT1008" s="17">
        <v>2.6440000000000001</v>
      </c>
      <c r="JU1008" s="17">
        <v>2.65</v>
      </c>
      <c r="JV1008" s="17">
        <v>2.6840000000000002</v>
      </c>
      <c r="JW1008" s="17">
        <v>2.762</v>
      </c>
      <c r="JX1008" s="13">
        <v>2.6974166666666659</v>
      </c>
      <c r="JY1008" s="12">
        <v>2.8683083333333332</v>
      </c>
    </row>
    <row r="1009" spans="43:285" x14ac:dyDescent="0.25">
      <c r="AQ1009" s="11">
        <v>42690</v>
      </c>
      <c r="AR1009" s="11">
        <v>42705</v>
      </c>
      <c r="AS1009" s="11">
        <v>42736</v>
      </c>
      <c r="AT1009" s="11">
        <v>42767</v>
      </c>
      <c r="AU1009" s="11">
        <v>42795</v>
      </c>
      <c r="AV1009" s="11">
        <v>42826</v>
      </c>
      <c r="AW1009" s="11">
        <v>42856</v>
      </c>
      <c r="AX1009" s="11">
        <v>42887</v>
      </c>
      <c r="AY1009" s="11">
        <v>42917</v>
      </c>
      <c r="AZ1009" s="11">
        <v>42948</v>
      </c>
      <c r="BA1009" s="11">
        <v>42979</v>
      </c>
      <c r="BB1009" s="11">
        <v>43009</v>
      </c>
      <c r="BC1009" s="11">
        <v>43040</v>
      </c>
      <c r="BD1009" s="11">
        <v>43070</v>
      </c>
      <c r="BE1009" s="11">
        <v>43101</v>
      </c>
      <c r="BF1009" s="11">
        <v>43132</v>
      </c>
      <c r="BG1009" s="11">
        <v>43160</v>
      </c>
      <c r="BH1009" s="11">
        <v>43191</v>
      </c>
      <c r="BI1009" s="11">
        <v>43221</v>
      </c>
      <c r="BJ1009" s="11">
        <v>43252</v>
      </c>
      <c r="BK1009" s="11">
        <v>43282</v>
      </c>
      <c r="BL1009" s="11">
        <v>43313</v>
      </c>
      <c r="BM1009" s="11">
        <v>43344</v>
      </c>
      <c r="BN1009" s="11">
        <v>43374</v>
      </c>
      <c r="BO1009" s="11">
        <v>43405</v>
      </c>
      <c r="BP1009" s="11">
        <v>43435</v>
      </c>
      <c r="BQ1009" s="11">
        <v>43466</v>
      </c>
      <c r="BR1009" s="11">
        <v>43497</v>
      </c>
      <c r="BS1009" s="11">
        <v>43525</v>
      </c>
      <c r="BT1009" s="11">
        <v>43556</v>
      </c>
      <c r="BU1009" s="11">
        <v>43586</v>
      </c>
      <c r="BV1009" s="11">
        <v>43617</v>
      </c>
      <c r="BW1009" s="11">
        <v>43647</v>
      </c>
      <c r="BX1009" s="11">
        <v>43678</v>
      </c>
      <c r="BY1009" s="11">
        <v>43709</v>
      </c>
      <c r="BZ1009" s="11">
        <v>43739</v>
      </c>
      <c r="CA1009" s="11">
        <v>43770</v>
      </c>
      <c r="CB1009" s="11">
        <v>43800</v>
      </c>
      <c r="CC1009" s="11">
        <v>43831</v>
      </c>
      <c r="CD1009" s="11">
        <v>43862</v>
      </c>
      <c r="CE1009" s="11">
        <v>43891</v>
      </c>
      <c r="CF1009" s="11">
        <v>43922</v>
      </c>
      <c r="CG1009" s="11">
        <v>43952</v>
      </c>
      <c r="CH1009" s="11">
        <v>43983</v>
      </c>
      <c r="CI1009" s="11">
        <v>44013</v>
      </c>
      <c r="CJ1009" s="11">
        <v>44044</v>
      </c>
      <c r="CK1009" s="11">
        <v>44075</v>
      </c>
      <c r="CL1009" s="11">
        <v>44105</v>
      </c>
      <c r="CM1009" s="11">
        <v>44136</v>
      </c>
      <c r="CN1009" s="11">
        <v>44166</v>
      </c>
      <c r="CO1009" s="11">
        <v>44197</v>
      </c>
      <c r="CP1009" s="11">
        <v>44228</v>
      </c>
      <c r="CQ1009" s="11">
        <v>44256</v>
      </c>
      <c r="CR1009" s="11">
        <v>44287</v>
      </c>
      <c r="CS1009" s="11">
        <v>44317</v>
      </c>
      <c r="CT1009" s="11">
        <v>44348</v>
      </c>
      <c r="CU1009" s="11">
        <v>44378</v>
      </c>
      <c r="CV1009" s="11">
        <v>44409</v>
      </c>
      <c r="CW1009" s="11">
        <v>44440</v>
      </c>
      <c r="CX1009" s="11">
        <v>44470</v>
      </c>
      <c r="CY1009" s="11">
        <v>44501</v>
      </c>
      <c r="CZ1009" s="13">
        <v>2.76</v>
      </c>
      <c r="DA1009" s="13">
        <v>2.9209999999999998</v>
      </c>
      <c r="DB1009" s="13">
        <v>2.9590000000000001</v>
      </c>
      <c r="DC1009" s="13">
        <v>2.9620000000000002</v>
      </c>
      <c r="DD1009" s="13">
        <v>2.9220000000000002</v>
      </c>
      <c r="DE1009" s="13">
        <v>2.9380000000000002</v>
      </c>
      <c r="DF1009" s="13">
        <v>2.9729999999999999</v>
      </c>
      <c r="DG1009" s="13">
        <v>3.0110000000000001</v>
      </c>
      <c r="DH1009" s="13">
        <v>3.0150000000000001</v>
      </c>
      <c r="DI1009" s="13">
        <v>3.0009999999999999</v>
      </c>
      <c r="DJ1009" s="13">
        <v>3.0190000000000001</v>
      </c>
      <c r="DK1009" s="13">
        <v>3.0619999999999998</v>
      </c>
      <c r="DL1009" s="13">
        <v>3.2120000000000002</v>
      </c>
      <c r="DM1009" s="13">
        <v>3.302</v>
      </c>
      <c r="DN1009" s="13">
        <v>3.2679999999999998</v>
      </c>
      <c r="DO1009" s="13">
        <v>3.1989999999999998</v>
      </c>
      <c r="DP1009" s="13">
        <v>2.8029999999999999</v>
      </c>
      <c r="DQ1009" s="13">
        <v>2.778</v>
      </c>
      <c r="DR1009" s="13">
        <v>2.7909999999999999</v>
      </c>
      <c r="DS1009" s="13">
        <v>2.8130000000000002</v>
      </c>
      <c r="DT1009" s="13">
        <v>2.8130000000000002</v>
      </c>
      <c r="DU1009" s="13">
        <v>2.7970000000000002</v>
      </c>
      <c r="DV1009" s="13">
        <v>2.82</v>
      </c>
      <c r="DW1009" s="13">
        <v>2.871</v>
      </c>
      <c r="DX1009" s="13">
        <v>3.0030000000000001</v>
      </c>
      <c r="DY1009" s="13">
        <v>3.105</v>
      </c>
      <c r="DZ1009" s="13">
        <v>3.073</v>
      </c>
      <c r="EA1009" s="13">
        <v>3.0230000000000001</v>
      </c>
      <c r="EB1009" s="13">
        <v>2.7309999999999999</v>
      </c>
      <c r="EC1009" s="13">
        <v>2.726</v>
      </c>
      <c r="ED1009" s="13">
        <v>2.76</v>
      </c>
      <c r="EE1009" s="13">
        <v>2.7970000000000002</v>
      </c>
      <c r="EF1009" s="13">
        <v>2.8140000000000001</v>
      </c>
      <c r="EG1009" s="13">
        <v>2.8109999999999999</v>
      </c>
      <c r="EH1009" s="13">
        <v>2.843</v>
      </c>
      <c r="EI1009" s="13">
        <v>2.9009999999999998</v>
      </c>
      <c r="EJ1009" s="13">
        <v>3.036</v>
      </c>
      <c r="EK1009" s="13">
        <v>3.141</v>
      </c>
      <c r="EL1009" s="13">
        <v>3.1019999999999999</v>
      </c>
      <c r="EM1009" s="13">
        <v>3.036</v>
      </c>
      <c r="EN1009" s="13">
        <v>2.7309999999999999</v>
      </c>
      <c r="EO1009" s="13">
        <v>2.726</v>
      </c>
      <c r="EP1009" s="13">
        <v>2.758</v>
      </c>
      <c r="EQ1009" s="13">
        <v>2.7949999999999999</v>
      </c>
      <c r="ER1009" s="13">
        <v>2.8239999999999998</v>
      </c>
      <c r="ES1009" s="13">
        <v>2.83</v>
      </c>
      <c r="ET1009" s="13">
        <v>2.863</v>
      </c>
      <c r="EU1009" s="13">
        <v>2.9369999999999998</v>
      </c>
      <c r="EV1009" s="13">
        <v>3.0870000000000002</v>
      </c>
      <c r="EW1009" s="13">
        <v>3.2189999999999999</v>
      </c>
      <c r="EX1009" s="13">
        <v>3.18</v>
      </c>
      <c r="EY1009" s="13">
        <v>3.1139999999999999</v>
      </c>
      <c r="EZ1009" s="13">
        <v>2.7989999999999999</v>
      </c>
      <c r="FA1009" s="13">
        <v>2.7930000000000001</v>
      </c>
      <c r="FB1009" s="13">
        <v>2.8250000000000002</v>
      </c>
      <c r="FC1009" s="13">
        <v>2.8610000000000002</v>
      </c>
      <c r="FD1009" s="13">
        <v>2.8919999999999999</v>
      </c>
      <c r="FE1009" s="13">
        <v>2.8980000000000001</v>
      </c>
      <c r="FF1009" s="13">
        <v>2.9319999999999999</v>
      </c>
      <c r="FG1009" s="13">
        <v>3.01</v>
      </c>
      <c r="FH1009" s="13">
        <v>-0.11899999999999999</v>
      </c>
      <c r="FI1009" s="13">
        <v>-0.11600000000000001</v>
      </c>
      <c r="FJ1009" s="13">
        <v>-0.124</v>
      </c>
      <c r="FK1009" s="13">
        <v>-0.315</v>
      </c>
      <c r="FL1009" s="13">
        <v>-0.33400000000000002</v>
      </c>
      <c r="FM1009" s="13">
        <v>-0.33500000000000002</v>
      </c>
      <c r="FN1009" s="13">
        <v>-0.33700000000000002</v>
      </c>
      <c r="FO1009" s="13">
        <v>-0.27900000000000003</v>
      </c>
      <c r="FP1009" s="13">
        <v>-0.27500000000000002</v>
      </c>
      <c r="FQ1009" s="13">
        <v>-0.28000000000000003</v>
      </c>
      <c r="FR1009" s="13">
        <v>-0.26600000000000001</v>
      </c>
      <c r="FS1009" s="13">
        <v>-0.14000000000000001</v>
      </c>
      <c r="FT1009" s="13">
        <v>-7.8E-2</v>
      </c>
      <c r="FU1009" s="13">
        <v>-0.104</v>
      </c>
      <c r="FV1009" s="13">
        <v>-0.114</v>
      </c>
      <c r="FW1009" s="13">
        <v>-0.191</v>
      </c>
      <c r="FX1009" s="13">
        <v>-0.32</v>
      </c>
      <c r="FY1009" s="13">
        <v>-0.373</v>
      </c>
      <c r="FZ1009" s="13">
        <v>-0.376</v>
      </c>
      <c r="GA1009" s="13">
        <v>-0.34300000000000003</v>
      </c>
      <c r="GB1009" s="13">
        <v>-0.34200000000000003</v>
      </c>
      <c r="GC1009" s="13">
        <v>-0.34399999999999997</v>
      </c>
      <c r="GD1009" s="13">
        <v>-0.33500000000000002</v>
      </c>
      <c r="GE1009" s="13">
        <v>-0.15</v>
      </c>
      <c r="GF1009" s="13">
        <v>-9.5000000000000001E-2</v>
      </c>
      <c r="GG1009" s="13">
        <v>-0.114</v>
      </c>
      <c r="GH1009" s="13">
        <v>-0.114</v>
      </c>
      <c r="GI1009" s="13">
        <v>-0.13500000000000001</v>
      </c>
      <c r="GJ1009" s="13">
        <v>-0.316</v>
      </c>
      <c r="GK1009" s="13">
        <v>-0.36699999999999999</v>
      </c>
      <c r="GL1009" s="13">
        <v>-0.37</v>
      </c>
      <c r="GM1009" s="13">
        <v>-0.33700000000000002</v>
      </c>
      <c r="GN1009" s="13">
        <v>-0.33600000000000002</v>
      </c>
      <c r="GO1009" s="13">
        <v>-0.33800000000000002</v>
      </c>
      <c r="GP1009" s="13">
        <v>-0.33</v>
      </c>
      <c r="GQ1009" s="13">
        <v>-0.154</v>
      </c>
      <c r="GR1009" s="13">
        <v>-9.2999999999999999E-2</v>
      </c>
      <c r="GS1009" s="13">
        <v>-0.10199999999999999</v>
      </c>
      <c r="GT1009" s="13">
        <v>-0.10299999999999999</v>
      </c>
      <c r="GU1009" s="13">
        <v>-0.124</v>
      </c>
      <c r="GV1009" s="13">
        <v>-0.31900000000000001</v>
      </c>
      <c r="GW1009" s="13">
        <v>-0.35599999999999998</v>
      </c>
      <c r="GX1009" s="13">
        <v>-0.36199999999999999</v>
      </c>
      <c r="GY1009" s="13">
        <v>-0.315</v>
      </c>
      <c r="GZ1009" s="13">
        <v>-0.24433333333333332</v>
      </c>
      <c r="HA1009" s="13">
        <v>-0.24433333333333332</v>
      </c>
      <c r="HB1009" s="13">
        <v>-0.24433333333333332</v>
      </c>
      <c r="HC1009" s="13">
        <v>-0.24433333333333332</v>
      </c>
      <c r="HD1009" s="13">
        <v>-0.24433333333333332</v>
      </c>
      <c r="HE1009" s="13">
        <v>-0.24433333333333332</v>
      </c>
      <c r="HF1009" s="13">
        <v>-0.24433333333333332</v>
      </c>
      <c r="HG1009" s="13">
        <v>-0.24433333333333332</v>
      </c>
      <c r="HH1009" s="13">
        <v>-0.24433333333333332</v>
      </c>
      <c r="HI1009" s="13">
        <v>-0.24433333333333332</v>
      </c>
      <c r="HJ1009" s="13">
        <v>-0.24433333333333332</v>
      </c>
      <c r="HK1009" s="13">
        <v>-0.24433333333333332</v>
      </c>
      <c r="HL1009" s="13">
        <v>-0.24433333333333332</v>
      </c>
      <c r="HM1009" s="13">
        <v>-0.24433333333333332</v>
      </c>
      <c r="HN1009" s="13">
        <v>-0.24433333333333332</v>
      </c>
      <c r="HO1009" s="13">
        <v>-0.24433333333333332</v>
      </c>
      <c r="HP1009" s="17">
        <v>2.641</v>
      </c>
      <c r="HQ1009" s="17">
        <v>2.8049999999999997</v>
      </c>
      <c r="HR1009" s="17">
        <v>2.835</v>
      </c>
      <c r="HS1009" s="17">
        <v>2.6470000000000002</v>
      </c>
      <c r="HT1009" s="17">
        <v>2.5880000000000001</v>
      </c>
      <c r="HU1009" s="17">
        <v>2.6030000000000002</v>
      </c>
      <c r="HV1009" s="17">
        <v>2.6359999999999997</v>
      </c>
      <c r="HW1009" s="17">
        <v>2.7320000000000002</v>
      </c>
      <c r="HX1009" s="17">
        <v>2.74</v>
      </c>
      <c r="HY1009" s="17">
        <v>2.7210000000000001</v>
      </c>
      <c r="HZ1009" s="17">
        <v>2.7530000000000001</v>
      </c>
      <c r="IA1009" s="17">
        <v>2.9219999999999997</v>
      </c>
      <c r="IB1009" s="17">
        <v>3.1340000000000003</v>
      </c>
      <c r="IC1009" s="17">
        <v>3.198</v>
      </c>
      <c r="ID1009" s="17">
        <v>3.1539999999999999</v>
      </c>
      <c r="IE1009" s="17">
        <v>3.008</v>
      </c>
      <c r="IF1009" s="17">
        <v>2.4830000000000001</v>
      </c>
      <c r="IG1009" s="17">
        <v>2.4050000000000002</v>
      </c>
      <c r="IH1009" s="17">
        <v>2.415</v>
      </c>
      <c r="II1009" s="17">
        <v>2.4700000000000002</v>
      </c>
      <c r="IJ1009" s="17">
        <v>2.4710000000000001</v>
      </c>
      <c r="IK1009" s="17">
        <v>2.4530000000000003</v>
      </c>
      <c r="IL1009" s="17">
        <v>2.4849999999999999</v>
      </c>
      <c r="IM1009" s="17">
        <v>2.7210000000000001</v>
      </c>
      <c r="IN1009" s="17">
        <v>2.9079999999999999</v>
      </c>
      <c r="IO1009" s="17">
        <v>2.9910000000000001</v>
      </c>
      <c r="IP1009" s="17">
        <v>2.9590000000000001</v>
      </c>
      <c r="IQ1009" s="17">
        <v>2.8879999999999999</v>
      </c>
      <c r="IR1009" s="17">
        <v>2.415</v>
      </c>
      <c r="IS1009" s="17">
        <v>2.359</v>
      </c>
      <c r="IT1009" s="17">
        <v>2.3899999999999997</v>
      </c>
      <c r="IU1009" s="17">
        <v>2.46</v>
      </c>
      <c r="IV1009" s="17">
        <v>2.4780000000000002</v>
      </c>
      <c r="IW1009" s="17">
        <v>2.4729999999999999</v>
      </c>
      <c r="IX1009" s="17">
        <v>2.5129999999999999</v>
      </c>
      <c r="IY1009" s="17">
        <v>2.7469999999999999</v>
      </c>
      <c r="IZ1009" s="17">
        <v>2.9430000000000001</v>
      </c>
      <c r="JA1009" s="17">
        <v>3.0390000000000001</v>
      </c>
      <c r="JB1009" s="17">
        <v>2.9989999999999997</v>
      </c>
      <c r="JC1009" s="17">
        <v>2.9119999999999999</v>
      </c>
      <c r="JD1009" s="17">
        <v>2.4119999999999999</v>
      </c>
      <c r="JE1009" s="17">
        <v>2.37</v>
      </c>
      <c r="JF1009" s="17">
        <v>2.3959999999999999</v>
      </c>
      <c r="JG1009" s="17">
        <v>2.48</v>
      </c>
      <c r="JH1009" s="17">
        <v>2.5796666666666663</v>
      </c>
      <c r="JI1009" s="17">
        <v>2.5856666666666666</v>
      </c>
      <c r="JJ1009" s="17">
        <v>2.6186666666666665</v>
      </c>
      <c r="JK1009" s="17">
        <v>2.6926666666666663</v>
      </c>
      <c r="JL1009" s="17">
        <v>2.8426666666666667</v>
      </c>
      <c r="JM1009" s="17">
        <v>2.9746666666666663</v>
      </c>
      <c r="JN1009" s="17">
        <v>2.9356666666666666</v>
      </c>
      <c r="JO1009" s="17">
        <v>2.8696666666666664</v>
      </c>
      <c r="JP1009" s="17">
        <v>2.5546666666666664</v>
      </c>
      <c r="JQ1009" s="17">
        <v>2.5486666666666666</v>
      </c>
      <c r="JR1009" s="17">
        <v>2.5806666666666667</v>
      </c>
      <c r="JS1009" s="17">
        <v>2.6166666666666667</v>
      </c>
      <c r="JT1009" s="17">
        <v>2.6476666666666664</v>
      </c>
      <c r="JU1009" s="17">
        <v>2.6536666666666666</v>
      </c>
      <c r="JV1009" s="17">
        <v>2.6876666666666664</v>
      </c>
      <c r="JW1009" s="17">
        <v>2.7656666666666663</v>
      </c>
      <c r="JX1009" s="13">
        <v>2.7185833333333331</v>
      </c>
      <c r="JY1009" s="12">
        <v>2.8458541666666664</v>
      </c>
    </row>
    <row r="1010" spans="43:285" x14ac:dyDescent="0.25">
      <c r="AQ1010" s="11">
        <v>42691</v>
      </c>
      <c r="AR1010" s="11">
        <v>42705</v>
      </c>
      <c r="AS1010" s="11">
        <v>42736</v>
      </c>
      <c r="AT1010" s="11">
        <v>42767</v>
      </c>
      <c r="AU1010" s="11">
        <v>42795</v>
      </c>
      <c r="AV1010" s="11">
        <v>42826</v>
      </c>
      <c r="AW1010" s="11">
        <v>42856</v>
      </c>
      <c r="AX1010" s="11">
        <v>42887</v>
      </c>
      <c r="AY1010" s="11">
        <v>42917</v>
      </c>
      <c r="AZ1010" s="11">
        <v>42948</v>
      </c>
      <c r="BA1010" s="11">
        <v>42979</v>
      </c>
      <c r="BB1010" s="11">
        <v>43009</v>
      </c>
      <c r="BC1010" s="11">
        <v>43040</v>
      </c>
      <c r="BD1010" s="11">
        <v>43070</v>
      </c>
      <c r="BE1010" s="11">
        <v>43101</v>
      </c>
      <c r="BF1010" s="11">
        <v>43132</v>
      </c>
      <c r="BG1010" s="11">
        <v>43160</v>
      </c>
      <c r="BH1010" s="11">
        <v>43191</v>
      </c>
      <c r="BI1010" s="11">
        <v>43221</v>
      </c>
      <c r="BJ1010" s="11">
        <v>43252</v>
      </c>
      <c r="BK1010" s="11">
        <v>43282</v>
      </c>
      <c r="BL1010" s="11">
        <v>43313</v>
      </c>
      <c r="BM1010" s="11">
        <v>43344</v>
      </c>
      <c r="BN1010" s="11">
        <v>43374</v>
      </c>
      <c r="BO1010" s="11">
        <v>43405</v>
      </c>
      <c r="BP1010" s="11">
        <v>43435</v>
      </c>
      <c r="BQ1010" s="11">
        <v>43466</v>
      </c>
      <c r="BR1010" s="11">
        <v>43497</v>
      </c>
      <c r="BS1010" s="11">
        <v>43525</v>
      </c>
      <c r="BT1010" s="11">
        <v>43556</v>
      </c>
      <c r="BU1010" s="11">
        <v>43586</v>
      </c>
      <c r="BV1010" s="11">
        <v>43617</v>
      </c>
      <c r="BW1010" s="11">
        <v>43647</v>
      </c>
      <c r="BX1010" s="11">
        <v>43678</v>
      </c>
      <c r="BY1010" s="11">
        <v>43709</v>
      </c>
      <c r="BZ1010" s="11">
        <v>43739</v>
      </c>
      <c r="CA1010" s="11">
        <v>43770</v>
      </c>
      <c r="CB1010" s="11">
        <v>43800</v>
      </c>
      <c r="CC1010" s="11">
        <v>43831</v>
      </c>
      <c r="CD1010" s="11">
        <v>43862</v>
      </c>
      <c r="CE1010" s="11">
        <v>43891</v>
      </c>
      <c r="CF1010" s="11">
        <v>43922</v>
      </c>
      <c r="CG1010" s="11">
        <v>43952</v>
      </c>
      <c r="CH1010" s="11">
        <v>43983</v>
      </c>
      <c r="CI1010" s="11">
        <v>44013</v>
      </c>
      <c r="CJ1010" s="11">
        <v>44044</v>
      </c>
      <c r="CK1010" s="11">
        <v>44075</v>
      </c>
      <c r="CL1010" s="11">
        <v>44105</v>
      </c>
      <c r="CM1010" s="11">
        <v>44136</v>
      </c>
      <c r="CN1010" s="11">
        <v>44166</v>
      </c>
      <c r="CO1010" s="11">
        <v>44197</v>
      </c>
      <c r="CP1010" s="11">
        <v>44228</v>
      </c>
      <c r="CQ1010" s="11">
        <v>44256</v>
      </c>
      <c r="CR1010" s="11">
        <v>44287</v>
      </c>
      <c r="CS1010" s="11">
        <v>44317</v>
      </c>
      <c r="CT1010" s="11">
        <v>44348</v>
      </c>
      <c r="CU1010" s="11">
        <v>44378</v>
      </c>
      <c r="CV1010" s="11">
        <v>44409</v>
      </c>
      <c r="CW1010" s="11">
        <v>44440</v>
      </c>
      <c r="CX1010" s="11">
        <v>44470</v>
      </c>
      <c r="CY1010" s="11">
        <v>44501</v>
      </c>
      <c r="CZ1010" s="13">
        <v>2.698</v>
      </c>
      <c r="DA1010" s="13">
        <v>2.8730000000000002</v>
      </c>
      <c r="DB1010" s="13">
        <v>2.9159999999999999</v>
      </c>
      <c r="DC1010" s="13">
        <v>2.9129999999999998</v>
      </c>
      <c r="DD1010" s="13">
        <v>2.8839999999999999</v>
      </c>
      <c r="DE1010" s="13">
        <v>2.9009999999999998</v>
      </c>
      <c r="DF1010" s="13">
        <v>2.9609999999999999</v>
      </c>
      <c r="DG1010" s="13">
        <v>3.0030000000000001</v>
      </c>
      <c r="DH1010" s="13">
        <v>2.9950000000000001</v>
      </c>
      <c r="DI1010" s="13">
        <v>2.9809999999999999</v>
      </c>
      <c r="DJ1010" s="13">
        <v>3.0049999999999999</v>
      </c>
      <c r="DK1010" s="13">
        <v>3.0459999999999998</v>
      </c>
      <c r="DL1010" s="13">
        <v>3.1970000000000001</v>
      </c>
      <c r="DM1010" s="13">
        <v>3.2949999999999999</v>
      </c>
      <c r="DN1010" s="13">
        <v>3.27</v>
      </c>
      <c r="DO1010" s="13">
        <v>3.2029999999999998</v>
      </c>
      <c r="DP1010" s="13">
        <v>2.8180000000000001</v>
      </c>
      <c r="DQ1010" s="13">
        <v>2.7949999999999999</v>
      </c>
      <c r="DR1010" s="13">
        <v>2.8090000000000002</v>
      </c>
      <c r="DS1010" s="13">
        <v>2.831</v>
      </c>
      <c r="DT1010" s="13">
        <v>2.831</v>
      </c>
      <c r="DU1010" s="13">
        <v>2.8149999999999999</v>
      </c>
      <c r="DV1010" s="13">
        <v>2.8380000000000001</v>
      </c>
      <c r="DW1010" s="13">
        <v>2.8889999999999998</v>
      </c>
      <c r="DX1010" s="13">
        <v>3.0230000000000001</v>
      </c>
      <c r="DY1010" s="13">
        <v>3.1240000000000001</v>
      </c>
      <c r="DZ1010" s="13">
        <v>3.0910000000000002</v>
      </c>
      <c r="EA1010" s="13">
        <v>3.0409999999999999</v>
      </c>
      <c r="EB1010" s="13">
        <v>2.7509999999999999</v>
      </c>
      <c r="EC1010" s="13">
        <v>2.746</v>
      </c>
      <c r="ED1010" s="13">
        <v>2.78</v>
      </c>
      <c r="EE1010" s="13">
        <v>2.8170000000000002</v>
      </c>
      <c r="EF1010" s="13">
        <v>2.8340000000000001</v>
      </c>
      <c r="EG1010" s="13">
        <v>2.831</v>
      </c>
      <c r="EH1010" s="13">
        <v>2.863</v>
      </c>
      <c r="EI1010" s="13">
        <v>2.923</v>
      </c>
      <c r="EJ1010" s="13">
        <v>3.0579999999999998</v>
      </c>
      <c r="EK1010" s="13">
        <v>3.1659999999999999</v>
      </c>
      <c r="EL1010" s="13">
        <v>3.13</v>
      </c>
      <c r="EM1010" s="13">
        <v>3.0649999999999999</v>
      </c>
      <c r="EN1010" s="13">
        <v>2.7650000000000001</v>
      </c>
      <c r="EO1010" s="13">
        <v>2.76</v>
      </c>
      <c r="EP1010" s="13">
        <v>2.7919999999999998</v>
      </c>
      <c r="EQ1010" s="13">
        <v>2.8290000000000002</v>
      </c>
      <c r="ER1010" s="13">
        <v>2.8580000000000001</v>
      </c>
      <c r="ES1010" s="13">
        <v>2.8639999999999999</v>
      </c>
      <c r="ET1010" s="13">
        <v>2.8969999999999998</v>
      </c>
      <c r="EU1010" s="13">
        <v>2.9710000000000001</v>
      </c>
      <c r="EV1010" s="13">
        <v>3.121</v>
      </c>
      <c r="EW1010" s="13">
        <v>3.2549999999999999</v>
      </c>
      <c r="EX1010" s="13">
        <v>3.2170000000000001</v>
      </c>
      <c r="EY1010" s="13">
        <v>3.1509999999999998</v>
      </c>
      <c r="EZ1010" s="13">
        <v>2.8210000000000002</v>
      </c>
      <c r="FA1010" s="13">
        <v>2.8149999999999999</v>
      </c>
      <c r="FB1010" s="13">
        <v>2.847</v>
      </c>
      <c r="FC1010" s="13">
        <v>2.883</v>
      </c>
      <c r="FD1010" s="13">
        <v>2.9140000000000001</v>
      </c>
      <c r="FE1010" s="13">
        <v>2.92</v>
      </c>
      <c r="FF1010" s="13">
        <v>2.9540000000000002</v>
      </c>
      <c r="FG1010" s="13">
        <v>3.032</v>
      </c>
      <c r="FH1010" s="13">
        <v>-0.13</v>
      </c>
      <c r="FI1010" s="13">
        <v>-0.127</v>
      </c>
      <c r="FJ1010" s="13">
        <v>-0.13600000000000001</v>
      </c>
      <c r="FK1010" s="13">
        <v>-0.32500000000000001</v>
      </c>
      <c r="FL1010" s="13">
        <v>-0.33300000000000002</v>
      </c>
      <c r="FM1010" s="13">
        <v>-0.33300000000000002</v>
      </c>
      <c r="FN1010" s="13">
        <v>-0.33500000000000002</v>
      </c>
      <c r="FO1010" s="13">
        <v>-0.27700000000000002</v>
      </c>
      <c r="FP1010" s="13">
        <v>-0.27300000000000002</v>
      </c>
      <c r="FQ1010" s="13">
        <v>-0.27800000000000002</v>
      </c>
      <c r="FR1010" s="13">
        <v>-0.26400000000000001</v>
      </c>
      <c r="FS1010" s="13">
        <v>-0.14299999999999999</v>
      </c>
      <c r="FT1010" s="13">
        <v>-8.2000000000000003E-2</v>
      </c>
      <c r="FU1010" s="13">
        <v>-0.106</v>
      </c>
      <c r="FV1010" s="13">
        <v>-0.11600000000000001</v>
      </c>
      <c r="FW1010" s="13">
        <v>-0.21199999999999999</v>
      </c>
      <c r="FX1010" s="13">
        <v>-0.314</v>
      </c>
      <c r="FY1010" s="13">
        <v>-0.36799999999999999</v>
      </c>
      <c r="FZ1010" s="13">
        <v>-0.371</v>
      </c>
      <c r="GA1010" s="13">
        <v>-0.33800000000000002</v>
      </c>
      <c r="GB1010" s="13">
        <v>-0.33600000000000002</v>
      </c>
      <c r="GC1010" s="13">
        <v>-0.33900000000000002</v>
      </c>
      <c r="GD1010" s="13">
        <v>-0.32900000000000001</v>
      </c>
      <c r="GE1010" s="13">
        <v>-0.159</v>
      </c>
      <c r="GF1010" s="13">
        <v>-0.10100000000000001</v>
      </c>
      <c r="GG1010" s="13">
        <v>-0.11799999999999999</v>
      </c>
      <c r="GH1010" s="13">
        <v>-0.12</v>
      </c>
      <c r="GI1010" s="13">
        <v>-0.155</v>
      </c>
      <c r="GJ1010" s="13">
        <v>-0.309</v>
      </c>
      <c r="GK1010" s="13">
        <v>-0.36299999999999999</v>
      </c>
      <c r="GL1010" s="13">
        <v>-0.36499999999999999</v>
      </c>
      <c r="GM1010" s="13">
        <v>-0.33200000000000002</v>
      </c>
      <c r="GN1010" s="13">
        <v>-0.33100000000000002</v>
      </c>
      <c r="GO1010" s="13">
        <v>-0.33300000000000002</v>
      </c>
      <c r="GP1010" s="13">
        <v>-0.32500000000000001</v>
      </c>
      <c r="GQ1010" s="13">
        <v>-0.156</v>
      </c>
      <c r="GR1010" s="13">
        <v>-9.5000000000000001E-2</v>
      </c>
      <c r="GS1010" s="13">
        <v>-0.10299999999999999</v>
      </c>
      <c r="GT1010" s="13">
        <v>-0.10299999999999999</v>
      </c>
      <c r="GU1010" s="13">
        <v>-0.13600000000000001</v>
      </c>
      <c r="GV1010" s="13">
        <v>-0.28799999999999998</v>
      </c>
      <c r="GW1010" s="13">
        <v>-0.32600000000000001</v>
      </c>
      <c r="GX1010" s="13">
        <v>-0.33100000000000002</v>
      </c>
      <c r="GY1010" s="13">
        <v>-0.28299999999999997</v>
      </c>
      <c r="GZ1010" s="13">
        <v>-0.23416666666666663</v>
      </c>
      <c r="HA1010" s="13">
        <v>-0.23416666666666663</v>
      </c>
      <c r="HB1010" s="13">
        <v>-0.23416666666666663</v>
      </c>
      <c r="HC1010" s="13">
        <v>-0.23416666666666663</v>
      </c>
      <c r="HD1010" s="13">
        <v>-0.23416666666666663</v>
      </c>
      <c r="HE1010" s="13">
        <v>-0.23416666666666663</v>
      </c>
      <c r="HF1010" s="13">
        <v>-0.23416666666666663</v>
      </c>
      <c r="HG1010" s="13">
        <v>-0.23416666666666663</v>
      </c>
      <c r="HH1010" s="13">
        <v>-0.23416666666666663</v>
      </c>
      <c r="HI1010" s="13">
        <v>-0.23416666666666663</v>
      </c>
      <c r="HJ1010" s="13">
        <v>-0.23416666666666663</v>
      </c>
      <c r="HK1010" s="13">
        <v>-0.23416666666666663</v>
      </c>
      <c r="HL1010" s="13">
        <v>-0.23416666666666663</v>
      </c>
      <c r="HM1010" s="13">
        <v>-0.23416666666666663</v>
      </c>
      <c r="HN1010" s="13">
        <v>-0.23416666666666663</v>
      </c>
      <c r="HO1010" s="13">
        <v>-0.23416666666666663</v>
      </c>
      <c r="HP1010" s="17">
        <v>2.5680000000000001</v>
      </c>
      <c r="HQ1010" s="17">
        <v>2.7460000000000004</v>
      </c>
      <c r="HR1010" s="17">
        <v>2.78</v>
      </c>
      <c r="HS1010" s="17">
        <v>2.5879999999999996</v>
      </c>
      <c r="HT1010" s="17">
        <v>2.5509999999999997</v>
      </c>
      <c r="HU1010" s="17">
        <v>2.5679999999999996</v>
      </c>
      <c r="HV1010" s="17">
        <v>2.6259999999999999</v>
      </c>
      <c r="HW1010" s="17">
        <v>2.726</v>
      </c>
      <c r="HX1010" s="17">
        <v>2.722</v>
      </c>
      <c r="HY1010" s="17">
        <v>2.7029999999999998</v>
      </c>
      <c r="HZ1010" s="17">
        <v>2.7409999999999997</v>
      </c>
      <c r="IA1010" s="17">
        <v>2.903</v>
      </c>
      <c r="IB1010" s="17">
        <v>3.1150000000000002</v>
      </c>
      <c r="IC1010" s="17">
        <v>3.1890000000000001</v>
      </c>
      <c r="ID1010" s="17">
        <v>3.1539999999999999</v>
      </c>
      <c r="IE1010" s="17">
        <v>2.9909999999999997</v>
      </c>
      <c r="IF1010" s="17">
        <v>2.504</v>
      </c>
      <c r="IG1010" s="17">
        <v>2.427</v>
      </c>
      <c r="IH1010" s="17">
        <v>2.4380000000000002</v>
      </c>
      <c r="II1010" s="17">
        <v>2.4929999999999999</v>
      </c>
      <c r="IJ1010" s="17">
        <v>2.4950000000000001</v>
      </c>
      <c r="IK1010" s="17">
        <v>2.476</v>
      </c>
      <c r="IL1010" s="17">
        <v>2.5089999999999999</v>
      </c>
      <c r="IM1010" s="17">
        <v>2.73</v>
      </c>
      <c r="IN1010" s="17">
        <v>2.9220000000000002</v>
      </c>
      <c r="IO1010" s="17">
        <v>3.0060000000000002</v>
      </c>
      <c r="IP1010" s="17">
        <v>2.9710000000000001</v>
      </c>
      <c r="IQ1010" s="17">
        <v>2.8860000000000001</v>
      </c>
      <c r="IR1010" s="17">
        <v>2.4419999999999997</v>
      </c>
      <c r="IS1010" s="17">
        <v>2.383</v>
      </c>
      <c r="IT1010" s="17">
        <v>2.415</v>
      </c>
      <c r="IU1010" s="17">
        <v>2.4850000000000003</v>
      </c>
      <c r="IV1010" s="17">
        <v>2.5030000000000001</v>
      </c>
      <c r="IW1010" s="17">
        <v>2.4979999999999998</v>
      </c>
      <c r="IX1010" s="17">
        <v>2.5379999999999998</v>
      </c>
      <c r="IY1010" s="17">
        <v>2.7669999999999999</v>
      </c>
      <c r="IZ1010" s="17">
        <v>2.9629999999999996</v>
      </c>
      <c r="JA1010" s="17">
        <v>3.0629999999999997</v>
      </c>
      <c r="JB1010" s="17">
        <v>3.0269999999999997</v>
      </c>
      <c r="JC1010" s="17">
        <v>2.9289999999999998</v>
      </c>
      <c r="JD1010" s="17">
        <v>2.4770000000000003</v>
      </c>
      <c r="JE1010" s="17">
        <v>2.4339999999999997</v>
      </c>
      <c r="JF1010" s="17">
        <v>2.4609999999999999</v>
      </c>
      <c r="JG1010" s="17">
        <v>2.5460000000000003</v>
      </c>
      <c r="JH1010" s="17">
        <v>2.6238333333333337</v>
      </c>
      <c r="JI1010" s="17">
        <v>2.629833333333333</v>
      </c>
      <c r="JJ1010" s="17">
        <v>2.6628333333333334</v>
      </c>
      <c r="JK1010" s="17">
        <v>2.7368333333333332</v>
      </c>
      <c r="JL1010" s="17">
        <v>2.8868333333333336</v>
      </c>
      <c r="JM1010" s="17">
        <v>3.020833333333333</v>
      </c>
      <c r="JN1010" s="17">
        <v>2.9828333333333337</v>
      </c>
      <c r="JO1010" s="17">
        <v>2.9168333333333329</v>
      </c>
      <c r="JP1010" s="17">
        <v>2.5868333333333338</v>
      </c>
      <c r="JQ1010" s="17">
        <v>2.5808333333333335</v>
      </c>
      <c r="JR1010" s="17">
        <v>2.6128333333333336</v>
      </c>
      <c r="JS1010" s="17">
        <v>2.6488333333333332</v>
      </c>
      <c r="JT1010" s="17">
        <v>2.6798333333333337</v>
      </c>
      <c r="JU1010" s="17">
        <v>2.6858333333333331</v>
      </c>
      <c r="JV1010" s="17">
        <v>2.7198333333333338</v>
      </c>
      <c r="JW1010" s="17">
        <v>2.7978333333333332</v>
      </c>
      <c r="JX1010" s="13">
        <v>2.6851666666666669</v>
      </c>
      <c r="JY1010" s="12">
        <v>2.82145</v>
      </c>
    </row>
    <row r="1011" spans="43:285" x14ac:dyDescent="0.25">
      <c r="AQ1011" s="11">
        <v>42692</v>
      </c>
      <c r="AR1011" s="11">
        <v>42705</v>
      </c>
      <c r="AS1011" s="11">
        <v>42736</v>
      </c>
      <c r="AT1011" s="11">
        <v>42767</v>
      </c>
      <c r="AU1011" s="11">
        <v>42795</v>
      </c>
      <c r="AV1011" s="11">
        <v>42826</v>
      </c>
      <c r="AW1011" s="11">
        <v>42856</v>
      </c>
      <c r="AX1011" s="11">
        <v>42887</v>
      </c>
      <c r="AY1011" s="11">
        <v>42917</v>
      </c>
      <c r="AZ1011" s="11">
        <v>42948</v>
      </c>
      <c r="BA1011" s="11">
        <v>42979</v>
      </c>
      <c r="BB1011" s="11">
        <v>43009</v>
      </c>
      <c r="BC1011" s="11">
        <v>43040</v>
      </c>
      <c r="BD1011" s="11">
        <v>43070</v>
      </c>
      <c r="BE1011" s="11">
        <v>43101</v>
      </c>
      <c r="BF1011" s="11">
        <v>43132</v>
      </c>
      <c r="BG1011" s="11">
        <v>43160</v>
      </c>
      <c r="BH1011" s="11">
        <v>43191</v>
      </c>
      <c r="BI1011" s="11">
        <v>43221</v>
      </c>
      <c r="BJ1011" s="11">
        <v>43252</v>
      </c>
      <c r="BK1011" s="11">
        <v>43282</v>
      </c>
      <c r="BL1011" s="11">
        <v>43313</v>
      </c>
      <c r="BM1011" s="11">
        <v>43344</v>
      </c>
      <c r="BN1011" s="11">
        <v>43374</v>
      </c>
      <c r="BO1011" s="11">
        <v>43405</v>
      </c>
      <c r="BP1011" s="11">
        <v>43435</v>
      </c>
      <c r="BQ1011" s="11">
        <v>43466</v>
      </c>
      <c r="BR1011" s="11">
        <v>43497</v>
      </c>
      <c r="BS1011" s="11">
        <v>43525</v>
      </c>
      <c r="BT1011" s="11">
        <v>43556</v>
      </c>
      <c r="BU1011" s="11">
        <v>43586</v>
      </c>
      <c r="BV1011" s="11">
        <v>43617</v>
      </c>
      <c r="BW1011" s="11">
        <v>43647</v>
      </c>
      <c r="BX1011" s="11">
        <v>43678</v>
      </c>
      <c r="BY1011" s="11">
        <v>43709</v>
      </c>
      <c r="BZ1011" s="11">
        <v>43739</v>
      </c>
      <c r="CA1011" s="11">
        <v>43770</v>
      </c>
      <c r="CB1011" s="11">
        <v>43800</v>
      </c>
      <c r="CC1011" s="11">
        <v>43831</v>
      </c>
      <c r="CD1011" s="11">
        <v>43862</v>
      </c>
      <c r="CE1011" s="11">
        <v>43891</v>
      </c>
      <c r="CF1011" s="11">
        <v>43922</v>
      </c>
      <c r="CG1011" s="11">
        <v>43952</v>
      </c>
      <c r="CH1011" s="11">
        <v>43983</v>
      </c>
      <c r="CI1011" s="11">
        <v>44013</v>
      </c>
      <c r="CJ1011" s="11">
        <v>44044</v>
      </c>
      <c r="CK1011" s="11">
        <v>44075</v>
      </c>
      <c r="CL1011" s="11">
        <v>44105</v>
      </c>
      <c r="CM1011" s="11">
        <v>44136</v>
      </c>
      <c r="CN1011" s="11">
        <v>44166</v>
      </c>
      <c r="CO1011" s="11">
        <v>44197</v>
      </c>
      <c r="CP1011" s="11">
        <v>44228</v>
      </c>
      <c r="CQ1011" s="11">
        <v>44256</v>
      </c>
      <c r="CR1011" s="11">
        <v>44287</v>
      </c>
      <c r="CS1011" s="11">
        <v>44317</v>
      </c>
      <c r="CT1011" s="11">
        <v>44348</v>
      </c>
      <c r="CU1011" s="11">
        <v>44378</v>
      </c>
      <c r="CV1011" s="11">
        <v>44409</v>
      </c>
      <c r="CW1011" s="11">
        <v>44440</v>
      </c>
      <c r="CX1011" s="11">
        <v>44470</v>
      </c>
      <c r="CY1011" s="11">
        <v>44501</v>
      </c>
      <c r="CZ1011" s="13">
        <v>2.8450000000000002</v>
      </c>
      <c r="DA1011" s="13">
        <v>2.9790000000000001</v>
      </c>
      <c r="DB1011" s="13">
        <v>3.02</v>
      </c>
      <c r="DC1011" s="13">
        <v>3.016</v>
      </c>
      <c r="DD1011" s="13">
        <v>2.9649999999999999</v>
      </c>
      <c r="DE1011" s="13">
        <v>2.9769999999999999</v>
      </c>
      <c r="DF1011" s="13">
        <v>3.02</v>
      </c>
      <c r="DG1011" s="13">
        <v>3.056</v>
      </c>
      <c r="DH1011" s="13">
        <v>3.056</v>
      </c>
      <c r="DI1011" s="13">
        <v>3.04</v>
      </c>
      <c r="DJ1011" s="13">
        <v>3.0579999999999998</v>
      </c>
      <c r="DK1011" s="13">
        <v>3.101</v>
      </c>
      <c r="DL1011" s="13">
        <v>3.2450000000000001</v>
      </c>
      <c r="DM1011" s="13">
        <v>3.3319999999999999</v>
      </c>
      <c r="DN1011" s="13">
        <v>3.302</v>
      </c>
      <c r="DO1011" s="13">
        <v>3.2349999999999999</v>
      </c>
      <c r="DP1011" s="13">
        <v>2.831</v>
      </c>
      <c r="DQ1011" s="13">
        <v>2.8050000000000002</v>
      </c>
      <c r="DR1011" s="13">
        <v>2.819</v>
      </c>
      <c r="DS1011" s="13">
        <v>2.8410000000000002</v>
      </c>
      <c r="DT1011" s="13">
        <v>2.8410000000000002</v>
      </c>
      <c r="DU1011" s="13">
        <v>2.8250000000000002</v>
      </c>
      <c r="DV1011" s="13">
        <v>2.8479999999999999</v>
      </c>
      <c r="DW1011" s="13">
        <v>2.899</v>
      </c>
      <c r="DX1011" s="13">
        <v>3.0329999999999999</v>
      </c>
      <c r="DY1011" s="13">
        <v>3.1339999999999999</v>
      </c>
      <c r="DZ1011" s="13">
        <v>3.1040000000000001</v>
      </c>
      <c r="EA1011" s="13">
        <v>3.056</v>
      </c>
      <c r="EB1011" s="13">
        <v>2.7709999999999999</v>
      </c>
      <c r="EC1011" s="13">
        <v>2.766</v>
      </c>
      <c r="ED1011" s="13">
        <v>2.8</v>
      </c>
      <c r="EE1011" s="13">
        <v>2.8370000000000002</v>
      </c>
      <c r="EF1011" s="13">
        <v>2.8540000000000001</v>
      </c>
      <c r="EG1011" s="13">
        <v>2.851</v>
      </c>
      <c r="EH1011" s="13">
        <v>2.883</v>
      </c>
      <c r="EI1011" s="13">
        <v>2.9430000000000001</v>
      </c>
      <c r="EJ1011" s="13">
        <v>3.0779999999999998</v>
      </c>
      <c r="EK1011" s="13">
        <v>3.1859999999999999</v>
      </c>
      <c r="EL1011" s="13">
        <v>3.1480000000000001</v>
      </c>
      <c r="EM1011" s="13">
        <v>3.0819999999999999</v>
      </c>
      <c r="EN1011" s="13">
        <v>2.782</v>
      </c>
      <c r="EO1011" s="13">
        <v>2.7770000000000001</v>
      </c>
      <c r="EP1011" s="13">
        <v>2.8090000000000002</v>
      </c>
      <c r="EQ1011" s="13">
        <v>2.8460000000000001</v>
      </c>
      <c r="ER1011" s="13">
        <v>2.875</v>
      </c>
      <c r="ES1011" s="13">
        <v>2.8809999999999998</v>
      </c>
      <c r="ET1011" s="13">
        <v>2.9140000000000001</v>
      </c>
      <c r="EU1011" s="13">
        <v>2.988</v>
      </c>
      <c r="EV1011" s="13">
        <v>3.1360000000000001</v>
      </c>
      <c r="EW1011" s="13">
        <v>3.2690000000000001</v>
      </c>
      <c r="EX1011" s="13">
        <v>3.2309999999999999</v>
      </c>
      <c r="EY1011" s="13">
        <v>3.165</v>
      </c>
      <c r="EZ1011" s="13">
        <v>2.8319999999999999</v>
      </c>
      <c r="FA1011" s="13">
        <v>2.8260000000000001</v>
      </c>
      <c r="FB1011" s="13">
        <v>2.8580000000000001</v>
      </c>
      <c r="FC1011" s="13">
        <v>2.8940000000000001</v>
      </c>
      <c r="FD1011" s="13">
        <v>2.9249999999999998</v>
      </c>
      <c r="FE1011" s="13">
        <v>2.931</v>
      </c>
      <c r="FF1011" s="13">
        <v>2.9649999999999999</v>
      </c>
      <c r="FG1011" s="13">
        <v>3.0430000000000001</v>
      </c>
      <c r="FH1011" s="13">
        <v>-0.13600000000000001</v>
      </c>
      <c r="FI1011" s="13">
        <v>-0.13500000000000001</v>
      </c>
      <c r="FJ1011" s="13">
        <v>-0.14000000000000001</v>
      </c>
      <c r="FK1011" s="13">
        <v>-0.313</v>
      </c>
      <c r="FL1011" s="13">
        <v>-0.34799999999999998</v>
      </c>
      <c r="FM1011" s="13">
        <v>-0.34899999999999998</v>
      </c>
      <c r="FN1011" s="13">
        <v>-0.35099999999999998</v>
      </c>
      <c r="FO1011" s="13">
        <v>-0.29299999999999998</v>
      </c>
      <c r="FP1011" s="13">
        <v>-0.28899999999999998</v>
      </c>
      <c r="FQ1011" s="13">
        <v>-0.29399999999999998</v>
      </c>
      <c r="FR1011" s="13">
        <v>-0.28000000000000003</v>
      </c>
      <c r="FS1011" s="13">
        <v>-0.14399999999999999</v>
      </c>
      <c r="FT1011" s="13">
        <v>-8.2000000000000003E-2</v>
      </c>
      <c r="FU1011" s="13">
        <v>-0.105</v>
      </c>
      <c r="FV1011" s="13">
        <v>-0.115</v>
      </c>
      <c r="FW1011" s="13">
        <v>-0.22800000000000001</v>
      </c>
      <c r="FX1011" s="13">
        <v>-0.32600000000000001</v>
      </c>
      <c r="FY1011" s="13">
        <v>-0.379</v>
      </c>
      <c r="FZ1011" s="13">
        <v>-0.38200000000000001</v>
      </c>
      <c r="GA1011" s="13">
        <v>-0.34899999999999998</v>
      </c>
      <c r="GB1011" s="13">
        <v>-0.34799999999999998</v>
      </c>
      <c r="GC1011" s="13">
        <v>-0.35</v>
      </c>
      <c r="GD1011" s="13">
        <v>-0.34100000000000003</v>
      </c>
      <c r="GE1011" s="13">
        <v>-0.155</v>
      </c>
      <c r="GF1011" s="13">
        <v>-0.1</v>
      </c>
      <c r="GG1011" s="13">
        <v>-0.11799999999999999</v>
      </c>
      <c r="GH1011" s="13">
        <v>-0.12</v>
      </c>
      <c r="GI1011" s="13">
        <v>-0.186</v>
      </c>
      <c r="GJ1011" s="13">
        <v>-0.32600000000000001</v>
      </c>
      <c r="GK1011" s="13">
        <v>-0.38</v>
      </c>
      <c r="GL1011" s="13">
        <v>-0.38200000000000001</v>
      </c>
      <c r="GM1011" s="13">
        <v>-0.34899999999999998</v>
      </c>
      <c r="GN1011" s="13">
        <v>-0.34799999999999998</v>
      </c>
      <c r="GO1011" s="13">
        <v>-0.35099999999999998</v>
      </c>
      <c r="GP1011" s="13">
        <v>-0.34300000000000003</v>
      </c>
      <c r="GQ1011" s="13">
        <v>-0.156</v>
      </c>
      <c r="GR1011" s="13">
        <v>-9.5000000000000001E-2</v>
      </c>
      <c r="GS1011" s="13">
        <v>-0.10299999999999999</v>
      </c>
      <c r="GT1011" s="13">
        <v>-0.104</v>
      </c>
      <c r="GU1011" s="13">
        <v>-0.16</v>
      </c>
      <c r="GV1011" s="13">
        <v>-0.32800000000000001</v>
      </c>
      <c r="GW1011" s="13">
        <v>-0.36499999999999999</v>
      </c>
      <c r="GX1011" s="13">
        <v>-0.37</v>
      </c>
      <c r="GY1011" s="13">
        <v>-0.32400000000000001</v>
      </c>
      <c r="GZ1011" s="13">
        <v>-0.25391666666666662</v>
      </c>
      <c r="HA1011" s="13">
        <v>-0.25391666666666662</v>
      </c>
      <c r="HB1011" s="13">
        <v>-0.25391666666666662</v>
      </c>
      <c r="HC1011" s="13">
        <v>-0.25391666666666662</v>
      </c>
      <c r="HD1011" s="13">
        <v>-0.25391666666666662</v>
      </c>
      <c r="HE1011" s="13">
        <v>-0.25391666666666662</v>
      </c>
      <c r="HF1011" s="13">
        <v>-0.25391666666666662</v>
      </c>
      <c r="HG1011" s="13">
        <v>-0.25391666666666662</v>
      </c>
      <c r="HH1011" s="13">
        <v>-0.25391666666666662</v>
      </c>
      <c r="HI1011" s="13">
        <v>-0.25391666666666662</v>
      </c>
      <c r="HJ1011" s="13">
        <v>-0.25391666666666662</v>
      </c>
      <c r="HK1011" s="13">
        <v>-0.25391666666666662</v>
      </c>
      <c r="HL1011" s="13">
        <v>-0.25391666666666662</v>
      </c>
      <c r="HM1011" s="13">
        <v>-0.25391666666666662</v>
      </c>
      <c r="HN1011" s="13">
        <v>-0.25391666666666662</v>
      </c>
      <c r="HO1011" s="13">
        <v>-0.25391666666666662</v>
      </c>
      <c r="HP1011" s="17">
        <v>2.7090000000000001</v>
      </c>
      <c r="HQ1011" s="17">
        <v>2.8440000000000003</v>
      </c>
      <c r="HR1011" s="17">
        <v>2.88</v>
      </c>
      <c r="HS1011" s="17">
        <v>2.7029999999999998</v>
      </c>
      <c r="HT1011" s="17">
        <v>2.617</v>
      </c>
      <c r="HU1011" s="17">
        <v>2.6280000000000001</v>
      </c>
      <c r="HV1011" s="17">
        <v>2.669</v>
      </c>
      <c r="HW1011" s="17">
        <v>2.7629999999999999</v>
      </c>
      <c r="HX1011" s="17">
        <v>2.7669999999999999</v>
      </c>
      <c r="HY1011" s="17">
        <v>2.746</v>
      </c>
      <c r="HZ1011" s="17">
        <v>2.7779999999999996</v>
      </c>
      <c r="IA1011" s="17">
        <v>2.9569999999999999</v>
      </c>
      <c r="IB1011" s="17">
        <v>3.1630000000000003</v>
      </c>
      <c r="IC1011" s="17">
        <v>3.2269999999999999</v>
      </c>
      <c r="ID1011" s="17">
        <v>3.1869999999999998</v>
      </c>
      <c r="IE1011" s="17">
        <v>3.0069999999999997</v>
      </c>
      <c r="IF1011" s="17">
        <v>2.5049999999999999</v>
      </c>
      <c r="IG1011" s="17">
        <v>2.4260000000000002</v>
      </c>
      <c r="IH1011" s="17">
        <v>2.4369999999999998</v>
      </c>
      <c r="II1011" s="17">
        <v>2.492</v>
      </c>
      <c r="IJ1011" s="17">
        <v>2.4930000000000003</v>
      </c>
      <c r="IK1011" s="17">
        <v>2.4750000000000001</v>
      </c>
      <c r="IL1011" s="17">
        <v>2.5069999999999997</v>
      </c>
      <c r="IM1011" s="17">
        <v>2.7440000000000002</v>
      </c>
      <c r="IN1011" s="17">
        <v>2.9329999999999998</v>
      </c>
      <c r="IO1011" s="17">
        <v>3.016</v>
      </c>
      <c r="IP1011" s="17">
        <v>2.984</v>
      </c>
      <c r="IQ1011" s="17">
        <v>2.87</v>
      </c>
      <c r="IR1011" s="17">
        <v>2.4449999999999998</v>
      </c>
      <c r="IS1011" s="17">
        <v>2.3860000000000001</v>
      </c>
      <c r="IT1011" s="17">
        <v>2.4179999999999997</v>
      </c>
      <c r="IU1011" s="17">
        <v>2.4880000000000004</v>
      </c>
      <c r="IV1011" s="17">
        <v>2.5060000000000002</v>
      </c>
      <c r="IW1011" s="17">
        <v>2.5</v>
      </c>
      <c r="IX1011" s="17">
        <v>2.54</v>
      </c>
      <c r="IY1011" s="17">
        <v>2.7869999999999999</v>
      </c>
      <c r="IZ1011" s="17">
        <v>2.9829999999999997</v>
      </c>
      <c r="JA1011" s="17">
        <v>3.0829999999999997</v>
      </c>
      <c r="JB1011" s="17">
        <v>3.044</v>
      </c>
      <c r="JC1011" s="17">
        <v>2.9219999999999997</v>
      </c>
      <c r="JD1011" s="17">
        <v>2.4540000000000002</v>
      </c>
      <c r="JE1011" s="17">
        <v>2.4119999999999999</v>
      </c>
      <c r="JF1011" s="17">
        <v>2.4390000000000001</v>
      </c>
      <c r="JG1011" s="17">
        <v>2.5220000000000002</v>
      </c>
      <c r="JH1011" s="17">
        <v>2.6210833333333334</v>
      </c>
      <c r="JI1011" s="17">
        <v>2.6270833333333332</v>
      </c>
      <c r="JJ1011" s="17">
        <v>2.6600833333333336</v>
      </c>
      <c r="JK1011" s="17">
        <v>2.7340833333333334</v>
      </c>
      <c r="JL1011" s="17">
        <v>2.8820833333333336</v>
      </c>
      <c r="JM1011" s="17">
        <v>3.0150833333333336</v>
      </c>
      <c r="JN1011" s="17">
        <v>2.9770833333333333</v>
      </c>
      <c r="JO1011" s="17">
        <v>2.9110833333333335</v>
      </c>
      <c r="JP1011" s="17">
        <v>2.5780833333333333</v>
      </c>
      <c r="JQ1011" s="17">
        <v>2.5720833333333335</v>
      </c>
      <c r="JR1011" s="17">
        <v>2.6040833333333335</v>
      </c>
      <c r="JS1011" s="17">
        <v>2.6400833333333336</v>
      </c>
      <c r="JT1011" s="17">
        <v>2.6710833333333333</v>
      </c>
      <c r="JU1011" s="17">
        <v>2.6770833333333335</v>
      </c>
      <c r="JV1011" s="17">
        <v>2.7110833333333333</v>
      </c>
      <c r="JW1011" s="17">
        <v>2.7890833333333336</v>
      </c>
      <c r="JX1011" s="13">
        <v>2.7550833333333333</v>
      </c>
      <c r="JY1011" s="12">
        <v>2.7999125000000005</v>
      </c>
    </row>
    <row r="1012" spans="43:285" x14ac:dyDescent="0.25">
      <c r="AQ1012" s="11">
        <v>42695</v>
      </c>
      <c r="AR1012" s="11">
        <v>42705</v>
      </c>
      <c r="AS1012" s="11">
        <v>42736</v>
      </c>
      <c r="AT1012" s="11">
        <v>42767</v>
      </c>
      <c r="AU1012" s="11">
        <v>42795</v>
      </c>
      <c r="AV1012" s="11">
        <v>42826</v>
      </c>
      <c r="AW1012" s="11">
        <v>42856</v>
      </c>
      <c r="AX1012" s="11">
        <v>42887</v>
      </c>
      <c r="AY1012" s="11">
        <v>42917</v>
      </c>
      <c r="AZ1012" s="11">
        <v>42948</v>
      </c>
      <c r="BA1012" s="11">
        <v>42979</v>
      </c>
      <c r="BB1012" s="11">
        <v>43009</v>
      </c>
      <c r="BC1012" s="11">
        <v>43040</v>
      </c>
      <c r="BD1012" s="11">
        <v>43070</v>
      </c>
      <c r="BE1012" s="11">
        <v>43101</v>
      </c>
      <c r="BF1012" s="11">
        <v>43132</v>
      </c>
      <c r="BG1012" s="11">
        <v>43160</v>
      </c>
      <c r="BH1012" s="11">
        <v>43191</v>
      </c>
      <c r="BI1012" s="11">
        <v>43221</v>
      </c>
      <c r="BJ1012" s="11">
        <v>43252</v>
      </c>
      <c r="BK1012" s="11">
        <v>43282</v>
      </c>
      <c r="BL1012" s="11">
        <v>43313</v>
      </c>
      <c r="BM1012" s="11">
        <v>43344</v>
      </c>
      <c r="BN1012" s="11">
        <v>43374</v>
      </c>
      <c r="BO1012" s="11">
        <v>43405</v>
      </c>
      <c r="BP1012" s="11">
        <v>43435</v>
      </c>
      <c r="BQ1012" s="11">
        <v>43466</v>
      </c>
      <c r="BR1012" s="11">
        <v>43497</v>
      </c>
      <c r="BS1012" s="11">
        <v>43525</v>
      </c>
      <c r="BT1012" s="11">
        <v>43556</v>
      </c>
      <c r="BU1012" s="11">
        <v>43586</v>
      </c>
      <c r="BV1012" s="11">
        <v>43617</v>
      </c>
      <c r="BW1012" s="11">
        <v>43647</v>
      </c>
      <c r="BX1012" s="11">
        <v>43678</v>
      </c>
      <c r="BY1012" s="11">
        <v>43709</v>
      </c>
      <c r="BZ1012" s="11">
        <v>43739</v>
      </c>
      <c r="CA1012" s="11">
        <v>43770</v>
      </c>
      <c r="CB1012" s="11">
        <v>43800</v>
      </c>
      <c r="CC1012" s="11">
        <v>43831</v>
      </c>
      <c r="CD1012" s="11">
        <v>43862</v>
      </c>
      <c r="CE1012" s="11">
        <v>43891</v>
      </c>
      <c r="CF1012" s="11">
        <v>43922</v>
      </c>
      <c r="CG1012" s="11">
        <v>43952</v>
      </c>
      <c r="CH1012" s="11">
        <v>43983</v>
      </c>
      <c r="CI1012" s="11">
        <v>44013</v>
      </c>
      <c r="CJ1012" s="11">
        <v>44044</v>
      </c>
      <c r="CK1012" s="11">
        <v>44075</v>
      </c>
      <c r="CL1012" s="11">
        <v>44105</v>
      </c>
      <c r="CM1012" s="11">
        <v>44136</v>
      </c>
      <c r="CN1012" s="11">
        <v>44166</v>
      </c>
      <c r="CO1012" s="11">
        <v>44197</v>
      </c>
      <c r="CP1012" s="11">
        <v>44228</v>
      </c>
      <c r="CQ1012" s="11">
        <v>44256</v>
      </c>
      <c r="CR1012" s="11">
        <v>44287</v>
      </c>
      <c r="CS1012" s="11">
        <v>44317</v>
      </c>
      <c r="CT1012" s="11">
        <v>44348</v>
      </c>
      <c r="CU1012" s="11">
        <v>44378</v>
      </c>
      <c r="CV1012" s="11">
        <v>44409</v>
      </c>
      <c r="CW1012" s="11">
        <v>44440</v>
      </c>
      <c r="CX1012" s="11">
        <v>44470</v>
      </c>
      <c r="CY1012" s="11">
        <v>44501</v>
      </c>
      <c r="CZ1012" s="13">
        <v>2.9809999999999999</v>
      </c>
      <c r="DA1012" s="13">
        <v>3.1019999999999999</v>
      </c>
      <c r="DB1012" s="13">
        <v>3.13</v>
      </c>
      <c r="DC1012" s="13">
        <v>3.125</v>
      </c>
      <c r="DD1012" s="13">
        <v>3.0550000000000002</v>
      </c>
      <c r="DE1012" s="13">
        <v>3.0510000000000002</v>
      </c>
      <c r="DF1012" s="13">
        <v>3.085</v>
      </c>
      <c r="DG1012" s="13">
        <v>3.1190000000000002</v>
      </c>
      <c r="DH1012" s="13">
        <v>3.1259999999999999</v>
      </c>
      <c r="DI1012" s="13">
        <v>3.1030000000000002</v>
      </c>
      <c r="DJ1012" s="13">
        <v>3.1179999999999999</v>
      </c>
      <c r="DK1012" s="13">
        <v>3.1579999999999999</v>
      </c>
      <c r="DL1012" s="13">
        <v>3.2989999999999999</v>
      </c>
      <c r="DM1012" s="13">
        <v>3.3849999999999998</v>
      </c>
      <c r="DN1012" s="13">
        <v>3.359</v>
      </c>
      <c r="DO1012" s="13">
        <v>3.29</v>
      </c>
      <c r="DP1012" s="13">
        <v>2.8679999999999999</v>
      </c>
      <c r="DQ1012" s="13">
        <v>2.847</v>
      </c>
      <c r="DR1012" s="13">
        <v>2.8610000000000002</v>
      </c>
      <c r="DS1012" s="13">
        <v>2.883</v>
      </c>
      <c r="DT1012" s="13">
        <v>2.8839999999999999</v>
      </c>
      <c r="DU1012" s="13">
        <v>2.8690000000000002</v>
      </c>
      <c r="DV1012" s="13">
        <v>2.8919999999999999</v>
      </c>
      <c r="DW1012" s="13">
        <v>2.9430000000000001</v>
      </c>
      <c r="DX1012" s="13">
        <v>3.0750000000000002</v>
      </c>
      <c r="DY1012" s="13">
        <v>3.1739999999999999</v>
      </c>
      <c r="DZ1012" s="13">
        <v>3.1419999999999999</v>
      </c>
      <c r="EA1012" s="13">
        <v>3.0920000000000001</v>
      </c>
      <c r="EB1012" s="13">
        <v>2.782</v>
      </c>
      <c r="EC1012" s="13">
        <v>2.7770000000000001</v>
      </c>
      <c r="ED1012" s="13">
        <v>2.8109999999999999</v>
      </c>
      <c r="EE1012" s="13">
        <v>2.8479999999999999</v>
      </c>
      <c r="EF1012" s="13">
        <v>2.8650000000000002</v>
      </c>
      <c r="EG1012" s="13">
        <v>2.8620000000000001</v>
      </c>
      <c r="EH1012" s="13">
        <v>2.8940000000000001</v>
      </c>
      <c r="EI1012" s="13">
        <v>2.9540000000000002</v>
      </c>
      <c r="EJ1012" s="13">
        <v>3.089</v>
      </c>
      <c r="EK1012" s="13">
        <v>3.1970000000000001</v>
      </c>
      <c r="EL1012" s="13">
        <v>3.1579999999999999</v>
      </c>
      <c r="EM1012" s="13">
        <v>3.0920000000000001</v>
      </c>
      <c r="EN1012" s="13">
        <v>2.782</v>
      </c>
      <c r="EO1012" s="13">
        <v>2.7770000000000001</v>
      </c>
      <c r="EP1012" s="13">
        <v>2.8090000000000002</v>
      </c>
      <c r="EQ1012" s="13">
        <v>2.8460000000000001</v>
      </c>
      <c r="ER1012" s="13">
        <v>2.875</v>
      </c>
      <c r="ES1012" s="13">
        <v>2.8809999999999998</v>
      </c>
      <c r="ET1012" s="13">
        <v>2.9140000000000001</v>
      </c>
      <c r="EU1012" s="13">
        <v>2.988</v>
      </c>
      <c r="EV1012" s="13">
        <v>3.1360000000000001</v>
      </c>
      <c r="EW1012" s="13">
        <v>3.2690000000000001</v>
      </c>
      <c r="EX1012" s="13">
        <v>3.23</v>
      </c>
      <c r="EY1012" s="13">
        <v>3.1640000000000001</v>
      </c>
      <c r="EZ1012" s="13">
        <v>2.8220000000000001</v>
      </c>
      <c r="FA1012" s="13">
        <v>2.8159999999999998</v>
      </c>
      <c r="FB1012" s="13">
        <v>2.8479999999999999</v>
      </c>
      <c r="FC1012" s="13">
        <v>2.8839999999999999</v>
      </c>
      <c r="FD1012" s="13">
        <v>2.915</v>
      </c>
      <c r="FE1012" s="13">
        <v>2.9209999999999998</v>
      </c>
      <c r="FF1012" s="13">
        <v>2.9550000000000001</v>
      </c>
      <c r="FG1012" s="13">
        <v>3.0329999999999999</v>
      </c>
      <c r="FH1012" s="13">
        <v>-0.126</v>
      </c>
      <c r="FI1012" s="13">
        <v>-0.14099999999999999</v>
      </c>
      <c r="FJ1012" s="13">
        <v>-0.14399999999999999</v>
      </c>
      <c r="FK1012" s="13">
        <v>-0.317</v>
      </c>
      <c r="FL1012" s="13">
        <v>-0.34200000000000003</v>
      </c>
      <c r="FM1012" s="13">
        <v>-0.34200000000000003</v>
      </c>
      <c r="FN1012" s="13">
        <v>-0.34399999999999997</v>
      </c>
      <c r="FO1012" s="13">
        <v>-0.28599999999999998</v>
      </c>
      <c r="FP1012" s="13">
        <v>-0.28199999999999997</v>
      </c>
      <c r="FQ1012" s="13">
        <v>-0.28699999999999998</v>
      </c>
      <c r="FR1012" s="13">
        <v>-0.27300000000000002</v>
      </c>
      <c r="FS1012" s="13">
        <v>-0.14499999999999999</v>
      </c>
      <c r="FT1012" s="13">
        <v>-8.2000000000000003E-2</v>
      </c>
      <c r="FU1012" s="13">
        <v>-0.106</v>
      </c>
      <c r="FV1012" s="13">
        <v>-0.11600000000000001</v>
      </c>
      <c r="FW1012" s="13">
        <v>-0.22800000000000001</v>
      </c>
      <c r="FX1012" s="13">
        <v>-0.34</v>
      </c>
      <c r="FY1012" s="13">
        <v>-0.39400000000000002</v>
      </c>
      <c r="FZ1012" s="13">
        <v>-0.39700000000000002</v>
      </c>
      <c r="GA1012" s="13">
        <v>-0.36499999999999999</v>
      </c>
      <c r="GB1012" s="13">
        <v>-0.36399999999999999</v>
      </c>
      <c r="GC1012" s="13">
        <v>-0.36599999999999999</v>
      </c>
      <c r="GD1012" s="13">
        <v>-0.35699999999999998</v>
      </c>
      <c r="GE1012" s="13">
        <v>-0.156</v>
      </c>
      <c r="GF1012" s="13">
        <v>-0.10100000000000001</v>
      </c>
      <c r="GG1012" s="13">
        <v>-0.11799999999999999</v>
      </c>
      <c r="GH1012" s="13">
        <v>-0.121</v>
      </c>
      <c r="GI1012" s="13">
        <v>-0.186</v>
      </c>
      <c r="GJ1012" s="13">
        <v>-0.31900000000000001</v>
      </c>
      <c r="GK1012" s="13">
        <v>-0.371</v>
      </c>
      <c r="GL1012" s="13">
        <v>-0.374</v>
      </c>
      <c r="GM1012" s="13">
        <v>-0.34</v>
      </c>
      <c r="GN1012" s="13">
        <v>-0.33900000000000002</v>
      </c>
      <c r="GO1012" s="13">
        <v>-0.34200000000000003</v>
      </c>
      <c r="GP1012" s="13">
        <v>-0.33300000000000002</v>
      </c>
      <c r="GQ1012" s="13">
        <v>-0.156</v>
      </c>
      <c r="GR1012" s="13">
        <v>-9.5000000000000001E-2</v>
      </c>
      <c r="GS1012" s="13">
        <v>-0.10299999999999999</v>
      </c>
      <c r="GT1012" s="13">
        <v>-0.104</v>
      </c>
      <c r="GU1012" s="13">
        <v>-0.16</v>
      </c>
      <c r="GV1012" s="13">
        <v>-0.30199999999999999</v>
      </c>
      <c r="GW1012" s="13">
        <v>-0.33900000000000002</v>
      </c>
      <c r="GX1012" s="13">
        <v>-0.34399999999999997</v>
      </c>
      <c r="GY1012" s="13">
        <v>-0.29599999999999999</v>
      </c>
      <c r="GZ1012" s="13">
        <v>-0.24274999999999999</v>
      </c>
      <c r="HA1012" s="13">
        <v>-0.24274999999999999</v>
      </c>
      <c r="HB1012" s="13">
        <v>-0.24274999999999999</v>
      </c>
      <c r="HC1012" s="13">
        <v>-0.24274999999999999</v>
      </c>
      <c r="HD1012" s="13">
        <v>-0.24274999999999999</v>
      </c>
      <c r="HE1012" s="13">
        <v>-0.24274999999999999</v>
      </c>
      <c r="HF1012" s="13">
        <v>-0.24274999999999999</v>
      </c>
      <c r="HG1012" s="13">
        <v>-0.24274999999999999</v>
      </c>
      <c r="HH1012" s="13">
        <v>-0.24274999999999999</v>
      </c>
      <c r="HI1012" s="13">
        <v>-0.24274999999999999</v>
      </c>
      <c r="HJ1012" s="13">
        <v>-0.24274999999999999</v>
      </c>
      <c r="HK1012" s="13">
        <v>-0.24274999999999999</v>
      </c>
      <c r="HL1012" s="13">
        <v>-0.24274999999999999</v>
      </c>
      <c r="HM1012" s="13">
        <v>-0.24274999999999999</v>
      </c>
      <c r="HN1012" s="13">
        <v>-0.24274999999999999</v>
      </c>
      <c r="HO1012" s="13">
        <v>-0.24274999999999999</v>
      </c>
      <c r="HP1012" s="17">
        <v>2.855</v>
      </c>
      <c r="HQ1012" s="17">
        <v>2.9609999999999999</v>
      </c>
      <c r="HR1012" s="17">
        <v>2.9859999999999998</v>
      </c>
      <c r="HS1012" s="17">
        <v>2.8079999999999998</v>
      </c>
      <c r="HT1012" s="17">
        <v>2.7130000000000001</v>
      </c>
      <c r="HU1012" s="17">
        <v>2.7090000000000001</v>
      </c>
      <c r="HV1012" s="17">
        <v>2.7410000000000001</v>
      </c>
      <c r="HW1012" s="17">
        <v>2.8330000000000002</v>
      </c>
      <c r="HX1012" s="17">
        <v>2.8439999999999999</v>
      </c>
      <c r="HY1012" s="17">
        <v>2.8160000000000003</v>
      </c>
      <c r="HZ1012" s="17">
        <v>2.8449999999999998</v>
      </c>
      <c r="IA1012" s="17">
        <v>3.0129999999999999</v>
      </c>
      <c r="IB1012" s="17">
        <v>3.2170000000000001</v>
      </c>
      <c r="IC1012" s="17">
        <v>3.2789999999999999</v>
      </c>
      <c r="ID1012" s="17">
        <v>3.2429999999999999</v>
      </c>
      <c r="IE1012" s="17">
        <v>3.0619999999999998</v>
      </c>
      <c r="IF1012" s="17">
        <v>2.528</v>
      </c>
      <c r="IG1012" s="17">
        <v>2.4529999999999998</v>
      </c>
      <c r="IH1012" s="17">
        <v>2.4640000000000004</v>
      </c>
      <c r="II1012" s="17">
        <v>2.5179999999999998</v>
      </c>
      <c r="IJ1012" s="17">
        <v>2.52</v>
      </c>
      <c r="IK1012" s="17">
        <v>2.5030000000000001</v>
      </c>
      <c r="IL1012" s="17">
        <v>2.5350000000000001</v>
      </c>
      <c r="IM1012" s="17">
        <v>2.7869999999999999</v>
      </c>
      <c r="IN1012" s="17">
        <v>2.9740000000000002</v>
      </c>
      <c r="IO1012" s="17">
        <v>3.056</v>
      </c>
      <c r="IP1012" s="17">
        <v>3.0209999999999999</v>
      </c>
      <c r="IQ1012" s="17">
        <v>2.9060000000000001</v>
      </c>
      <c r="IR1012" s="17">
        <v>2.4630000000000001</v>
      </c>
      <c r="IS1012" s="17">
        <v>2.4060000000000001</v>
      </c>
      <c r="IT1012" s="17">
        <v>2.4369999999999998</v>
      </c>
      <c r="IU1012" s="17">
        <v>2.508</v>
      </c>
      <c r="IV1012" s="17">
        <v>2.5260000000000002</v>
      </c>
      <c r="IW1012" s="17">
        <v>2.52</v>
      </c>
      <c r="IX1012" s="17">
        <v>2.5609999999999999</v>
      </c>
      <c r="IY1012" s="17">
        <v>2.798</v>
      </c>
      <c r="IZ1012" s="17">
        <v>2.9939999999999998</v>
      </c>
      <c r="JA1012" s="17">
        <v>3.0939999999999999</v>
      </c>
      <c r="JB1012" s="17">
        <v>3.0539999999999998</v>
      </c>
      <c r="JC1012" s="17">
        <v>2.9319999999999999</v>
      </c>
      <c r="JD1012" s="17">
        <v>2.48</v>
      </c>
      <c r="JE1012" s="17">
        <v>2.4380000000000002</v>
      </c>
      <c r="JF1012" s="17">
        <v>2.4650000000000003</v>
      </c>
      <c r="JG1012" s="17">
        <v>2.5500000000000003</v>
      </c>
      <c r="JH1012" s="17">
        <v>2.63225</v>
      </c>
      <c r="JI1012" s="17">
        <v>2.6382499999999998</v>
      </c>
      <c r="JJ1012" s="17">
        <v>2.6712500000000001</v>
      </c>
      <c r="JK1012" s="17">
        <v>2.74525</v>
      </c>
      <c r="JL1012" s="17">
        <v>2.8932500000000001</v>
      </c>
      <c r="JM1012" s="17">
        <v>3.0262500000000001</v>
      </c>
      <c r="JN1012" s="17">
        <v>2.98725</v>
      </c>
      <c r="JO1012" s="17">
        <v>2.9212500000000001</v>
      </c>
      <c r="JP1012" s="17">
        <v>2.57925</v>
      </c>
      <c r="JQ1012" s="17">
        <v>2.5732499999999998</v>
      </c>
      <c r="JR1012" s="17">
        <v>2.6052499999999998</v>
      </c>
      <c r="JS1012" s="17">
        <v>2.6412499999999999</v>
      </c>
      <c r="JT1012" s="17">
        <v>2.67225</v>
      </c>
      <c r="JU1012" s="17">
        <v>2.6782499999999998</v>
      </c>
      <c r="JV1012" s="17">
        <v>2.71225</v>
      </c>
      <c r="JW1012" s="17">
        <v>2.7902499999999999</v>
      </c>
      <c r="JX1012" s="13">
        <v>2.843666666666667</v>
      </c>
      <c r="JY1012" s="12">
        <v>2.7768625000000005</v>
      </c>
    </row>
    <row r="1013" spans="43:285" x14ac:dyDescent="0.25">
      <c r="AQ1013" s="11">
        <v>42696</v>
      </c>
      <c r="AR1013" s="11">
        <v>42705</v>
      </c>
      <c r="AS1013" s="11">
        <v>42736</v>
      </c>
      <c r="AT1013" s="11">
        <v>42767</v>
      </c>
      <c r="AU1013" s="11">
        <v>42795</v>
      </c>
      <c r="AV1013" s="11">
        <v>42826</v>
      </c>
      <c r="AW1013" s="11">
        <v>42856</v>
      </c>
      <c r="AX1013" s="11">
        <v>42887</v>
      </c>
      <c r="AY1013" s="11">
        <v>42917</v>
      </c>
      <c r="AZ1013" s="11">
        <v>42948</v>
      </c>
      <c r="BA1013" s="11">
        <v>42979</v>
      </c>
      <c r="BB1013" s="11">
        <v>43009</v>
      </c>
      <c r="BC1013" s="11">
        <v>43040</v>
      </c>
      <c r="BD1013" s="11">
        <v>43070</v>
      </c>
      <c r="BE1013" s="11">
        <v>43101</v>
      </c>
      <c r="BF1013" s="11">
        <v>43132</v>
      </c>
      <c r="BG1013" s="11">
        <v>43160</v>
      </c>
      <c r="BH1013" s="11">
        <v>43191</v>
      </c>
      <c r="BI1013" s="11">
        <v>43221</v>
      </c>
      <c r="BJ1013" s="11">
        <v>43252</v>
      </c>
      <c r="BK1013" s="11">
        <v>43282</v>
      </c>
      <c r="BL1013" s="11">
        <v>43313</v>
      </c>
      <c r="BM1013" s="11">
        <v>43344</v>
      </c>
      <c r="BN1013" s="11">
        <v>43374</v>
      </c>
      <c r="BO1013" s="11">
        <v>43405</v>
      </c>
      <c r="BP1013" s="11">
        <v>43435</v>
      </c>
      <c r="BQ1013" s="11">
        <v>43466</v>
      </c>
      <c r="BR1013" s="11">
        <v>43497</v>
      </c>
      <c r="BS1013" s="11">
        <v>43525</v>
      </c>
      <c r="BT1013" s="11">
        <v>43556</v>
      </c>
      <c r="BU1013" s="11">
        <v>43586</v>
      </c>
      <c r="BV1013" s="11">
        <v>43617</v>
      </c>
      <c r="BW1013" s="11">
        <v>43647</v>
      </c>
      <c r="BX1013" s="11">
        <v>43678</v>
      </c>
      <c r="BY1013" s="11">
        <v>43709</v>
      </c>
      <c r="BZ1013" s="11">
        <v>43739</v>
      </c>
      <c r="CA1013" s="11">
        <v>43770</v>
      </c>
      <c r="CB1013" s="11">
        <v>43800</v>
      </c>
      <c r="CC1013" s="11">
        <v>43831</v>
      </c>
      <c r="CD1013" s="11">
        <v>43862</v>
      </c>
      <c r="CE1013" s="11">
        <v>43891</v>
      </c>
      <c r="CF1013" s="11">
        <v>43922</v>
      </c>
      <c r="CG1013" s="11">
        <v>43952</v>
      </c>
      <c r="CH1013" s="11">
        <v>43983</v>
      </c>
      <c r="CI1013" s="11">
        <v>44013</v>
      </c>
      <c r="CJ1013" s="11">
        <v>44044</v>
      </c>
      <c r="CK1013" s="11">
        <v>44075</v>
      </c>
      <c r="CL1013" s="11">
        <v>44105</v>
      </c>
      <c r="CM1013" s="11">
        <v>44136</v>
      </c>
      <c r="CN1013" s="11">
        <v>44166</v>
      </c>
      <c r="CO1013" s="11">
        <v>44197</v>
      </c>
      <c r="CP1013" s="11">
        <v>44228</v>
      </c>
      <c r="CQ1013" s="11">
        <v>44256</v>
      </c>
      <c r="CR1013" s="11">
        <v>44287</v>
      </c>
      <c r="CS1013" s="11">
        <v>44317</v>
      </c>
      <c r="CT1013" s="11">
        <v>44348</v>
      </c>
      <c r="CU1013" s="11">
        <v>44378</v>
      </c>
      <c r="CV1013" s="11">
        <v>44409</v>
      </c>
      <c r="CW1013" s="11">
        <v>44440</v>
      </c>
      <c r="CX1013" s="11">
        <v>44470</v>
      </c>
      <c r="CY1013" s="11">
        <v>44501</v>
      </c>
      <c r="CZ1013" s="13">
        <v>2.9529999999999998</v>
      </c>
      <c r="DA1013" s="13">
        <v>3.073</v>
      </c>
      <c r="DB1013" s="13">
        <v>3.1</v>
      </c>
      <c r="DC1013" s="13">
        <v>3.0939999999999999</v>
      </c>
      <c r="DD1013" s="13">
        <v>3.024</v>
      </c>
      <c r="DE1013" s="13">
        <v>3.0419999999999998</v>
      </c>
      <c r="DF1013" s="13">
        <v>3.069</v>
      </c>
      <c r="DG1013" s="13">
        <v>3.101</v>
      </c>
      <c r="DH1013" s="13">
        <v>3.089</v>
      </c>
      <c r="DI1013" s="13">
        <v>3.0840000000000001</v>
      </c>
      <c r="DJ1013" s="13">
        <v>3.0830000000000002</v>
      </c>
      <c r="DK1013" s="13">
        <v>3.141</v>
      </c>
      <c r="DL1013" s="13">
        <v>3.2789999999999999</v>
      </c>
      <c r="DM1013" s="13">
        <v>3.38</v>
      </c>
      <c r="DN1013" s="13">
        <v>3.35</v>
      </c>
      <c r="DO1013" s="13">
        <v>3.278</v>
      </c>
      <c r="DP1013" s="13">
        <v>2.8610000000000002</v>
      </c>
      <c r="DQ1013" s="13">
        <v>2.831</v>
      </c>
      <c r="DR1013" s="13">
        <v>2.8450000000000002</v>
      </c>
      <c r="DS1013" s="13">
        <v>2.867</v>
      </c>
      <c r="DT1013" s="13">
        <v>2.8679999999999999</v>
      </c>
      <c r="DU1013" s="13">
        <v>2.8519999999999999</v>
      </c>
      <c r="DV1013" s="13">
        <v>2.875</v>
      </c>
      <c r="DW1013" s="13">
        <v>2.9279999999999999</v>
      </c>
      <c r="DX1013" s="13">
        <v>3.0590000000000002</v>
      </c>
      <c r="DY1013" s="13">
        <v>3.1579999999999999</v>
      </c>
      <c r="DZ1013" s="13">
        <v>3.1230000000000002</v>
      </c>
      <c r="EA1013" s="13">
        <v>3.073</v>
      </c>
      <c r="EB1013" s="13">
        <v>2.766</v>
      </c>
      <c r="EC1013" s="13">
        <v>2.7610000000000001</v>
      </c>
      <c r="ED1013" s="13">
        <v>2.7949999999999999</v>
      </c>
      <c r="EE1013" s="13">
        <v>2.8319999999999999</v>
      </c>
      <c r="EF1013" s="13">
        <v>2.8490000000000002</v>
      </c>
      <c r="EG1013" s="13">
        <v>2.8460000000000001</v>
      </c>
      <c r="EH1013" s="13">
        <v>2.8780000000000001</v>
      </c>
      <c r="EI1013" s="13">
        <v>2.9380000000000002</v>
      </c>
      <c r="EJ1013" s="13">
        <v>3.0720000000000001</v>
      </c>
      <c r="EK1013" s="13">
        <v>3.1789999999999998</v>
      </c>
      <c r="EL1013" s="13">
        <v>3.14</v>
      </c>
      <c r="EM1013" s="13">
        <v>3.0739999999999998</v>
      </c>
      <c r="EN1013" s="13">
        <v>2.754</v>
      </c>
      <c r="EO1013" s="13">
        <v>2.7490000000000001</v>
      </c>
      <c r="EP1013" s="13">
        <v>2.7810000000000001</v>
      </c>
      <c r="EQ1013" s="13">
        <v>2.8180000000000001</v>
      </c>
      <c r="ER1013" s="13">
        <v>2.847</v>
      </c>
      <c r="ES1013" s="13">
        <v>2.8530000000000002</v>
      </c>
      <c r="ET1013" s="13">
        <v>2.8860000000000001</v>
      </c>
      <c r="EU1013" s="13">
        <v>2.96</v>
      </c>
      <c r="EV1013" s="13">
        <v>3.1080000000000001</v>
      </c>
      <c r="EW1013" s="13">
        <v>3.2410000000000001</v>
      </c>
      <c r="EX1013" s="13">
        <v>3.202</v>
      </c>
      <c r="EY1013" s="13">
        <v>3.1360000000000001</v>
      </c>
      <c r="EZ1013" s="13">
        <v>2.794</v>
      </c>
      <c r="FA1013" s="13">
        <v>2.7879999999999998</v>
      </c>
      <c r="FB1013" s="13">
        <v>2.82</v>
      </c>
      <c r="FC1013" s="13">
        <v>2.8559999999999999</v>
      </c>
      <c r="FD1013" s="13">
        <v>2.887</v>
      </c>
      <c r="FE1013" s="13">
        <v>2.8929999999999998</v>
      </c>
      <c r="FF1013" s="13">
        <v>2.927</v>
      </c>
      <c r="FG1013" s="13">
        <v>3.0049999999999999</v>
      </c>
      <c r="FH1013" s="13">
        <v>-0.08</v>
      </c>
      <c r="FI1013" s="13">
        <v>-0.11</v>
      </c>
      <c r="FJ1013" s="13">
        <v>-0.126</v>
      </c>
      <c r="FK1013" s="13">
        <v>-0.30299999999999999</v>
      </c>
      <c r="FL1013" s="13">
        <v>-0.35399999999999998</v>
      </c>
      <c r="FM1013" s="13">
        <v>-0.35499999999999998</v>
      </c>
      <c r="FN1013" s="13">
        <v>-0.35699999999999998</v>
      </c>
      <c r="FO1013" s="13">
        <v>-0.29299999999999998</v>
      </c>
      <c r="FP1013" s="13">
        <v>-0.28899999999999998</v>
      </c>
      <c r="FQ1013" s="13">
        <v>-0.29399999999999998</v>
      </c>
      <c r="FR1013" s="13">
        <v>-0.28000000000000003</v>
      </c>
      <c r="FS1013" s="13">
        <v>-0.155</v>
      </c>
      <c r="FT1013" s="13">
        <v>-9.1999999999999998E-2</v>
      </c>
      <c r="FU1013" s="13">
        <v>-0.11799999999999999</v>
      </c>
      <c r="FV1013" s="13">
        <v>-0.128</v>
      </c>
      <c r="FW1013" s="13">
        <v>-0.24</v>
      </c>
      <c r="FX1013" s="13">
        <v>-0.33700000000000002</v>
      </c>
      <c r="FY1013" s="13">
        <v>-0.39</v>
      </c>
      <c r="FZ1013" s="13">
        <v>-0.39300000000000002</v>
      </c>
      <c r="GA1013" s="13">
        <v>-0.35799999999999998</v>
      </c>
      <c r="GB1013" s="13">
        <v>-0.35699999999999998</v>
      </c>
      <c r="GC1013" s="13">
        <v>-0.36</v>
      </c>
      <c r="GD1013" s="13">
        <v>-0.35</v>
      </c>
      <c r="GE1013" s="13">
        <v>-0.16400000000000001</v>
      </c>
      <c r="GF1013" s="13">
        <v>-0.109</v>
      </c>
      <c r="GG1013" s="13">
        <v>-0.127</v>
      </c>
      <c r="GH1013" s="13">
        <v>-0.129</v>
      </c>
      <c r="GI1013" s="13">
        <v>-0.19500000000000001</v>
      </c>
      <c r="GJ1013" s="13">
        <v>-0.34399999999999997</v>
      </c>
      <c r="GK1013" s="13">
        <v>-0.39700000000000002</v>
      </c>
      <c r="GL1013" s="13">
        <v>-0.4</v>
      </c>
      <c r="GM1013" s="13">
        <v>-0.36499999999999999</v>
      </c>
      <c r="GN1013" s="13">
        <v>-0.36399999999999999</v>
      </c>
      <c r="GO1013" s="13">
        <v>-0.36699999999999999</v>
      </c>
      <c r="GP1013" s="13">
        <v>-0.35899999999999999</v>
      </c>
      <c r="GQ1013" s="13">
        <v>-0.16</v>
      </c>
      <c r="GR1013" s="13">
        <v>-9.9000000000000005E-2</v>
      </c>
      <c r="GS1013" s="13">
        <v>-0.107</v>
      </c>
      <c r="GT1013" s="13">
        <v>-0.107</v>
      </c>
      <c r="GU1013" s="13">
        <v>-0.16400000000000001</v>
      </c>
      <c r="GV1013" s="13">
        <v>-0.33900000000000002</v>
      </c>
      <c r="GW1013" s="13">
        <v>-0.376</v>
      </c>
      <c r="GX1013" s="13">
        <v>-0.38100000000000001</v>
      </c>
      <c r="GY1013" s="13">
        <v>-0.33100000000000002</v>
      </c>
      <c r="GZ1013" s="13">
        <v>-0.26283333333333331</v>
      </c>
      <c r="HA1013" s="13">
        <v>-0.26283333333333331</v>
      </c>
      <c r="HB1013" s="13">
        <v>-0.26283333333333331</v>
      </c>
      <c r="HC1013" s="13">
        <v>-0.26283333333333331</v>
      </c>
      <c r="HD1013" s="13">
        <v>-0.26283333333333331</v>
      </c>
      <c r="HE1013" s="13">
        <v>-0.26283333333333331</v>
      </c>
      <c r="HF1013" s="13">
        <v>-0.26283333333333331</v>
      </c>
      <c r="HG1013" s="13">
        <v>-0.26283333333333331</v>
      </c>
      <c r="HH1013" s="13">
        <v>-0.26283333333333331</v>
      </c>
      <c r="HI1013" s="13">
        <v>-0.26283333333333331</v>
      </c>
      <c r="HJ1013" s="13">
        <v>-0.26283333333333331</v>
      </c>
      <c r="HK1013" s="13">
        <v>-0.26283333333333331</v>
      </c>
      <c r="HL1013" s="13">
        <v>-0.26283333333333331</v>
      </c>
      <c r="HM1013" s="13">
        <v>-0.26283333333333331</v>
      </c>
      <c r="HN1013" s="13">
        <v>-0.26283333333333331</v>
      </c>
      <c r="HO1013" s="13">
        <v>-0.26283333333333331</v>
      </c>
      <c r="HP1013" s="17">
        <v>2.8729999999999998</v>
      </c>
      <c r="HQ1013" s="17">
        <v>2.9630000000000001</v>
      </c>
      <c r="HR1013" s="17">
        <v>2.9740000000000002</v>
      </c>
      <c r="HS1013" s="17">
        <v>2.7909999999999999</v>
      </c>
      <c r="HT1013" s="17">
        <v>2.67</v>
      </c>
      <c r="HU1013" s="17">
        <v>2.6869999999999998</v>
      </c>
      <c r="HV1013" s="17">
        <v>2.7119999999999997</v>
      </c>
      <c r="HW1013" s="17">
        <v>2.8079999999999998</v>
      </c>
      <c r="HX1013" s="17">
        <v>2.8</v>
      </c>
      <c r="HY1013" s="17">
        <v>2.79</v>
      </c>
      <c r="HZ1013" s="17">
        <v>2.8029999999999999</v>
      </c>
      <c r="IA1013" s="17">
        <v>2.9860000000000002</v>
      </c>
      <c r="IB1013" s="17">
        <v>3.1869999999999998</v>
      </c>
      <c r="IC1013" s="17">
        <v>3.262</v>
      </c>
      <c r="ID1013" s="17">
        <v>3.222</v>
      </c>
      <c r="IE1013" s="17">
        <v>3.0380000000000003</v>
      </c>
      <c r="IF1013" s="17">
        <v>2.524</v>
      </c>
      <c r="IG1013" s="17">
        <v>2.4409999999999998</v>
      </c>
      <c r="IH1013" s="17">
        <v>2.452</v>
      </c>
      <c r="II1013" s="17">
        <v>2.5089999999999999</v>
      </c>
      <c r="IJ1013" s="17">
        <v>2.5110000000000001</v>
      </c>
      <c r="IK1013" s="17">
        <v>2.492</v>
      </c>
      <c r="IL1013" s="17">
        <v>2.5249999999999999</v>
      </c>
      <c r="IM1013" s="17">
        <v>2.7639999999999998</v>
      </c>
      <c r="IN1013" s="17">
        <v>2.95</v>
      </c>
      <c r="IO1013" s="17">
        <v>3.0309999999999997</v>
      </c>
      <c r="IP1013" s="17">
        <v>2.9940000000000002</v>
      </c>
      <c r="IQ1013" s="17">
        <v>2.8780000000000001</v>
      </c>
      <c r="IR1013" s="17">
        <v>2.4220000000000002</v>
      </c>
      <c r="IS1013" s="17">
        <v>2.3639999999999999</v>
      </c>
      <c r="IT1013" s="17">
        <v>2.395</v>
      </c>
      <c r="IU1013" s="17">
        <v>2.4669999999999996</v>
      </c>
      <c r="IV1013" s="17">
        <v>2.4850000000000003</v>
      </c>
      <c r="IW1013" s="17">
        <v>2.4790000000000001</v>
      </c>
      <c r="IX1013" s="17">
        <v>2.5190000000000001</v>
      </c>
      <c r="IY1013" s="17">
        <v>2.778</v>
      </c>
      <c r="IZ1013" s="17">
        <v>2.9729999999999999</v>
      </c>
      <c r="JA1013" s="17">
        <v>3.0719999999999996</v>
      </c>
      <c r="JB1013" s="17">
        <v>3.0329999999999999</v>
      </c>
      <c r="JC1013" s="17">
        <v>2.9099999999999997</v>
      </c>
      <c r="JD1013" s="17">
        <v>2.415</v>
      </c>
      <c r="JE1013" s="17">
        <v>2.3730000000000002</v>
      </c>
      <c r="JF1013" s="17">
        <v>2.4000000000000004</v>
      </c>
      <c r="JG1013" s="17">
        <v>2.4870000000000001</v>
      </c>
      <c r="JH1013" s="17">
        <v>2.5841666666666665</v>
      </c>
      <c r="JI1013" s="17">
        <v>2.5901666666666667</v>
      </c>
      <c r="JJ1013" s="17">
        <v>2.6231666666666666</v>
      </c>
      <c r="JK1013" s="17">
        <v>2.6971666666666665</v>
      </c>
      <c r="JL1013" s="17">
        <v>2.8451666666666666</v>
      </c>
      <c r="JM1013" s="17">
        <v>2.9781666666666666</v>
      </c>
      <c r="JN1013" s="17">
        <v>2.9391666666666665</v>
      </c>
      <c r="JO1013" s="17">
        <v>2.8731666666666666</v>
      </c>
      <c r="JP1013" s="17">
        <v>2.5311666666666666</v>
      </c>
      <c r="JQ1013" s="17">
        <v>2.5251666666666663</v>
      </c>
      <c r="JR1013" s="17">
        <v>2.5571666666666664</v>
      </c>
      <c r="JS1013" s="17">
        <v>2.5931666666666664</v>
      </c>
      <c r="JT1013" s="17">
        <v>2.6241666666666665</v>
      </c>
      <c r="JU1013" s="17">
        <v>2.6301666666666663</v>
      </c>
      <c r="JV1013" s="17">
        <v>2.6641666666666666</v>
      </c>
      <c r="JW1013" s="17">
        <v>2.7421666666666664</v>
      </c>
      <c r="JX1013" s="13">
        <v>2.8214166666666665</v>
      </c>
      <c r="JY1013" s="12">
        <v>2.7602000000000002</v>
      </c>
    </row>
    <row r="1014" spans="43:285" x14ac:dyDescent="0.25">
      <c r="AQ1014" s="11">
        <v>42697</v>
      </c>
      <c r="AR1014" s="11">
        <v>42705</v>
      </c>
      <c r="AS1014" s="11">
        <v>42736</v>
      </c>
      <c r="AT1014" s="11">
        <v>42767</v>
      </c>
      <c r="AU1014" s="11">
        <v>42795</v>
      </c>
      <c r="AV1014" s="11">
        <v>42826</v>
      </c>
      <c r="AW1014" s="11">
        <v>42856</v>
      </c>
      <c r="AX1014" s="11">
        <v>42887</v>
      </c>
      <c r="AY1014" s="11">
        <v>42917</v>
      </c>
      <c r="AZ1014" s="11">
        <v>42948</v>
      </c>
      <c r="BA1014" s="11">
        <v>42979</v>
      </c>
      <c r="BB1014" s="11">
        <v>43009</v>
      </c>
      <c r="BC1014" s="11">
        <v>43040</v>
      </c>
      <c r="BD1014" s="11">
        <v>43070</v>
      </c>
      <c r="BE1014" s="11">
        <v>43101</v>
      </c>
      <c r="BF1014" s="11">
        <v>43132</v>
      </c>
      <c r="BG1014" s="11">
        <v>43160</v>
      </c>
      <c r="BH1014" s="11">
        <v>43191</v>
      </c>
      <c r="BI1014" s="11">
        <v>43221</v>
      </c>
      <c r="BJ1014" s="11">
        <v>43252</v>
      </c>
      <c r="BK1014" s="11">
        <v>43282</v>
      </c>
      <c r="BL1014" s="11">
        <v>43313</v>
      </c>
      <c r="BM1014" s="11">
        <v>43344</v>
      </c>
      <c r="BN1014" s="11">
        <v>43374</v>
      </c>
      <c r="BO1014" s="11">
        <v>43405</v>
      </c>
      <c r="BP1014" s="11">
        <v>43435</v>
      </c>
      <c r="BQ1014" s="11">
        <v>43466</v>
      </c>
      <c r="BR1014" s="11">
        <v>43497</v>
      </c>
      <c r="BS1014" s="11">
        <v>43525</v>
      </c>
      <c r="BT1014" s="11">
        <v>43556</v>
      </c>
      <c r="BU1014" s="11">
        <v>43586</v>
      </c>
      <c r="BV1014" s="11">
        <v>43617</v>
      </c>
      <c r="BW1014" s="11">
        <v>43647</v>
      </c>
      <c r="BX1014" s="11">
        <v>43678</v>
      </c>
      <c r="BY1014" s="11">
        <v>43709</v>
      </c>
      <c r="BZ1014" s="11">
        <v>43739</v>
      </c>
      <c r="CA1014" s="11">
        <v>43770</v>
      </c>
      <c r="CB1014" s="11">
        <v>43800</v>
      </c>
      <c r="CC1014" s="11">
        <v>43831</v>
      </c>
      <c r="CD1014" s="11">
        <v>43862</v>
      </c>
      <c r="CE1014" s="11">
        <v>43891</v>
      </c>
      <c r="CF1014" s="11">
        <v>43922</v>
      </c>
      <c r="CG1014" s="11">
        <v>43952</v>
      </c>
      <c r="CH1014" s="11">
        <v>43983</v>
      </c>
      <c r="CI1014" s="11">
        <v>44013</v>
      </c>
      <c r="CJ1014" s="11">
        <v>44044</v>
      </c>
      <c r="CK1014" s="11">
        <v>44075</v>
      </c>
      <c r="CL1014" s="11">
        <v>44105</v>
      </c>
      <c r="CM1014" s="11">
        <v>44136</v>
      </c>
      <c r="CN1014" s="11">
        <v>44166</v>
      </c>
      <c r="CO1014" s="11">
        <v>44197</v>
      </c>
      <c r="CP1014" s="11">
        <v>44228</v>
      </c>
      <c r="CQ1014" s="11">
        <v>44256</v>
      </c>
      <c r="CR1014" s="11">
        <v>44287</v>
      </c>
      <c r="CS1014" s="11">
        <v>44317</v>
      </c>
      <c r="CT1014" s="11">
        <v>44348</v>
      </c>
      <c r="CU1014" s="11">
        <v>44378</v>
      </c>
      <c r="CV1014" s="11">
        <v>44409</v>
      </c>
      <c r="CW1014" s="11">
        <v>44440</v>
      </c>
      <c r="CX1014" s="11">
        <v>44470</v>
      </c>
      <c r="CY1014" s="11">
        <v>44501</v>
      </c>
      <c r="CZ1014" s="13">
        <v>3.0059999999999998</v>
      </c>
      <c r="DA1014" s="13">
        <v>3.1379999999999999</v>
      </c>
      <c r="DB1014" s="13">
        <v>3.177</v>
      </c>
      <c r="DC1014" s="13">
        <v>3.1589999999999998</v>
      </c>
      <c r="DD1014" s="13">
        <v>3.1030000000000002</v>
      </c>
      <c r="DE1014" s="13">
        <v>3.1040000000000001</v>
      </c>
      <c r="DF1014" s="13">
        <v>3.1419999999999999</v>
      </c>
      <c r="DG1014" s="13">
        <v>3.165</v>
      </c>
      <c r="DH1014" s="13">
        <v>3.1789999999999998</v>
      </c>
      <c r="DI1014" s="13">
        <v>3.15</v>
      </c>
      <c r="DJ1014" s="13">
        <v>3.165</v>
      </c>
      <c r="DK1014" s="13">
        <v>3.2170000000000001</v>
      </c>
      <c r="DL1014" s="13">
        <v>3.3540000000000001</v>
      </c>
      <c r="DM1014" s="13">
        <v>3.4279999999999999</v>
      </c>
      <c r="DN1014" s="13">
        <v>3.407</v>
      </c>
      <c r="DO1014" s="13">
        <v>3.3260000000000001</v>
      </c>
      <c r="DP1014" s="13">
        <v>2.8690000000000002</v>
      </c>
      <c r="DQ1014" s="13">
        <v>2.8370000000000002</v>
      </c>
      <c r="DR1014" s="13">
        <v>2.85</v>
      </c>
      <c r="DS1014" s="13">
        <v>2.8719999999999999</v>
      </c>
      <c r="DT1014" s="13">
        <v>2.8730000000000002</v>
      </c>
      <c r="DU1014" s="13">
        <v>2.86</v>
      </c>
      <c r="DV1014" s="13">
        <v>2.8860000000000001</v>
      </c>
      <c r="DW1014" s="13">
        <v>2.9390000000000001</v>
      </c>
      <c r="DX1014" s="13">
        <v>3.07</v>
      </c>
      <c r="DY1014" s="13">
        <v>3.1680000000000001</v>
      </c>
      <c r="DZ1014" s="13">
        <v>3.1309999999999998</v>
      </c>
      <c r="EA1014" s="13">
        <v>3.0790000000000002</v>
      </c>
      <c r="EB1014" s="13">
        <v>2.7639999999999998</v>
      </c>
      <c r="EC1014" s="13">
        <v>2.7589999999999999</v>
      </c>
      <c r="ED1014" s="13">
        <v>2.7930000000000001</v>
      </c>
      <c r="EE1014" s="13">
        <v>2.83</v>
      </c>
      <c r="EF1014" s="13">
        <v>2.847</v>
      </c>
      <c r="EG1014" s="13">
        <v>2.8439999999999999</v>
      </c>
      <c r="EH1014" s="13">
        <v>2.8759999999999999</v>
      </c>
      <c r="EI1014" s="13">
        <v>2.9359999999999999</v>
      </c>
      <c r="EJ1014" s="13">
        <v>3.07</v>
      </c>
      <c r="EK1014" s="13">
        <v>3.177</v>
      </c>
      <c r="EL1014" s="13">
        <v>3.1379999999999999</v>
      </c>
      <c r="EM1014" s="13">
        <v>3.0720000000000001</v>
      </c>
      <c r="EN1014" s="13">
        <v>2.7469999999999999</v>
      </c>
      <c r="EO1014" s="13">
        <v>2.742</v>
      </c>
      <c r="EP1014" s="13">
        <v>2.774</v>
      </c>
      <c r="EQ1014" s="13">
        <v>2.8109999999999999</v>
      </c>
      <c r="ER1014" s="13">
        <v>2.84</v>
      </c>
      <c r="ES1014" s="13">
        <v>2.8460000000000001</v>
      </c>
      <c r="ET1014" s="13">
        <v>2.879</v>
      </c>
      <c r="EU1014" s="13">
        <v>2.9510000000000001</v>
      </c>
      <c r="EV1014" s="13">
        <v>3.0990000000000002</v>
      </c>
      <c r="EW1014" s="13">
        <v>3.2320000000000002</v>
      </c>
      <c r="EX1014" s="13">
        <v>3.1930000000000001</v>
      </c>
      <c r="EY1014" s="13">
        <v>3.1269999999999998</v>
      </c>
      <c r="EZ1014" s="13">
        <v>2.782</v>
      </c>
      <c r="FA1014" s="13">
        <v>2.7759999999999998</v>
      </c>
      <c r="FB1014" s="13">
        <v>2.8079999999999998</v>
      </c>
      <c r="FC1014" s="13">
        <v>2.8439999999999999</v>
      </c>
      <c r="FD1014" s="13">
        <v>2.875</v>
      </c>
      <c r="FE1014" s="13">
        <v>2.8809999999999998</v>
      </c>
      <c r="FF1014" s="13">
        <v>2.915</v>
      </c>
      <c r="FG1014" s="13">
        <v>2.9929999999999999</v>
      </c>
      <c r="FH1014" s="13">
        <v>-5.8000000000000003E-2</v>
      </c>
      <c r="FI1014" s="13">
        <v>-7.1999999999999995E-2</v>
      </c>
      <c r="FJ1014" s="13">
        <v>-0.108</v>
      </c>
      <c r="FK1014" s="13">
        <v>-0.28799999999999998</v>
      </c>
      <c r="FL1014" s="13">
        <v>-0.35599999999999998</v>
      </c>
      <c r="FM1014" s="13">
        <v>-0.35599999999999998</v>
      </c>
      <c r="FN1014" s="13">
        <v>-0.35799999999999998</v>
      </c>
      <c r="FO1014" s="13">
        <v>-0.29399999999999998</v>
      </c>
      <c r="FP1014" s="13">
        <v>-0.28999999999999998</v>
      </c>
      <c r="FQ1014" s="13">
        <v>-0.29499999999999998</v>
      </c>
      <c r="FR1014" s="13">
        <v>-0.28199999999999997</v>
      </c>
      <c r="FS1014" s="13">
        <v>-0.16</v>
      </c>
      <c r="FT1014" s="13">
        <v>-9.7000000000000003E-2</v>
      </c>
      <c r="FU1014" s="13">
        <v>-0.124</v>
      </c>
      <c r="FV1014" s="13">
        <v>-0.13400000000000001</v>
      </c>
      <c r="FW1014" s="13">
        <v>-0.247</v>
      </c>
      <c r="FX1014" s="13">
        <v>-0.33700000000000002</v>
      </c>
      <c r="FY1014" s="13">
        <v>-0.39</v>
      </c>
      <c r="FZ1014" s="13">
        <v>-0.39300000000000002</v>
      </c>
      <c r="GA1014" s="13">
        <v>-0.35899999999999999</v>
      </c>
      <c r="GB1014" s="13">
        <v>-0.35699999999999998</v>
      </c>
      <c r="GC1014" s="13">
        <v>-0.36</v>
      </c>
      <c r="GD1014" s="13">
        <v>-0.35</v>
      </c>
      <c r="GE1014" s="13">
        <v>-0.16500000000000001</v>
      </c>
      <c r="GF1014" s="13">
        <v>-0.11</v>
      </c>
      <c r="GG1014" s="13">
        <v>-0.127</v>
      </c>
      <c r="GH1014" s="13">
        <v>-0.13</v>
      </c>
      <c r="GI1014" s="13">
        <v>-0.19600000000000001</v>
      </c>
      <c r="GJ1014" s="13">
        <v>-0.34399999999999997</v>
      </c>
      <c r="GK1014" s="13">
        <v>-0.39700000000000002</v>
      </c>
      <c r="GL1014" s="13">
        <v>-0.4</v>
      </c>
      <c r="GM1014" s="13">
        <v>-0.36599999999999999</v>
      </c>
      <c r="GN1014" s="13">
        <v>-0.36399999999999999</v>
      </c>
      <c r="GO1014" s="13">
        <v>-0.36699999999999999</v>
      </c>
      <c r="GP1014" s="13">
        <v>-0.35899999999999999</v>
      </c>
      <c r="GQ1014" s="13">
        <v>-0.16</v>
      </c>
      <c r="GR1014" s="13">
        <v>-9.8000000000000004E-2</v>
      </c>
      <c r="GS1014" s="13">
        <v>-0.106</v>
      </c>
      <c r="GT1014" s="13">
        <v>-0.107</v>
      </c>
      <c r="GU1014" s="13">
        <v>-0.16400000000000001</v>
      </c>
      <c r="GV1014" s="13">
        <v>-0.34</v>
      </c>
      <c r="GW1014" s="13">
        <v>-0.377</v>
      </c>
      <c r="GX1014" s="13">
        <v>-0.38200000000000001</v>
      </c>
      <c r="GY1014" s="13">
        <v>-0.33200000000000002</v>
      </c>
      <c r="GZ1014" s="13">
        <v>-0.26300000000000001</v>
      </c>
      <c r="HA1014" s="13">
        <v>-0.26300000000000001</v>
      </c>
      <c r="HB1014" s="13">
        <v>-0.26300000000000001</v>
      </c>
      <c r="HC1014" s="13">
        <v>-0.26300000000000001</v>
      </c>
      <c r="HD1014" s="13">
        <v>-0.26300000000000001</v>
      </c>
      <c r="HE1014" s="13">
        <v>-0.26300000000000001</v>
      </c>
      <c r="HF1014" s="13">
        <v>-0.26300000000000001</v>
      </c>
      <c r="HG1014" s="13">
        <v>-0.26300000000000001</v>
      </c>
      <c r="HH1014" s="13">
        <v>-0.26300000000000001</v>
      </c>
      <c r="HI1014" s="13">
        <v>-0.26300000000000001</v>
      </c>
      <c r="HJ1014" s="13">
        <v>-0.26300000000000001</v>
      </c>
      <c r="HK1014" s="13">
        <v>-0.26300000000000001</v>
      </c>
      <c r="HL1014" s="13">
        <v>-0.26300000000000001</v>
      </c>
      <c r="HM1014" s="13">
        <v>-0.26300000000000001</v>
      </c>
      <c r="HN1014" s="13">
        <v>-0.26300000000000001</v>
      </c>
      <c r="HO1014" s="13">
        <v>-0.26300000000000001</v>
      </c>
      <c r="HP1014" s="17">
        <v>2.948</v>
      </c>
      <c r="HQ1014" s="17">
        <v>3.0659999999999998</v>
      </c>
      <c r="HR1014" s="17">
        <v>3.069</v>
      </c>
      <c r="HS1014" s="17">
        <v>2.871</v>
      </c>
      <c r="HT1014" s="17">
        <v>2.7470000000000003</v>
      </c>
      <c r="HU1014" s="17">
        <v>2.7480000000000002</v>
      </c>
      <c r="HV1014" s="17">
        <v>2.7839999999999998</v>
      </c>
      <c r="HW1014" s="17">
        <v>2.871</v>
      </c>
      <c r="HX1014" s="17">
        <v>2.8889999999999998</v>
      </c>
      <c r="HY1014" s="17">
        <v>2.855</v>
      </c>
      <c r="HZ1014" s="17">
        <v>2.883</v>
      </c>
      <c r="IA1014" s="17">
        <v>3.0569999999999999</v>
      </c>
      <c r="IB1014" s="17">
        <v>3.2570000000000001</v>
      </c>
      <c r="IC1014" s="17">
        <v>3.3039999999999998</v>
      </c>
      <c r="ID1014" s="17">
        <v>3.2730000000000001</v>
      </c>
      <c r="IE1014" s="17">
        <v>3.0790000000000002</v>
      </c>
      <c r="IF1014" s="17">
        <v>2.532</v>
      </c>
      <c r="IG1014" s="17">
        <v>2.4470000000000001</v>
      </c>
      <c r="IH1014" s="17">
        <v>2.4569999999999999</v>
      </c>
      <c r="II1014" s="17">
        <v>2.5129999999999999</v>
      </c>
      <c r="IJ1014" s="17">
        <v>2.516</v>
      </c>
      <c r="IK1014" s="17">
        <v>2.5</v>
      </c>
      <c r="IL1014" s="17">
        <v>2.536</v>
      </c>
      <c r="IM1014" s="17">
        <v>2.774</v>
      </c>
      <c r="IN1014" s="17">
        <v>2.96</v>
      </c>
      <c r="IO1014" s="17">
        <v>3.0410000000000004</v>
      </c>
      <c r="IP1014" s="17">
        <v>3.0009999999999999</v>
      </c>
      <c r="IQ1014" s="17">
        <v>2.883</v>
      </c>
      <c r="IR1014" s="17">
        <v>2.42</v>
      </c>
      <c r="IS1014" s="17">
        <v>2.3620000000000001</v>
      </c>
      <c r="IT1014" s="17">
        <v>2.3930000000000002</v>
      </c>
      <c r="IU1014" s="17">
        <v>2.464</v>
      </c>
      <c r="IV1014" s="17">
        <v>2.4830000000000001</v>
      </c>
      <c r="IW1014" s="17">
        <v>2.4769999999999999</v>
      </c>
      <c r="IX1014" s="17">
        <v>2.5169999999999999</v>
      </c>
      <c r="IY1014" s="17">
        <v>2.7759999999999998</v>
      </c>
      <c r="IZ1014" s="17">
        <v>2.972</v>
      </c>
      <c r="JA1014" s="17">
        <v>3.0710000000000002</v>
      </c>
      <c r="JB1014" s="17">
        <v>3.0309999999999997</v>
      </c>
      <c r="JC1014" s="17">
        <v>2.9079999999999999</v>
      </c>
      <c r="JD1014" s="17">
        <v>2.407</v>
      </c>
      <c r="JE1014" s="17">
        <v>2.3650000000000002</v>
      </c>
      <c r="JF1014" s="17">
        <v>2.3919999999999999</v>
      </c>
      <c r="JG1014" s="17">
        <v>2.4790000000000001</v>
      </c>
      <c r="JH1014" s="17">
        <v>2.577</v>
      </c>
      <c r="JI1014" s="17">
        <v>2.5830000000000002</v>
      </c>
      <c r="JJ1014" s="17">
        <v>2.6160000000000001</v>
      </c>
      <c r="JK1014" s="17">
        <v>2.6880000000000002</v>
      </c>
      <c r="JL1014" s="17">
        <v>2.8360000000000003</v>
      </c>
      <c r="JM1014" s="17">
        <v>2.9690000000000003</v>
      </c>
      <c r="JN1014" s="17">
        <v>2.93</v>
      </c>
      <c r="JO1014" s="17">
        <v>2.8639999999999999</v>
      </c>
      <c r="JP1014" s="17">
        <v>2.5190000000000001</v>
      </c>
      <c r="JQ1014" s="17">
        <v>2.5129999999999999</v>
      </c>
      <c r="JR1014" s="17">
        <v>2.5449999999999999</v>
      </c>
      <c r="JS1014" s="17">
        <v>2.581</v>
      </c>
      <c r="JT1014" s="17">
        <v>2.6120000000000001</v>
      </c>
      <c r="JU1014" s="17">
        <v>2.6179999999999999</v>
      </c>
      <c r="JV1014" s="17">
        <v>2.6520000000000001</v>
      </c>
      <c r="JW1014" s="17">
        <v>2.73</v>
      </c>
      <c r="JX1014" s="13">
        <v>2.8989999999999996</v>
      </c>
      <c r="JY1014" s="12">
        <v>2.7491250000000003</v>
      </c>
    </row>
    <row r="1015" spans="43:285" x14ac:dyDescent="0.25">
      <c r="AQ1015" s="11">
        <v>42698</v>
      </c>
      <c r="AR1015" s="11">
        <v>42705</v>
      </c>
      <c r="AS1015" s="11">
        <v>42736</v>
      </c>
      <c r="AT1015" s="11">
        <v>42767</v>
      </c>
      <c r="AU1015" s="11">
        <v>42795</v>
      </c>
      <c r="AV1015" s="11">
        <v>42826</v>
      </c>
      <c r="AW1015" s="11">
        <v>42856</v>
      </c>
      <c r="AX1015" s="11">
        <v>42887</v>
      </c>
      <c r="AY1015" s="11">
        <v>42917</v>
      </c>
      <c r="AZ1015" s="11">
        <v>42948</v>
      </c>
      <c r="BA1015" s="11">
        <v>42979</v>
      </c>
      <c r="BB1015" s="11">
        <v>43009</v>
      </c>
      <c r="BC1015" s="11">
        <v>43040</v>
      </c>
      <c r="BD1015" s="11">
        <v>43070</v>
      </c>
      <c r="BE1015" s="11">
        <v>43101</v>
      </c>
      <c r="BF1015" s="11">
        <v>43132</v>
      </c>
      <c r="BG1015" s="11">
        <v>43160</v>
      </c>
      <c r="BH1015" s="11">
        <v>43191</v>
      </c>
      <c r="BI1015" s="11">
        <v>43221</v>
      </c>
      <c r="BJ1015" s="11">
        <v>43252</v>
      </c>
      <c r="BK1015" s="11">
        <v>43282</v>
      </c>
      <c r="BL1015" s="11">
        <v>43313</v>
      </c>
      <c r="BM1015" s="11">
        <v>43344</v>
      </c>
      <c r="BN1015" s="11">
        <v>43374</v>
      </c>
      <c r="BO1015" s="11">
        <v>43405</v>
      </c>
      <c r="BP1015" s="11">
        <v>43435</v>
      </c>
      <c r="BQ1015" s="11">
        <v>43466</v>
      </c>
      <c r="BR1015" s="11">
        <v>43497</v>
      </c>
      <c r="BS1015" s="11">
        <v>43525</v>
      </c>
      <c r="BT1015" s="11">
        <v>43556</v>
      </c>
      <c r="BU1015" s="11">
        <v>43586</v>
      </c>
      <c r="BV1015" s="11">
        <v>43617</v>
      </c>
      <c r="BW1015" s="11">
        <v>43647</v>
      </c>
      <c r="BX1015" s="11">
        <v>43678</v>
      </c>
      <c r="BY1015" s="11">
        <v>43709</v>
      </c>
      <c r="BZ1015" s="11">
        <v>43739</v>
      </c>
      <c r="CA1015" s="11">
        <v>43770</v>
      </c>
      <c r="CB1015" s="11">
        <v>43800</v>
      </c>
      <c r="CC1015" s="11">
        <v>43831</v>
      </c>
      <c r="CD1015" s="11">
        <v>43862</v>
      </c>
      <c r="CE1015" s="11">
        <v>43891</v>
      </c>
      <c r="CF1015" s="11">
        <v>43922</v>
      </c>
      <c r="CG1015" s="11">
        <v>43952</v>
      </c>
      <c r="CH1015" s="11">
        <v>43983</v>
      </c>
      <c r="CI1015" s="11">
        <v>44013</v>
      </c>
      <c r="CJ1015" s="11">
        <v>44044</v>
      </c>
      <c r="CK1015" s="11">
        <v>44075</v>
      </c>
      <c r="CL1015" s="11">
        <v>44105</v>
      </c>
      <c r="CM1015" s="11">
        <v>44136</v>
      </c>
      <c r="CN1015" s="11">
        <v>44166</v>
      </c>
      <c r="CO1015" s="11">
        <v>44197</v>
      </c>
      <c r="CP1015" s="11">
        <v>44228</v>
      </c>
      <c r="CQ1015" s="11">
        <v>44256</v>
      </c>
      <c r="CR1015" s="11">
        <v>44287</v>
      </c>
      <c r="CS1015" s="11">
        <v>44317</v>
      </c>
      <c r="CT1015" s="11">
        <v>44348</v>
      </c>
      <c r="CU1015" s="11">
        <v>44378</v>
      </c>
      <c r="CV1015" s="11">
        <v>44409</v>
      </c>
      <c r="CW1015" s="11">
        <v>44440</v>
      </c>
      <c r="CX1015" s="11">
        <v>44470</v>
      </c>
      <c r="CY1015" s="11">
        <v>44501</v>
      </c>
      <c r="CZ1015" s="13">
        <v>3.0310000000000001</v>
      </c>
      <c r="DA1015" s="13">
        <v>3.1560000000000001</v>
      </c>
      <c r="DB1015" s="13">
        <v>3.1930000000000001</v>
      </c>
      <c r="DC1015" s="13">
        <v>3.1850000000000001</v>
      </c>
      <c r="DD1015" s="13">
        <v>3.1230000000000002</v>
      </c>
      <c r="DE1015" s="13">
        <v>3.1080000000000001</v>
      </c>
      <c r="DF1015" s="13">
        <v>3.1659999999999999</v>
      </c>
      <c r="DG1015" s="13">
        <v>3.1819999999999999</v>
      </c>
      <c r="DH1015" s="13">
        <v>3.1789999999999998</v>
      </c>
      <c r="DI1015" s="13">
        <v>3.161</v>
      </c>
      <c r="DJ1015" s="13">
        <v>3.1760000000000002</v>
      </c>
      <c r="DK1015" s="13">
        <v>3.2170000000000001</v>
      </c>
      <c r="DL1015" s="13">
        <v>3.3540000000000001</v>
      </c>
      <c r="DM1015" s="13">
        <v>3.4449999999999998</v>
      </c>
      <c r="DN1015" s="13">
        <v>3.407</v>
      </c>
      <c r="DO1015" s="13">
        <v>3.3260000000000001</v>
      </c>
      <c r="DP1015" s="13">
        <v>2.8519999999999999</v>
      </c>
      <c r="DQ1015" s="13">
        <v>2.8370000000000002</v>
      </c>
      <c r="DR1015" s="13">
        <v>2.85</v>
      </c>
      <c r="DS1015" s="13">
        <v>2.8719999999999999</v>
      </c>
      <c r="DT1015" s="13">
        <v>2.8730000000000002</v>
      </c>
      <c r="DU1015" s="13">
        <v>2.86</v>
      </c>
      <c r="DV1015" s="13">
        <v>2.8860000000000001</v>
      </c>
      <c r="DW1015" s="13">
        <v>2.9390000000000001</v>
      </c>
      <c r="DX1015" s="13">
        <v>3.07</v>
      </c>
      <c r="DY1015" s="13">
        <v>3.1680000000000001</v>
      </c>
      <c r="DZ1015" s="13">
        <v>3.1309999999999998</v>
      </c>
      <c r="EA1015" s="13">
        <v>3.0790000000000002</v>
      </c>
      <c r="EB1015" s="13">
        <v>2.7639999999999998</v>
      </c>
      <c r="EC1015" s="13">
        <v>2.7589999999999999</v>
      </c>
      <c r="ED1015" s="13">
        <v>2.7930000000000001</v>
      </c>
      <c r="EE1015" s="13">
        <v>2.83</v>
      </c>
      <c r="EF1015" s="13">
        <v>2.847</v>
      </c>
      <c r="EG1015" s="13">
        <v>2.8439999999999999</v>
      </c>
      <c r="EH1015" s="13">
        <v>2.8759999999999999</v>
      </c>
      <c r="EI1015" s="13">
        <v>2.9359999999999999</v>
      </c>
      <c r="EJ1015" s="13">
        <v>3.07</v>
      </c>
      <c r="EK1015" s="13">
        <v>3.177</v>
      </c>
      <c r="EL1015" s="13">
        <v>3.1379999999999999</v>
      </c>
      <c r="EM1015" s="13">
        <v>3.0720000000000001</v>
      </c>
      <c r="EN1015" s="13">
        <v>2.7469999999999999</v>
      </c>
      <c r="EO1015" s="13">
        <v>2.742</v>
      </c>
      <c r="EP1015" s="13">
        <v>2.774</v>
      </c>
      <c r="EQ1015" s="13">
        <v>2.8109999999999999</v>
      </c>
      <c r="ER1015" s="13">
        <v>2.84</v>
      </c>
      <c r="ES1015" s="13">
        <v>2.8460000000000001</v>
      </c>
      <c r="ET1015" s="13">
        <v>2.879</v>
      </c>
      <c r="EU1015" s="13">
        <v>2.9510000000000001</v>
      </c>
      <c r="EV1015" s="13">
        <v>3.0990000000000002</v>
      </c>
      <c r="EW1015" s="13">
        <v>3.2320000000000002</v>
      </c>
      <c r="EX1015" s="13">
        <v>3.1930000000000001</v>
      </c>
      <c r="EY1015" s="13">
        <v>3.1269999999999998</v>
      </c>
      <c r="EZ1015" s="13">
        <v>2.782</v>
      </c>
      <c r="FA1015" s="13">
        <v>2.7759999999999998</v>
      </c>
      <c r="FB1015" s="13">
        <v>2.8079999999999998</v>
      </c>
      <c r="FC1015" s="13">
        <v>2.8439999999999999</v>
      </c>
      <c r="FD1015" s="13">
        <v>2.875</v>
      </c>
      <c r="FE1015" s="13">
        <v>2.8809999999999998</v>
      </c>
      <c r="FF1015" s="13">
        <v>2.915</v>
      </c>
      <c r="FG1015" s="13">
        <v>2.9929999999999999</v>
      </c>
      <c r="FH1015" s="13">
        <v>-6.2E-2</v>
      </c>
      <c r="FI1015" s="13">
        <v>-4.2000000000000003E-2</v>
      </c>
      <c r="FJ1015" s="13">
        <v>-8.6999999999999994E-2</v>
      </c>
      <c r="FK1015" s="13">
        <v>-0.27200000000000002</v>
      </c>
      <c r="FL1015" s="13">
        <v>-0.35399999999999998</v>
      </c>
      <c r="FM1015" s="13">
        <v>-0.35499999999999998</v>
      </c>
      <c r="FN1015" s="13">
        <v>-0.35699999999999998</v>
      </c>
      <c r="FO1015" s="13">
        <v>-0.29299999999999998</v>
      </c>
      <c r="FP1015" s="13">
        <v>-0.28899999999999998</v>
      </c>
      <c r="FQ1015" s="13">
        <v>-0.29399999999999998</v>
      </c>
      <c r="FR1015" s="13">
        <v>-0.28000000000000003</v>
      </c>
      <c r="FS1015" s="13">
        <v>-0.16200000000000001</v>
      </c>
      <c r="FT1015" s="13">
        <v>-9.9000000000000005E-2</v>
      </c>
      <c r="FU1015" s="13">
        <v>-0.126</v>
      </c>
      <c r="FV1015" s="13">
        <v>-0.13700000000000001</v>
      </c>
      <c r="FW1015" s="13">
        <v>-0.251</v>
      </c>
      <c r="FX1015" s="13">
        <v>-0.34</v>
      </c>
      <c r="FY1015" s="13">
        <v>-0.39300000000000002</v>
      </c>
      <c r="FZ1015" s="13">
        <v>-0.39600000000000002</v>
      </c>
      <c r="GA1015" s="13">
        <v>-0.36099999999999999</v>
      </c>
      <c r="GB1015" s="13">
        <v>-0.36</v>
      </c>
      <c r="GC1015" s="13">
        <v>-0.36299999999999999</v>
      </c>
      <c r="GD1015" s="13">
        <v>-0.35299999999999998</v>
      </c>
      <c r="GE1015" s="13">
        <v>-0.16500000000000001</v>
      </c>
      <c r="GF1015" s="13">
        <v>-0.11</v>
      </c>
      <c r="GG1015" s="13">
        <v>-0.128</v>
      </c>
      <c r="GH1015" s="13">
        <v>-0.13</v>
      </c>
      <c r="GI1015" s="13">
        <v>-0.19600000000000001</v>
      </c>
      <c r="GJ1015" s="13">
        <v>-0.34200000000000003</v>
      </c>
      <c r="GK1015" s="13">
        <v>-0.39600000000000002</v>
      </c>
      <c r="GL1015" s="13">
        <v>-0.39900000000000002</v>
      </c>
      <c r="GM1015" s="13">
        <v>-0.36399999999999999</v>
      </c>
      <c r="GN1015" s="13">
        <v>-0.36299999999999999</v>
      </c>
      <c r="GO1015" s="13">
        <v>-0.36499999999999999</v>
      </c>
      <c r="GP1015" s="13">
        <v>-0.35699999999999998</v>
      </c>
      <c r="GQ1015" s="13">
        <v>-0.16300000000000001</v>
      </c>
      <c r="GR1015" s="13">
        <v>-0.10199999999999999</v>
      </c>
      <c r="GS1015" s="13">
        <v>-0.11</v>
      </c>
      <c r="GT1015" s="13">
        <v>-0.11</v>
      </c>
      <c r="GU1015" s="13">
        <v>-0.16700000000000001</v>
      </c>
      <c r="GV1015" s="13">
        <v>-0.33900000000000002</v>
      </c>
      <c r="GW1015" s="13">
        <v>-0.376</v>
      </c>
      <c r="GX1015" s="13">
        <v>-0.38100000000000001</v>
      </c>
      <c r="GY1015" s="13">
        <v>-0.33100000000000002</v>
      </c>
      <c r="GZ1015" s="13">
        <v>-0.26366666666666666</v>
      </c>
      <c r="HA1015" s="13">
        <v>-0.26366666666666666</v>
      </c>
      <c r="HB1015" s="13">
        <v>-0.26366666666666666</v>
      </c>
      <c r="HC1015" s="13">
        <v>-0.26366666666666666</v>
      </c>
      <c r="HD1015" s="13">
        <v>-0.26366666666666666</v>
      </c>
      <c r="HE1015" s="13">
        <v>-0.26366666666666666</v>
      </c>
      <c r="HF1015" s="13">
        <v>-0.26366666666666666</v>
      </c>
      <c r="HG1015" s="13">
        <v>-0.26366666666666666</v>
      </c>
      <c r="HH1015" s="13">
        <v>-0.26366666666666666</v>
      </c>
      <c r="HI1015" s="13">
        <v>-0.26366666666666666</v>
      </c>
      <c r="HJ1015" s="13">
        <v>-0.26366666666666666</v>
      </c>
      <c r="HK1015" s="13">
        <v>-0.26366666666666666</v>
      </c>
      <c r="HL1015" s="13">
        <v>-0.26366666666666666</v>
      </c>
      <c r="HM1015" s="13">
        <v>-0.26366666666666666</v>
      </c>
      <c r="HN1015" s="13">
        <v>-0.26366666666666666</v>
      </c>
      <c r="HO1015" s="13">
        <v>-0.26366666666666666</v>
      </c>
      <c r="HP1015" s="17">
        <v>2.9690000000000003</v>
      </c>
      <c r="HQ1015" s="17">
        <v>3.1140000000000003</v>
      </c>
      <c r="HR1015" s="17">
        <v>3.1059999999999999</v>
      </c>
      <c r="HS1015" s="17">
        <v>2.9130000000000003</v>
      </c>
      <c r="HT1015" s="17">
        <v>2.7690000000000001</v>
      </c>
      <c r="HU1015" s="17">
        <v>2.7530000000000001</v>
      </c>
      <c r="HV1015" s="17">
        <v>2.8090000000000002</v>
      </c>
      <c r="HW1015" s="17">
        <v>2.8889999999999998</v>
      </c>
      <c r="HX1015" s="17">
        <v>2.8899999999999997</v>
      </c>
      <c r="HY1015" s="17">
        <v>2.867</v>
      </c>
      <c r="HZ1015" s="17">
        <v>2.8959999999999999</v>
      </c>
      <c r="IA1015" s="17">
        <v>3.0550000000000002</v>
      </c>
      <c r="IB1015" s="17">
        <v>3.2549999999999999</v>
      </c>
      <c r="IC1015" s="17">
        <v>3.319</v>
      </c>
      <c r="ID1015" s="17">
        <v>3.27</v>
      </c>
      <c r="IE1015" s="17">
        <v>3.0750000000000002</v>
      </c>
      <c r="IF1015" s="17">
        <v>2.512</v>
      </c>
      <c r="IG1015" s="17">
        <v>2.444</v>
      </c>
      <c r="IH1015" s="17">
        <v>2.4540000000000002</v>
      </c>
      <c r="II1015" s="17">
        <v>2.5110000000000001</v>
      </c>
      <c r="IJ1015" s="17">
        <v>2.5130000000000003</v>
      </c>
      <c r="IK1015" s="17">
        <v>2.4969999999999999</v>
      </c>
      <c r="IL1015" s="17">
        <v>2.5330000000000004</v>
      </c>
      <c r="IM1015" s="17">
        <v>2.774</v>
      </c>
      <c r="IN1015" s="17">
        <v>2.96</v>
      </c>
      <c r="IO1015" s="17">
        <v>3.04</v>
      </c>
      <c r="IP1015" s="17">
        <v>3.0009999999999999</v>
      </c>
      <c r="IQ1015" s="17">
        <v>2.883</v>
      </c>
      <c r="IR1015" s="17">
        <v>2.4219999999999997</v>
      </c>
      <c r="IS1015" s="17">
        <v>2.363</v>
      </c>
      <c r="IT1015" s="17">
        <v>2.3940000000000001</v>
      </c>
      <c r="IU1015" s="17">
        <v>2.4660000000000002</v>
      </c>
      <c r="IV1015" s="17">
        <v>2.484</v>
      </c>
      <c r="IW1015" s="17">
        <v>2.4790000000000001</v>
      </c>
      <c r="IX1015" s="17">
        <v>2.5190000000000001</v>
      </c>
      <c r="IY1015" s="17">
        <v>2.7730000000000001</v>
      </c>
      <c r="IZ1015" s="17">
        <v>2.968</v>
      </c>
      <c r="JA1015" s="17">
        <v>3.0670000000000002</v>
      </c>
      <c r="JB1015" s="17">
        <v>3.028</v>
      </c>
      <c r="JC1015" s="17">
        <v>2.9050000000000002</v>
      </c>
      <c r="JD1015" s="17">
        <v>2.4079999999999999</v>
      </c>
      <c r="JE1015" s="17">
        <v>2.3660000000000001</v>
      </c>
      <c r="JF1015" s="17">
        <v>2.3929999999999998</v>
      </c>
      <c r="JG1015" s="17">
        <v>2.48</v>
      </c>
      <c r="JH1015" s="17">
        <v>2.5763333333333334</v>
      </c>
      <c r="JI1015" s="17">
        <v>2.5823333333333336</v>
      </c>
      <c r="JJ1015" s="17">
        <v>2.6153333333333335</v>
      </c>
      <c r="JK1015" s="17">
        <v>2.6873333333333336</v>
      </c>
      <c r="JL1015" s="17">
        <v>2.8353333333333337</v>
      </c>
      <c r="JM1015" s="17">
        <v>2.9683333333333337</v>
      </c>
      <c r="JN1015" s="17">
        <v>2.9293333333333336</v>
      </c>
      <c r="JO1015" s="17">
        <v>2.8633333333333333</v>
      </c>
      <c r="JP1015" s="17">
        <v>2.5183333333333335</v>
      </c>
      <c r="JQ1015" s="17">
        <v>2.5123333333333333</v>
      </c>
      <c r="JR1015" s="17">
        <v>2.5443333333333333</v>
      </c>
      <c r="JS1015" s="17">
        <v>2.5803333333333334</v>
      </c>
      <c r="JT1015" s="17">
        <v>2.6113333333333335</v>
      </c>
      <c r="JU1015" s="17">
        <v>2.6173333333333333</v>
      </c>
      <c r="JV1015" s="17">
        <v>2.6513333333333335</v>
      </c>
      <c r="JW1015" s="17">
        <v>2.7293333333333334</v>
      </c>
      <c r="JX1015" s="13">
        <v>2.9191666666666674</v>
      </c>
      <c r="JY1015" s="12">
        <v>2.7434000000000003</v>
      </c>
    </row>
    <row r="1016" spans="43:285" x14ac:dyDescent="0.25">
      <c r="AQ1016" s="11">
        <v>42699</v>
      </c>
      <c r="AR1016" s="11">
        <v>42705</v>
      </c>
      <c r="AS1016" s="11">
        <v>42736</v>
      </c>
      <c r="AT1016" s="11">
        <v>42767</v>
      </c>
      <c r="AU1016" s="11">
        <v>42795</v>
      </c>
      <c r="AV1016" s="11">
        <v>42826</v>
      </c>
      <c r="AW1016" s="11">
        <v>42856</v>
      </c>
      <c r="AX1016" s="11">
        <v>42887</v>
      </c>
      <c r="AY1016" s="11">
        <v>42917</v>
      </c>
      <c r="AZ1016" s="11">
        <v>42948</v>
      </c>
      <c r="BA1016" s="11">
        <v>42979</v>
      </c>
      <c r="BB1016" s="11">
        <v>43009</v>
      </c>
      <c r="BC1016" s="11">
        <v>43040</v>
      </c>
      <c r="BD1016" s="11">
        <v>43070</v>
      </c>
      <c r="BE1016" s="11">
        <v>43101</v>
      </c>
      <c r="BF1016" s="11">
        <v>43132</v>
      </c>
      <c r="BG1016" s="11">
        <v>43160</v>
      </c>
      <c r="BH1016" s="11">
        <v>43191</v>
      </c>
      <c r="BI1016" s="11">
        <v>43221</v>
      </c>
      <c r="BJ1016" s="11">
        <v>43252</v>
      </c>
      <c r="BK1016" s="11">
        <v>43282</v>
      </c>
      <c r="BL1016" s="11">
        <v>43313</v>
      </c>
      <c r="BM1016" s="11">
        <v>43344</v>
      </c>
      <c r="BN1016" s="11">
        <v>43374</v>
      </c>
      <c r="BO1016" s="11">
        <v>43405</v>
      </c>
      <c r="BP1016" s="11">
        <v>43435</v>
      </c>
      <c r="BQ1016" s="11">
        <v>43466</v>
      </c>
      <c r="BR1016" s="11">
        <v>43497</v>
      </c>
      <c r="BS1016" s="11">
        <v>43525</v>
      </c>
      <c r="BT1016" s="11">
        <v>43556</v>
      </c>
      <c r="BU1016" s="11">
        <v>43586</v>
      </c>
      <c r="BV1016" s="11">
        <v>43617</v>
      </c>
      <c r="BW1016" s="11">
        <v>43647</v>
      </c>
      <c r="BX1016" s="11">
        <v>43678</v>
      </c>
      <c r="BY1016" s="11">
        <v>43709</v>
      </c>
      <c r="BZ1016" s="11">
        <v>43739</v>
      </c>
      <c r="CA1016" s="11">
        <v>43770</v>
      </c>
      <c r="CB1016" s="11">
        <v>43800</v>
      </c>
      <c r="CC1016" s="11">
        <v>43831</v>
      </c>
      <c r="CD1016" s="11">
        <v>43862</v>
      </c>
      <c r="CE1016" s="11">
        <v>43891</v>
      </c>
      <c r="CF1016" s="11">
        <v>43922</v>
      </c>
      <c r="CG1016" s="11">
        <v>43952</v>
      </c>
      <c r="CH1016" s="11">
        <v>43983</v>
      </c>
      <c r="CI1016" s="11">
        <v>44013</v>
      </c>
      <c r="CJ1016" s="11">
        <v>44044</v>
      </c>
      <c r="CK1016" s="11">
        <v>44075</v>
      </c>
      <c r="CL1016" s="11">
        <v>44105</v>
      </c>
      <c r="CM1016" s="11">
        <v>44136</v>
      </c>
      <c r="CN1016" s="11">
        <v>44166</v>
      </c>
      <c r="CO1016" s="11">
        <v>44197</v>
      </c>
      <c r="CP1016" s="11">
        <v>44228</v>
      </c>
      <c r="CQ1016" s="11">
        <v>44256</v>
      </c>
      <c r="CR1016" s="11">
        <v>44287</v>
      </c>
      <c r="CS1016" s="11">
        <v>44317</v>
      </c>
      <c r="CT1016" s="11">
        <v>44348</v>
      </c>
      <c r="CU1016" s="11">
        <v>44378</v>
      </c>
      <c r="CV1016" s="11">
        <v>44409</v>
      </c>
      <c r="CW1016" s="11">
        <v>44440</v>
      </c>
      <c r="CX1016" s="11">
        <v>44470</v>
      </c>
      <c r="CY1016" s="11">
        <v>44501</v>
      </c>
      <c r="CZ1016" s="13">
        <v>3.07</v>
      </c>
      <c r="DA1016" s="13">
        <v>3.1859999999999999</v>
      </c>
      <c r="DB1016" s="13">
        <v>3.234</v>
      </c>
      <c r="DC1016" s="13">
        <v>3.2240000000000002</v>
      </c>
      <c r="DD1016" s="13">
        <v>3.1549999999999998</v>
      </c>
      <c r="DE1016" s="13">
        <v>3.1669999999999998</v>
      </c>
      <c r="DF1016" s="13">
        <v>3.1989999999999998</v>
      </c>
      <c r="DG1016" s="13">
        <v>3.226</v>
      </c>
      <c r="DH1016" s="13">
        <v>3.2240000000000002</v>
      </c>
      <c r="DI1016" s="13">
        <v>3.2080000000000002</v>
      </c>
      <c r="DJ1016" s="13">
        <v>3.2250000000000001</v>
      </c>
      <c r="DK1016" s="13">
        <v>3.2669999999999999</v>
      </c>
      <c r="DL1016" s="13">
        <v>3.4060000000000001</v>
      </c>
      <c r="DM1016" s="13">
        <v>3.4990000000000001</v>
      </c>
      <c r="DN1016" s="13">
        <v>3.46</v>
      </c>
      <c r="DO1016" s="13">
        <v>3.37</v>
      </c>
      <c r="DP1016" s="13">
        <v>2.8860000000000001</v>
      </c>
      <c r="DQ1016" s="13">
        <v>2.8439999999999999</v>
      </c>
      <c r="DR1016" s="13">
        <v>2.8570000000000002</v>
      </c>
      <c r="DS1016" s="13">
        <v>2.879</v>
      </c>
      <c r="DT1016" s="13">
        <v>2.88</v>
      </c>
      <c r="DU1016" s="13">
        <v>2.8679999999999999</v>
      </c>
      <c r="DV1016" s="13">
        <v>2.8929999999999998</v>
      </c>
      <c r="DW1016" s="13">
        <v>2.9430000000000001</v>
      </c>
      <c r="DX1016" s="13">
        <v>3.073</v>
      </c>
      <c r="DY1016" s="13">
        <v>3.1739999999999999</v>
      </c>
      <c r="DZ1016" s="13">
        <v>3.137</v>
      </c>
      <c r="EA1016" s="13">
        <v>3.0840000000000001</v>
      </c>
      <c r="EB1016" s="13">
        <v>2.7639999999999998</v>
      </c>
      <c r="EC1016" s="13">
        <v>2.7570000000000001</v>
      </c>
      <c r="ED1016" s="13">
        <v>2.7909999999999999</v>
      </c>
      <c r="EE1016" s="13">
        <v>2.8279999999999998</v>
      </c>
      <c r="EF1016" s="13">
        <v>2.8450000000000002</v>
      </c>
      <c r="EG1016" s="13">
        <v>2.8420000000000001</v>
      </c>
      <c r="EH1016" s="13">
        <v>2.8740000000000001</v>
      </c>
      <c r="EI1016" s="13">
        <v>2.9340000000000002</v>
      </c>
      <c r="EJ1016" s="13">
        <v>3.0680000000000001</v>
      </c>
      <c r="EK1016" s="13">
        <v>3.1760000000000002</v>
      </c>
      <c r="EL1016" s="13">
        <v>3.137</v>
      </c>
      <c r="EM1016" s="13">
        <v>3.0710000000000002</v>
      </c>
      <c r="EN1016" s="13">
        <v>2.746</v>
      </c>
      <c r="EO1016" s="13">
        <v>2.7410000000000001</v>
      </c>
      <c r="EP1016" s="13">
        <v>2.7730000000000001</v>
      </c>
      <c r="EQ1016" s="13">
        <v>2.81</v>
      </c>
      <c r="ER1016" s="13">
        <v>2.839</v>
      </c>
      <c r="ES1016" s="13">
        <v>2.8450000000000002</v>
      </c>
      <c r="ET1016" s="13">
        <v>2.8780000000000001</v>
      </c>
      <c r="EU1016" s="13">
        <v>2.95</v>
      </c>
      <c r="EV1016" s="13">
        <v>3.0979999999999999</v>
      </c>
      <c r="EW1016" s="13">
        <v>3.2309999999999999</v>
      </c>
      <c r="EX1016" s="13">
        <v>3.1920000000000002</v>
      </c>
      <c r="EY1016" s="13">
        <v>3.1259999999999999</v>
      </c>
      <c r="EZ1016" s="13">
        <v>2.7810000000000001</v>
      </c>
      <c r="FA1016" s="13">
        <v>2.7749999999999999</v>
      </c>
      <c r="FB1016" s="13">
        <v>2.8069999999999999</v>
      </c>
      <c r="FC1016" s="13">
        <v>2.843</v>
      </c>
      <c r="FD1016" s="13">
        <v>2.8740000000000001</v>
      </c>
      <c r="FE1016" s="13">
        <v>2.88</v>
      </c>
      <c r="FF1016" s="13">
        <v>2.9140000000000001</v>
      </c>
      <c r="FG1016" s="13">
        <v>2.992</v>
      </c>
      <c r="FH1016" s="13">
        <v>-6.2E-2</v>
      </c>
      <c r="FI1016" s="13">
        <v>-4.2000000000000003E-2</v>
      </c>
      <c r="FJ1016" s="13">
        <v>-8.6999999999999994E-2</v>
      </c>
      <c r="FK1016" s="13">
        <v>-0.27200000000000002</v>
      </c>
      <c r="FL1016" s="13">
        <v>-0.35399999999999998</v>
      </c>
      <c r="FM1016" s="13">
        <v>-0.35499999999999998</v>
      </c>
      <c r="FN1016" s="13">
        <v>-0.35699999999999998</v>
      </c>
      <c r="FO1016" s="13">
        <v>-0.29299999999999998</v>
      </c>
      <c r="FP1016" s="13">
        <v>-0.28899999999999998</v>
      </c>
      <c r="FQ1016" s="13">
        <v>-0.29399999999999998</v>
      </c>
      <c r="FR1016" s="13">
        <v>-0.28000000000000003</v>
      </c>
      <c r="FS1016" s="13">
        <v>-0.16200000000000001</v>
      </c>
      <c r="FT1016" s="13">
        <v>-9.9000000000000005E-2</v>
      </c>
      <c r="FU1016" s="13">
        <v>-0.126</v>
      </c>
      <c r="FV1016" s="13">
        <v>-0.13700000000000001</v>
      </c>
      <c r="FW1016" s="13">
        <v>-0.251</v>
      </c>
      <c r="FX1016" s="13">
        <v>-0.34</v>
      </c>
      <c r="FY1016" s="13">
        <v>-0.39300000000000002</v>
      </c>
      <c r="FZ1016" s="13">
        <v>-0.39600000000000002</v>
      </c>
      <c r="GA1016" s="13">
        <v>-0.36099999999999999</v>
      </c>
      <c r="GB1016" s="13">
        <v>-0.36</v>
      </c>
      <c r="GC1016" s="13">
        <v>-0.36299999999999999</v>
      </c>
      <c r="GD1016" s="13">
        <v>-0.35299999999999998</v>
      </c>
      <c r="GE1016" s="13">
        <v>-0.16500000000000001</v>
      </c>
      <c r="GF1016" s="13">
        <v>-0.11</v>
      </c>
      <c r="GG1016" s="13">
        <v>-0.128</v>
      </c>
      <c r="GH1016" s="13">
        <v>-0.13</v>
      </c>
      <c r="GI1016" s="13">
        <v>-0.19600000000000001</v>
      </c>
      <c r="GJ1016" s="13">
        <v>-0.34200000000000003</v>
      </c>
      <c r="GK1016" s="13">
        <v>-0.39600000000000002</v>
      </c>
      <c r="GL1016" s="13">
        <v>-0.39900000000000002</v>
      </c>
      <c r="GM1016" s="13">
        <v>-0.36399999999999999</v>
      </c>
      <c r="GN1016" s="13">
        <v>-0.36299999999999999</v>
      </c>
      <c r="GO1016" s="13">
        <v>-0.36499999999999999</v>
      </c>
      <c r="GP1016" s="13">
        <v>-0.35699999999999998</v>
      </c>
      <c r="GQ1016" s="13">
        <v>-0.16300000000000001</v>
      </c>
      <c r="GR1016" s="13">
        <v>-0.10199999999999999</v>
      </c>
      <c r="GS1016" s="13">
        <v>-0.11</v>
      </c>
      <c r="GT1016" s="13">
        <v>-0.11</v>
      </c>
      <c r="GU1016" s="13">
        <v>-0.16700000000000001</v>
      </c>
      <c r="GV1016" s="13">
        <v>-0.33900000000000002</v>
      </c>
      <c r="GW1016" s="13">
        <v>-0.376</v>
      </c>
      <c r="GX1016" s="13">
        <v>-0.38100000000000001</v>
      </c>
      <c r="GY1016" s="13">
        <v>-0.33100000000000002</v>
      </c>
      <c r="GZ1016" s="13">
        <v>-0.26366666666666666</v>
      </c>
      <c r="HA1016" s="13">
        <v>-0.26366666666666666</v>
      </c>
      <c r="HB1016" s="13">
        <v>-0.26366666666666666</v>
      </c>
      <c r="HC1016" s="13">
        <v>-0.26366666666666666</v>
      </c>
      <c r="HD1016" s="13">
        <v>-0.26366666666666666</v>
      </c>
      <c r="HE1016" s="13">
        <v>-0.26366666666666666</v>
      </c>
      <c r="HF1016" s="13">
        <v>-0.26366666666666666</v>
      </c>
      <c r="HG1016" s="13">
        <v>-0.26366666666666666</v>
      </c>
      <c r="HH1016" s="13">
        <v>-0.26366666666666666</v>
      </c>
      <c r="HI1016" s="13">
        <v>-0.26366666666666666</v>
      </c>
      <c r="HJ1016" s="13">
        <v>-0.26366666666666666</v>
      </c>
      <c r="HK1016" s="13">
        <v>-0.26366666666666666</v>
      </c>
      <c r="HL1016" s="13">
        <v>-0.26366666666666666</v>
      </c>
      <c r="HM1016" s="13">
        <v>-0.26366666666666666</v>
      </c>
      <c r="HN1016" s="13">
        <v>-0.26366666666666666</v>
      </c>
      <c r="HO1016" s="13">
        <v>-0.26366666666666666</v>
      </c>
      <c r="HP1016" s="17">
        <v>3.008</v>
      </c>
      <c r="HQ1016" s="17">
        <v>3.1440000000000001</v>
      </c>
      <c r="HR1016" s="17">
        <v>3.1469999999999998</v>
      </c>
      <c r="HS1016" s="17">
        <v>2.952</v>
      </c>
      <c r="HT1016" s="17">
        <v>2.8009999999999997</v>
      </c>
      <c r="HU1016" s="17">
        <v>2.8119999999999998</v>
      </c>
      <c r="HV1016" s="17">
        <v>2.8419999999999996</v>
      </c>
      <c r="HW1016" s="17">
        <v>2.9329999999999998</v>
      </c>
      <c r="HX1016" s="17">
        <v>2.9350000000000001</v>
      </c>
      <c r="HY1016" s="17">
        <v>2.9140000000000001</v>
      </c>
      <c r="HZ1016" s="17">
        <v>2.9450000000000003</v>
      </c>
      <c r="IA1016" s="17">
        <v>3.105</v>
      </c>
      <c r="IB1016" s="17">
        <v>3.3069999999999999</v>
      </c>
      <c r="IC1016" s="17">
        <v>3.3730000000000002</v>
      </c>
      <c r="ID1016" s="17">
        <v>3.323</v>
      </c>
      <c r="IE1016" s="17">
        <v>3.1190000000000002</v>
      </c>
      <c r="IF1016" s="17">
        <v>2.5460000000000003</v>
      </c>
      <c r="IG1016" s="17">
        <v>2.4509999999999996</v>
      </c>
      <c r="IH1016" s="17">
        <v>2.4610000000000003</v>
      </c>
      <c r="II1016" s="17">
        <v>2.5179999999999998</v>
      </c>
      <c r="IJ1016" s="17">
        <v>2.52</v>
      </c>
      <c r="IK1016" s="17">
        <v>2.5049999999999999</v>
      </c>
      <c r="IL1016" s="17">
        <v>2.54</v>
      </c>
      <c r="IM1016" s="17">
        <v>2.778</v>
      </c>
      <c r="IN1016" s="17">
        <v>2.9630000000000001</v>
      </c>
      <c r="IO1016" s="17">
        <v>3.0459999999999998</v>
      </c>
      <c r="IP1016" s="17">
        <v>3.0070000000000001</v>
      </c>
      <c r="IQ1016" s="17">
        <v>2.8879999999999999</v>
      </c>
      <c r="IR1016" s="17">
        <v>2.4219999999999997</v>
      </c>
      <c r="IS1016" s="17">
        <v>2.3610000000000002</v>
      </c>
      <c r="IT1016" s="17">
        <v>2.3919999999999999</v>
      </c>
      <c r="IU1016" s="17">
        <v>2.464</v>
      </c>
      <c r="IV1016" s="17">
        <v>2.4820000000000002</v>
      </c>
      <c r="IW1016" s="17">
        <v>2.4770000000000003</v>
      </c>
      <c r="IX1016" s="17">
        <v>2.5170000000000003</v>
      </c>
      <c r="IY1016" s="17">
        <v>2.7710000000000004</v>
      </c>
      <c r="IZ1016" s="17">
        <v>2.9660000000000002</v>
      </c>
      <c r="JA1016" s="17">
        <v>3.0660000000000003</v>
      </c>
      <c r="JB1016" s="17">
        <v>3.0270000000000001</v>
      </c>
      <c r="JC1016" s="17">
        <v>2.9040000000000004</v>
      </c>
      <c r="JD1016" s="17">
        <v>2.407</v>
      </c>
      <c r="JE1016" s="17">
        <v>2.3650000000000002</v>
      </c>
      <c r="JF1016" s="17">
        <v>2.3920000000000003</v>
      </c>
      <c r="JG1016" s="17">
        <v>2.4790000000000001</v>
      </c>
      <c r="JH1016" s="17">
        <v>2.5753333333333335</v>
      </c>
      <c r="JI1016" s="17">
        <v>2.5813333333333337</v>
      </c>
      <c r="JJ1016" s="17">
        <v>2.6143333333333336</v>
      </c>
      <c r="JK1016" s="17">
        <v>2.6863333333333337</v>
      </c>
      <c r="JL1016" s="17">
        <v>2.8343333333333334</v>
      </c>
      <c r="JM1016" s="17">
        <v>2.9673333333333334</v>
      </c>
      <c r="JN1016" s="17">
        <v>2.9283333333333337</v>
      </c>
      <c r="JO1016" s="17">
        <v>2.8623333333333334</v>
      </c>
      <c r="JP1016" s="17">
        <v>2.5173333333333336</v>
      </c>
      <c r="JQ1016" s="17">
        <v>2.5113333333333334</v>
      </c>
      <c r="JR1016" s="17">
        <v>2.5433333333333334</v>
      </c>
      <c r="JS1016" s="17">
        <v>2.5793333333333335</v>
      </c>
      <c r="JT1016" s="17">
        <v>2.6103333333333336</v>
      </c>
      <c r="JU1016" s="17">
        <v>2.6163333333333334</v>
      </c>
      <c r="JV1016" s="17">
        <v>2.6503333333333337</v>
      </c>
      <c r="JW1016" s="17">
        <v>2.7283333333333335</v>
      </c>
      <c r="JX1016" s="13">
        <v>2.9614999999999996</v>
      </c>
      <c r="JY1016" s="12">
        <v>2.7458750000000003</v>
      </c>
    </row>
    <row r="1017" spans="43:285" x14ac:dyDescent="0.25">
      <c r="AQ1017" s="11">
        <v>42702</v>
      </c>
      <c r="AR1017" s="11">
        <v>42705</v>
      </c>
      <c r="AS1017" s="11">
        <v>42736</v>
      </c>
      <c r="AT1017" s="11">
        <v>42767</v>
      </c>
      <c r="AU1017" s="11">
        <v>42795</v>
      </c>
      <c r="AV1017" s="11">
        <v>42826</v>
      </c>
      <c r="AW1017" s="11">
        <v>42856</v>
      </c>
      <c r="AX1017" s="11">
        <v>42887</v>
      </c>
      <c r="AY1017" s="11">
        <v>42917</v>
      </c>
      <c r="AZ1017" s="11">
        <v>42948</v>
      </c>
      <c r="BA1017" s="11">
        <v>42979</v>
      </c>
      <c r="BB1017" s="11">
        <v>43009</v>
      </c>
      <c r="BC1017" s="11">
        <v>43040</v>
      </c>
      <c r="BD1017" s="11">
        <v>43070</v>
      </c>
      <c r="BE1017" s="11">
        <v>43101</v>
      </c>
      <c r="BF1017" s="11">
        <v>43132</v>
      </c>
      <c r="BG1017" s="11">
        <v>43160</v>
      </c>
      <c r="BH1017" s="11">
        <v>43191</v>
      </c>
      <c r="BI1017" s="11">
        <v>43221</v>
      </c>
      <c r="BJ1017" s="11">
        <v>43252</v>
      </c>
      <c r="BK1017" s="11">
        <v>43282</v>
      </c>
      <c r="BL1017" s="11">
        <v>43313</v>
      </c>
      <c r="BM1017" s="11">
        <v>43344</v>
      </c>
      <c r="BN1017" s="11">
        <v>43374</v>
      </c>
      <c r="BO1017" s="11">
        <v>43405</v>
      </c>
      <c r="BP1017" s="11">
        <v>43435</v>
      </c>
      <c r="BQ1017" s="11">
        <v>43466</v>
      </c>
      <c r="BR1017" s="11">
        <v>43497</v>
      </c>
      <c r="BS1017" s="11">
        <v>43525</v>
      </c>
      <c r="BT1017" s="11">
        <v>43556</v>
      </c>
      <c r="BU1017" s="11">
        <v>43586</v>
      </c>
      <c r="BV1017" s="11">
        <v>43617</v>
      </c>
      <c r="BW1017" s="11">
        <v>43647</v>
      </c>
      <c r="BX1017" s="11">
        <v>43678</v>
      </c>
      <c r="BY1017" s="11">
        <v>43709</v>
      </c>
      <c r="BZ1017" s="11">
        <v>43739</v>
      </c>
      <c r="CA1017" s="11">
        <v>43770</v>
      </c>
      <c r="CB1017" s="11">
        <v>43800</v>
      </c>
      <c r="CC1017" s="11">
        <v>43831</v>
      </c>
      <c r="CD1017" s="11">
        <v>43862</v>
      </c>
      <c r="CE1017" s="11">
        <v>43891</v>
      </c>
      <c r="CF1017" s="11">
        <v>43922</v>
      </c>
      <c r="CG1017" s="11">
        <v>43952</v>
      </c>
      <c r="CH1017" s="11">
        <v>43983</v>
      </c>
      <c r="CI1017" s="11">
        <v>44013</v>
      </c>
      <c r="CJ1017" s="11">
        <v>44044</v>
      </c>
      <c r="CK1017" s="11">
        <v>44075</v>
      </c>
      <c r="CL1017" s="11">
        <v>44105</v>
      </c>
      <c r="CM1017" s="11">
        <v>44136</v>
      </c>
      <c r="CN1017" s="11">
        <v>44166</v>
      </c>
      <c r="CO1017" s="11">
        <v>44197</v>
      </c>
      <c r="CP1017" s="11">
        <v>44228</v>
      </c>
      <c r="CQ1017" s="11">
        <v>44256</v>
      </c>
      <c r="CR1017" s="11">
        <v>44287</v>
      </c>
      <c r="CS1017" s="11">
        <v>44317</v>
      </c>
      <c r="CT1017" s="11">
        <v>44348</v>
      </c>
      <c r="CU1017" s="11">
        <v>44378</v>
      </c>
      <c r="CV1017" s="11">
        <v>44409</v>
      </c>
      <c r="CW1017" s="11">
        <v>44440</v>
      </c>
      <c r="CX1017" s="11">
        <v>44470</v>
      </c>
      <c r="CY1017" s="11">
        <v>44501</v>
      </c>
      <c r="CZ1017" s="13">
        <v>3.2320000000000002</v>
      </c>
      <c r="DA1017" s="13">
        <v>3.3610000000000002</v>
      </c>
      <c r="DB1017" s="13">
        <v>3.3860000000000001</v>
      </c>
      <c r="DC1017" s="13">
        <v>3.3639999999999999</v>
      </c>
      <c r="DD1017" s="13">
        <v>3.2709999999999999</v>
      </c>
      <c r="DE1017" s="13">
        <v>3.2610000000000001</v>
      </c>
      <c r="DF1017" s="13">
        <v>3.2850000000000001</v>
      </c>
      <c r="DG1017" s="13">
        <v>3.2890000000000001</v>
      </c>
      <c r="DH1017" s="13">
        <v>3.2890000000000001</v>
      </c>
      <c r="DI1017" s="13">
        <v>3.2709999999999999</v>
      </c>
      <c r="DJ1017" s="13">
        <v>3.3</v>
      </c>
      <c r="DK1017" s="13">
        <v>3.3210000000000002</v>
      </c>
      <c r="DL1017" s="13">
        <v>3.4569999999999999</v>
      </c>
      <c r="DM1017" s="13">
        <v>3.548</v>
      </c>
      <c r="DN1017" s="13">
        <v>3.5049999999999999</v>
      </c>
      <c r="DO1017" s="13">
        <v>3.41</v>
      </c>
      <c r="DP1017" s="13">
        <v>2.8919999999999999</v>
      </c>
      <c r="DQ1017" s="13">
        <v>2.8439999999999999</v>
      </c>
      <c r="DR1017" s="13">
        <v>2.859</v>
      </c>
      <c r="DS1017" s="13">
        <v>2.875</v>
      </c>
      <c r="DT1017" s="13">
        <v>2.8740000000000001</v>
      </c>
      <c r="DU1017" s="13">
        <v>2.86</v>
      </c>
      <c r="DV1017" s="13">
        <v>2.8889999999999998</v>
      </c>
      <c r="DW1017" s="13">
        <v>2.94</v>
      </c>
      <c r="DX1017" s="13">
        <v>3.069</v>
      </c>
      <c r="DY1017" s="13">
        <v>3.1739999999999999</v>
      </c>
      <c r="DZ1017" s="13">
        <v>3.1349999999999998</v>
      </c>
      <c r="EA1017" s="13">
        <v>3.0819999999999999</v>
      </c>
      <c r="EB1017" s="13">
        <v>2.7469999999999999</v>
      </c>
      <c r="EC1017" s="13">
        <v>2.74</v>
      </c>
      <c r="ED1017" s="13">
        <v>2.774</v>
      </c>
      <c r="EE1017" s="13">
        <v>2.8109999999999999</v>
      </c>
      <c r="EF1017" s="13">
        <v>2.8279999999999998</v>
      </c>
      <c r="EG1017" s="13">
        <v>2.8250000000000002</v>
      </c>
      <c r="EH1017" s="13">
        <v>2.8570000000000002</v>
      </c>
      <c r="EI1017" s="13">
        <v>2.919</v>
      </c>
      <c r="EJ1017" s="13">
        <v>3.0550000000000002</v>
      </c>
      <c r="EK1017" s="13">
        <v>3.165</v>
      </c>
      <c r="EL1017" s="13">
        <v>3.1259999999999999</v>
      </c>
      <c r="EM1017" s="13">
        <v>3.0609999999999999</v>
      </c>
      <c r="EN1017" s="13">
        <v>2.7360000000000002</v>
      </c>
      <c r="EO1017" s="13">
        <v>2.7309999999999999</v>
      </c>
      <c r="EP1017" s="13">
        <v>2.7629999999999999</v>
      </c>
      <c r="EQ1017" s="13">
        <v>2.8</v>
      </c>
      <c r="ER1017" s="13">
        <v>2.8290000000000002</v>
      </c>
      <c r="ES1017" s="13">
        <v>2.835</v>
      </c>
      <c r="ET1017" s="13">
        <v>2.8679999999999999</v>
      </c>
      <c r="EU1017" s="13">
        <v>2.94</v>
      </c>
      <c r="EV1017" s="13">
        <v>3.0880000000000001</v>
      </c>
      <c r="EW1017" s="13">
        <v>3.2210000000000001</v>
      </c>
      <c r="EX1017" s="13">
        <v>3.1829999999999998</v>
      </c>
      <c r="EY1017" s="13">
        <v>3.1179999999999999</v>
      </c>
      <c r="EZ1017" s="13">
        <v>2.758</v>
      </c>
      <c r="FA1017" s="13">
        <v>2.7519999999999998</v>
      </c>
      <c r="FB1017" s="13">
        <v>2.7839999999999998</v>
      </c>
      <c r="FC1017" s="13">
        <v>2.82</v>
      </c>
      <c r="FD1017" s="13">
        <v>2.851</v>
      </c>
      <c r="FE1017" s="13">
        <v>2.8570000000000002</v>
      </c>
      <c r="FF1017" s="13">
        <v>2.891</v>
      </c>
      <c r="FG1017" s="13">
        <v>2.9689999999999999</v>
      </c>
      <c r="FH1017" s="13">
        <v>-0.06</v>
      </c>
      <c r="FI1017" s="13">
        <v>-4.7E-2</v>
      </c>
      <c r="FJ1017" s="13">
        <v>-8.6999999999999994E-2</v>
      </c>
      <c r="FK1017" s="13">
        <v>-0.28299999999999997</v>
      </c>
      <c r="FL1017" s="13">
        <v>-0.35699999999999998</v>
      </c>
      <c r="FM1017" s="13">
        <v>-0.36199999999999999</v>
      </c>
      <c r="FN1017" s="13">
        <v>-0.372</v>
      </c>
      <c r="FO1017" s="13">
        <v>-0.29199999999999998</v>
      </c>
      <c r="FP1017" s="13">
        <v>-0.28699999999999998</v>
      </c>
      <c r="FQ1017" s="13">
        <v>-0.29699999999999999</v>
      </c>
      <c r="FR1017" s="13">
        <v>-0.26400000000000001</v>
      </c>
      <c r="FS1017" s="13">
        <v>-0.189</v>
      </c>
      <c r="FT1017" s="13">
        <v>-0.112</v>
      </c>
      <c r="FU1017" s="13">
        <v>-0.129</v>
      </c>
      <c r="FV1017" s="13">
        <v>-0.13900000000000001</v>
      </c>
      <c r="FW1017" s="13">
        <v>-0.253</v>
      </c>
      <c r="FX1017" s="13">
        <v>-0.33500000000000002</v>
      </c>
      <c r="FY1017" s="13">
        <v>-0.38900000000000001</v>
      </c>
      <c r="FZ1017" s="13">
        <v>-0.39200000000000002</v>
      </c>
      <c r="GA1017" s="13">
        <v>-0.35699999999999998</v>
      </c>
      <c r="GB1017" s="13">
        <v>-0.35599999999999998</v>
      </c>
      <c r="GC1017" s="13">
        <v>-0.35799999999999998</v>
      </c>
      <c r="GD1017" s="13">
        <v>-0.34899999999999998</v>
      </c>
      <c r="GE1017" s="13">
        <v>-0.16500000000000001</v>
      </c>
      <c r="GF1017" s="13">
        <v>-0.11</v>
      </c>
      <c r="GG1017" s="13">
        <v>-0.127</v>
      </c>
      <c r="GH1017" s="13">
        <v>-0.13</v>
      </c>
      <c r="GI1017" s="13">
        <v>-0.19600000000000001</v>
      </c>
      <c r="GJ1017" s="13">
        <v>-0.34200000000000003</v>
      </c>
      <c r="GK1017" s="13">
        <v>-0.39600000000000002</v>
      </c>
      <c r="GL1017" s="13">
        <v>-0.39900000000000002</v>
      </c>
      <c r="GM1017" s="13">
        <v>-0.36399999999999999</v>
      </c>
      <c r="GN1017" s="13">
        <v>-0.36299999999999999</v>
      </c>
      <c r="GO1017" s="13">
        <v>-0.36499999999999999</v>
      </c>
      <c r="GP1017" s="13">
        <v>-0.35699999999999998</v>
      </c>
      <c r="GQ1017" s="13">
        <v>-0.16300000000000001</v>
      </c>
      <c r="GR1017" s="13">
        <v>-0.10199999999999999</v>
      </c>
      <c r="GS1017" s="13">
        <v>-0.11</v>
      </c>
      <c r="GT1017" s="13">
        <v>-0.11</v>
      </c>
      <c r="GU1017" s="13">
        <v>-0.16700000000000001</v>
      </c>
      <c r="GV1017" s="13">
        <v>-0.33700000000000002</v>
      </c>
      <c r="GW1017" s="13">
        <v>-0.375</v>
      </c>
      <c r="GX1017" s="13">
        <v>-0.38</v>
      </c>
      <c r="GY1017" s="13">
        <v>-0.32900000000000001</v>
      </c>
      <c r="GZ1017" s="13">
        <v>-0.26316666666666672</v>
      </c>
      <c r="HA1017" s="13">
        <v>-0.26316666666666672</v>
      </c>
      <c r="HB1017" s="13">
        <v>-0.26316666666666672</v>
      </c>
      <c r="HC1017" s="13">
        <v>-0.26316666666666672</v>
      </c>
      <c r="HD1017" s="13">
        <v>-0.26316666666666672</v>
      </c>
      <c r="HE1017" s="13">
        <v>-0.26316666666666672</v>
      </c>
      <c r="HF1017" s="13">
        <v>-0.26316666666666672</v>
      </c>
      <c r="HG1017" s="13">
        <v>-0.26316666666666672</v>
      </c>
      <c r="HH1017" s="13">
        <v>-0.26316666666666672</v>
      </c>
      <c r="HI1017" s="13">
        <v>-0.26316666666666672</v>
      </c>
      <c r="HJ1017" s="13">
        <v>-0.26316666666666672</v>
      </c>
      <c r="HK1017" s="13">
        <v>-0.26316666666666672</v>
      </c>
      <c r="HL1017" s="13">
        <v>-0.26316666666666672</v>
      </c>
      <c r="HM1017" s="13">
        <v>-0.26316666666666672</v>
      </c>
      <c r="HN1017" s="13">
        <v>-0.26316666666666672</v>
      </c>
      <c r="HO1017" s="13">
        <v>-0.26316666666666672</v>
      </c>
      <c r="HP1017" s="17">
        <v>3.1720000000000002</v>
      </c>
      <c r="HQ1017" s="17">
        <v>3.3140000000000001</v>
      </c>
      <c r="HR1017" s="17">
        <v>3.2989999999999999</v>
      </c>
      <c r="HS1017" s="17">
        <v>3.081</v>
      </c>
      <c r="HT1017" s="17">
        <v>2.9139999999999997</v>
      </c>
      <c r="HU1017" s="17">
        <v>2.899</v>
      </c>
      <c r="HV1017" s="17">
        <v>2.9130000000000003</v>
      </c>
      <c r="HW1017" s="17">
        <v>2.9970000000000003</v>
      </c>
      <c r="HX1017" s="17">
        <v>3.0020000000000002</v>
      </c>
      <c r="HY1017" s="17">
        <v>2.9739999999999998</v>
      </c>
      <c r="HZ1017" s="17">
        <v>3.0359999999999996</v>
      </c>
      <c r="IA1017" s="17">
        <v>3.1320000000000001</v>
      </c>
      <c r="IB1017" s="17">
        <v>3.3449999999999998</v>
      </c>
      <c r="IC1017" s="17">
        <v>3.419</v>
      </c>
      <c r="ID1017" s="17">
        <v>3.3659999999999997</v>
      </c>
      <c r="IE1017" s="17">
        <v>3.157</v>
      </c>
      <c r="IF1017" s="17">
        <v>2.5569999999999999</v>
      </c>
      <c r="IG1017" s="17">
        <v>2.4550000000000001</v>
      </c>
      <c r="IH1017" s="17">
        <v>2.4670000000000001</v>
      </c>
      <c r="II1017" s="17">
        <v>2.5179999999999998</v>
      </c>
      <c r="IJ1017" s="17">
        <v>2.5180000000000002</v>
      </c>
      <c r="IK1017" s="17">
        <v>2.5019999999999998</v>
      </c>
      <c r="IL1017" s="17">
        <v>2.54</v>
      </c>
      <c r="IM1017" s="17">
        <v>2.7749999999999999</v>
      </c>
      <c r="IN1017" s="17">
        <v>2.9590000000000001</v>
      </c>
      <c r="IO1017" s="17">
        <v>3.0469999999999997</v>
      </c>
      <c r="IP1017" s="17">
        <v>3.0049999999999999</v>
      </c>
      <c r="IQ1017" s="17">
        <v>2.8859999999999997</v>
      </c>
      <c r="IR1017" s="17">
        <v>2.4049999999999998</v>
      </c>
      <c r="IS1017" s="17">
        <v>2.3440000000000003</v>
      </c>
      <c r="IT1017" s="17">
        <v>2.375</v>
      </c>
      <c r="IU1017" s="17">
        <v>2.4470000000000001</v>
      </c>
      <c r="IV1017" s="17">
        <v>2.4649999999999999</v>
      </c>
      <c r="IW1017" s="17">
        <v>2.46</v>
      </c>
      <c r="IX1017" s="17">
        <v>2.5</v>
      </c>
      <c r="IY1017" s="17">
        <v>2.7560000000000002</v>
      </c>
      <c r="IZ1017" s="17">
        <v>2.9530000000000003</v>
      </c>
      <c r="JA1017" s="17">
        <v>3.0550000000000002</v>
      </c>
      <c r="JB1017" s="17">
        <v>3.016</v>
      </c>
      <c r="JC1017" s="17">
        <v>2.8940000000000001</v>
      </c>
      <c r="JD1017" s="17">
        <v>2.399</v>
      </c>
      <c r="JE1017" s="17">
        <v>2.3559999999999999</v>
      </c>
      <c r="JF1017" s="17">
        <v>2.383</v>
      </c>
      <c r="JG1017" s="17">
        <v>2.4709999999999996</v>
      </c>
      <c r="JH1017" s="17">
        <v>2.5658333333333334</v>
      </c>
      <c r="JI1017" s="17">
        <v>2.5718333333333332</v>
      </c>
      <c r="JJ1017" s="17">
        <v>2.6048333333333331</v>
      </c>
      <c r="JK1017" s="17">
        <v>2.6768333333333332</v>
      </c>
      <c r="JL1017" s="17">
        <v>2.8248333333333333</v>
      </c>
      <c r="JM1017" s="17">
        <v>2.9578333333333333</v>
      </c>
      <c r="JN1017" s="17">
        <v>2.9198333333333331</v>
      </c>
      <c r="JO1017" s="17">
        <v>2.8548333333333331</v>
      </c>
      <c r="JP1017" s="17">
        <v>2.4948333333333332</v>
      </c>
      <c r="JQ1017" s="17">
        <v>2.488833333333333</v>
      </c>
      <c r="JR1017" s="17">
        <v>2.520833333333333</v>
      </c>
      <c r="JS1017" s="17">
        <v>2.5568333333333331</v>
      </c>
      <c r="JT1017" s="17">
        <v>2.5878333333333332</v>
      </c>
      <c r="JU1017" s="17">
        <v>2.5938333333333334</v>
      </c>
      <c r="JV1017" s="17">
        <v>2.6278333333333332</v>
      </c>
      <c r="JW1017" s="17">
        <v>2.7058333333333331</v>
      </c>
      <c r="JX1017" s="13">
        <v>3.0610833333333329</v>
      </c>
      <c r="JY1017" s="12">
        <v>2.7470208333333335</v>
      </c>
    </row>
    <row r="1018" spans="43:285" x14ac:dyDescent="0.25">
      <c r="AQ1018" s="11">
        <v>42703</v>
      </c>
      <c r="AR1018" s="11">
        <v>42705</v>
      </c>
      <c r="AS1018" s="11">
        <v>42736</v>
      </c>
      <c r="AT1018" s="11">
        <v>42767</v>
      </c>
      <c r="AU1018" s="11">
        <v>42795</v>
      </c>
      <c r="AV1018" s="11">
        <v>42826</v>
      </c>
      <c r="AW1018" s="11">
        <v>42856</v>
      </c>
      <c r="AX1018" s="11">
        <v>42887</v>
      </c>
      <c r="AY1018" s="11">
        <v>42917</v>
      </c>
      <c r="AZ1018" s="11">
        <v>42948</v>
      </c>
      <c r="BA1018" s="11">
        <v>42979</v>
      </c>
      <c r="BB1018" s="11">
        <v>43009</v>
      </c>
      <c r="BC1018" s="11">
        <v>43040</v>
      </c>
      <c r="BD1018" s="11">
        <v>43070</v>
      </c>
      <c r="BE1018" s="11">
        <v>43101</v>
      </c>
      <c r="BF1018" s="11">
        <v>43132</v>
      </c>
      <c r="BG1018" s="11">
        <v>43160</v>
      </c>
      <c r="BH1018" s="11">
        <v>43191</v>
      </c>
      <c r="BI1018" s="11">
        <v>43221</v>
      </c>
      <c r="BJ1018" s="11">
        <v>43252</v>
      </c>
      <c r="BK1018" s="11">
        <v>43282</v>
      </c>
      <c r="BL1018" s="11">
        <v>43313</v>
      </c>
      <c r="BM1018" s="11">
        <v>43344</v>
      </c>
      <c r="BN1018" s="11">
        <v>43374</v>
      </c>
      <c r="BO1018" s="11">
        <v>43405</v>
      </c>
      <c r="BP1018" s="11">
        <v>43435</v>
      </c>
      <c r="BQ1018" s="11">
        <v>43466</v>
      </c>
      <c r="BR1018" s="11">
        <v>43497</v>
      </c>
      <c r="BS1018" s="11">
        <v>43525</v>
      </c>
      <c r="BT1018" s="11">
        <v>43556</v>
      </c>
      <c r="BU1018" s="11">
        <v>43586</v>
      </c>
      <c r="BV1018" s="11">
        <v>43617</v>
      </c>
      <c r="BW1018" s="11">
        <v>43647</v>
      </c>
      <c r="BX1018" s="11">
        <v>43678</v>
      </c>
      <c r="BY1018" s="11">
        <v>43709</v>
      </c>
      <c r="BZ1018" s="11">
        <v>43739</v>
      </c>
      <c r="CA1018" s="11">
        <v>43770</v>
      </c>
      <c r="CB1018" s="11">
        <v>43800</v>
      </c>
      <c r="CC1018" s="11">
        <v>43831</v>
      </c>
      <c r="CD1018" s="11">
        <v>43862</v>
      </c>
      <c r="CE1018" s="11">
        <v>43891</v>
      </c>
      <c r="CF1018" s="11">
        <v>43922</v>
      </c>
      <c r="CG1018" s="11">
        <v>43952</v>
      </c>
      <c r="CH1018" s="11">
        <v>43983</v>
      </c>
      <c r="CI1018" s="11">
        <v>44013</v>
      </c>
      <c r="CJ1018" s="11">
        <v>44044</v>
      </c>
      <c r="CK1018" s="11">
        <v>44075</v>
      </c>
      <c r="CL1018" s="11">
        <v>44105</v>
      </c>
      <c r="CM1018" s="11">
        <v>44136</v>
      </c>
      <c r="CN1018" s="11">
        <v>44166</v>
      </c>
      <c r="CO1018" s="11">
        <v>44197</v>
      </c>
      <c r="CP1018" s="11">
        <v>44228</v>
      </c>
      <c r="CQ1018" s="11">
        <v>44256</v>
      </c>
      <c r="CR1018" s="11">
        <v>44287</v>
      </c>
      <c r="CS1018" s="11">
        <v>44317</v>
      </c>
      <c r="CT1018" s="11">
        <v>44348</v>
      </c>
      <c r="CU1018" s="11">
        <v>44378</v>
      </c>
      <c r="CV1018" s="11">
        <v>44409</v>
      </c>
      <c r="CW1018" s="11">
        <v>44440</v>
      </c>
      <c r="CX1018" s="11">
        <v>44470</v>
      </c>
      <c r="CY1018" s="11">
        <v>44501</v>
      </c>
      <c r="CZ1018" s="13">
        <v>3.2320000000000002</v>
      </c>
      <c r="DA1018" s="13">
        <v>3.3330000000000002</v>
      </c>
      <c r="DB1018" s="13">
        <v>3.3530000000000002</v>
      </c>
      <c r="DC1018" s="13">
        <v>3.33</v>
      </c>
      <c r="DD1018" s="13">
        <v>3.2320000000000002</v>
      </c>
      <c r="DE1018" s="13">
        <v>3.2360000000000002</v>
      </c>
      <c r="DF1018" s="13">
        <v>3.2610000000000001</v>
      </c>
      <c r="DG1018" s="13">
        <v>3.2759999999999998</v>
      </c>
      <c r="DH1018" s="13">
        <v>3.2690000000000001</v>
      </c>
      <c r="DI1018" s="13">
        <v>3.2570000000000001</v>
      </c>
      <c r="DJ1018" s="13">
        <v>3.2730000000000001</v>
      </c>
      <c r="DK1018" s="13">
        <v>3.319</v>
      </c>
      <c r="DL1018" s="13">
        <v>3.4510000000000001</v>
      </c>
      <c r="DM1018" s="13">
        <v>3.5449999999999999</v>
      </c>
      <c r="DN1018" s="13">
        <v>3.5</v>
      </c>
      <c r="DO1018" s="13">
        <v>3.399</v>
      </c>
      <c r="DP1018" s="13">
        <v>2.8740000000000001</v>
      </c>
      <c r="DQ1018" s="13">
        <v>2.8290000000000002</v>
      </c>
      <c r="DR1018" s="13">
        <v>2.843</v>
      </c>
      <c r="DS1018" s="13">
        <v>2.8610000000000002</v>
      </c>
      <c r="DT1018" s="13">
        <v>2.859</v>
      </c>
      <c r="DU1018" s="13">
        <v>2.8439999999999999</v>
      </c>
      <c r="DV1018" s="13">
        <v>2.871</v>
      </c>
      <c r="DW1018" s="13">
        <v>2.9209999999999998</v>
      </c>
      <c r="DX1018" s="13">
        <v>3.04</v>
      </c>
      <c r="DY1018" s="13">
        <v>3.15</v>
      </c>
      <c r="DZ1018" s="13">
        <v>3.1110000000000002</v>
      </c>
      <c r="EA1018" s="13">
        <v>3.0579999999999998</v>
      </c>
      <c r="EB1018" s="13">
        <v>2.7229999999999999</v>
      </c>
      <c r="EC1018" s="13">
        <v>2.7160000000000002</v>
      </c>
      <c r="ED1018" s="13">
        <v>2.75</v>
      </c>
      <c r="EE1018" s="13">
        <v>2.7869999999999999</v>
      </c>
      <c r="EF1018" s="13">
        <v>2.8039999999999998</v>
      </c>
      <c r="EG1018" s="13">
        <v>2.8010000000000002</v>
      </c>
      <c r="EH1018" s="13">
        <v>2.8330000000000002</v>
      </c>
      <c r="EI1018" s="13">
        <v>2.8929999999999998</v>
      </c>
      <c r="EJ1018" s="13">
        <v>3.028</v>
      </c>
      <c r="EK1018" s="13">
        <v>3.1379999999999999</v>
      </c>
      <c r="EL1018" s="13">
        <v>3.0990000000000002</v>
      </c>
      <c r="EM1018" s="13">
        <v>3.0339999999999998</v>
      </c>
      <c r="EN1018" s="13">
        <v>2.714</v>
      </c>
      <c r="EO1018" s="13">
        <v>2.7090000000000001</v>
      </c>
      <c r="EP1018" s="13">
        <v>2.7410000000000001</v>
      </c>
      <c r="EQ1018" s="13">
        <v>2.778</v>
      </c>
      <c r="ER1018" s="13">
        <v>2.8069999999999999</v>
      </c>
      <c r="ES1018" s="13">
        <v>2.8130000000000002</v>
      </c>
      <c r="ET1018" s="13">
        <v>2.8460000000000001</v>
      </c>
      <c r="EU1018" s="13">
        <v>2.9159999999999999</v>
      </c>
      <c r="EV1018" s="13">
        <v>3.0630000000000002</v>
      </c>
      <c r="EW1018" s="13">
        <v>3.1949999999999998</v>
      </c>
      <c r="EX1018" s="13">
        <v>3.1560000000000001</v>
      </c>
      <c r="EY1018" s="13">
        <v>3.0910000000000002</v>
      </c>
      <c r="EZ1018" s="13">
        <v>2.7240000000000002</v>
      </c>
      <c r="FA1018" s="13">
        <v>2.718</v>
      </c>
      <c r="FB1018" s="13">
        <v>2.75</v>
      </c>
      <c r="FC1018" s="13">
        <v>2.786</v>
      </c>
      <c r="FD1018" s="13">
        <v>2.8170000000000002</v>
      </c>
      <c r="FE1018" s="13">
        <v>2.823</v>
      </c>
      <c r="FF1018" s="13">
        <v>2.8570000000000002</v>
      </c>
      <c r="FG1018" s="13">
        <v>2.9329999999999998</v>
      </c>
      <c r="FH1018" s="13">
        <v>-0.22700000000000001</v>
      </c>
      <c r="FI1018" s="13">
        <v>-3.4000000000000002E-2</v>
      </c>
      <c r="FJ1018" s="13">
        <v>-7.4999999999999997E-2</v>
      </c>
      <c r="FK1018" s="13">
        <v>-0.252</v>
      </c>
      <c r="FL1018" s="13">
        <v>-0.35</v>
      </c>
      <c r="FM1018" s="13">
        <v>-0.35099999999999998</v>
      </c>
      <c r="FN1018" s="13">
        <v>-0.35299999999999998</v>
      </c>
      <c r="FO1018" s="13">
        <v>-0.28799999999999998</v>
      </c>
      <c r="FP1018" s="13">
        <v>-0.28499999999999998</v>
      </c>
      <c r="FQ1018" s="13">
        <v>-0.28999999999999998</v>
      </c>
      <c r="FR1018" s="13">
        <v>-0.27600000000000002</v>
      </c>
      <c r="FS1018" s="13">
        <v>-0.158</v>
      </c>
      <c r="FT1018" s="13">
        <v>-9.6000000000000002E-2</v>
      </c>
      <c r="FU1018" s="13">
        <v>-0.122</v>
      </c>
      <c r="FV1018" s="13">
        <v>-0.13200000000000001</v>
      </c>
      <c r="FW1018" s="13">
        <v>-0.24399999999999999</v>
      </c>
      <c r="FX1018" s="13">
        <v>-0.32800000000000001</v>
      </c>
      <c r="FY1018" s="13">
        <v>-0.38200000000000001</v>
      </c>
      <c r="FZ1018" s="13">
        <v>-0.38400000000000001</v>
      </c>
      <c r="GA1018" s="13">
        <v>-0.35</v>
      </c>
      <c r="GB1018" s="13">
        <v>-0.34799999999999998</v>
      </c>
      <c r="GC1018" s="13">
        <v>-0.35099999999999998</v>
      </c>
      <c r="GD1018" s="13">
        <v>-0.34100000000000003</v>
      </c>
      <c r="GE1018" s="13">
        <v>-0.16300000000000001</v>
      </c>
      <c r="GF1018" s="13">
        <v>-0.108</v>
      </c>
      <c r="GG1018" s="13">
        <v>-0.125</v>
      </c>
      <c r="GH1018" s="13">
        <v>-0.128</v>
      </c>
      <c r="GI1018" s="13">
        <v>-0.19400000000000001</v>
      </c>
      <c r="GJ1018" s="13">
        <v>-0.33900000000000002</v>
      </c>
      <c r="GK1018" s="13">
        <v>-0.39300000000000002</v>
      </c>
      <c r="GL1018" s="13">
        <v>-0.39600000000000002</v>
      </c>
      <c r="GM1018" s="13">
        <v>-0.36099999999999999</v>
      </c>
      <c r="GN1018" s="13">
        <v>-0.36</v>
      </c>
      <c r="GO1018" s="13">
        <v>-0.36199999999999999</v>
      </c>
      <c r="GP1018" s="13">
        <v>-0.35399999999999998</v>
      </c>
      <c r="GQ1018" s="13">
        <v>-0.16400000000000001</v>
      </c>
      <c r="GR1018" s="13">
        <v>-0.10199999999999999</v>
      </c>
      <c r="GS1018" s="13">
        <v>-0.11</v>
      </c>
      <c r="GT1018" s="13">
        <v>-0.111</v>
      </c>
      <c r="GU1018" s="13">
        <v>-0.16800000000000001</v>
      </c>
      <c r="GV1018" s="13">
        <v>-0.34200000000000003</v>
      </c>
      <c r="GW1018" s="13">
        <v>-0.38</v>
      </c>
      <c r="GX1018" s="13">
        <v>-0.38500000000000001</v>
      </c>
      <c r="GY1018" s="13">
        <v>-0.33500000000000002</v>
      </c>
      <c r="GZ1018" s="13">
        <v>-0.26441666666666669</v>
      </c>
      <c r="HA1018" s="13">
        <v>-0.26441666666666669</v>
      </c>
      <c r="HB1018" s="13">
        <v>-0.26441666666666669</v>
      </c>
      <c r="HC1018" s="13">
        <v>-0.26441666666666669</v>
      </c>
      <c r="HD1018" s="13">
        <v>-0.26441666666666669</v>
      </c>
      <c r="HE1018" s="13">
        <v>-0.26441666666666669</v>
      </c>
      <c r="HF1018" s="13">
        <v>-0.26441666666666669</v>
      </c>
      <c r="HG1018" s="13">
        <v>-0.26441666666666669</v>
      </c>
      <c r="HH1018" s="13">
        <v>-0.26441666666666669</v>
      </c>
      <c r="HI1018" s="13">
        <v>-0.26441666666666669</v>
      </c>
      <c r="HJ1018" s="13">
        <v>-0.26441666666666669</v>
      </c>
      <c r="HK1018" s="13">
        <v>-0.26441666666666669</v>
      </c>
      <c r="HL1018" s="13">
        <v>-0.26441666666666669</v>
      </c>
      <c r="HM1018" s="13">
        <v>-0.26441666666666669</v>
      </c>
      <c r="HN1018" s="13">
        <v>-0.26441666666666669</v>
      </c>
      <c r="HO1018" s="13">
        <v>-0.26441666666666669</v>
      </c>
      <c r="HP1018" s="17">
        <v>3.0050000000000003</v>
      </c>
      <c r="HQ1018" s="17">
        <v>3.2990000000000004</v>
      </c>
      <c r="HR1018" s="17">
        <v>3.278</v>
      </c>
      <c r="HS1018" s="17">
        <v>3.0780000000000003</v>
      </c>
      <c r="HT1018" s="17">
        <v>2.8820000000000001</v>
      </c>
      <c r="HU1018" s="17">
        <v>2.8850000000000002</v>
      </c>
      <c r="HV1018" s="17">
        <v>2.9080000000000004</v>
      </c>
      <c r="HW1018" s="17">
        <v>2.988</v>
      </c>
      <c r="HX1018" s="17">
        <v>2.984</v>
      </c>
      <c r="HY1018" s="17">
        <v>2.9670000000000001</v>
      </c>
      <c r="HZ1018" s="17">
        <v>2.9969999999999999</v>
      </c>
      <c r="IA1018" s="17">
        <v>3.161</v>
      </c>
      <c r="IB1018" s="17">
        <v>3.355</v>
      </c>
      <c r="IC1018" s="17">
        <v>3.423</v>
      </c>
      <c r="ID1018" s="17">
        <v>3.3679999999999999</v>
      </c>
      <c r="IE1018" s="17">
        <v>3.1550000000000002</v>
      </c>
      <c r="IF1018" s="17">
        <v>2.5460000000000003</v>
      </c>
      <c r="IG1018" s="17">
        <v>2.4470000000000001</v>
      </c>
      <c r="IH1018" s="17">
        <v>2.4590000000000001</v>
      </c>
      <c r="II1018" s="17">
        <v>2.5110000000000001</v>
      </c>
      <c r="IJ1018" s="17">
        <v>2.5110000000000001</v>
      </c>
      <c r="IK1018" s="17">
        <v>2.4929999999999999</v>
      </c>
      <c r="IL1018" s="17">
        <v>2.5299999999999998</v>
      </c>
      <c r="IM1018" s="17">
        <v>2.758</v>
      </c>
      <c r="IN1018" s="17">
        <v>2.9319999999999999</v>
      </c>
      <c r="IO1018" s="17">
        <v>3.0249999999999999</v>
      </c>
      <c r="IP1018" s="17">
        <v>2.9830000000000001</v>
      </c>
      <c r="IQ1018" s="17">
        <v>2.8639999999999999</v>
      </c>
      <c r="IR1018" s="17">
        <v>2.3839999999999999</v>
      </c>
      <c r="IS1018" s="17">
        <v>2.3230000000000004</v>
      </c>
      <c r="IT1018" s="17">
        <v>2.3540000000000001</v>
      </c>
      <c r="IU1018" s="17">
        <v>2.4260000000000002</v>
      </c>
      <c r="IV1018" s="17">
        <v>2.444</v>
      </c>
      <c r="IW1018" s="17">
        <v>2.4390000000000001</v>
      </c>
      <c r="IX1018" s="17">
        <v>2.4790000000000001</v>
      </c>
      <c r="IY1018" s="17">
        <v>2.7289999999999996</v>
      </c>
      <c r="IZ1018" s="17">
        <v>2.9260000000000002</v>
      </c>
      <c r="JA1018" s="17">
        <v>3.028</v>
      </c>
      <c r="JB1018" s="17">
        <v>2.988</v>
      </c>
      <c r="JC1018" s="17">
        <v>2.8659999999999997</v>
      </c>
      <c r="JD1018" s="17">
        <v>2.3719999999999999</v>
      </c>
      <c r="JE1018" s="17">
        <v>2.3290000000000002</v>
      </c>
      <c r="JF1018" s="17">
        <v>2.3559999999999999</v>
      </c>
      <c r="JG1018" s="17">
        <v>2.4430000000000001</v>
      </c>
      <c r="JH1018" s="17">
        <v>2.5425833333333334</v>
      </c>
      <c r="JI1018" s="17">
        <v>2.5485833333333336</v>
      </c>
      <c r="JJ1018" s="17">
        <v>2.5815833333333336</v>
      </c>
      <c r="JK1018" s="17">
        <v>2.6515833333333334</v>
      </c>
      <c r="JL1018" s="17">
        <v>2.7985833333333336</v>
      </c>
      <c r="JM1018" s="17">
        <v>2.9305833333333333</v>
      </c>
      <c r="JN1018" s="17">
        <v>2.8915833333333336</v>
      </c>
      <c r="JO1018" s="17">
        <v>2.8265833333333337</v>
      </c>
      <c r="JP1018" s="17">
        <v>2.4595833333333337</v>
      </c>
      <c r="JQ1018" s="17">
        <v>2.4535833333333334</v>
      </c>
      <c r="JR1018" s="17">
        <v>2.4855833333333335</v>
      </c>
      <c r="JS1018" s="17">
        <v>2.5215833333333335</v>
      </c>
      <c r="JT1018" s="17">
        <v>2.5525833333333336</v>
      </c>
      <c r="JU1018" s="17">
        <v>2.5585833333333334</v>
      </c>
      <c r="JV1018" s="17">
        <v>2.5925833333333337</v>
      </c>
      <c r="JW1018" s="17">
        <v>2.6685833333333333</v>
      </c>
      <c r="JX1018" s="13">
        <v>3.036</v>
      </c>
      <c r="JY1018" s="12">
        <v>2.748275</v>
      </c>
    </row>
    <row r="1019" spans="43:285" x14ac:dyDescent="0.25">
      <c r="AQ1019" s="11">
        <v>42704</v>
      </c>
      <c r="AR1019" s="11">
        <v>42705</v>
      </c>
      <c r="AS1019" s="11">
        <v>42736</v>
      </c>
      <c r="AT1019" s="11">
        <v>42767</v>
      </c>
      <c r="AU1019" s="11">
        <v>42795</v>
      </c>
      <c r="AV1019" s="11">
        <v>42826</v>
      </c>
      <c r="AW1019" s="11">
        <v>42856</v>
      </c>
      <c r="AX1019" s="11">
        <v>42887</v>
      </c>
      <c r="AY1019" s="11">
        <v>42917</v>
      </c>
      <c r="AZ1019" s="11">
        <v>42948</v>
      </c>
      <c r="BA1019" s="11">
        <v>42979</v>
      </c>
      <c r="BB1019" s="11">
        <v>43009</v>
      </c>
      <c r="BC1019" s="11">
        <v>43040</v>
      </c>
      <c r="BD1019" s="11">
        <v>43070</v>
      </c>
      <c r="BE1019" s="11">
        <v>43101</v>
      </c>
      <c r="BF1019" s="11">
        <v>43132</v>
      </c>
      <c r="BG1019" s="11">
        <v>43160</v>
      </c>
      <c r="BH1019" s="11">
        <v>43191</v>
      </c>
      <c r="BI1019" s="11">
        <v>43221</v>
      </c>
      <c r="BJ1019" s="11">
        <v>43252</v>
      </c>
      <c r="BK1019" s="11">
        <v>43282</v>
      </c>
      <c r="BL1019" s="11">
        <v>43313</v>
      </c>
      <c r="BM1019" s="11">
        <v>43344</v>
      </c>
      <c r="BN1019" s="11">
        <v>43374</v>
      </c>
      <c r="BO1019" s="11">
        <v>43405</v>
      </c>
      <c r="BP1019" s="11">
        <v>43435</v>
      </c>
      <c r="BQ1019" s="11">
        <v>43466</v>
      </c>
      <c r="BR1019" s="11">
        <v>43497</v>
      </c>
      <c r="BS1019" s="11">
        <v>43525</v>
      </c>
      <c r="BT1019" s="11">
        <v>43556</v>
      </c>
      <c r="BU1019" s="11">
        <v>43586</v>
      </c>
      <c r="BV1019" s="11">
        <v>43617</v>
      </c>
      <c r="BW1019" s="11">
        <v>43647</v>
      </c>
      <c r="BX1019" s="11">
        <v>43678</v>
      </c>
      <c r="BY1019" s="11">
        <v>43709</v>
      </c>
      <c r="BZ1019" s="11">
        <v>43739</v>
      </c>
      <c r="CA1019" s="11">
        <v>43770</v>
      </c>
      <c r="CB1019" s="11">
        <v>43800</v>
      </c>
      <c r="CC1019" s="11">
        <v>43831</v>
      </c>
      <c r="CD1019" s="11">
        <v>43862</v>
      </c>
      <c r="CE1019" s="11">
        <v>43891</v>
      </c>
      <c r="CF1019" s="11">
        <v>43922</v>
      </c>
      <c r="CG1019" s="11">
        <v>43952</v>
      </c>
      <c r="CH1019" s="11">
        <v>43983</v>
      </c>
      <c r="CI1019" s="11">
        <v>44013</v>
      </c>
      <c r="CJ1019" s="11">
        <v>44044</v>
      </c>
      <c r="CK1019" s="11">
        <v>44075</v>
      </c>
      <c r="CL1019" s="11">
        <v>44105</v>
      </c>
      <c r="CM1019" s="11">
        <v>44136</v>
      </c>
      <c r="CN1019" s="11">
        <v>44166</v>
      </c>
      <c r="CO1019" s="11">
        <v>44197</v>
      </c>
      <c r="CP1019" s="11">
        <v>44228</v>
      </c>
      <c r="CQ1019" s="11">
        <v>44256</v>
      </c>
      <c r="CR1019" s="11">
        <v>44287</v>
      </c>
      <c r="CS1019" s="11">
        <v>44317</v>
      </c>
      <c r="CT1019" s="11">
        <v>44348</v>
      </c>
      <c r="CU1019" s="11">
        <v>44378</v>
      </c>
      <c r="CV1019" s="11">
        <v>44409</v>
      </c>
      <c r="CW1019" s="11">
        <v>44440</v>
      </c>
      <c r="CX1019" s="11">
        <v>44470</v>
      </c>
      <c r="CY1019" s="11">
        <v>44501</v>
      </c>
      <c r="CZ1019" s="13">
        <v>3.2320000000000002</v>
      </c>
      <c r="DA1019" s="13">
        <v>3.3460000000000001</v>
      </c>
      <c r="DB1019" s="13">
        <v>3.35</v>
      </c>
      <c r="DC1019" s="13">
        <v>3.3159999999999998</v>
      </c>
      <c r="DD1019" s="13">
        <v>3.2189999999999999</v>
      </c>
      <c r="DE1019" s="13">
        <v>3.2050000000000001</v>
      </c>
      <c r="DF1019" s="13">
        <v>3.2320000000000002</v>
      </c>
      <c r="DG1019" s="13">
        <v>3.26</v>
      </c>
      <c r="DH1019" s="13">
        <v>3.262</v>
      </c>
      <c r="DI1019" s="13">
        <v>3.2440000000000002</v>
      </c>
      <c r="DJ1019" s="13">
        <v>3.254</v>
      </c>
      <c r="DK1019" s="13">
        <v>3.294</v>
      </c>
      <c r="DL1019" s="13">
        <v>3.42</v>
      </c>
      <c r="DM1019" s="13">
        <v>3.5150000000000001</v>
      </c>
      <c r="DN1019" s="13">
        <v>3.4809999999999999</v>
      </c>
      <c r="DO1019" s="13">
        <v>3.3719999999999999</v>
      </c>
      <c r="DP1019" s="13">
        <v>2.8460000000000001</v>
      </c>
      <c r="DQ1019" s="13">
        <v>2.7890000000000001</v>
      </c>
      <c r="DR1019" s="13">
        <v>2.8010000000000002</v>
      </c>
      <c r="DS1019" s="13">
        <v>2.8330000000000002</v>
      </c>
      <c r="DT1019" s="13">
        <v>2.831</v>
      </c>
      <c r="DU1019" s="13">
        <v>2.8170000000000002</v>
      </c>
      <c r="DV1019" s="13">
        <v>2.8439999999999999</v>
      </c>
      <c r="DW1019" s="13">
        <v>2.8940000000000001</v>
      </c>
      <c r="DX1019" s="13">
        <v>3.0230000000000001</v>
      </c>
      <c r="DY1019" s="13">
        <v>3.1259999999999999</v>
      </c>
      <c r="DZ1019" s="13">
        <v>3.085</v>
      </c>
      <c r="EA1019" s="13">
        <v>3.0310000000000001</v>
      </c>
      <c r="EB1019" s="13">
        <v>2.726</v>
      </c>
      <c r="EC1019" s="13">
        <v>2.7189999999999999</v>
      </c>
      <c r="ED1019" s="13">
        <v>2.7530000000000001</v>
      </c>
      <c r="EE1019" s="13">
        <v>2.79</v>
      </c>
      <c r="EF1019" s="13">
        <v>2.8069999999999999</v>
      </c>
      <c r="EG1019" s="13">
        <v>2.8069999999999999</v>
      </c>
      <c r="EH1019" s="13">
        <v>2.839</v>
      </c>
      <c r="EI1019" s="13">
        <v>2.899</v>
      </c>
      <c r="EJ1019" s="13">
        <v>3.0339999999999998</v>
      </c>
      <c r="EK1019" s="13">
        <v>3.1429999999999998</v>
      </c>
      <c r="EL1019" s="13">
        <v>3.1030000000000002</v>
      </c>
      <c r="EM1019" s="13">
        <v>3.0379999999999998</v>
      </c>
      <c r="EN1019" s="13">
        <v>2.7080000000000002</v>
      </c>
      <c r="EO1019" s="13">
        <v>2.7029999999999998</v>
      </c>
      <c r="EP1019" s="13">
        <v>2.7349999999999999</v>
      </c>
      <c r="EQ1019" s="13">
        <v>2.7719999999999998</v>
      </c>
      <c r="ER1019" s="13">
        <v>2.8010000000000002</v>
      </c>
      <c r="ES1019" s="13">
        <v>2.8069999999999999</v>
      </c>
      <c r="ET1019" s="13">
        <v>2.84</v>
      </c>
      <c r="EU1019" s="13">
        <v>2.91</v>
      </c>
      <c r="EV1019" s="13">
        <v>3.0569999999999999</v>
      </c>
      <c r="EW1019" s="13">
        <v>3.1890000000000001</v>
      </c>
      <c r="EX1019" s="13">
        <v>3.149</v>
      </c>
      <c r="EY1019" s="13">
        <v>3.0840000000000001</v>
      </c>
      <c r="EZ1019" s="13">
        <v>2.7120000000000002</v>
      </c>
      <c r="FA1019" s="13">
        <v>2.706</v>
      </c>
      <c r="FB1019" s="13">
        <v>2.738</v>
      </c>
      <c r="FC1019" s="13">
        <v>2.774</v>
      </c>
      <c r="FD1019" s="13">
        <v>2.8050000000000002</v>
      </c>
      <c r="FE1019" s="13">
        <v>2.8109999999999999</v>
      </c>
      <c r="FF1019" s="13">
        <v>2.8450000000000002</v>
      </c>
      <c r="FG1019" s="13">
        <v>2.9209999999999998</v>
      </c>
      <c r="FH1019" s="13">
        <v>-0.22700000000000001</v>
      </c>
      <c r="FI1019" s="13">
        <v>-3.4000000000000002E-2</v>
      </c>
      <c r="FJ1019" s="13">
        <v>-7.4999999999999997E-2</v>
      </c>
      <c r="FK1019" s="13">
        <v>-0.252</v>
      </c>
      <c r="FL1019" s="13">
        <v>-0.35</v>
      </c>
      <c r="FM1019" s="13">
        <v>-0.35099999999999998</v>
      </c>
      <c r="FN1019" s="13">
        <v>-0.35299999999999998</v>
      </c>
      <c r="FO1019" s="13">
        <v>-0.28799999999999998</v>
      </c>
      <c r="FP1019" s="13">
        <v>-0.28499999999999998</v>
      </c>
      <c r="FQ1019" s="13">
        <v>-0.28999999999999998</v>
      </c>
      <c r="FR1019" s="13">
        <v>-0.27600000000000002</v>
      </c>
      <c r="FS1019" s="13">
        <v>-0.158</v>
      </c>
      <c r="FT1019" s="13">
        <v>-9.6000000000000002E-2</v>
      </c>
      <c r="FU1019" s="13">
        <v>-0.122</v>
      </c>
      <c r="FV1019" s="13">
        <v>-0.13200000000000001</v>
      </c>
      <c r="FW1019" s="13">
        <v>-0.24399999999999999</v>
      </c>
      <c r="FX1019" s="13">
        <v>-0.32800000000000001</v>
      </c>
      <c r="FY1019" s="13">
        <v>-0.38200000000000001</v>
      </c>
      <c r="FZ1019" s="13">
        <v>-0.38400000000000001</v>
      </c>
      <c r="GA1019" s="13">
        <v>-0.35</v>
      </c>
      <c r="GB1019" s="13">
        <v>-0.34799999999999998</v>
      </c>
      <c r="GC1019" s="13">
        <v>-0.35099999999999998</v>
      </c>
      <c r="GD1019" s="13">
        <v>-0.34100000000000003</v>
      </c>
      <c r="GE1019" s="13">
        <v>-0.16300000000000001</v>
      </c>
      <c r="GF1019" s="13">
        <v>-0.108</v>
      </c>
      <c r="GG1019" s="13">
        <v>-0.125</v>
      </c>
      <c r="GH1019" s="13">
        <v>-0.128</v>
      </c>
      <c r="GI1019" s="13">
        <v>-0.19400000000000001</v>
      </c>
      <c r="GJ1019" s="13">
        <v>-0.33900000000000002</v>
      </c>
      <c r="GK1019" s="13">
        <v>-0.39300000000000002</v>
      </c>
      <c r="GL1019" s="13">
        <v>-0.39600000000000002</v>
      </c>
      <c r="GM1019" s="13">
        <v>-0.36099999999999999</v>
      </c>
      <c r="GN1019" s="13">
        <v>-0.36</v>
      </c>
      <c r="GO1019" s="13">
        <v>-0.36199999999999999</v>
      </c>
      <c r="GP1019" s="13">
        <v>-0.35399999999999998</v>
      </c>
      <c r="GQ1019" s="13">
        <v>-0.16400000000000001</v>
      </c>
      <c r="GR1019" s="13">
        <v>-0.10199999999999999</v>
      </c>
      <c r="GS1019" s="13">
        <v>-0.11</v>
      </c>
      <c r="GT1019" s="13">
        <v>-0.111</v>
      </c>
      <c r="GU1019" s="13">
        <v>-0.16800000000000001</v>
      </c>
      <c r="GV1019" s="13">
        <v>-0.34200000000000003</v>
      </c>
      <c r="GW1019" s="13">
        <v>-0.38</v>
      </c>
      <c r="GX1019" s="13">
        <v>-0.38500000000000001</v>
      </c>
      <c r="GY1019" s="13">
        <v>-0.33500000000000002</v>
      </c>
      <c r="GZ1019" s="13">
        <v>-0.26441666666666669</v>
      </c>
      <c r="HA1019" s="13">
        <v>-0.26441666666666669</v>
      </c>
      <c r="HB1019" s="13">
        <v>-0.26441666666666669</v>
      </c>
      <c r="HC1019" s="13">
        <v>-0.26441666666666669</v>
      </c>
      <c r="HD1019" s="13">
        <v>-0.26441666666666669</v>
      </c>
      <c r="HE1019" s="13">
        <v>-0.26441666666666669</v>
      </c>
      <c r="HF1019" s="13">
        <v>-0.26441666666666669</v>
      </c>
      <c r="HG1019" s="13">
        <v>-0.26441666666666669</v>
      </c>
      <c r="HH1019" s="13">
        <v>-0.26441666666666669</v>
      </c>
      <c r="HI1019" s="13">
        <v>-0.26441666666666669</v>
      </c>
      <c r="HJ1019" s="13">
        <v>-0.26441666666666669</v>
      </c>
      <c r="HK1019" s="13">
        <v>-0.26441666666666669</v>
      </c>
      <c r="HL1019" s="13">
        <v>-0.26441666666666669</v>
      </c>
      <c r="HM1019" s="13">
        <v>-0.26441666666666669</v>
      </c>
      <c r="HN1019" s="13">
        <v>-0.26441666666666669</v>
      </c>
      <c r="HO1019" s="13">
        <v>-0.26441666666666669</v>
      </c>
      <c r="HP1019" s="17">
        <v>3.0050000000000003</v>
      </c>
      <c r="HQ1019" s="17">
        <v>3.3120000000000003</v>
      </c>
      <c r="HR1019" s="17">
        <v>3.2749999999999999</v>
      </c>
      <c r="HS1019" s="17">
        <v>3.0640000000000001</v>
      </c>
      <c r="HT1019" s="17">
        <v>2.8689999999999998</v>
      </c>
      <c r="HU1019" s="17">
        <v>2.8540000000000001</v>
      </c>
      <c r="HV1019" s="17">
        <v>2.8790000000000004</v>
      </c>
      <c r="HW1019" s="17">
        <v>2.972</v>
      </c>
      <c r="HX1019" s="17">
        <v>2.9769999999999999</v>
      </c>
      <c r="HY1019" s="17">
        <v>2.9540000000000002</v>
      </c>
      <c r="HZ1019" s="17">
        <v>2.9779999999999998</v>
      </c>
      <c r="IA1019" s="17">
        <v>3.1360000000000001</v>
      </c>
      <c r="IB1019" s="17">
        <v>3.3239999999999998</v>
      </c>
      <c r="IC1019" s="17">
        <v>3.3930000000000002</v>
      </c>
      <c r="ID1019" s="17">
        <v>3.3489999999999998</v>
      </c>
      <c r="IE1019" s="17">
        <v>3.1280000000000001</v>
      </c>
      <c r="IF1019" s="17">
        <v>2.5180000000000002</v>
      </c>
      <c r="IG1019" s="17">
        <v>2.407</v>
      </c>
      <c r="IH1019" s="17">
        <v>2.4170000000000003</v>
      </c>
      <c r="II1019" s="17">
        <v>2.4830000000000001</v>
      </c>
      <c r="IJ1019" s="17">
        <v>2.4830000000000001</v>
      </c>
      <c r="IK1019" s="17">
        <v>2.4660000000000002</v>
      </c>
      <c r="IL1019" s="17">
        <v>2.5029999999999997</v>
      </c>
      <c r="IM1019" s="17">
        <v>2.7310000000000003</v>
      </c>
      <c r="IN1019" s="17">
        <v>2.915</v>
      </c>
      <c r="IO1019" s="17">
        <v>3.0009999999999999</v>
      </c>
      <c r="IP1019" s="17">
        <v>2.9569999999999999</v>
      </c>
      <c r="IQ1019" s="17">
        <v>2.8370000000000002</v>
      </c>
      <c r="IR1019" s="17">
        <v>2.387</v>
      </c>
      <c r="IS1019" s="17">
        <v>2.3259999999999996</v>
      </c>
      <c r="IT1019" s="17">
        <v>2.3570000000000002</v>
      </c>
      <c r="IU1019" s="17">
        <v>2.4290000000000003</v>
      </c>
      <c r="IV1019" s="17">
        <v>2.4470000000000001</v>
      </c>
      <c r="IW1019" s="17">
        <v>2.4449999999999998</v>
      </c>
      <c r="IX1019" s="17">
        <v>2.4849999999999999</v>
      </c>
      <c r="IY1019" s="17">
        <v>2.7349999999999999</v>
      </c>
      <c r="IZ1019" s="17">
        <v>2.9319999999999999</v>
      </c>
      <c r="JA1019" s="17">
        <v>3.0329999999999999</v>
      </c>
      <c r="JB1019" s="17">
        <v>2.992</v>
      </c>
      <c r="JC1019" s="17">
        <v>2.8699999999999997</v>
      </c>
      <c r="JD1019" s="17">
        <v>2.3660000000000001</v>
      </c>
      <c r="JE1019" s="17">
        <v>2.323</v>
      </c>
      <c r="JF1019" s="17">
        <v>2.3499999999999996</v>
      </c>
      <c r="JG1019" s="17">
        <v>2.4369999999999998</v>
      </c>
      <c r="JH1019" s="17">
        <v>2.5365833333333336</v>
      </c>
      <c r="JI1019" s="17">
        <v>2.5425833333333334</v>
      </c>
      <c r="JJ1019" s="17">
        <v>2.5755833333333333</v>
      </c>
      <c r="JK1019" s="17">
        <v>2.6455833333333336</v>
      </c>
      <c r="JL1019" s="17">
        <v>2.7925833333333334</v>
      </c>
      <c r="JM1019" s="17">
        <v>2.9245833333333335</v>
      </c>
      <c r="JN1019" s="17">
        <v>2.8845833333333335</v>
      </c>
      <c r="JO1019" s="17">
        <v>2.8195833333333336</v>
      </c>
      <c r="JP1019" s="17">
        <v>2.4475833333333337</v>
      </c>
      <c r="JQ1019" s="17">
        <v>2.4415833333333334</v>
      </c>
      <c r="JR1019" s="17">
        <v>2.4735833333333335</v>
      </c>
      <c r="JS1019" s="17">
        <v>2.5095833333333335</v>
      </c>
      <c r="JT1019" s="17">
        <v>2.5405833333333336</v>
      </c>
      <c r="JU1019" s="17">
        <v>2.5465833333333334</v>
      </c>
      <c r="JV1019" s="17">
        <v>2.5805833333333337</v>
      </c>
      <c r="JW1019" s="17">
        <v>2.6565833333333333</v>
      </c>
      <c r="JX1019" s="13">
        <v>3.0229166666666671</v>
      </c>
      <c r="JY1019" s="12">
        <v>2.7578541666666667</v>
      </c>
    </row>
    <row r="1020" spans="43:285" x14ac:dyDescent="0.25">
      <c r="AQ1020" s="11">
        <v>42705</v>
      </c>
      <c r="AR1020" s="11">
        <v>42705</v>
      </c>
      <c r="AS1020" s="11">
        <v>42736</v>
      </c>
      <c r="AT1020" s="11">
        <v>42767</v>
      </c>
      <c r="AU1020" s="11">
        <v>42795</v>
      </c>
      <c r="AV1020" s="11">
        <v>42826</v>
      </c>
      <c r="AW1020" s="11">
        <v>42856</v>
      </c>
      <c r="AX1020" s="11">
        <v>42887</v>
      </c>
      <c r="AY1020" s="11">
        <v>42917</v>
      </c>
      <c r="AZ1020" s="11">
        <v>42948</v>
      </c>
      <c r="BA1020" s="11">
        <v>42979</v>
      </c>
      <c r="BB1020" s="11">
        <v>43009</v>
      </c>
      <c r="BC1020" s="11">
        <v>43040</v>
      </c>
      <c r="BD1020" s="11">
        <v>43070</v>
      </c>
      <c r="BE1020" s="11">
        <v>43101</v>
      </c>
      <c r="BF1020" s="11">
        <v>43132</v>
      </c>
      <c r="BG1020" s="11">
        <v>43160</v>
      </c>
      <c r="BH1020" s="11">
        <v>43191</v>
      </c>
      <c r="BI1020" s="11">
        <v>43221</v>
      </c>
      <c r="BJ1020" s="11">
        <v>43252</v>
      </c>
      <c r="BK1020" s="11">
        <v>43282</v>
      </c>
      <c r="BL1020" s="11">
        <v>43313</v>
      </c>
      <c r="BM1020" s="11">
        <v>43344</v>
      </c>
      <c r="BN1020" s="11">
        <v>43374</v>
      </c>
      <c r="BO1020" s="11">
        <v>43405</v>
      </c>
      <c r="BP1020" s="11">
        <v>43435</v>
      </c>
      <c r="BQ1020" s="11">
        <v>43466</v>
      </c>
      <c r="BR1020" s="11">
        <v>43497</v>
      </c>
      <c r="BS1020" s="11">
        <v>43525</v>
      </c>
      <c r="BT1020" s="11">
        <v>43556</v>
      </c>
      <c r="BU1020" s="11">
        <v>43586</v>
      </c>
      <c r="BV1020" s="11">
        <v>43617</v>
      </c>
      <c r="BW1020" s="11">
        <v>43647</v>
      </c>
      <c r="BX1020" s="11">
        <v>43678</v>
      </c>
      <c r="BY1020" s="11">
        <v>43709</v>
      </c>
      <c r="BZ1020" s="11">
        <v>43739</v>
      </c>
      <c r="CA1020" s="11">
        <v>43770</v>
      </c>
      <c r="CB1020" s="11">
        <v>43800</v>
      </c>
      <c r="CC1020" s="11">
        <v>43831</v>
      </c>
      <c r="CD1020" s="11">
        <v>43862</v>
      </c>
      <c r="CE1020" s="11">
        <v>43891</v>
      </c>
      <c r="CF1020" s="11">
        <v>43922</v>
      </c>
      <c r="CG1020" s="11">
        <v>43952</v>
      </c>
      <c r="CH1020" s="11">
        <v>43983</v>
      </c>
      <c r="CI1020" s="11">
        <v>44013</v>
      </c>
      <c r="CJ1020" s="11">
        <v>44044</v>
      </c>
      <c r="CK1020" s="11">
        <v>44075</v>
      </c>
      <c r="CL1020" s="11">
        <v>44105</v>
      </c>
      <c r="CM1020" s="11">
        <v>44136</v>
      </c>
      <c r="CN1020" s="11">
        <v>44166</v>
      </c>
      <c r="CO1020" s="11">
        <v>44197</v>
      </c>
      <c r="CP1020" s="11">
        <v>44228</v>
      </c>
      <c r="CQ1020" s="11">
        <v>44256</v>
      </c>
      <c r="CR1020" s="11">
        <v>44287</v>
      </c>
      <c r="CS1020" s="11">
        <v>44317</v>
      </c>
      <c r="CT1020" s="11">
        <v>44348</v>
      </c>
      <c r="CU1020" s="11">
        <v>44378</v>
      </c>
      <c r="CV1020" s="11">
        <v>44409</v>
      </c>
      <c r="CW1020" s="11">
        <v>44440</v>
      </c>
      <c r="CX1020" s="11">
        <v>44470</v>
      </c>
      <c r="CY1020" s="11">
        <v>44501</v>
      </c>
      <c r="CZ1020" s="13">
        <v>3.2320000000000002</v>
      </c>
      <c r="DA1020" s="13">
        <v>3.5449999999999999</v>
      </c>
      <c r="DB1020" s="13">
        <v>3.544</v>
      </c>
      <c r="DC1020" s="13">
        <v>3.4940000000000002</v>
      </c>
      <c r="DD1020" s="13">
        <v>3.3439999999999999</v>
      </c>
      <c r="DE1020" s="13">
        <v>3.3149999999999999</v>
      </c>
      <c r="DF1020" s="13">
        <v>3.3279999999999998</v>
      </c>
      <c r="DG1020" s="13">
        <v>3.3330000000000002</v>
      </c>
      <c r="DH1020" s="13">
        <v>3.3279999999999998</v>
      </c>
      <c r="DI1020" s="13">
        <v>3.3069999999999999</v>
      </c>
      <c r="DJ1020" s="13">
        <v>3.3279999999999998</v>
      </c>
      <c r="DK1020" s="13">
        <v>3.3660000000000001</v>
      </c>
      <c r="DL1020" s="13">
        <v>3.492</v>
      </c>
      <c r="DM1020" s="13">
        <v>3.5819999999999999</v>
      </c>
      <c r="DN1020" s="13">
        <v>3.5379999999999998</v>
      </c>
      <c r="DO1020" s="13">
        <v>3.4359999999999999</v>
      </c>
      <c r="DP1020" s="13">
        <v>2.8849999999999998</v>
      </c>
      <c r="DQ1020" s="13">
        <v>2.8180000000000001</v>
      </c>
      <c r="DR1020" s="13">
        <v>2.8330000000000002</v>
      </c>
      <c r="DS1020" s="13">
        <v>2.847</v>
      </c>
      <c r="DT1020" s="13">
        <v>2.8530000000000002</v>
      </c>
      <c r="DU1020" s="13">
        <v>2.8380000000000001</v>
      </c>
      <c r="DV1020" s="13">
        <v>2.8650000000000002</v>
      </c>
      <c r="DW1020" s="13">
        <v>2.9140000000000001</v>
      </c>
      <c r="DX1020" s="13">
        <v>3.0409999999999999</v>
      </c>
      <c r="DY1020" s="13">
        <v>3.145</v>
      </c>
      <c r="DZ1020" s="13">
        <v>3.1059999999999999</v>
      </c>
      <c r="EA1020" s="13">
        <v>3.0529999999999999</v>
      </c>
      <c r="EB1020" s="13">
        <v>2.7480000000000002</v>
      </c>
      <c r="EC1020" s="13">
        <v>2.738</v>
      </c>
      <c r="ED1020" s="13">
        <v>2.7690000000000001</v>
      </c>
      <c r="EE1020" s="13">
        <v>2.8029999999999999</v>
      </c>
      <c r="EF1020" s="13">
        <v>2.8170000000000002</v>
      </c>
      <c r="EG1020" s="13">
        <v>2.8159999999999998</v>
      </c>
      <c r="EH1020" s="13">
        <v>2.8460000000000001</v>
      </c>
      <c r="EI1020" s="13">
        <v>2.9079999999999999</v>
      </c>
      <c r="EJ1020" s="13">
        <v>3.044</v>
      </c>
      <c r="EK1020" s="13">
        <v>3.1539999999999999</v>
      </c>
      <c r="EL1020" s="13">
        <v>3.1160000000000001</v>
      </c>
      <c r="EM1020" s="13">
        <v>3.0510000000000002</v>
      </c>
      <c r="EN1020" s="13">
        <v>2.7360000000000002</v>
      </c>
      <c r="EO1020" s="13">
        <v>2.7309999999999999</v>
      </c>
      <c r="EP1020" s="13">
        <v>2.7629999999999999</v>
      </c>
      <c r="EQ1020" s="13">
        <v>2.8</v>
      </c>
      <c r="ER1020" s="13">
        <v>2.8290000000000002</v>
      </c>
      <c r="ES1020" s="13">
        <v>2.835</v>
      </c>
      <c r="ET1020" s="13">
        <v>2.8679999999999999</v>
      </c>
      <c r="EU1020" s="13">
        <v>2.9390000000000001</v>
      </c>
      <c r="EV1020" s="13">
        <v>3.0870000000000002</v>
      </c>
      <c r="EW1020" s="13">
        <v>3.22</v>
      </c>
      <c r="EX1020" s="13">
        <v>3.1819999999999999</v>
      </c>
      <c r="EY1020" s="13">
        <v>3.117</v>
      </c>
      <c r="EZ1020" s="13">
        <v>2.7519999999999998</v>
      </c>
      <c r="FA1020" s="13">
        <v>2.746</v>
      </c>
      <c r="FB1020" s="13">
        <v>2.778</v>
      </c>
      <c r="FC1020" s="13">
        <v>2.8140000000000001</v>
      </c>
      <c r="FD1020" s="13">
        <v>2.8450000000000002</v>
      </c>
      <c r="FE1020" s="13">
        <v>2.851</v>
      </c>
      <c r="FF1020" s="13">
        <v>2.8849999999999998</v>
      </c>
      <c r="FG1020" s="13">
        <v>2.9609999999999999</v>
      </c>
      <c r="FH1020" s="13">
        <v>-0.245</v>
      </c>
      <c r="FI1020" s="13">
        <v>-0.05</v>
      </c>
      <c r="FJ1020" s="13">
        <v>-8.7999999999999995E-2</v>
      </c>
      <c r="FK1020" s="13">
        <v>-0.26</v>
      </c>
      <c r="FL1020" s="13">
        <v>-0.34899999999999998</v>
      </c>
      <c r="FM1020" s="13">
        <v>-0.35</v>
      </c>
      <c r="FN1020" s="13">
        <v>-0.35199999999999998</v>
      </c>
      <c r="FO1020" s="13">
        <v>-0.28399999999999997</v>
      </c>
      <c r="FP1020" s="13">
        <v>-0.28399999999999997</v>
      </c>
      <c r="FQ1020" s="13">
        <v>-0.28899999999999998</v>
      </c>
      <c r="FR1020" s="13">
        <v>-0.27500000000000002</v>
      </c>
      <c r="FS1020" s="13">
        <v>-0.157</v>
      </c>
      <c r="FT1020" s="13">
        <v>-9.5000000000000001E-2</v>
      </c>
      <c r="FU1020" s="13">
        <v>-0.121</v>
      </c>
      <c r="FV1020" s="13">
        <v>-0.13100000000000001</v>
      </c>
      <c r="FW1020" s="13">
        <v>-0.24399999999999999</v>
      </c>
      <c r="FX1020" s="13">
        <v>-0.33400000000000002</v>
      </c>
      <c r="FY1020" s="13">
        <v>-0.38700000000000001</v>
      </c>
      <c r="FZ1020" s="13">
        <v>-0.39</v>
      </c>
      <c r="GA1020" s="13">
        <v>-0.35399999999999998</v>
      </c>
      <c r="GB1020" s="13">
        <v>-0.35399999999999998</v>
      </c>
      <c r="GC1020" s="13">
        <v>-0.35699999999999998</v>
      </c>
      <c r="GD1020" s="13">
        <v>-0.34699999999999998</v>
      </c>
      <c r="GE1020" s="13">
        <v>-0.16300000000000001</v>
      </c>
      <c r="GF1020" s="13">
        <v>-0.108</v>
      </c>
      <c r="GG1020" s="13">
        <v>-0.126</v>
      </c>
      <c r="GH1020" s="13">
        <v>-0.128</v>
      </c>
      <c r="GI1020" s="13">
        <v>-0.19400000000000001</v>
      </c>
      <c r="GJ1020" s="13">
        <v>-0.33800000000000002</v>
      </c>
      <c r="GK1020" s="13">
        <v>-0.39200000000000002</v>
      </c>
      <c r="GL1020" s="13">
        <v>-0.39500000000000002</v>
      </c>
      <c r="GM1020" s="13">
        <v>-0.35899999999999999</v>
      </c>
      <c r="GN1020" s="13">
        <v>-0.35899999999999999</v>
      </c>
      <c r="GO1020" s="13">
        <v>-0.36099999999999999</v>
      </c>
      <c r="GP1020" s="13">
        <v>-0.35299999999999998</v>
      </c>
      <c r="GQ1020" s="13">
        <v>-0.16400000000000001</v>
      </c>
      <c r="GR1020" s="13">
        <v>-0.10299999999999999</v>
      </c>
      <c r="GS1020" s="13">
        <v>-0.111</v>
      </c>
      <c r="GT1020" s="13">
        <v>-0.112</v>
      </c>
      <c r="GU1020" s="13">
        <v>-0.16900000000000001</v>
      </c>
      <c r="GV1020" s="13">
        <v>-0.34499999999999997</v>
      </c>
      <c r="GW1020" s="13">
        <v>-0.38300000000000001</v>
      </c>
      <c r="GX1020" s="13">
        <v>-0.38800000000000001</v>
      </c>
      <c r="GY1020" s="13">
        <v>-0.33500000000000002</v>
      </c>
      <c r="GZ1020" s="13">
        <v>-0.26524999999999999</v>
      </c>
      <c r="HA1020" s="13">
        <v>-0.26524999999999999</v>
      </c>
      <c r="HB1020" s="13">
        <v>-0.26524999999999999</v>
      </c>
      <c r="HC1020" s="13">
        <v>-0.26524999999999999</v>
      </c>
      <c r="HD1020" s="13">
        <v>-0.26524999999999999</v>
      </c>
      <c r="HE1020" s="13">
        <v>-0.26524999999999999</v>
      </c>
      <c r="HF1020" s="13">
        <v>-0.26524999999999999</v>
      </c>
      <c r="HG1020" s="13">
        <v>-0.26524999999999999</v>
      </c>
      <c r="HH1020" s="13">
        <v>-0.26524999999999999</v>
      </c>
      <c r="HI1020" s="13">
        <v>-0.26524999999999999</v>
      </c>
      <c r="HJ1020" s="13">
        <v>-0.26524999999999999</v>
      </c>
      <c r="HK1020" s="13">
        <v>-0.26524999999999999</v>
      </c>
      <c r="HL1020" s="13">
        <v>-0.26524999999999999</v>
      </c>
      <c r="HM1020" s="13">
        <v>-0.26524999999999999</v>
      </c>
      <c r="HN1020" s="13">
        <v>-0.26524999999999999</v>
      </c>
      <c r="HO1020" s="13">
        <v>-0.26524999999999999</v>
      </c>
      <c r="HP1020" s="17">
        <v>2.9870000000000001</v>
      </c>
      <c r="HQ1020" s="17">
        <v>3.4950000000000001</v>
      </c>
      <c r="HR1020" s="17">
        <v>3.456</v>
      </c>
      <c r="HS1020" s="17">
        <v>3.234</v>
      </c>
      <c r="HT1020" s="17">
        <v>2.9950000000000001</v>
      </c>
      <c r="HU1020" s="17">
        <v>2.9649999999999999</v>
      </c>
      <c r="HV1020" s="17">
        <v>2.976</v>
      </c>
      <c r="HW1020" s="17">
        <v>3.0490000000000004</v>
      </c>
      <c r="HX1020" s="17">
        <v>3.044</v>
      </c>
      <c r="HY1020" s="17">
        <v>3.0179999999999998</v>
      </c>
      <c r="HZ1020" s="17">
        <v>3.0529999999999999</v>
      </c>
      <c r="IA1020" s="17">
        <v>3.2090000000000001</v>
      </c>
      <c r="IB1020" s="17">
        <v>3.3969999999999998</v>
      </c>
      <c r="IC1020" s="17">
        <v>3.4609999999999999</v>
      </c>
      <c r="ID1020" s="17">
        <v>3.407</v>
      </c>
      <c r="IE1020" s="17">
        <v>3.1920000000000002</v>
      </c>
      <c r="IF1020" s="17">
        <v>2.5509999999999997</v>
      </c>
      <c r="IG1020" s="17">
        <v>2.431</v>
      </c>
      <c r="IH1020" s="17">
        <v>2.4430000000000001</v>
      </c>
      <c r="II1020" s="17">
        <v>2.4929999999999999</v>
      </c>
      <c r="IJ1020" s="17">
        <v>2.4990000000000001</v>
      </c>
      <c r="IK1020" s="17">
        <v>2.4809999999999999</v>
      </c>
      <c r="IL1020" s="17">
        <v>2.5180000000000002</v>
      </c>
      <c r="IM1020" s="17">
        <v>2.7510000000000003</v>
      </c>
      <c r="IN1020" s="17">
        <v>2.9329999999999998</v>
      </c>
      <c r="IO1020" s="17">
        <v>3.0190000000000001</v>
      </c>
      <c r="IP1020" s="17">
        <v>2.9779999999999998</v>
      </c>
      <c r="IQ1020" s="17">
        <v>2.859</v>
      </c>
      <c r="IR1020" s="17">
        <v>2.41</v>
      </c>
      <c r="IS1020" s="17">
        <v>2.3460000000000001</v>
      </c>
      <c r="IT1020" s="17">
        <v>2.3740000000000001</v>
      </c>
      <c r="IU1020" s="17">
        <v>2.444</v>
      </c>
      <c r="IV1020" s="17">
        <v>2.4580000000000002</v>
      </c>
      <c r="IW1020" s="17">
        <v>2.4550000000000001</v>
      </c>
      <c r="IX1020" s="17">
        <v>2.4930000000000003</v>
      </c>
      <c r="IY1020" s="17">
        <v>2.7439999999999998</v>
      </c>
      <c r="IZ1020" s="17">
        <v>2.9409999999999998</v>
      </c>
      <c r="JA1020" s="17">
        <v>3.0429999999999997</v>
      </c>
      <c r="JB1020" s="17">
        <v>3.004</v>
      </c>
      <c r="JC1020" s="17">
        <v>2.8820000000000001</v>
      </c>
      <c r="JD1020" s="17">
        <v>2.391</v>
      </c>
      <c r="JE1020" s="17">
        <v>2.3479999999999999</v>
      </c>
      <c r="JF1020" s="17">
        <v>2.375</v>
      </c>
      <c r="JG1020" s="17">
        <v>2.4649999999999999</v>
      </c>
      <c r="JH1020" s="17">
        <v>2.5637500000000002</v>
      </c>
      <c r="JI1020" s="17">
        <v>2.56975</v>
      </c>
      <c r="JJ1020" s="17">
        <v>2.6027499999999999</v>
      </c>
      <c r="JK1020" s="17">
        <v>2.6737500000000001</v>
      </c>
      <c r="JL1020" s="17">
        <v>2.8217500000000002</v>
      </c>
      <c r="JM1020" s="17">
        <v>2.9547500000000002</v>
      </c>
      <c r="JN1020" s="17">
        <v>2.91675</v>
      </c>
      <c r="JO1020" s="17">
        <v>2.85175</v>
      </c>
      <c r="JP1020" s="17">
        <v>2.4867499999999998</v>
      </c>
      <c r="JQ1020" s="17">
        <v>2.48075</v>
      </c>
      <c r="JR1020" s="17">
        <v>2.51275</v>
      </c>
      <c r="JS1020" s="17">
        <v>2.5487500000000001</v>
      </c>
      <c r="JT1020" s="17">
        <v>2.5797500000000002</v>
      </c>
      <c r="JU1020" s="17">
        <v>2.58575</v>
      </c>
      <c r="JV1020" s="17">
        <v>2.6197499999999998</v>
      </c>
      <c r="JW1020" s="17">
        <v>2.6957499999999999</v>
      </c>
      <c r="JX1020" s="13">
        <v>3.123416666666667</v>
      </c>
      <c r="JY1020" s="12">
        <v>2.7715750000000003</v>
      </c>
    </row>
    <row r="1021" spans="43:285" x14ac:dyDescent="0.25">
      <c r="AQ1021" s="11">
        <v>42706</v>
      </c>
      <c r="AR1021" s="11">
        <v>42705</v>
      </c>
      <c r="AS1021" s="11">
        <v>42736</v>
      </c>
      <c r="AT1021" s="11">
        <v>42767</v>
      </c>
      <c r="AU1021" s="11">
        <v>42795</v>
      </c>
      <c r="AV1021" s="11">
        <v>42826</v>
      </c>
      <c r="AW1021" s="11">
        <v>42856</v>
      </c>
      <c r="AX1021" s="11">
        <v>42887</v>
      </c>
      <c r="AY1021" s="11">
        <v>42917</v>
      </c>
      <c r="AZ1021" s="11">
        <v>42948</v>
      </c>
      <c r="BA1021" s="11">
        <v>42979</v>
      </c>
      <c r="BB1021" s="11">
        <v>43009</v>
      </c>
      <c r="BC1021" s="11">
        <v>43040</v>
      </c>
      <c r="BD1021" s="11">
        <v>43070</v>
      </c>
      <c r="BE1021" s="11">
        <v>43101</v>
      </c>
      <c r="BF1021" s="11">
        <v>43132</v>
      </c>
      <c r="BG1021" s="11">
        <v>43160</v>
      </c>
      <c r="BH1021" s="11">
        <v>43191</v>
      </c>
      <c r="BI1021" s="11">
        <v>43221</v>
      </c>
      <c r="BJ1021" s="11">
        <v>43252</v>
      </c>
      <c r="BK1021" s="11">
        <v>43282</v>
      </c>
      <c r="BL1021" s="11">
        <v>43313</v>
      </c>
      <c r="BM1021" s="11">
        <v>43344</v>
      </c>
      <c r="BN1021" s="11">
        <v>43374</v>
      </c>
      <c r="BO1021" s="11">
        <v>43405</v>
      </c>
      <c r="BP1021" s="11">
        <v>43435</v>
      </c>
      <c r="BQ1021" s="11">
        <v>43466</v>
      </c>
      <c r="BR1021" s="11">
        <v>43497</v>
      </c>
      <c r="BS1021" s="11">
        <v>43525</v>
      </c>
      <c r="BT1021" s="11">
        <v>43556</v>
      </c>
      <c r="BU1021" s="11">
        <v>43586</v>
      </c>
      <c r="BV1021" s="11">
        <v>43617</v>
      </c>
      <c r="BW1021" s="11">
        <v>43647</v>
      </c>
      <c r="BX1021" s="11">
        <v>43678</v>
      </c>
      <c r="BY1021" s="11">
        <v>43709</v>
      </c>
      <c r="BZ1021" s="11">
        <v>43739</v>
      </c>
      <c r="CA1021" s="11">
        <v>43770</v>
      </c>
      <c r="CB1021" s="11">
        <v>43800</v>
      </c>
      <c r="CC1021" s="11">
        <v>43831</v>
      </c>
      <c r="CD1021" s="11">
        <v>43862</v>
      </c>
      <c r="CE1021" s="11">
        <v>43891</v>
      </c>
      <c r="CF1021" s="11">
        <v>43922</v>
      </c>
      <c r="CG1021" s="11">
        <v>43952</v>
      </c>
      <c r="CH1021" s="11">
        <v>43983</v>
      </c>
      <c r="CI1021" s="11">
        <v>44013</v>
      </c>
      <c r="CJ1021" s="11">
        <v>44044</v>
      </c>
      <c r="CK1021" s="11">
        <v>44075</v>
      </c>
      <c r="CL1021" s="11">
        <v>44105</v>
      </c>
      <c r="CM1021" s="11">
        <v>44136</v>
      </c>
      <c r="CN1021" s="11">
        <v>44166</v>
      </c>
      <c r="CO1021" s="11">
        <v>44197</v>
      </c>
      <c r="CP1021" s="11">
        <v>44228</v>
      </c>
      <c r="CQ1021" s="11">
        <v>44256</v>
      </c>
      <c r="CR1021" s="11">
        <v>44287</v>
      </c>
      <c r="CS1021" s="11">
        <v>44317</v>
      </c>
      <c r="CT1021" s="11">
        <v>44348</v>
      </c>
      <c r="CU1021" s="11">
        <v>44378</v>
      </c>
      <c r="CV1021" s="11">
        <v>44409</v>
      </c>
      <c r="CW1021" s="11">
        <v>44440</v>
      </c>
      <c r="CX1021" s="11">
        <v>44470</v>
      </c>
      <c r="CY1021" s="11">
        <v>44501</v>
      </c>
      <c r="CZ1021" s="13">
        <v>3.2320000000000002</v>
      </c>
      <c r="DA1021" s="13">
        <v>3.452</v>
      </c>
      <c r="DB1021" s="13">
        <v>3.4510000000000001</v>
      </c>
      <c r="DC1021" s="13">
        <v>3.4169999999999998</v>
      </c>
      <c r="DD1021" s="13">
        <v>3.302</v>
      </c>
      <c r="DE1021" s="13">
        <v>3.2829999999999999</v>
      </c>
      <c r="DF1021" s="13">
        <v>3.3039999999999998</v>
      </c>
      <c r="DG1021" s="13">
        <v>3.331</v>
      </c>
      <c r="DH1021" s="13">
        <v>3.3239999999999998</v>
      </c>
      <c r="DI1021" s="13">
        <v>3.2949999999999999</v>
      </c>
      <c r="DJ1021" s="13">
        <v>3.3239999999999998</v>
      </c>
      <c r="DK1021" s="13">
        <v>3.3559999999999999</v>
      </c>
      <c r="DL1021" s="13">
        <v>3.4870000000000001</v>
      </c>
      <c r="DM1021" s="13">
        <v>3.573</v>
      </c>
      <c r="DN1021" s="13">
        <v>3.5230000000000001</v>
      </c>
      <c r="DO1021" s="13">
        <v>3.4220000000000002</v>
      </c>
      <c r="DP1021" s="13">
        <v>2.8839999999999999</v>
      </c>
      <c r="DQ1021" s="13">
        <v>2.8159999999999998</v>
      </c>
      <c r="DR1021" s="13">
        <v>2.8319999999999999</v>
      </c>
      <c r="DS1021" s="13">
        <v>2.8519999999999999</v>
      </c>
      <c r="DT1021" s="13">
        <v>2.8490000000000002</v>
      </c>
      <c r="DU1021" s="13">
        <v>2.8340000000000001</v>
      </c>
      <c r="DV1021" s="13">
        <v>2.86</v>
      </c>
      <c r="DW1021" s="13">
        <v>2.9119999999999999</v>
      </c>
      <c r="DX1021" s="13">
        <v>3.04</v>
      </c>
      <c r="DY1021" s="13">
        <v>3.1440000000000001</v>
      </c>
      <c r="DZ1021" s="13">
        <v>3.1040000000000001</v>
      </c>
      <c r="EA1021" s="13">
        <v>3.0459999999999998</v>
      </c>
      <c r="EB1021" s="13">
        <v>2.7360000000000002</v>
      </c>
      <c r="EC1021" s="13">
        <v>2.726</v>
      </c>
      <c r="ED1021" s="13">
        <v>2.7570000000000001</v>
      </c>
      <c r="EE1021" s="13">
        <v>2.7909999999999999</v>
      </c>
      <c r="EF1021" s="13">
        <v>2.8050000000000002</v>
      </c>
      <c r="EG1021" s="13">
        <v>2.8039999999999998</v>
      </c>
      <c r="EH1021" s="13">
        <v>2.8340000000000001</v>
      </c>
      <c r="EI1021" s="13">
        <v>2.8959999999999999</v>
      </c>
      <c r="EJ1021" s="13">
        <v>3.032</v>
      </c>
      <c r="EK1021" s="13">
        <v>3.1419999999999999</v>
      </c>
      <c r="EL1021" s="13">
        <v>3.1030000000000002</v>
      </c>
      <c r="EM1021" s="13">
        <v>3.0379999999999998</v>
      </c>
      <c r="EN1021" s="13">
        <v>2.7280000000000002</v>
      </c>
      <c r="EO1021" s="13">
        <v>2.7229999999999999</v>
      </c>
      <c r="EP1021" s="13">
        <v>2.7549999999999999</v>
      </c>
      <c r="EQ1021" s="13">
        <v>2.7919999999999998</v>
      </c>
      <c r="ER1021" s="13">
        <v>2.8210000000000002</v>
      </c>
      <c r="ES1021" s="13">
        <v>2.827</v>
      </c>
      <c r="ET1021" s="13">
        <v>2.86</v>
      </c>
      <c r="EU1021" s="13">
        <v>2.931</v>
      </c>
      <c r="EV1021" s="13">
        <v>3.0790000000000002</v>
      </c>
      <c r="EW1021" s="13">
        <v>3.2120000000000002</v>
      </c>
      <c r="EX1021" s="13">
        <v>3.173</v>
      </c>
      <c r="EY1021" s="13">
        <v>3.1080000000000001</v>
      </c>
      <c r="EZ1021" s="13">
        <v>2.7429999999999999</v>
      </c>
      <c r="FA1021" s="13">
        <v>2.7370000000000001</v>
      </c>
      <c r="FB1021" s="13">
        <v>2.7690000000000001</v>
      </c>
      <c r="FC1021" s="13">
        <v>2.8050000000000002</v>
      </c>
      <c r="FD1021" s="13">
        <v>2.8359999999999999</v>
      </c>
      <c r="FE1021" s="13">
        <v>2.8420000000000001</v>
      </c>
      <c r="FF1021" s="13">
        <v>2.8759999999999999</v>
      </c>
      <c r="FG1021" s="13">
        <v>2.952</v>
      </c>
      <c r="FH1021" s="13">
        <v>-0.24199999999999999</v>
      </c>
      <c r="FI1021" s="13">
        <v>-8.6999999999999994E-2</v>
      </c>
      <c r="FJ1021" s="13">
        <v>-0.11700000000000001</v>
      </c>
      <c r="FK1021" s="13">
        <v>-0.27500000000000002</v>
      </c>
      <c r="FL1021" s="13">
        <v>-0.35499999999999998</v>
      </c>
      <c r="FM1021" s="13">
        <v>-0.35599999999999998</v>
      </c>
      <c r="FN1021" s="13">
        <v>-0.35699999999999998</v>
      </c>
      <c r="FO1021" s="13">
        <v>-0.28899999999999998</v>
      </c>
      <c r="FP1021" s="13">
        <v>-0.28899999999999998</v>
      </c>
      <c r="FQ1021" s="13">
        <v>-0.29399999999999998</v>
      </c>
      <c r="FR1021" s="13">
        <v>-0.28100000000000003</v>
      </c>
      <c r="FS1021" s="13">
        <v>-0.157</v>
      </c>
      <c r="FT1021" s="13">
        <v>-9.5000000000000001E-2</v>
      </c>
      <c r="FU1021" s="13">
        <v>-0.122</v>
      </c>
      <c r="FV1021" s="13">
        <v>-0.13200000000000001</v>
      </c>
      <c r="FW1021" s="13">
        <v>-0.24399999999999999</v>
      </c>
      <c r="FX1021" s="13">
        <v>-0.33600000000000002</v>
      </c>
      <c r="FY1021" s="13">
        <v>-0.39</v>
      </c>
      <c r="FZ1021" s="13">
        <v>-0.39300000000000002</v>
      </c>
      <c r="GA1021" s="13">
        <v>-0.35699999999999998</v>
      </c>
      <c r="GB1021" s="13">
        <v>-0.35699999999999998</v>
      </c>
      <c r="GC1021" s="13">
        <v>-0.35899999999999999</v>
      </c>
      <c r="GD1021" s="13">
        <v>-0.35</v>
      </c>
      <c r="GE1021" s="13">
        <v>-0.16400000000000001</v>
      </c>
      <c r="GF1021" s="13">
        <v>-0.109</v>
      </c>
      <c r="GG1021" s="13">
        <v>-0.129</v>
      </c>
      <c r="GH1021" s="13">
        <v>-0.13100000000000001</v>
      </c>
      <c r="GI1021" s="13">
        <v>-0.19700000000000001</v>
      </c>
      <c r="GJ1021" s="13">
        <v>-0.34100000000000003</v>
      </c>
      <c r="GK1021" s="13">
        <v>-0.39500000000000002</v>
      </c>
      <c r="GL1021" s="13">
        <v>-0.39800000000000002</v>
      </c>
      <c r="GM1021" s="13">
        <v>-0.36199999999999999</v>
      </c>
      <c r="GN1021" s="13">
        <v>-0.36199999999999999</v>
      </c>
      <c r="GO1021" s="13">
        <v>-0.36399999999999999</v>
      </c>
      <c r="GP1021" s="13">
        <v>-0.35599999999999998</v>
      </c>
      <c r="GQ1021" s="13">
        <v>-0.16500000000000001</v>
      </c>
      <c r="GR1021" s="13">
        <v>-0.104</v>
      </c>
      <c r="GS1021" s="13">
        <v>-0.112</v>
      </c>
      <c r="GT1021" s="13">
        <v>-0.112</v>
      </c>
      <c r="GU1021" s="13">
        <v>-0.16900000000000001</v>
      </c>
      <c r="GV1021" s="13">
        <v>-0.35199999999999998</v>
      </c>
      <c r="GW1021" s="13">
        <v>-0.39</v>
      </c>
      <c r="GX1021" s="13">
        <v>-0.39500000000000002</v>
      </c>
      <c r="GY1021" s="13">
        <v>-0.34200000000000003</v>
      </c>
      <c r="GZ1021" s="13">
        <v>-0.26858333333333334</v>
      </c>
      <c r="HA1021" s="13">
        <v>-0.26858333333333334</v>
      </c>
      <c r="HB1021" s="13">
        <v>-0.26858333333333334</v>
      </c>
      <c r="HC1021" s="13">
        <v>-0.26858333333333334</v>
      </c>
      <c r="HD1021" s="13">
        <v>-0.26858333333333334</v>
      </c>
      <c r="HE1021" s="13">
        <v>-0.26858333333333334</v>
      </c>
      <c r="HF1021" s="13">
        <v>-0.26858333333333334</v>
      </c>
      <c r="HG1021" s="13">
        <v>-0.26858333333333334</v>
      </c>
      <c r="HH1021" s="13">
        <v>-0.26858333333333334</v>
      </c>
      <c r="HI1021" s="13">
        <v>-0.26858333333333334</v>
      </c>
      <c r="HJ1021" s="13">
        <v>-0.26858333333333334</v>
      </c>
      <c r="HK1021" s="13">
        <v>-0.26858333333333334</v>
      </c>
      <c r="HL1021" s="13">
        <v>-0.26858333333333334</v>
      </c>
      <c r="HM1021" s="13">
        <v>-0.26858333333333334</v>
      </c>
      <c r="HN1021" s="13">
        <v>-0.26858333333333334</v>
      </c>
      <c r="HO1021" s="13">
        <v>-0.26858333333333334</v>
      </c>
      <c r="HP1021" s="17">
        <v>2.99</v>
      </c>
      <c r="HQ1021" s="17">
        <v>3.3649999999999998</v>
      </c>
      <c r="HR1021" s="17">
        <v>3.3340000000000001</v>
      </c>
      <c r="HS1021" s="17">
        <v>3.1419999999999999</v>
      </c>
      <c r="HT1021" s="17">
        <v>2.9470000000000001</v>
      </c>
      <c r="HU1021" s="17">
        <v>2.927</v>
      </c>
      <c r="HV1021" s="17">
        <v>2.9470000000000001</v>
      </c>
      <c r="HW1021" s="17">
        <v>3.0419999999999998</v>
      </c>
      <c r="HX1021" s="17">
        <v>3.0349999999999997</v>
      </c>
      <c r="HY1021" s="17">
        <v>3.0009999999999999</v>
      </c>
      <c r="HZ1021" s="17">
        <v>3.0429999999999997</v>
      </c>
      <c r="IA1021" s="17">
        <v>3.1989999999999998</v>
      </c>
      <c r="IB1021" s="17">
        <v>3.3919999999999999</v>
      </c>
      <c r="IC1021" s="17">
        <v>3.4510000000000001</v>
      </c>
      <c r="ID1021" s="17">
        <v>3.391</v>
      </c>
      <c r="IE1021" s="17">
        <v>3.1779999999999999</v>
      </c>
      <c r="IF1021" s="17">
        <v>2.548</v>
      </c>
      <c r="IG1021" s="17">
        <v>2.4259999999999997</v>
      </c>
      <c r="IH1021" s="17">
        <v>2.4390000000000001</v>
      </c>
      <c r="II1021" s="17">
        <v>2.4950000000000001</v>
      </c>
      <c r="IJ1021" s="17">
        <v>2.492</v>
      </c>
      <c r="IK1021" s="17">
        <v>2.4750000000000001</v>
      </c>
      <c r="IL1021" s="17">
        <v>2.5099999999999998</v>
      </c>
      <c r="IM1021" s="17">
        <v>2.7479999999999998</v>
      </c>
      <c r="IN1021" s="17">
        <v>2.931</v>
      </c>
      <c r="IO1021" s="17">
        <v>3.0150000000000001</v>
      </c>
      <c r="IP1021" s="17">
        <v>2.9729999999999999</v>
      </c>
      <c r="IQ1021" s="17">
        <v>2.8489999999999998</v>
      </c>
      <c r="IR1021" s="17">
        <v>2.395</v>
      </c>
      <c r="IS1021" s="17">
        <v>2.331</v>
      </c>
      <c r="IT1021" s="17">
        <v>2.359</v>
      </c>
      <c r="IU1021" s="17">
        <v>2.4289999999999998</v>
      </c>
      <c r="IV1021" s="17">
        <v>2.4430000000000001</v>
      </c>
      <c r="IW1021" s="17">
        <v>2.44</v>
      </c>
      <c r="IX1021" s="17">
        <v>2.4780000000000002</v>
      </c>
      <c r="IY1021" s="17">
        <v>2.7309999999999999</v>
      </c>
      <c r="IZ1021" s="17">
        <v>2.9279999999999999</v>
      </c>
      <c r="JA1021" s="17">
        <v>3.03</v>
      </c>
      <c r="JB1021" s="17">
        <v>2.9910000000000001</v>
      </c>
      <c r="JC1021" s="17">
        <v>2.8689999999999998</v>
      </c>
      <c r="JD1021" s="17">
        <v>2.3760000000000003</v>
      </c>
      <c r="JE1021" s="17">
        <v>2.3329999999999997</v>
      </c>
      <c r="JF1021" s="17">
        <v>2.36</v>
      </c>
      <c r="JG1021" s="17">
        <v>2.4499999999999997</v>
      </c>
      <c r="JH1021" s="17">
        <v>2.5524166666666668</v>
      </c>
      <c r="JI1021" s="17">
        <v>2.5584166666666666</v>
      </c>
      <c r="JJ1021" s="17">
        <v>2.5914166666666665</v>
      </c>
      <c r="JK1021" s="17">
        <v>2.6624166666666667</v>
      </c>
      <c r="JL1021" s="17">
        <v>2.8104166666666668</v>
      </c>
      <c r="JM1021" s="17">
        <v>2.9434166666666668</v>
      </c>
      <c r="JN1021" s="17">
        <v>2.9044166666666666</v>
      </c>
      <c r="JO1021" s="17">
        <v>2.8394166666666667</v>
      </c>
      <c r="JP1021" s="17">
        <v>2.4744166666666665</v>
      </c>
      <c r="JQ1021" s="17">
        <v>2.4684166666666667</v>
      </c>
      <c r="JR1021" s="17">
        <v>2.5004166666666667</v>
      </c>
      <c r="JS1021" s="17">
        <v>2.5364166666666668</v>
      </c>
      <c r="JT1021" s="17">
        <v>2.5674166666666665</v>
      </c>
      <c r="JU1021" s="17">
        <v>2.5734166666666667</v>
      </c>
      <c r="JV1021" s="17">
        <v>2.6074166666666665</v>
      </c>
      <c r="JW1021" s="17">
        <v>2.6834166666666666</v>
      </c>
      <c r="JX1021" s="13">
        <v>3.0809999999999995</v>
      </c>
      <c r="JY1021" s="12">
        <v>2.7877458333333331</v>
      </c>
    </row>
    <row r="1022" spans="43:285" x14ac:dyDescent="0.25">
      <c r="AQ1022" s="11">
        <v>42709</v>
      </c>
      <c r="AR1022" s="11">
        <v>42736</v>
      </c>
      <c r="AS1022" s="11">
        <v>42767</v>
      </c>
      <c r="AT1022" s="11">
        <v>42795</v>
      </c>
      <c r="AU1022" s="11">
        <v>42826</v>
      </c>
      <c r="AV1022" s="11">
        <v>42856</v>
      </c>
      <c r="AW1022" s="11">
        <v>42887</v>
      </c>
      <c r="AX1022" s="11">
        <v>42917</v>
      </c>
      <c r="AY1022" s="11">
        <v>42948</v>
      </c>
      <c r="AZ1022" s="11">
        <v>42979</v>
      </c>
      <c r="BA1022" s="11">
        <v>43009</v>
      </c>
      <c r="BB1022" s="11">
        <v>43040</v>
      </c>
      <c r="BC1022" s="11">
        <v>43070</v>
      </c>
      <c r="BD1022" s="11">
        <v>43101</v>
      </c>
      <c r="BE1022" s="11">
        <v>43132</v>
      </c>
      <c r="BF1022" s="11">
        <v>43160</v>
      </c>
      <c r="BG1022" s="11">
        <v>43191</v>
      </c>
      <c r="BH1022" s="11">
        <v>43221</v>
      </c>
      <c r="BI1022" s="11">
        <v>43252</v>
      </c>
      <c r="BJ1022" s="11">
        <v>43282</v>
      </c>
      <c r="BK1022" s="11">
        <v>43313</v>
      </c>
      <c r="BL1022" s="11">
        <v>43344</v>
      </c>
      <c r="BM1022" s="11">
        <v>43374</v>
      </c>
      <c r="BN1022" s="11">
        <v>43405</v>
      </c>
      <c r="BO1022" s="11">
        <v>43435</v>
      </c>
      <c r="BP1022" s="11">
        <v>43466</v>
      </c>
      <c r="BQ1022" s="11">
        <v>43497</v>
      </c>
      <c r="BR1022" s="11">
        <v>43525</v>
      </c>
      <c r="BS1022" s="11">
        <v>43556</v>
      </c>
      <c r="BT1022" s="11">
        <v>43586</v>
      </c>
      <c r="BU1022" s="11">
        <v>43617</v>
      </c>
      <c r="BV1022" s="11">
        <v>43647</v>
      </c>
      <c r="BW1022" s="11">
        <v>43678</v>
      </c>
      <c r="BX1022" s="11">
        <v>43709</v>
      </c>
      <c r="BY1022" s="11">
        <v>43739</v>
      </c>
      <c r="BZ1022" s="11">
        <v>43770</v>
      </c>
      <c r="CA1022" s="11">
        <v>43800</v>
      </c>
      <c r="CB1022" s="11">
        <v>43831</v>
      </c>
      <c r="CC1022" s="11">
        <v>43862</v>
      </c>
      <c r="CD1022" s="11">
        <v>43891</v>
      </c>
      <c r="CE1022" s="11">
        <v>43922</v>
      </c>
      <c r="CF1022" s="11">
        <v>43952</v>
      </c>
      <c r="CG1022" s="11">
        <v>43983</v>
      </c>
      <c r="CH1022" s="11">
        <v>44013</v>
      </c>
      <c r="CI1022" s="11">
        <v>44044</v>
      </c>
      <c r="CJ1022" s="11">
        <v>44075</v>
      </c>
      <c r="CK1022" s="11">
        <v>44105</v>
      </c>
      <c r="CL1022" s="11">
        <v>44136</v>
      </c>
      <c r="CM1022" s="11">
        <v>44166</v>
      </c>
      <c r="CN1022" s="11">
        <v>44197</v>
      </c>
      <c r="CO1022" s="11">
        <v>44228</v>
      </c>
      <c r="CP1022" s="11">
        <v>44256</v>
      </c>
      <c r="CQ1022" s="11">
        <v>44287</v>
      </c>
      <c r="CR1022" s="11">
        <v>44317</v>
      </c>
      <c r="CS1022" s="11">
        <v>44348</v>
      </c>
      <c r="CT1022" s="11">
        <v>44378</v>
      </c>
      <c r="CU1022" s="11">
        <v>44409</v>
      </c>
      <c r="CV1022" s="11">
        <v>44440</v>
      </c>
      <c r="CW1022" s="11">
        <v>44470</v>
      </c>
      <c r="CX1022" s="11">
        <v>44501</v>
      </c>
      <c r="CY1022" s="11">
        <v>44531</v>
      </c>
      <c r="CZ1022" s="13">
        <v>3.6120000000000001</v>
      </c>
      <c r="DA1022" s="13">
        <v>3.6059999999999999</v>
      </c>
      <c r="DB1022" s="13">
        <v>3.5640000000000001</v>
      </c>
      <c r="DC1022" s="13">
        <v>3.4020000000000001</v>
      </c>
      <c r="DD1022" s="13">
        <v>3.37</v>
      </c>
      <c r="DE1022" s="13">
        <v>3.3650000000000002</v>
      </c>
      <c r="DF1022" s="13">
        <v>3.387</v>
      </c>
      <c r="DG1022" s="13">
        <v>3.3839999999999999</v>
      </c>
      <c r="DH1022" s="13">
        <v>3.3879999999999999</v>
      </c>
      <c r="DI1022" s="13">
        <v>3.38</v>
      </c>
      <c r="DJ1022" s="13">
        <v>3.423</v>
      </c>
      <c r="DK1022" s="13">
        <v>3.57</v>
      </c>
      <c r="DL1022" s="13">
        <v>3.6419999999999999</v>
      </c>
      <c r="DM1022" s="13">
        <v>3.6150000000000002</v>
      </c>
      <c r="DN1022" s="13">
        <v>3.5030000000000001</v>
      </c>
      <c r="DO1022" s="13">
        <v>2.9209999999999998</v>
      </c>
      <c r="DP1022" s="13">
        <v>2.8570000000000002</v>
      </c>
      <c r="DQ1022" s="13">
        <v>2.87</v>
      </c>
      <c r="DR1022" s="13">
        <v>2.8650000000000002</v>
      </c>
      <c r="DS1022" s="13">
        <v>2.8860000000000001</v>
      </c>
      <c r="DT1022" s="13">
        <v>2.871</v>
      </c>
      <c r="DU1022" s="13">
        <v>2.8969999999999998</v>
      </c>
      <c r="DV1022" s="13">
        <v>2.9470000000000001</v>
      </c>
      <c r="DW1022" s="13">
        <v>3.0739999999999998</v>
      </c>
      <c r="DX1022" s="13">
        <v>3.1760000000000002</v>
      </c>
      <c r="DY1022" s="13">
        <v>3.1339999999999999</v>
      </c>
      <c r="DZ1022" s="13">
        <v>3.0760000000000001</v>
      </c>
      <c r="EA1022" s="13">
        <v>2.7559999999999998</v>
      </c>
      <c r="EB1022" s="13">
        <v>2.7309999999999999</v>
      </c>
      <c r="EC1022" s="13">
        <v>2.7610000000000001</v>
      </c>
      <c r="ED1022" s="13">
        <v>2.7949999999999999</v>
      </c>
      <c r="EE1022" s="13">
        <v>2.8090000000000002</v>
      </c>
      <c r="EF1022" s="13">
        <v>2.8079999999999998</v>
      </c>
      <c r="EG1022" s="13">
        <v>2.8380000000000001</v>
      </c>
      <c r="EH1022" s="13">
        <v>2.9</v>
      </c>
      <c r="EI1022" s="13">
        <v>3.0350000000000001</v>
      </c>
      <c r="EJ1022" s="13">
        <v>3.145</v>
      </c>
      <c r="EK1022" s="13">
        <v>3.1030000000000002</v>
      </c>
      <c r="EL1022" s="13">
        <v>3.0379999999999998</v>
      </c>
      <c r="EM1022" s="13">
        <v>2.7280000000000002</v>
      </c>
      <c r="EN1022" s="13">
        <v>2.7210000000000001</v>
      </c>
      <c r="EO1022" s="13">
        <v>2.7530000000000001</v>
      </c>
      <c r="EP1022" s="13">
        <v>2.79</v>
      </c>
      <c r="EQ1022" s="13">
        <v>2.819</v>
      </c>
      <c r="ER1022" s="13">
        <v>2.8250000000000002</v>
      </c>
      <c r="ES1022" s="13">
        <v>2.8580000000000001</v>
      </c>
      <c r="ET1022" s="13">
        <v>2.9289999999999998</v>
      </c>
      <c r="EU1022" s="13">
        <v>3.077</v>
      </c>
      <c r="EV1022" s="13">
        <v>3.21</v>
      </c>
      <c r="EW1022" s="13">
        <v>3.17</v>
      </c>
      <c r="EX1022" s="13">
        <v>3.105</v>
      </c>
      <c r="EY1022" s="13">
        <v>2.74</v>
      </c>
      <c r="EZ1022" s="13">
        <v>2.7330000000000001</v>
      </c>
      <c r="FA1022" s="13">
        <v>2.7650000000000001</v>
      </c>
      <c r="FB1022" s="13">
        <v>2.8010000000000002</v>
      </c>
      <c r="FC1022" s="13">
        <v>2.8319999999999999</v>
      </c>
      <c r="FD1022" s="13">
        <v>2.8380000000000001</v>
      </c>
      <c r="FE1022" s="13">
        <v>2.8719999999999999</v>
      </c>
      <c r="FF1022" s="13">
        <v>2.948</v>
      </c>
      <c r="FG1022" s="13">
        <v>3.105</v>
      </c>
      <c r="FH1022" s="13">
        <v>-0.108</v>
      </c>
      <c r="FI1022" s="13">
        <v>-0.14099999999999999</v>
      </c>
      <c r="FJ1022" s="13">
        <v>-0.28499999999999998</v>
      </c>
      <c r="FK1022" s="13">
        <v>-0.35499999999999998</v>
      </c>
      <c r="FL1022" s="13">
        <v>-0.36</v>
      </c>
      <c r="FM1022" s="13">
        <v>-0.37</v>
      </c>
      <c r="FN1022" s="13">
        <v>-0.28499999999999998</v>
      </c>
      <c r="FO1022" s="13">
        <v>-0.28499999999999998</v>
      </c>
      <c r="FP1022" s="13">
        <v>-0.29499999999999998</v>
      </c>
      <c r="FQ1022" s="13">
        <v>-0.26300000000000001</v>
      </c>
      <c r="FR1022" s="13">
        <v>-0.185</v>
      </c>
      <c r="FS1022" s="13">
        <v>-0.107</v>
      </c>
      <c r="FT1022" s="13">
        <v>-0.125</v>
      </c>
      <c r="FU1022" s="13">
        <v>-0.13500000000000001</v>
      </c>
      <c r="FV1022" s="13">
        <v>-0.247</v>
      </c>
      <c r="FW1022" s="13">
        <v>-0.32800000000000001</v>
      </c>
      <c r="FX1022" s="13">
        <v>-0.38100000000000001</v>
      </c>
      <c r="FY1022" s="13">
        <v>-0.38400000000000001</v>
      </c>
      <c r="FZ1022" s="13">
        <v>-0.34799999999999998</v>
      </c>
      <c r="GA1022" s="13">
        <v>-0.34799999999999998</v>
      </c>
      <c r="GB1022" s="13">
        <v>-0.35</v>
      </c>
      <c r="GC1022" s="13">
        <v>-0.34</v>
      </c>
      <c r="GD1022" s="13">
        <v>-0.16600000000000001</v>
      </c>
      <c r="GE1022" s="13">
        <v>-0.111</v>
      </c>
      <c r="GF1022" s="13">
        <v>-0.13</v>
      </c>
      <c r="GG1022" s="13">
        <v>-0.13300000000000001</v>
      </c>
      <c r="GH1022" s="13">
        <v>-0.19900000000000001</v>
      </c>
      <c r="GI1022" s="13">
        <v>-0.34200000000000003</v>
      </c>
      <c r="GJ1022" s="13">
        <v>-0.39600000000000002</v>
      </c>
      <c r="GK1022" s="13">
        <v>-0.39800000000000002</v>
      </c>
      <c r="GL1022" s="13">
        <v>-0.36199999999999999</v>
      </c>
      <c r="GM1022" s="13">
        <v>-0.36199999999999999</v>
      </c>
      <c r="GN1022" s="13">
        <v>-0.36499999999999999</v>
      </c>
      <c r="GO1022" s="13">
        <v>-0.35699999999999998</v>
      </c>
      <c r="GP1022" s="13">
        <v>-0.16600000000000001</v>
      </c>
      <c r="GQ1022" s="13">
        <v>-0.105</v>
      </c>
      <c r="GR1022" s="13">
        <v>-0.113</v>
      </c>
      <c r="GS1022" s="13">
        <v>-0.114</v>
      </c>
      <c r="GT1022" s="13">
        <v>-0.17100000000000001</v>
      </c>
      <c r="GU1022" s="13">
        <v>-0.34300000000000003</v>
      </c>
      <c r="GV1022" s="13">
        <v>-0.38</v>
      </c>
      <c r="GW1022" s="13">
        <v>-0.38500000000000001</v>
      </c>
      <c r="GX1022" s="13">
        <v>-0.33200000000000002</v>
      </c>
      <c r="GY1022" s="13">
        <v>-0.33200000000000002</v>
      </c>
      <c r="GZ1022" s="13">
        <v>-0.26358333333333334</v>
      </c>
      <c r="HA1022" s="13">
        <v>-0.26358333333333334</v>
      </c>
      <c r="HB1022" s="13">
        <v>-0.26358333333333334</v>
      </c>
      <c r="HC1022" s="13">
        <v>-0.26358333333333334</v>
      </c>
      <c r="HD1022" s="13">
        <v>-0.26358333333333334</v>
      </c>
      <c r="HE1022" s="13">
        <v>-0.26358333333333334</v>
      </c>
      <c r="HF1022" s="13">
        <v>-0.26358333333333334</v>
      </c>
      <c r="HG1022" s="13">
        <v>-0.26358333333333334</v>
      </c>
      <c r="HH1022" s="13">
        <v>-0.26358333333333334</v>
      </c>
      <c r="HI1022" s="13">
        <v>-0.26358333333333334</v>
      </c>
      <c r="HJ1022" s="13">
        <v>-0.26358333333333334</v>
      </c>
      <c r="HK1022" s="13">
        <v>-0.26358333333333334</v>
      </c>
      <c r="HL1022" s="13">
        <v>-0.26358333333333334</v>
      </c>
      <c r="HM1022" s="13">
        <v>-0.26358333333333334</v>
      </c>
      <c r="HN1022" s="13">
        <v>-0.26358333333333334</v>
      </c>
      <c r="HO1022" s="13">
        <v>-0.26358333333333334</v>
      </c>
      <c r="HP1022" s="17">
        <v>3.504</v>
      </c>
      <c r="HQ1022" s="17">
        <v>3.4649999999999999</v>
      </c>
      <c r="HR1022" s="17">
        <v>3.2789999999999999</v>
      </c>
      <c r="HS1022" s="17">
        <v>3.0470000000000002</v>
      </c>
      <c r="HT1022" s="17">
        <v>3.0100000000000002</v>
      </c>
      <c r="HU1022" s="17">
        <v>2.9950000000000001</v>
      </c>
      <c r="HV1022" s="17">
        <v>3.1019999999999999</v>
      </c>
      <c r="HW1022" s="17">
        <v>3.0989999999999998</v>
      </c>
      <c r="HX1022" s="17">
        <v>3.093</v>
      </c>
      <c r="HY1022" s="17">
        <v>3.117</v>
      </c>
      <c r="HZ1022" s="17">
        <v>3.238</v>
      </c>
      <c r="IA1022" s="17">
        <v>3.4629999999999996</v>
      </c>
      <c r="IB1022" s="17">
        <v>3.5169999999999999</v>
      </c>
      <c r="IC1022" s="17">
        <v>3.4800000000000004</v>
      </c>
      <c r="ID1022" s="17">
        <v>3.2560000000000002</v>
      </c>
      <c r="IE1022" s="17">
        <v>2.593</v>
      </c>
      <c r="IF1022" s="17">
        <v>2.476</v>
      </c>
      <c r="IG1022" s="17">
        <v>2.4860000000000002</v>
      </c>
      <c r="IH1022" s="17">
        <v>2.5170000000000003</v>
      </c>
      <c r="II1022" s="17">
        <v>2.5380000000000003</v>
      </c>
      <c r="IJ1022" s="17">
        <v>2.5209999999999999</v>
      </c>
      <c r="IK1022" s="17">
        <v>2.5569999999999999</v>
      </c>
      <c r="IL1022" s="17">
        <v>2.7810000000000001</v>
      </c>
      <c r="IM1022" s="17">
        <v>2.9629999999999996</v>
      </c>
      <c r="IN1022" s="17">
        <v>3.0460000000000003</v>
      </c>
      <c r="IO1022" s="17">
        <v>3.0009999999999999</v>
      </c>
      <c r="IP1022" s="17">
        <v>2.8770000000000002</v>
      </c>
      <c r="IQ1022" s="17">
        <v>2.4139999999999997</v>
      </c>
      <c r="IR1022" s="17">
        <v>2.335</v>
      </c>
      <c r="IS1022" s="17">
        <v>2.363</v>
      </c>
      <c r="IT1022" s="17">
        <v>2.4329999999999998</v>
      </c>
      <c r="IU1022" s="17">
        <v>2.4470000000000001</v>
      </c>
      <c r="IV1022" s="17">
        <v>2.4429999999999996</v>
      </c>
      <c r="IW1022" s="17">
        <v>2.4809999999999999</v>
      </c>
      <c r="IX1022" s="17">
        <v>2.734</v>
      </c>
      <c r="IY1022" s="17">
        <v>2.93</v>
      </c>
      <c r="IZ1022" s="17">
        <v>3.032</v>
      </c>
      <c r="JA1022" s="17">
        <v>2.9890000000000003</v>
      </c>
      <c r="JB1022" s="17">
        <v>2.867</v>
      </c>
      <c r="JC1022" s="17">
        <v>2.3850000000000002</v>
      </c>
      <c r="JD1022" s="17">
        <v>2.3410000000000002</v>
      </c>
      <c r="JE1022" s="17">
        <v>2.3680000000000003</v>
      </c>
      <c r="JF1022" s="17">
        <v>2.4580000000000002</v>
      </c>
      <c r="JG1022" s="17">
        <v>2.4870000000000001</v>
      </c>
      <c r="JH1022" s="17">
        <v>2.5614166666666667</v>
      </c>
      <c r="JI1022" s="17">
        <v>2.5944166666666666</v>
      </c>
      <c r="JJ1022" s="17">
        <v>2.6654166666666663</v>
      </c>
      <c r="JK1022" s="17">
        <v>2.8134166666666665</v>
      </c>
      <c r="JL1022" s="17">
        <v>2.9464166666666665</v>
      </c>
      <c r="JM1022" s="17">
        <v>2.9064166666666664</v>
      </c>
      <c r="JN1022" s="17">
        <v>2.8414166666666665</v>
      </c>
      <c r="JO1022" s="17">
        <v>2.4764166666666667</v>
      </c>
      <c r="JP1022" s="17">
        <v>2.4694166666666666</v>
      </c>
      <c r="JQ1022" s="17">
        <v>2.5014166666666666</v>
      </c>
      <c r="JR1022" s="17">
        <v>2.5374166666666667</v>
      </c>
      <c r="JS1022" s="17">
        <v>2.5684166666666663</v>
      </c>
      <c r="JT1022" s="17">
        <v>2.5744166666666666</v>
      </c>
      <c r="JU1022" s="17">
        <v>2.6084166666666664</v>
      </c>
      <c r="JV1022" s="17">
        <v>2.6844166666666665</v>
      </c>
      <c r="JW1022" s="17">
        <v>2.8414166666666665</v>
      </c>
      <c r="JX1022" s="13">
        <v>3.2010000000000005</v>
      </c>
      <c r="JY1022" s="12">
        <v>2.8087208333333331</v>
      </c>
    </row>
    <row r="1023" spans="43:285" x14ac:dyDescent="0.25">
      <c r="AQ1023" s="11">
        <v>42710</v>
      </c>
      <c r="AR1023" s="11">
        <v>42736</v>
      </c>
      <c r="AS1023" s="11">
        <v>42767</v>
      </c>
      <c r="AT1023" s="11">
        <v>42795</v>
      </c>
      <c r="AU1023" s="11">
        <v>42826</v>
      </c>
      <c r="AV1023" s="11">
        <v>42856</v>
      </c>
      <c r="AW1023" s="11">
        <v>42887</v>
      </c>
      <c r="AX1023" s="11">
        <v>42917</v>
      </c>
      <c r="AY1023" s="11">
        <v>42948</v>
      </c>
      <c r="AZ1023" s="11">
        <v>42979</v>
      </c>
      <c r="BA1023" s="11">
        <v>43009</v>
      </c>
      <c r="BB1023" s="11">
        <v>43040</v>
      </c>
      <c r="BC1023" s="11">
        <v>43070</v>
      </c>
      <c r="BD1023" s="11">
        <v>43101</v>
      </c>
      <c r="BE1023" s="11">
        <v>43132</v>
      </c>
      <c r="BF1023" s="11">
        <v>43160</v>
      </c>
      <c r="BG1023" s="11">
        <v>43191</v>
      </c>
      <c r="BH1023" s="11">
        <v>43221</v>
      </c>
      <c r="BI1023" s="11">
        <v>43252</v>
      </c>
      <c r="BJ1023" s="11">
        <v>43282</v>
      </c>
      <c r="BK1023" s="11">
        <v>43313</v>
      </c>
      <c r="BL1023" s="11">
        <v>43344</v>
      </c>
      <c r="BM1023" s="11">
        <v>43374</v>
      </c>
      <c r="BN1023" s="11">
        <v>43405</v>
      </c>
      <c r="BO1023" s="11">
        <v>43435</v>
      </c>
      <c r="BP1023" s="11">
        <v>43466</v>
      </c>
      <c r="BQ1023" s="11">
        <v>43497</v>
      </c>
      <c r="BR1023" s="11">
        <v>43525</v>
      </c>
      <c r="BS1023" s="11">
        <v>43556</v>
      </c>
      <c r="BT1023" s="11">
        <v>43586</v>
      </c>
      <c r="BU1023" s="11">
        <v>43617</v>
      </c>
      <c r="BV1023" s="11">
        <v>43647</v>
      </c>
      <c r="BW1023" s="11">
        <v>43678</v>
      </c>
      <c r="BX1023" s="11">
        <v>43709</v>
      </c>
      <c r="BY1023" s="11">
        <v>43739</v>
      </c>
      <c r="BZ1023" s="11">
        <v>43770</v>
      </c>
      <c r="CA1023" s="11">
        <v>43800</v>
      </c>
      <c r="CB1023" s="11">
        <v>43831</v>
      </c>
      <c r="CC1023" s="11">
        <v>43862</v>
      </c>
      <c r="CD1023" s="11">
        <v>43891</v>
      </c>
      <c r="CE1023" s="11">
        <v>43922</v>
      </c>
      <c r="CF1023" s="11">
        <v>43952</v>
      </c>
      <c r="CG1023" s="11">
        <v>43983</v>
      </c>
      <c r="CH1023" s="11">
        <v>44013</v>
      </c>
      <c r="CI1023" s="11">
        <v>44044</v>
      </c>
      <c r="CJ1023" s="11">
        <v>44075</v>
      </c>
      <c r="CK1023" s="11">
        <v>44105</v>
      </c>
      <c r="CL1023" s="11">
        <v>44136</v>
      </c>
      <c r="CM1023" s="11">
        <v>44166</v>
      </c>
      <c r="CN1023" s="11">
        <v>44197</v>
      </c>
      <c r="CO1023" s="11">
        <v>44228</v>
      </c>
      <c r="CP1023" s="11">
        <v>44256</v>
      </c>
      <c r="CQ1023" s="11">
        <v>44287</v>
      </c>
      <c r="CR1023" s="11">
        <v>44317</v>
      </c>
      <c r="CS1023" s="11">
        <v>44348</v>
      </c>
      <c r="CT1023" s="11">
        <v>44378</v>
      </c>
      <c r="CU1023" s="11">
        <v>44409</v>
      </c>
      <c r="CV1023" s="11">
        <v>44440</v>
      </c>
      <c r="CW1023" s="11">
        <v>44470</v>
      </c>
      <c r="CX1023" s="11">
        <v>44501</v>
      </c>
      <c r="CY1023" s="11">
        <v>44531</v>
      </c>
      <c r="CZ1023" s="13">
        <v>3.641</v>
      </c>
      <c r="DA1023" s="13">
        <v>3.637</v>
      </c>
      <c r="DB1023" s="13">
        <v>3.5840000000000001</v>
      </c>
      <c r="DC1023" s="13">
        <v>3.4009999999999998</v>
      </c>
      <c r="DD1023" s="13">
        <v>3.3580000000000001</v>
      </c>
      <c r="DE1023" s="13">
        <v>3.3660000000000001</v>
      </c>
      <c r="DF1023" s="13">
        <v>3.3959999999999999</v>
      </c>
      <c r="DG1023" s="13">
        <v>3.371</v>
      </c>
      <c r="DH1023" s="13">
        <v>3.3519999999999999</v>
      </c>
      <c r="DI1023" s="13">
        <v>3.3650000000000002</v>
      </c>
      <c r="DJ1023" s="13">
        <v>3.4260000000000002</v>
      </c>
      <c r="DK1023" s="13">
        <v>3.5529999999999999</v>
      </c>
      <c r="DL1023" s="13">
        <v>3.6379999999999999</v>
      </c>
      <c r="DM1023" s="13">
        <v>3.5859999999999999</v>
      </c>
      <c r="DN1023" s="13">
        <v>3.472</v>
      </c>
      <c r="DO1023" s="13">
        <v>2.8889999999999998</v>
      </c>
      <c r="DP1023" s="13">
        <v>2.83</v>
      </c>
      <c r="DQ1023" s="13">
        <v>2.843</v>
      </c>
      <c r="DR1023" s="13">
        <v>2.8450000000000002</v>
      </c>
      <c r="DS1023" s="13">
        <v>2.8580000000000001</v>
      </c>
      <c r="DT1023" s="13">
        <v>2.8420000000000001</v>
      </c>
      <c r="DU1023" s="13">
        <v>2.871</v>
      </c>
      <c r="DV1023" s="13">
        <v>2.9220000000000002</v>
      </c>
      <c r="DW1023" s="13">
        <v>3.0510000000000002</v>
      </c>
      <c r="DX1023" s="13">
        <v>3.153</v>
      </c>
      <c r="DY1023" s="13">
        <v>3.1110000000000002</v>
      </c>
      <c r="DZ1023" s="13">
        <v>3.05</v>
      </c>
      <c r="EA1023" s="13">
        <v>2.7149999999999999</v>
      </c>
      <c r="EB1023" s="13">
        <v>2.69</v>
      </c>
      <c r="EC1023" s="13">
        <v>2.72</v>
      </c>
      <c r="ED1023" s="13">
        <v>2.754</v>
      </c>
      <c r="EE1023" s="13">
        <v>2.7679999999999998</v>
      </c>
      <c r="EF1023" s="13">
        <v>2.7669999999999999</v>
      </c>
      <c r="EG1023" s="13">
        <v>2.7970000000000002</v>
      </c>
      <c r="EH1023" s="13">
        <v>2.8610000000000002</v>
      </c>
      <c r="EI1023" s="13">
        <v>2.9969999999999999</v>
      </c>
      <c r="EJ1023" s="13">
        <v>3.109</v>
      </c>
      <c r="EK1023" s="13">
        <v>3.069</v>
      </c>
      <c r="EL1023" s="13">
        <v>3.0059999999999998</v>
      </c>
      <c r="EM1023" s="13">
        <v>2.7010000000000001</v>
      </c>
      <c r="EN1023" s="13">
        <v>2.694</v>
      </c>
      <c r="EO1023" s="13">
        <v>2.726</v>
      </c>
      <c r="EP1023" s="13">
        <v>2.7629999999999999</v>
      </c>
      <c r="EQ1023" s="13">
        <v>2.7919999999999998</v>
      </c>
      <c r="ER1023" s="13">
        <v>2.798</v>
      </c>
      <c r="ES1023" s="13">
        <v>2.831</v>
      </c>
      <c r="ET1023" s="13">
        <v>2.9020000000000001</v>
      </c>
      <c r="EU1023" s="13">
        <v>3.05</v>
      </c>
      <c r="EV1023" s="13">
        <v>3.1840000000000002</v>
      </c>
      <c r="EW1023" s="13">
        <v>3.1440000000000001</v>
      </c>
      <c r="EX1023" s="13">
        <v>3.081</v>
      </c>
      <c r="EY1023" s="13">
        <v>2.726</v>
      </c>
      <c r="EZ1023" s="13">
        <v>2.7189999999999999</v>
      </c>
      <c r="FA1023" s="13">
        <v>2.7509999999999999</v>
      </c>
      <c r="FB1023" s="13">
        <v>2.7869999999999999</v>
      </c>
      <c r="FC1023" s="13">
        <v>2.8180000000000001</v>
      </c>
      <c r="FD1023" s="13">
        <v>2.8239999999999998</v>
      </c>
      <c r="FE1023" s="13">
        <v>2.8580000000000001</v>
      </c>
      <c r="FF1023" s="13">
        <v>2.9329999999999998</v>
      </c>
      <c r="FG1023" s="13">
        <v>3.0880000000000001</v>
      </c>
      <c r="FH1023" s="13">
        <v>-0.152</v>
      </c>
      <c r="FI1023" s="13">
        <v>-0.182</v>
      </c>
      <c r="FJ1023" s="13">
        <v>-0.313</v>
      </c>
      <c r="FK1023" s="13">
        <v>-0.36299999999999999</v>
      </c>
      <c r="FL1023" s="13">
        <v>-0.36799999999999999</v>
      </c>
      <c r="FM1023" s="13">
        <v>-0.38</v>
      </c>
      <c r="FN1023" s="13">
        <v>-0.29399999999999998</v>
      </c>
      <c r="FO1023" s="13">
        <v>-0.29399999999999998</v>
      </c>
      <c r="FP1023" s="13">
        <v>-0.30399999999999999</v>
      </c>
      <c r="FQ1023" s="13">
        <v>-0.27100000000000002</v>
      </c>
      <c r="FR1023" s="13">
        <v>-0.19</v>
      </c>
      <c r="FS1023" s="13">
        <v>-0.112</v>
      </c>
      <c r="FT1023" s="13">
        <v>-0.13</v>
      </c>
      <c r="FU1023" s="13">
        <v>-0.13900000000000001</v>
      </c>
      <c r="FV1023" s="13">
        <v>-0.252</v>
      </c>
      <c r="FW1023" s="13">
        <v>-0.36299999999999999</v>
      </c>
      <c r="FX1023" s="13">
        <v>-0.41699999999999998</v>
      </c>
      <c r="FY1023" s="13">
        <v>-0.41899999999999998</v>
      </c>
      <c r="FZ1023" s="13">
        <v>-0.38400000000000001</v>
      </c>
      <c r="GA1023" s="13">
        <v>-0.38300000000000001</v>
      </c>
      <c r="GB1023" s="13">
        <v>-0.38600000000000001</v>
      </c>
      <c r="GC1023" s="13">
        <v>-0.376</v>
      </c>
      <c r="GD1023" s="13">
        <v>-0.16800000000000001</v>
      </c>
      <c r="GE1023" s="13">
        <v>-0.113</v>
      </c>
      <c r="GF1023" s="13">
        <v>-0.13900000000000001</v>
      </c>
      <c r="GG1023" s="13">
        <v>-0.14199999999999999</v>
      </c>
      <c r="GH1023" s="13">
        <v>-0.20799999999999999</v>
      </c>
      <c r="GI1023" s="13">
        <v>-0.35899999999999999</v>
      </c>
      <c r="GJ1023" s="13">
        <v>-0.41099999999999998</v>
      </c>
      <c r="GK1023" s="13">
        <v>-0.41399999999999998</v>
      </c>
      <c r="GL1023" s="13">
        <v>-0.378</v>
      </c>
      <c r="GM1023" s="13">
        <v>-0.378</v>
      </c>
      <c r="GN1023" s="13">
        <v>-0.38</v>
      </c>
      <c r="GO1023" s="13">
        <v>-0.373</v>
      </c>
      <c r="GP1023" s="13">
        <v>-0.17199999999999999</v>
      </c>
      <c r="GQ1023" s="13">
        <v>-0.111</v>
      </c>
      <c r="GR1023" s="13">
        <v>-0.11899999999999999</v>
      </c>
      <c r="GS1023" s="13">
        <v>-0.12</v>
      </c>
      <c r="GT1023" s="13">
        <v>-0.17599999999999999</v>
      </c>
      <c r="GU1023" s="13">
        <v>-0.35</v>
      </c>
      <c r="GV1023" s="13">
        <v>-0.38800000000000001</v>
      </c>
      <c r="GW1023" s="13">
        <v>-0.39300000000000002</v>
      </c>
      <c r="GX1023" s="13">
        <v>-0.34</v>
      </c>
      <c r="GY1023" s="13">
        <v>-0.34</v>
      </c>
      <c r="GZ1023" s="13">
        <v>-0.27183333333333332</v>
      </c>
      <c r="HA1023" s="13">
        <v>-0.27183333333333332</v>
      </c>
      <c r="HB1023" s="13">
        <v>-0.27183333333333332</v>
      </c>
      <c r="HC1023" s="13">
        <v>-0.27183333333333332</v>
      </c>
      <c r="HD1023" s="13">
        <v>-0.27183333333333332</v>
      </c>
      <c r="HE1023" s="13">
        <v>-0.27183333333333332</v>
      </c>
      <c r="HF1023" s="13">
        <v>-0.27183333333333332</v>
      </c>
      <c r="HG1023" s="13">
        <v>-0.27183333333333332</v>
      </c>
      <c r="HH1023" s="13">
        <v>-0.27183333333333332</v>
      </c>
      <c r="HI1023" s="13">
        <v>-0.27183333333333332</v>
      </c>
      <c r="HJ1023" s="13">
        <v>-0.27183333333333332</v>
      </c>
      <c r="HK1023" s="13">
        <v>-0.27183333333333332</v>
      </c>
      <c r="HL1023" s="13">
        <v>-0.27183333333333332</v>
      </c>
      <c r="HM1023" s="13">
        <v>-0.27183333333333332</v>
      </c>
      <c r="HN1023" s="13">
        <v>-0.27183333333333332</v>
      </c>
      <c r="HO1023" s="13">
        <v>-0.27183333333333332</v>
      </c>
      <c r="HP1023" s="17">
        <v>3.4889999999999999</v>
      </c>
      <c r="HQ1023" s="17">
        <v>3.4550000000000001</v>
      </c>
      <c r="HR1023" s="17">
        <v>3.2709999999999999</v>
      </c>
      <c r="HS1023" s="17">
        <v>3.0379999999999998</v>
      </c>
      <c r="HT1023" s="17">
        <v>2.99</v>
      </c>
      <c r="HU1023" s="17">
        <v>2.9860000000000002</v>
      </c>
      <c r="HV1023" s="17">
        <v>3.1019999999999999</v>
      </c>
      <c r="HW1023" s="17">
        <v>3.077</v>
      </c>
      <c r="HX1023" s="17">
        <v>3.048</v>
      </c>
      <c r="HY1023" s="17">
        <v>3.0940000000000003</v>
      </c>
      <c r="HZ1023" s="17">
        <v>3.2360000000000002</v>
      </c>
      <c r="IA1023" s="17">
        <v>3.4409999999999998</v>
      </c>
      <c r="IB1023" s="17">
        <v>3.508</v>
      </c>
      <c r="IC1023" s="17">
        <v>3.4470000000000001</v>
      </c>
      <c r="ID1023" s="17">
        <v>3.2199999999999998</v>
      </c>
      <c r="IE1023" s="17">
        <v>2.5259999999999998</v>
      </c>
      <c r="IF1023" s="17">
        <v>2.4130000000000003</v>
      </c>
      <c r="IG1023" s="17">
        <v>2.4239999999999999</v>
      </c>
      <c r="IH1023" s="17">
        <v>2.4610000000000003</v>
      </c>
      <c r="II1023" s="17">
        <v>2.4750000000000001</v>
      </c>
      <c r="IJ1023" s="17">
        <v>2.456</v>
      </c>
      <c r="IK1023" s="17">
        <v>2.4950000000000001</v>
      </c>
      <c r="IL1023" s="17">
        <v>2.754</v>
      </c>
      <c r="IM1023" s="17">
        <v>2.9380000000000002</v>
      </c>
      <c r="IN1023" s="17">
        <v>3.0140000000000002</v>
      </c>
      <c r="IO1023" s="17">
        <v>2.9690000000000003</v>
      </c>
      <c r="IP1023" s="17">
        <v>2.8419999999999996</v>
      </c>
      <c r="IQ1023" s="17">
        <v>2.3559999999999999</v>
      </c>
      <c r="IR1023" s="17">
        <v>2.2789999999999999</v>
      </c>
      <c r="IS1023" s="17">
        <v>2.306</v>
      </c>
      <c r="IT1023" s="17">
        <v>2.3759999999999999</v>
      </c>
      <c r="IU1023" s="17">
        <v>2.3899999999999997</v>
      </c>
      <c r="IV1023" s="17">
        <v>2.387</v>
      </c>
      <c r="IW1023" s="17">
        <v>2.4240000000000004</v>
      </c>
      <c r="IX1023" s="17">
        <v>2.6890000000000001</v>
      </c>
      <c r="IY1023" s="17">
        <v>2.8859999999999997</v>
      </c>
      <c r="IZ1023" s="17">
        <v>2.99</v>
      </c>
      <c r="JA1023" s="17">
        <v>2.9489999999999998</v>
      </c>
      <c r="JB1023" s="17">
        <v>2.8299999999999996</v>
      </c>
      <c r="JC1023" s="17">
        <v>2.351</v>
      </c>
      <c r="JD1023" s="17">
        <v>2.306</v>
      </c>
      <c r="JE1023" s="17">
        <v>2.3330000000000002</v>
      </c>
      <c r="JF1023" s="17">
        <v>2.423</v>
      </c>
      <c r="JG1023" s="17">
        <v>2.452</v>
      </c>
      <c r="JH1023" s="17">
        <v>2.5261666666666667</v>
      </c>
      <c r="JI1023" s="17">
        <v>2.5591666666666666</v>
      </c>
      <c r="JJ1023" s="17">
        <v>2.6301666666666668</v>
      </c>
      <c r="JK1023" s="17">
        <v>2.7781666666666665</v>
      </c>
      <c r="JL1023" s="17">
        <v>2.9121666666666668</v>
      </c>
      <c r="JM1023" s="17">
        <v>2.8721666666666668</v>
      </c>
      <c r="JN1023" s="17">
        <v>2.8091666666666666</v>
      </c>
      <c r="JO1023" s="17">
        <v>2.4541666666666666</v>
      </c>
      <c r="JP1023" s="17">
        <v>2.4471666666666665</v>
      </c>
      <c r="JQ1023" s="17">
        <v>2.4791666666666665</v>
      </c>
      <c r="JR1023" s="17">
        <v>2.5151666666666666</v>
      </c>
      <c r="JS1023" s="17">
        <v>2.5461666666666667</v>
      </c>
      <c r="JT1023" s="17">
        <v>2.5521666666666665</v>
      </c>
      <c r="JU1023" s="17">
        <v>2.5861666666666667</v>
      </c>
      <c r="JV1023" s="17">
        <v>2.6611666666666665</v>
      </c>
      <c r="JW1023" s="17">
        <v>2.8161666666666667</v>
      </c>
      <c r="JX1023" s="13">
        <v>3.1855833333333337</v>
      </c>
      <c r="JY1023" s="12">
        <v>2.8283125000000005</v>
      </c>
    </row>
    <row r="1024" spans="43:285" x14ac:dyDescent="0.25">
      <c r="AQ1024" s="11">
        <v>42711</v>
      </c>
      <c r="AR1024" s="11">
        <v>42736</v>
      </c>
      <c r="AS1024" s="11">
        <v>42767</v>
      </c>
      <c r="AT1024" s="11">
        <v>42795</v>
      </c>
      <c r="AU1024" s="11">
        <v>42826</v>
      </c>
      <c r="AV1024" s="11">
        <v>42856</v>
      </c>
      <c r="AW1024" s="11">
        <v>42887</v>
      </c>
      <c r="AX1024" s="11">
        <v>42917</v>
      </c>
      <c r="AY1024" s="11">
        <v>42948</v>
      </c>
      <c r="AZ1024" s="11">
        <v>42979</v>
      </c>
      <c r="BA1024" s="11">
        <v>43009</v>
      </c>
      <c r="BB1024" s="11">
        <v>43040</v>
      </c>
      <c r="BC1024" s="11">
        <v>43070</v>
      </c>
      <c r="BD1024" s="11">
        <v>43101</v>
      </c>
      <c r="BE1024" s="11">
        <v>43132</v>
      </c>
      <c r="BF1024" s="11">
        <v>43160</v>
      </c>
      <c r="BG1024" s="11">
        <v>43191</v>
      </c>
      <c r="BH1024" s="11">
        <v>43221</v>
      </c>
      <c r="BI1024" s="11">
        <v>43252</v>
      </c>
      <c r="BJ1024" s="11">
        <v>43282</v>
      </c>
      <c r="BK1024" s="11">
        <v>43313</v>
      </c>
      <c r="BL1024" s="11">
        <v>43344</v>
      </c>
      <c r="BM1024" s="11">
        <v>43374</v>
      </c>
      <c r="BN1024" s="11">
        <v>43405</v>
      </c>
      <c r="BO1024" s="11">
        <v>43435</v>
      </c>
      <c r="BP1024" s="11">
        <v>43466</v>
      </c>
      <c r="BQ1024" s="11">
        <v>43497</v>
      </c>
      <c r="BR1024" s="11">
        <v>43525</v>
      </c>
      <c r="BS1024" s="11">
        <v>43556</v>
      </c>
      <c r="BT1024" s="11">
        <v>43586</v>
      </c>
      <c r="BU1024" s="11">
        <v>43617</v>
      </c>
      <c r="BV1024" s="11">
        <v>43647</v>
      </c>
      <c r="BW1024" s="11">
        <v>43678</v>
      </c>
      <c r="BX1024" s="11">
        <v>43709</v>
      </c>
      <c r="BY1024" s="11">
        <v>43739</v>
      </c>
      <c r="BZ1024" s="11">
        <v>43770</v>
      </c>
      <c r="CA1024" s="11">
        <v>43800</v>
      </c>
      <c r="CB1024" s="11">
        <v>43831</v>
      </c>
      <c r="CC1024" s="11">
        <v>43862</v>
      </c>
      <c r="CD1024" s="11">
        <v>43891</v>
      </c>
      <c r="CE1024" s="11">
        <v>43922</v>
      </c>
      <c r="CF1024" s="11">
        <v>43952</v>
      </c>
      <c r="CG1024" s="11">
        <v>43983</v>
      </c>
      <c r="CH1024" s="11">
        <v>44013</v>
      </c>
      <c r="CI1024" s="11">
        <v>44044</v>
      </c>
      <c r="CJ1024" s="11">
        <v>44075</v>
      </c>
      <c r="CK1024" s="11">
        <v>44105</v>
      </c>
      <c r="CL1024" s="11">
        <v>44136</v>
      </c>
      <c r="CM1024" s="11">
        <v>44166</v>
      </c>
      <c r="CN1024" s="11">
        <v>44197</v>
      </c>
      <c r="CO1024" s="11">
        <v>44228</v>
      </c>
      <c r="CP1024" s="11">
        <v>44256</v>
      </c>
      <c r="CQ1024" s="11">
        <v>44287</v>
      </c>
      <c r="CR1024" s="11">
        <v>44317</v>
      </c>
      <c r="CS1024" s="11">
        <v>44348</v>
      </c>
      <c r="CT1024" s="11">
        <v>44378</v>
      </c>
      <c r="CU1024" s="11">
        <v>44409</v>
      </c>
      <c r="CV1024" s="11">
        <v>44440</v>
      </c>
      <c r="CW1024" s="11">
        <v>44470</v>
      </c>
      <c r="CX1024" s="11">
        <v>44501</v>
      </c>
      <c r="CY1024" s="11">
        <v>44531</v>
      </c>
      <c r="CZ1024" s="13">
        <v>3.5859999999999999</v>
      </c>
      <c r="DA1024" s="13">
        <v>3.573</v>
      </c>
      <c r="DB1024" s="13">
        <v>3.5390000000000001</v>
      </c>
      <c r="DC1024" s="13">
        <v>3.371</v>
      </c>
      <c r="DD1024" s="13">
        <v>3.3039999999999998</v>
      </c>
      <c r="DE1024" s="13">
        <v>3.323</v>
      </c>
      <c r="DF1024" s="13">
        <v>3.347</v>
      </c>
      <c r="DG1024" s="13">
        <v>3.3380000000000001</v>
      </c>
      <c r="DH1024" s="13">
        <v>3.3119999999999998</v>
      </c>
      <c r="DI1024" s="13">
        <v>3.3319999999999999</v>
      </c>
      <c r="DJ1024" s="13">
        <v>3.383</v>
      </c>
      <c r="DK1024" s="13">
        <v>3.5049999999999999</v>
      </c>
      <c r="DL1024" s="13">
        <v>3.5920000000000001</v>
      </c>
      <c r="DM1024" s="13">
        <v>3.5659999999999998</v>
      </c>
      <c r="DN1024" s="13">
        <v>3.4569999999999999</v>
      </c>
      <c r="DO1024" s="13">
        <v>2.9180000000000001</v>
      </c>
      <c r="DP1024" s="13">
        <v>2.8439999999999999</v>
      </c>
      <c r="DQ1024" s="13">
        <v>2.8570000000000002</v>
      </c>
      <c r="DR1024" s="13">
        <v>2.875</v>
      </c>
      <c r="DS1024" s="13">
        <v>2.8719999999999999</v>
      </c>
      <c r="DT1024" s="13">
        <v>2.8540000000000001</v>
      </c>
      <c r="DU1024" s="13">
        <v>2.8809999999999998</v>
      </c>
      <c r="DV1024" s="13">
        <v>2.9319999999999999</v>
      </c>
      <c r="DW1024" s="13">
        <v>3.0350000000000001</v>
      </c>
      <c r="DX1024" s="13">
        <v>3.1619999999999999</v>
      </c>
      <c r="DY1024" s="13">
        <v>3.1190000000000002</v>
      </c>
      <c r="DZ1024" s="13">
        <v>3.0579999999999998</v>
      </c>
      <c r="EA1024" s="13">
        <v>2.7229999999999999</v>
      </c>
      <c r="EB1024" s="13">
        <v>2.698</v>
      </c>
      <c r="EC1024" s="13">
        <v>2.7280000000000002</v>
      </c>
      <c r="ED1024" s="13">
        <v>2.758</v>
      </c>
      <c r="EE1024" s="13">
        <v>2.7759999999999998</v>
      </c>
      <c r="EF1024" s="13">
        <v>2.7749999999999999</v>
      </c>
      <c r="EG1024" s="13">
        <v>2.8050000000000002</v>
      </c>
      <c r="EH1024" s="13">
        <v>2.8690000000000002</v>
      </c>
      <c r="EI1024" s="13">
        <v>3.0049999999999999</v>
      </c>
      <c r="EJ1024" s="13">
        <v>3.12</v>
      </c>
      <c r="EK1024" s="13">
        <v>3.0779999999999998</v>
      </c>
      <c r="EL1024" s="13">
        <v>3.0150000000000001</v>
      </c>
      <c r="EM1024" s="13">
        <v>2.7149999999999999</v>
      </c>
      <c r="EN1024" s="13">
        <v>2.7080000000000002</v>
      </c>
      <c r="EO1024" s="13">
        <v>2.74</v>
      </c>
      <c r="EP1024" s="13">
        <v>2.7770000000000001</v>
      </c>
      <c r="EQ1024" s="13">
        <v>2.806</v>
      </c>
      <c r="ER1024" s="13">
        <v>2.8119999999999998</v>
      </c>
      <c r="ES1024" s="13">
        <v>2.8450000000000002</v>
      </c>
      <c r="ET1024" s="13">
        <v>2.9169999999999998</v>
      </c>
      <c r="EU1024" s="13">
        <v>3.0649999999999999</v>
      </c>
      <c r="EV1024" s="13">
        <v>3.202</v>
      </c>
      <c r="EW1024" s="13">
        <v>3.1619999999999999</v>
      </c>
      <c r="EX1024" s="13">
        <v>3.0990000000000002</v>
      </c>
      <c r="EY1024" s="13">
        <v>2.7509999999999999</v>
      </c>
      <c r="EZ1024" s="13">
        <v>2.7440000000000002</v>
      </c>
      <c r="FA1024" s="13">
        <v>2.7759999999999998</v>
      </c>
      <c r="FB1024" s="13">
        <v>2.8119999999999998</v>
      </c>
      <c r="FC1024" s="13">
        <v>2.843</v>
      </c>
      <c r="FD1024" s="13">
        <v>2.8490000000000002</v>
      </c>
      <c r="FE1024" s="13">
        <v>2.883</v>
      </c>
      <c r="FF1024" s="13">
        <v>2.9569999999999999</v>
      </c>
      <c r="FG1024" s="13">
        <v>3.1120000000000001</v>
      </c>
      <c r="FH1024" s="13">
        <v>-0.156</v>
      </c>
      <c r="FI1024" s="13">
        <v>-0.18</v>
      </c>
      <c r="FJ1024" s="13">
        <v>-0.311</v>
      </c>
      <c r="FK1024" s="13">
        <v>-0.36399999999999999</v>
      </c>
      <c r="FL1024" s="13">
        <v>-0.371</v>
      </c>
      <c r="FM1024" s="13">
        <v>-0.38600000000000001</v>
      </c>
      <c r="FN1024" s="13">
        <v>-0.29599999999999999</v>
      </c>
      <c r="FO1024" s="13">
        <v>-0.29599999999999999</v>
      </c>
      <c r="FP1024" s="13">
        <v>-0.30599999999999999</v>
      </c>
      <c r="FQ1024" s="13">
        <v>-0.27600000000000002</v>
      </c>
      <c r="FR1024" s="13">
        <v>-0.19900000000000001</v>
      </c>
      <c r="FS1024" s="13">
        <v>-0.11899999999999999</v>
      </c>
      <c r="FT1024" s="13">
        <v>-0.13700000000000001</v>
      </c>
      <c r="FU1024" s="13">
        <v>-0.14699999999999999</v>
      </c>
      <c r="FV1024" s="13">
        <v>-0.26300000000000001</v>
      </c>
      <c r="FW1024" s="13">
        <v>-0.36399999999999999</v>
      </c>
      <c r="FX1024" s="13">
        <v>-0.41799999999999998</v>
      </c>
      <c r="FY1024" s="13">
        <v>-0.42199999999999999</v>
      </c>
      <c r="FZ1024" s="13">
        <v>-0.38300000000000001</v>
      </c>
      <c r="GA1024" s="13">
        <v>-0.38300000000000001</v>
      </c>
      <c r="GB1024" s="13">
        <v>-0.38600000000000001</v>
      </c>
      <c r="GC1024" s="13">
        <v>-0.375</v>
      </c>
      <c r="GD1024" s="13">
        <v>-0.16400000000000001</v>
      </c>
      <c r="GE1024" s="13">
        <v>-0.108</v>
      </c>
      <c r="GF1024" s="13">
        <v>-0.14799999999999999</v>
      </c>
      <c r="GG1024" s="13">
        <v>-0.152</v>
      </c>
      <c r="GH1024" s="13">
        <v>-0.216</v>
      </c>
      <c r="GI1024" s="13">
        <v>-0.36399999999999999</v>
      </c>
      <c r="GJ1024" s="13">
        <v>-0.41699999999999998</v>
      </c>
      <c r="GK1024" s="13">
        <v>-0.42199999999999999</v>
      </c>
      <c r="GL1024" s="13">
        <v>-0.38400000000000001</v>
      </c>
      <c r="GM1024" s="13">
        <v>-0.38400000000000001</v>
      </c>
      <c r="GN1024" s="13">
        <v>-0.38700000000000001</v>
      </c>
      <c r="GO1024" s="13">
        <v>-0.379</v>
      </c>
      <c r="GP1024" s="13">
        <v>-0.17599999999999999</v>
      </c>
      <c r="GQ1024" s="13">
        <v>-0.115</v>
      </c>
      <c r="GR1024" s="13">
        <v>-0.123</v>
      </c>
      <c r="GS1024" s="13">
        <v>-0.124</v>
      </c>
      <c r="GT1024" s="13">
        <v>-0.18</v>
      </c>
      <c r="GU1024" s="13">
        <v>-0.35899999999999999</v>
      </c>
      <c r="GV1024" s="13">
        <v>-0.39600000000000002</v>
      </c>
      <c r="GW1024" s="13">
        <v>-0.40500000000000003</v>
      </c>
      <c r="GX1024" s="13">
        <v>-0.34899999999999998</v>
      </c>
      <c r="GY1024" s="13">
        <v>-0.35</v>
      </c>
      <c r="GZ1024" s="13">
        <v>-0.27858333333333335</v>
      </c>
      <c r="HA1024" s="13">
        <v>-0.27858333333333335</v>
      </c>
      <c r="HB1024" s="13">
        <v>-0.27858333333333335</v>
      </c>
      <c r="HC1024" s="13">
        <v>-0.27858333333333335</v>
      </c>
      <c r="HD1024" s="13">
        <v>-0.27858333333333335</v>
      </c>
      <c r="HE1024" s="13">
        <v>-0.27858333333333335</v>
      </c>
      <c r="HF1024" s="13">
        <v>-0.27858333333333335</v>
      </c>
      <c r="HG1024" s="13">
        <v>-0.27858333333333335</v>
      </c>
      <c r="HH1024" s="13">
        <v>-0.27858333333333335</v>
      </c>
      <c r="HI1024" s="13">
        <v>-0.27858333333333335</v>
      </c>
      <c r="HJ1024" s="13">
        <v>-0.27858333333333335</v>
      </c>
      <c r="HK1024" s="13">
        <v>-0.27858333333333335</v>
      </c>
      <c r="HL1024" s="13">
        <v>-0.27858333333333335</v>
      </c>
      <c r="HM1024" s="13">
        <v>-0.27858333333333335</v>
      </c>
      <c r="HN1024" s="13">
        <v>-0.27858333333333335</v>
      </c>
      <c r="HO1024" s="13">
        <v>-0.27858333333333335</v>
      </c>
      <c r="HP1024" s="17">
        <v>3.4299999999999997</v>
      </c>
      <c r="HQ1024" s="17">
        <v>3.3929999999999998</v>
      </c>
      <c r="HR1024" s="17">
        <v>3.2280000000000002</v>
      </c>
      <c r="HS1024" s="17">
        <v>3.0070000000000001</v>
      </c>
      <c r="HT1024" s="17">
        <v>2.9329999999999998</v>
      </c>
      <c r="HU1024" s="17">
        <v>2.9369999999999998</v>
      </c>
      <c r="HV1024" s="17">
        <v>3.0510000000000002</v>
      </c>
      <c r="HW1024" s="17">
        <v>3.0420000000000003</v>
      </c>
      <c r="HX1024" s="17">
        <v>3.0059999999999998</v>
      </c>
      <c r="HY1024" s="17">
        <v>3.056</v>
      </c>
      <c r="HZ1024" s="17">
        <v>3.1840000000000002</v>
      </c>
      <c r="IA1024" s="17">
        <v>3.3860000000000001</v>
      </c>
      <c r="IB1024" s="17">
        <v>3.4550000000000001</v>
      </c>
      <c r="IC1024" s="17">
        <v>3.419</v>
      </c>
      <c r="ID1024" s="17">
        <v>3.194</v>
      </c>
      <c r="IE1024" s="17">
        <v>2.5540000000000003</v>
      </c>
      <c r="IF1024" s="17">
        <v>2.4259999999999997</v>
      </c>
      <c r="IG1024" s="17">
        <v>2.4350000000000001</v>
      </c>
      <c r="IH1024" s="17">
        <v>2.492</v>
      </c>
      <c r="II1024" s="17">
        <v>2.4889999999999999</v>
      </c>
      <c r="IJ1024" s="17">
        <v>2.468</v>
      </c>
      <c r="IK1024" s="17">
        <v>2.5059999999999998</v>
      </c>
      <c r="IL1024" s="17">
        <v>2.7679999999999998</v>
      </c>
      <c r="IM1024" s="17">
        <v>2.927</v>
      </c>
      <c r="IN1024" s="17">
        <v>3.0139999999999998</v>
      </c>
      <c r="IO1024" s="17">
        <v>2.9670000000000001</v>
      </c>
      <c r="IP1024" s="17">
        <v>2.8419999999999996</v>
      </c>
      <c r="IQ1024" s="17">
        <v>2.359</v>
      </c>
      <c r="IR1024" s="17">
        <v>2.2810000000000001</v>
      </c>
      <c r="IS1024" s="17">
        <v>2.306</v>
      </c>
      <c r="IT1024" s="17">
        <v>2.3740000000000001</v>
      </c>
      <c r="IU1024" s="17">
        <v>2.3919999999999999</v>
      </c>
      <c r="IV1024" s="17">
        <v>2.3879999999999999</v>
      </c>
      <c r="IW1024" s="17">
        <v>2.4260000000000002</v>
      </c>
      <c r="IX1024" s="17">
        <v>2.6930000000000001</v>
      </c>
      <c r="IY1024" s="17">
        <v>2.8899999999999997</v>
      </c>
      <c r="IZ1024" s="17">
        <v>2.9969999999999999</v>
      </c>
      <c r="JA1024" s="17">
        <v>2.9539999999999997</v>
      </c>
      <c r="JB1024" s="17">
        <v>2.835</v>
      </c>
      <c r="JC1024" s="17">
        <v>2.3559999999999999</v>
      </c>
      <c r="JD1024" s="17">
        <v>2.3120000000000003</v>
      </c>
      <c r="JE1024" s="17">
        <v>2.335</v>
      </c>
      <c r="JF1024" s="17">
        <v>2.4279999999999999</v>
      </c>
      <c r="JG1024" s="17">
        <v>2.456</v>
      </c>
      <c r="JH1024" s="17">
        <v>2.5334166666666667</v>
      </c>
      <c r="JI1024" s="17">
        <v>2.566416666666667</v>
      </c>
      <c r="JJ1024" s="17">
        <v>2.6384166666666666</v>
      </c>
      <c r="JK1024" s="17">
        <v>2.7864166666666668</v>
      </c>
      <c r="JL1024" s="17">
        <v>2.9234166666666668</v>
      </c>
      <c r="JM1024" s="17">
        <v>2.8834166666666667</v>
      </c>
      <c r="JN1024" s="17">
        <v>2.820416666666667</v>
      </c>
      <c r="JO1024" s="17">
        <v>2.4724166666666667</v>
      </c>
      <c r="JP1024" s="17">
        <v>2.465416666666667</v>
      </c>
      <c r="JQ1024" s="17">
        <v>2.4974166666666666</v>
      </c>
      <c r="JR1024" s="17">
        <v>2.5334166666666667</v>
      </c>
      <c r="JS1024" s="17">
        <v>2.5644166666666668</v>
      </c>
      <c r="JT1024" s="17">
        <v>2.570416666666667</v>
      </c>
      <c r="JU1024" s="17">
        <v>2.6044166666666668</v>
      </c>
      <c r="JV1024" s="17">
        <v>2.6784166666666667</v>
      </c>
      <c r="JW1024" s="17">
        <v>2.8334166666666669</v>
      </c>
      <c r="JX1024" s="13">
        <v>3.1377500000000005</v>
      </c>
      <c r="JY1024" s="12">
        <v>2.8523416666666672</v>
      </c>
    </row>
    <row r="1025" spans="43:285" x14ac:dyDescent="0.25">
      <c r="AQ1025" s="11">
        <v>42712</v>
      </c>
      <c r="AR1025" s="11">
        <v>42736</v>
      </c>
      <c r="AS1025" s="11">
        <v>42767</v>
      </c>
      <c r="AT1025" s="11">
        <v>42795</v>
      </c>
      <c r="AU1025" s="11">
        <v>42826</v>
      </c>
      <c r="AV1025" s="11">
        <v>42856</v>
      </c>
      <c r="AW1025" s="11">
        <v>42887</v>
      </c>
      <c r="AX1025" s="11">
        <v>42917</v>
      </c>
      <c r="AY1025" s="11">
        <v>42948</v>
      </c>
      <c r="AZ1025" s="11">
        <v>42979</v>
      </c>
      <c r="BA1025" s="11">
        <v>43009</v>
      </c>
      <c r="BB1025" s="11">
        <v>43040</v>
      </c>
      <c r="BC1025" s="11">
        <v>43070</v>
      </c>
      <c r="BD1025" s="11">
        <v>43101</v>
      </c>
      <c r="BE1025" s="11">
        <v>43132</v>
      </c>
      <c r="BF1025" s="11">
        <v>43160</v>
      </c>
      <c r="BG1025" s="11">
        <v>43191</v>
      </c>
      <c r="BH1025" s="11">
        <v>43221</v>
      </c>
      <c r="BI1025" s="11">
        <v>43252</v>
      </c>
      <c r="BJ1025" s="11">
        <v>43282</v>
      </c>
      <c r="BK1025" s="11">
        <v>43313</v>
      </c>
      <c r="BL1025" s="11">
        <v>43344</v>
      </c>
      <c r="BM1025" s="11">
        <v>43374</v>
      </c>
      <c r="BN1025" s="11">
        <v>43405</v>
      </c>
      <c r="BO1025" s="11">
        <v>43435</v>
      </c>
      <c r="BP1025" s="11">
        <v>43466</v>
      </c>
      <c r="BQ1025" s="11">
        <v>43497</v>
      </c>
      <c r="BR1025" s="11">
        <v>43525</v>
      </c>
      <c r="BS1025" s="11">
        <v>43556</v>
      </c>
      <c r="BT1025" s="11">
        <v>43586</v>
      </c>
      <c r="BU1025" s="11">
        <v>43617</v>
      </c>
      <c r="BV1025" s="11">
        <v>43647</v>
      </c>
      <c r="BW1025" s="11">
        <v>43678</v>
      </c>
      <c r="BX1025" s="11">
        <v>43709</v>
      </c>
      <c r="BY1025" s="11">
        <v>43739</v>
      </c>
      <c r="BZ1025" s="11">
        <v>43770</v>
      </c>
      <c r="CA1025" s="11">
        <v>43800</v>
      </c>
      <c r="CB1025" s="11">
        <v>43831</v>
      </c>
      <c r="CC1025" s="11">
        <v>43862</v>
      </c>
      <c r="CD1025" s="11">
        <v>43891</v>
      </c>
      <c r="CE1025" s="11">
        <v>43922</v>
      </c>
      <c r="CF1025" s="11">
        <v>43952</v>
      </c>
      <c r="CG1025" s="11">
        <v>43983</v>
      </c>
      <c r="CH1025" s="11">
        <v>44013</v>
      </c>
      <c r="CI1025" s="11">
        <v>44044</v>
      </c>
      <c r="CJ1025" s="11">
        <v>44075</v>
      </c>
      <c r="CK1025" s="11">
        <v>44105</v>
      </c>
      <c r="CL1025" s="11">
        <v>44136</v>
      </c>
      <c r="CM1025" s="11">
        <v>44166</v>
      </c>
      <c r="CN1025" s="11">
        <v>44197</v>
      </c>
      <c r="CO1025" s="11">
        <v>44228</v>
      </c>
      <c r="CP1025" s="11">
        <v>44256</v>
      </c>
      <c r="CQ1025" s="11">
        <v>44287</v>
      </c>
      <c r="CR1025" s="11">
        <v>44317</v>
      </c>
      <c r="CS1025" s="11">
        <v>44348</v>
      </c>
      <c r="CT1025" s="11">
        <v>44378</v>
      </c>
      <c r="CU1025" s="11">
        <v>44409</v>
      </c>
      <c r="CV1025" s="11">
        <v>44440</v>
      </c>
      <c r="CW1025" s="11">
        <v>44470</v>
      </c>
      <c r="CX1025" s="11">
        <v>44501</v>
      </c>
      <c r="CY1025" s="11">
        <v>44531</v>
      </c>
      <c r="CZ1025" s="13">
        <v>3.7229999999999999</v>
      </c>
      <c r="DA1025" s="13">
        <v>3.7</v>
      </c>
      <c r="DB1025" s="13">
        <v>3.6549999999999998</v>
      </c>
      <c r="DC1025" s="13">
        <v>3.4510000000000001</v>
      </c>
      <c r="DD1025" s="13">
        <v>3.411</v>
      </c>
      <c r="DE1025" s="13">
        <v>3.4159999999999999</v>
      </c>
      <c r="DF1025" s="13">
        <v>3.44</v>
      </c>
      <c r="DG1025" s="13">
        <v>3.4239999999999999</v>
      </c>
      <c r="DH1025" s="13">
        <v>3.3980000000000001</v>
      </c>
      <c r="DI1025" s="13">
        <v>3.4159999999999999</v>
      </c>
      <c r="DJ1025" s="13">
        <v>3.4489999999999998</v>
      </c>
      <c r="DK1025" s="13">
        <v>3.5680000000000001</v>
      </c>
      <c r="DL1025" s="13">
        <v>3.6560000000000001</v>
      </c>
      <c r="DM1025" s="13">
        <v>3.593</v>
      </c>
      <c r="DN1025" s="13">
        <v>3.48</v>
      </c>
      <c r="DO1025" s="13">
        <v>2.915</v>
      </c>
      <c r="DP1025" s="13">
        <v>2.8519999999999999</v>
      </c>
      <c r="DQ1025" s="13">
        <v>2.8639999999999999</v>
      </c>
      <c r="DR1025" s="13">
        <v>2.88</v>
      </c>
      <c r="DS1025" s="13">
        <v>2.8780000000000001</v>
      </c>
      <c r="DT1025" s="13">
        <v>2.8610000000000002</v>
      </c>
      <c r="DU1025" s="13">
        <v>2.8860000000000001</v>
      </c>
      <c r="DV1025" s="13">
        <v>2.9369999999999998</v>
      </c>
      <c r="DW1025" s="13">
        <v>3.0659999999999998</v>
      </c>
      <c r="DX1025" s="13">
        <v>3.169</v>
      </c>
      <c r="DY1025" s="13">
        <v>3.1309999999999998</v>
      </c>
      <c r="DZ1025" s="13">
        <v>3.0739999999999998</v>
      </c>
      <c r="EA1025" s="13">
        <v>2.734</v>
      </c>
      <c r="EB1025" s="13">
        <v>2.71</v>
      </c>
      <c r="EC1025" s="13">
        <v>2.74</v>
      </c>
      <c r="ED1025" s="13">
        <v>2.774</v>
      </c>
      <c r="EE1025" s="13">
        <v>2.7879999999999998</v>
      </c>
      <c r="EF1025" s="13">
        <v>2.7869999999999999</v>
      </c>
      <c r="EG1025" s="13">
        <v>2.8170000000000002</v>
      </c>
      <c r="EH1025" s="13">
        <v>2.8809999999999998</v>
      </c>
      <c r="EI1025" s="13">
        <v>3.0169999999999999</v>
      </c>
      <c r="EJ1025" s="13">
        <v>3.1339999999999999</v>
      </c>
      <c r="EK1025" s="13">
        <v>3.0939999999999999</v>
      </c>
      <c r="EL1025" s="13">
        <v>3.0310000000000001</v>
      </c>
      <c r="EM1025" s="13">
        <v>2.746</v>
      </c>
      <c r="EN1025" s="13">
        <v>2.7389999999999999</v>
      </c>
      <c r="EO1025" s="13">
        <v>2.7709999999999999</v>
      </c>
      <c r="EP1025" s="13">
        <v>2.8079999999999998</v>
      </c>
      <c r="EQ1025" s="13">
        <v>2.8370000000000002</v>
      </c>
      <c r="ER1025" s="13">
        <v>2.843</v>
      </c>
      <c r="ES1025" s="13">
        <v>2.8759999999999999</v>
      </c>
      <c r="ET1025" s="13">
        <v>2.948</v>
      </c>
      <c r="EU1025" s="13">
        <v>3.0960000000000001</v>
      </c>
      <c r="EV1025" s="13">
        <v>3.2330000000000001</v>
      </c>
      <c r="EW1025" s="13">
        <v>3.1930000000000001</v>
      </c>
      <c r="EX1025" s="13">
        <v>3.13</v>
      </c>
      <c r="EY1025" s="13">
        <v>2.7850000000000001</v>
      </c>
      <c r="EZ1025" s="13">
        <v>2.778</v>
      </c>
      <c r="FA1025" s="13">
        <v>2.81</v>
      </c>
      <c r="FB1025" s="13">
        <v>2.8460000000000001</v>
      </c>
      <c r="FC1025" s="13">
        <v>2.8769999999999998</v>
      </c>
      <c r="FD1025" s="13">
        <v>2.883</v>
      </c>
      <c r="FE1025" s="13">
        <v>2.9169999999999998</v>
      </c>
      <c r="FF1025" s="13">
        <v>2.9910000000000001</v>
      </c>
      <c r="FG1025" s="13">
        <v>3.1459999999999999</v>
      </c>
      <c r="FH1025" s="13">
        <v>-0.17100000000000001</v>
      </c>
      <c r="FI1025" s="13">
        <v>-0.19800000000000001</v>
      </c>
      <c r="FJ1025" s="13">
        <v>-0.316</v>
      </c>
      <c r="FK1025" s="13">
        <v>-0.36399999999999999</v>
      </c>
      <c r="FL1025" s="13">
        <v>-0.376</v>
      </c>
      <c r="FM1025" s="13">
        <v>-0.38600000000000001</v>
      </c>
      <c r="FN1025" s="13">
        <v>-0.29499999999999998</v>
      </c>
      <c r="FO1025" s="13">
        <v>-0.29499999999999998</v>
      </c>
      <c r="FP1025" s="13">
        <v>-0.30499999999999999</v>
      </c>
      <c r="FQ1025" s="13">
        <v>-0.28299999999999997</v>
      </c>
      <c r="FR1025" s="13">
        <v>-0.2</v>
      </c>
      <c r="FS1025" s="13">
        <v>-0.122</v>
      </c>
      <c r="FT1025" s="13">
        <v>-0.14000000000000001</v>
      </c>
      <c r="FU1025" s="13">
        <v>-0.15</v>
      </c>
      <c r="FV1025" s="13">
        <v>-0.26200000000000001</v>
      </c>
      <c r="FW1025" s="13">
        <v>-0.375</v>
      </c>
      <c r="FX1025" s="13">
        <v>-0.433</v>
      </c>
      <c r="FY1025" s="13">
        <v>-0.433</v>
      </c>
      <c r="FZ1025" s="13">
        <v>-0.38600000000000001</v>
      </c>
      <c r="GA1025" s="13">
        <v>-0.38600000000000001</v>
      </c>
      <c r="GB1025" s="13">
        <v>-0.39</v>
      </c>
      <c r="GC1025" s="13">
        <v>-0.38200000000000001</v>
      </c>
      <c r="GD1025" s="13">
        <v>-0.16800000000000001</v>
      </c>
      <c r="GE1025" s="13">
        <v>-0.111</v>
      </c>
      <c r="GF1025" s="13">
        <v>-0.151</v>
      </c>
      <c r="GG1025" s="13">
        <v>-0.157</v>
      </c>
      <c r="GH1025" s="13">
        <v>-0.22</v>
      </c>
      <c r="GI1025" s="13">
        <v>-0.36799999999999999</v>
      </c>
      <c r="GJ1025" s="13">
        <v>-0.42199999999999999</v>
      </c>
      <c r="GK1025" s="13">
        <v>-0.42599999999999999</v>
      </c>
      <c r="GL1025" s="13">
        <v>-0.38700000000000001</v>
      </c>
      <c r="GM1025" s="13">
        <v>-0.38700000000000001</v>
      </c>
      <c r="GN1025" s="13">
        <v>-0.39100000000000001</v>
      </c>
      <c r="GO1025" s="13">
        <v>-0.38400000000000001</v>
      </c>
      <c r="GP1025" s="13">
        <v>-0.17399999999999999</v>
      </c>
      <c r="GQ1025" s="13">
        <v>-0.113</v>
      </c>
      <c r="GR1025" s="13">
        <v>-0.121</v>
      </c>
      <c r="GS1025" s="13">
        <v>-0.122</v>
      </c>
      <c r="GT1025" s="13">
        <v>-0.17899999999999999</v>
      </c>
      <c r="GU1025" s="13">
        <v>-0.36199999999999999</v>
      </c>
      <c r="GV1025" s="13">
        <v>-0.40200000000000002</v>
      </c>
      <c r="GW1025" s="13">
        <v>-0.40799999999999997</v>
      </c>
      <c r="GX1025" s="13">
        <v>-0.35199999999999998</v>
      </c>
      <c r="GY1025" s="13">
        <v>-0.35199999999999998</v>
      </c>
      <c r="GZ1025" s="13">
        <v>-0.27999999999999997</v>
      </c>
      <c r="HA1025" s="13">
        <v>-0.27999999999999997</v>
      </c>
      <c r="HB1025" s="13">
        <v>-0.27999999999999997</v>
      </c>
      <c r="HC1025" s="13">
        <v>-0.27999999999999997</v>
      </c>
      <c r="HD1025" s="13">
        <v>-0.27999999999999997</v>
      </c>
      <c r="HE1025" s="13">
        <v>-0.27999999999999997</v>
      </c>
      <c r="HF1025" s="13">
        <v>-0.27999999999999997</v>
      </c>
      <c r="HG1025" s="13">
        <v>-0.27999999999999997</v>
      </c>
      <c r="HH1025" s="13">
        <v>-0.27999999999999997</v>
      </c>
      <c r="HI1025" s="13">
        <v>-0.27999999999999997</v>
      </c>
      <c r="HJ1025" s="13">
        <v>-0.27999999999999997</v>
      </c>
      <c r="HK1025" s="13">
        <v>-0.27999999999999997</v>
      </c>
      <c r="HL1025" s="13">
        <v>-0.27999999999999997</v>
      </c>
      <c r="HM1025" s="13">
        <v>-0.27999999999999997</v>
      </c>
      <c r="HN1025" s="13">
        <v>-0.27999999999999997</v>
      </c>
      <c r="HO1025" s="13">
        <v>-0.27999999999999997</v>
      </c>
      <c r="HP1025" s="17">
        <v>3.552</v>
      </c>
      <c r="HQ1025" s="17">
        <v>3.5020000000000002</v>
      </c>
      <c r="HR1025" s="17">
        <v>3.339</v>
      </c>
      <c r="HS1025" s="17">
        <v>3.0870000000000002</v>
      </c>
      <c r="HT1025" s="17">
        <v>3.0350000000000001</v>
      </c>
      <c r="HU1025" s="17">
        <v>3.03</v>
      </c>
      <c r="HV1025" s="17">
        <v>3.145</v>
      </c>
      <c r="HW1025" s="17">
        <v>3.129</v>
      </c>
      <c r="HX1025" s="17">
        <v>3.093</v>
      </c>
      <c r="HY1025" s="17">
        <v>3.133</v>
      </c>
      <c r="HZ1025" s="17">
        <v>3.2489999999999997</v>
      </c>
      <c r="IA1025" s="17">
        <v>3.4460000000000002</v>
      </c>
      <c r="IB1025" s="17">
        <v>3.516</v>
      </c>
      <c r="IC1025" s="17">
        <v>3.4430000000000001</v>
      </c>
      <c r="ID1025" s="17">
        <v>3.218</v>
      </c>
      <c r="IE1025" s="17">
        <v>2.54</v>
      </c>
      <c r="IF1025" s="17">
        <v>2.419</v>
      </c>
      <c r="IG1025" s="17">
        <v>2.431</v>
      </c>
      <c r="IH1025" s="17">
        <v>2.4939999999999998</v>
      </c>
      <c r="II1025" s="17">
        <v>2.492</v>
      </c>
      <c r="IJ1025" s="17">
        <v>2.4710000000000001</v>
      </c>
      <c r="IK1025" s="17">
        <v>2.504</v>
      </c>
      <c r="IL1025" s="17">
        <v>2.7689999999999997</v>
      </c>
      <c r="IM1025" s="17">
        <v>2.9549999999999996</v>
      </c>
      <c r="IN1025" s="17">
        <v>3.0180000000000002</v>
      </c>
      <c r="IO1025" s="17">
        <v>2.9739999999999998</v>
      </c>
      <c r="IP1025" s="17">
        <v>2.8539999999999996</v>
      </c>
      <c r="IQ1025" s="17">
        <v>2.3660000000000001</v>
      </c>
      <c r="IR1025" s="17">
        <v>2.2879999999999998</v>
      </c>
      <c r="IS1025" s="17">
        <v>2.3140000000000001</v>
      </c>
      <c r="IT1025" s="17">
        <v>2.387</v>
      </c>
      <c r="IU1025" s="17">
        <v>2.4009999999999998</v>
      </c>
      <c r="IV1025" s="17">
        <v>2.3959999999999999</v>
      </c>
      <c r="IW1025" s="17">
        <v>2.4330000000000003</v>
      </c>
      <c r="IX1025" s="17">
        <v>2.7069999999999999</v>
      </c>
      <c r="IY1025" s="17">
        <v>2.9039999999999999</v>
      </c>
      <c r="IZ1025" s="17">
        <v>3.0129999999999999</v>
      </c>
      <c r="JA1025" s="17">
        <v>2.972</v>
      </c>
      <c r="JB1025" s="17">
        <v>2.8520000000000003</v>
      </c>
      <c r="JC1025" s="17">
        <v>2.3839999999999999</v>
      </c>
      <c r="JD1025" s="17">
        <v>2.3369999999999997</v>
      </c>
      <c r="JE1025" s="17">
        <v>2.363</v>
      </c>
      <c r="JF1025" s="17">
        <v>2.456</v>
      </c>
      <c r="JG1025" s="17">
        <v>2.4850000000000003</v>
      </c>
      <c r="JH1025" s="17">
        <v>2.5630000000000002</v>
      </c>
      <c r="JI1025" s="17">
        <v>2.5960000000000001</v>
      </c>
      <c r="JJ1025" s="17">
        <v>2.6680000000000001</v>
      </c>
      <c r="JK1025" s="17">
        <v>2.8160000000000003</v>
      </c>
      <c r="JL1025" s="17">
        <v>2.9530000000000003</v>
      </c>
      <c r="JM1025" s="17">
        <v>2.9130000000000003</v>
      </c>
      <c r="JN1025" s="17">
        <v>2.85</v>
      </c>
      <c r="JO1025" s="17">
        <v>2.5050000000000003</v>
      </c>
      <c r="JP1025" s="17">
        <v>2.4980000000000002</v>
      </c>
      <c r="JQ1025" s="17">
        <v>2.5300000000000002</v>
      </c>
      <c r="JR1025" s="17">
        <v>2.5660000000000003</v>
      </c>
      <c r="JS1025" s="17">
        <v>2.597</v>
      </c>
      <c r="JT1025" s="17">
        <v>2.6030000000000002</v>
      </c>
      <c r="JU1025" s="17">
        <v>2.637</v>
      </c>
      <c r="JV1025" s="17">
        <v>2.7110000000000003</v>
      </c>
      <c r="JW1025" s="17">
        <v>2.8660000000000001</v>
      </c>
      <c r="JX1025" s="13">
        <v>3.2283333333333335</v>
      </c>
      <c r="JY1025" s="12">
        <v>2.8823250000000002</v>
      </c>
    </row>
    <row r="1026" spans="43:285" x14ac:dyDescent="0.25">
      <c r="AQ1026" s="11">
        <v>42713</v>
      </c>
      <c r="AR1026" s="11">
        <v>42736</v>
      </c>
      <c r="AS1026" s="11">
        <v>42767</v>
      </c>
      <c r="AT1026" s="11">
        <v>42795</v>
      </c>
      <c r="AU1026" s="11">
        <v>42826</v>
      </c>
      <c r="AV1026" s="11">
        <v>42856</v>
      </c>
      <c r="AW1026" s="11">
        <v>42887</v>
      </c>
      <c r="AX1026" s="11">
        <v>42917</v>
      </c>
      <c r="AY1026" s="11">
        <v>42948</v>
      </c>
      <c r="AZ1026" s="11">
        <v>42979</v>
      </c>
      <c r="BA1026" s="11">
        <v>43009</v>
      </c>
      <c r="BB1026" s="11">
        <v>43040</v>
      </c>
      <c r="BC1026" s="11">
        <v>43070</v>
      </c>
      <c r="BD1026" s="11">
        <v>43101</v>
      </c>
      <c r="BE1026" s="11">
        <v>43132</v>
      </c>
      <c r="BF1026" s="11">
        <v>43160</v>
      </c>
      <c r="BG1026" s="11">
        <v>43191</v>
      </c>
      <c r="BH1026" s="11">
        <v>43221</v>
      </c>
      <c r="BI1026" s="11">
        <v>43252</v>
      </c>
      <c r="BJ1026" s="11">
        <v>43282</v>
      </c>
      <c r="BK1026" s="11">
        <v>43313</v>
      </c>
      <c r="BL1026" s="11">
        <v>43344</v>
      </c>
      <c r="BM1026" s="11">
        <v>43374</v>
      </c>
      <c r="BN1026" s="11">
        <v>43405</v>
      </c>
      <c r="BO1026" s="11">
        <v>43435</v>
      </c>
      <c r="BP1026" s="11">
        <v>43466</v>
      </c>
      <c r="BQ1026" s="11">
        <v>43497</v>
      </c>
      <c r="BR1026" s="11">
        <v>43525</v>
      </c>
      <c r="BS1026" s="11">
        <v>43556</v>
      </c>
      <c r="BT1026" s="11">
        <v>43586</v>
      </c>
      <c r="BU1026" s="11">
        <v>43617</v>
      </c>
      <c r="BV1026" s="11">
        <v>43647</v>
      </c>
      <c r="BW1026" s="11">
        <v>43678</v>
      </c>
      <c r="BX1026" s="11">
        <v>43709</v>
      </c>
      <c r="BY1026" s="11">
        <v>43739</v>
      </c>
      <c r="BZ1026" s="11">
        <v>43770</v>
      </c>
      <c r="CA1026" s="11">
        <v>43800</v>
      </c>
      <c r="CB1026" s="11">
        <v>43831</v>
      </c>
      <c r="CC1026" s="11">
        <v>43862</v>
      </c>
      <c r="CD1026" s="11">
        <v>43891</v>
      </c>
      <c r="CE1026" s="11">
        <v>43922</v>
      </c>
      <c r="CF1026" s="11">
        <v>43952</v>
      </c>
      <c r="CG1026" s="11">
        <v>43983</v>
      </c>
      <c r="CH1026" s="11">
        <v>44013</v>
      </c>
      <c r="CI1026" s="11">
        <v>44044</v>
      </c>
      <c r="CJ1026" s="11">
        <v>44075</v>
      </c>
      <c r="CK1026" s="11">
        <v>44105</v>
      </c>
      <c r="CL1026" s="11">
        <v>44136</v>
      </c>
      <c r="CM1026" s="11">
        <v>44166</v>
      </c>
      <c r="CN1026" s="11">
        <v>44197</v>
      </c>
      <c r="CO1026" s="11">
        <v>44228</v>
      </c>
      <c r="CP1026" s="11">
        <v>44256</v>
      </c>
      <c r="CQ1026" s="11">
        <v>44287</v>
      </c>
      <c r="CR1026" s="11">
        <v>44317</v>
      </c>
      <c r="CS1026" s="11">
        <v>44348</v>
      </c>
      <c r="CT1026" s="11">
        <v>44378</v>
      </c>
      <c r="CU1026" s="11">
        <v>44409</v>
      </c>
      <c r="CV1026" s="11">
        <v>44440</v>
      </c>
      <c r="CW1026" s="11">
        <v>44470</v>
      </c>
      <c r="CX1026" s="11">
        <v>44501</v>
      </c>
      <c r="CY1026" s="11">
        <v>44531</v>
      </c>
      <c r="CZ1026" s="13">
        <v>3.7269999999999999</v>
      </c>
      <c r="DA1026" s="13">
        <v>3.718</v>
      </c>
      <c r="DB1026" s="13">
        <v>3.67</v>
      </c>
      <c r="DC1026" s="13">
        <v>3.4489999999999998</v>
      </c>
      <c r="DD1026" s="13">
        <v>3.4039999999999999</v>
      </c>
      <c r="DE1026" s="13">
        <v>3.415</v>
      </c>
      <c r="DF1026" s="13">
        <v>3.448</v>
      </c>
      <c r="DG1026" s="13">
        <v>3.427</v>
      </c>
      <c r="DH1026" s="13">
        <v>3.399</v>
      </c>
      <c r="DI1026" s="13">
        <v>3.4220000000000002</v>
      </c>
      <c r="DJ1026" s="13">
        <v>3.4580000000000002</v>
      </c>
      <c r="DK1026" s="13">
        <v>3.5760000000000001</v>
      </c>
      <c r="DL1026" s="13">
        <v>3.66</v>
      </c>
      <c r="DM1026" s="13">
        <v>3.5990000000000002</v>
      </c>
      <c r="DN1026" s="13">
        <v>3.488</v>
      </c>
      <c r="DO1026" s="13">
        <v>2.92</v>
      </c>
      <c r="DP1026" s="13">
        <v>2.8530000000000002</v>
      </c>
      <c r="DQ1026" s="13">
        <v>2.8660000000000001</v>
      </c>
      <c r="DR1026" s="13">
        <v>2.883</v>
      </c>
      <c r="DS1026" s="13">
        <v>2.8820000000000001</v>
      </c>
      <c r="DT1026" s="13">
        <v>2.8660000000000001</v>
      </c>
      <c r="DU1026" s="13">
        <v>2.8889999999999998</v>
      </c>
      <c r="DV1026" s="13">
        <v>2.9390000000000001</v>
      </c>
      <c r="DW1026" s="13">
        <v>3.069</v>
      </c>
      <c r="DX1026" s="13">
        <v>3.1720000000000002</v>
      </c>
      <c r="DY1026" s="13">
        <v>3.1339999999999999</v>
      </c>
      <c r="DZ1026" s="13">
        <v>3.077</v>
      </c>
      <c r="EA1026" s="13">
        <v>2.742</v>
      </c>
      <c r="EB1026" s="13">
        <v>2.718</v>
      </c>
      <c r="EC1026" s="13">
        <v>2.7480000000000002</v>
      </c>
      <c r="ED1026" s="13">
        <v>2.782</v>
      </c>
      <c r="EE1026" s="13">
        <v>2.7959999999999998</v>
      </c>
      <c r="EF1026" s="13">
        <v>2.7949999999999999</v>
      </c>
      <c r="EG1026" s="13">
        <v>2.823</v>
      </c>
      <c r="EH1026" s="13">
        <v>2.8860000000000001</v>
      </c>
      <c r="EI1026" s="13">
        <v>3.0209999999999999</v>
      </c>
      <c r="EJ1026" s="13">
        <v>3.1349999999999998</v>
      </c>
      <c r="EK1026" s="13">
        <v>3.093</v>
      </c>
      <c r="EL1026" s="13">
        <v>3.028</v>
      </c>
      <c r="EM1026" s="13">
        <v>2.7280000000000002</v>
      </c>
      <c r="EN1026" s="13">
        <v>2.7210000000000001</v>
      </c>
      <c r="EO1026" s="13">
        <v>2.7530000000000001</v>
      </c>
      <c r="EP1026" s="13">
        <v>2.79</v>
      </c>
      <c r="EQ1026" s="13">
        <v>2.819</v>
      </c>
      <c r="ER1026" s="13">
        <v>2.8250000000000002</v>
      </c>
      <c r="ES1026" s="13">
        <v>2.8580000000000001</v>
      </c>
      <c r="ET1026" s="13">
        <v>2.9279999999999999</v>
      </c>
      <c r="EU1026" s="13">
        <v>3.073</v>
      </c>
      <c r="EV1026" s="13">
        <v>3.2080000000000002</v>
      </c>
      <c r="EW1026" s="13">
        <v>3.1680000000000001</v>
      </c>
      <c r="EX1026" s="13">
        <v>3.105</v>
      </c>
      <c r="EY1026" s="13">
        <v>2.7549999999999999</v>
      </c>
      <c r="EZ1026" s="13">
        <v>2.7480000000000002</v>
      </c>
      <c r="FA1026" s="13">
        <v>2.78</v>
      </c>
      <c r="FB1026" s="13">
        <v>2.8159999999999998</v>
      </c>
      <c r="FC1026" s="13">
        <v>2.847</v>
      </c>
      <c r="FD1026" s="13">
        <v>2.8530000000000002</v>
      </c>
      <c r="FE1026" s="13">
        <v>2.887</v>
      </c>
      <c r="FF1026" s="13">
        <v>2.9609999999999999</v>
      </c>
      <c r="FG1026" s="13">
        <v>3.1160000000000001</v>
      </c>
      <c r="FH1026" s="13">
        <v>-0.16500000000000001</v>
      </c>
      <c r="FI1026" s="13">
        <v>-0.183</v>
      </c>
      <c r="FJ1026" s="13">
        <v>-0.307</v>
      </c>
      <c r="FK1026" s="13">
        <v>-0.36</v>
      </c>
      <c r="FL1026" s="13">
        <v>-0.372</v>
      </c>
      <c r="FM1026" s="13">
        <v>-0.38200000000000001</v>
      </c>
      <c r="FN1026" s="13">
        <v>-0.29199999999999998</v>
      </c>
      <c r="FO1026" s="13">
        <v>-0.29199999999999998</v>
      </c>
      <c r="FP1026" s="13">
        <v>-0.30199999999999999</v>
      </c>
      <c r="FQ1026" s="13">
        <v>-0.28399999999999997</v>
      </c>
      <c r="FR1026" s="13">
        <v>-0.2</v>
      </c>
      <c r="FS1026" s="13">
        <v>-0.123</v>
      </c>
      <c r="FT1026" s="13">
        <v>-0.14000000000000001</v>
      </c>
      <c r="FU1026" s="13">
        <v>-0.15</v>
      </c>
      <c r="FV1026" s="13">
        <v>-0.26300000000000001</v>
      </c>
      <c r="FW1026" s="13">
        <v>-0.378</v>
      </c>
      <c r="FX1026" s="13">
        <v>-0.435</v>
      </c>
      <c r="FY1026" s="13">
        <v>-0.436</v>
      </c>
      <c r="FZ1026" s="13">
        <v>-0.376</v>
      </c>
      <c r="GA1026" s="13">
        <v>-0.376</v>
      </c>
      <c r="GB1026" s="13">
        <v>-0.38</v>
      </c>
      <c r="GC1026" s="13">
        <v>-0.372</v>
      </c>
      <c r="GD1026" s="13">
        <v>-0.16900000000000001</v>
      </c>
      <c r="GE1026" s="13">
        <v>-0.112</v>
      </c>
      <c r="GF1026" s="13">
        <v>-0.152</v>
      </c>
      <c r="GG1026" s="13">
        <v>-0.158</v>
      </c>
      <c r="GH1026" s="13">
        <v>-0.22</v>
      </c>
      <c r="GI1026" s="13">
        <v>-0.36599999999999999</v>
      </c>
      <c r="GJ1026" s="13">
        <v>-0.42</v>
      </c>
      <c r="GK1026" s="13">
        <v>-0.42399999999999999</v>
      </c>
      <c r="GL1026" s="13">
        <v>-0.38600000000000001</v>
      </c>
      <c r="GM1026" s="13">
        <v>-0.38600000000000001</v>
      </c>
      <c r="GN1026" s="13">
        <v>-0.39</v>
      </c>
      <c r="GO1026" s="13">
        <v>-0.38300000000000001</v>
      </c>
      <c r="GP1026" s="13">
        <v>-0.17499999999999999</v>
      </c>
      <c r="GQ1026" s="13">
        <v>-0.114</v>
      </c>
      <c r="GR1026" s="13">
        <v>-0.121</v>
      </c>
      <c r="GS1026" s="13">
        <v>-0.122</v>
      </c>
      <c r="GT1026" s="13">
        <v>-0.17899999999999999</v>
      </c>
      <c r="GU1026" s="13">
        <v>-0.36199999999999999</v>
      </c>
      <c r="GV1026" s="13">
        <v>-0.40100000000000002</v>
      </c>
      <c r="GW1026" s="13">
        <v>-0.40799999999999997</v>
      </c>
      <c r="GX1026" s="13">
        <v>-0.35099999999999998</v>
      </c>
      <c r="GY1026" s="13">
        <v>-0.35099999999999998</v>
      </c>
      <c r="GZ1026" s="13">
        <v>-0.27975</v>
      </c>
      <c r="HA1026" s="13">
        <v>-0.27975</v>
      </c>
      <c r="HB1026" s="13">
        <v>-0.27975</v>
      </c>
      <c r="HC1026" s="13">
        <v>-0.27975</v>
      </c>
      <c r="HD1026" s="13">
        <v>-0.27975</v>
      </c>
      <c r="HE1026" s="13">
        <v>-0.27975</v>
      </c>
      <c r="HF1026" s="13">
        <v>-0.27975</v>
      </c>
      <c r="HG1026" s="13">
        <v>-0.27975</v>
      </c>
      <c r="HH1026" s="13">
        <v>-0.27975</v>
      </c>
      <c r="HI1026" s="13">
        <v>-0.27975</v>
      </c>
      <c r="HJ1026" s="13">
        <v>-0.27975</v>
      </c>
      <c r="HK1026" s="13">
        <v>-0.27975</v>
      </c>
      <c r="HL1026" s="13">
        <v>-0.27975</v>
      </c>
      <c r="HM1026" s="13">
        <v>-0.27975</v>
      </c>
      <c r="HN1026" s="13">
        <v>-0.27975</v>
      </c>
      <c r="HO1026" s="13">
        <v>-0.27975</v>
      </c>
      <c r="HP1026" s="17">
        <v>3.5619999999999998</v>
      </c>
      <c r="HQ1026" s="17">
        <v>3.5350000000000001</v>
      </c>
      <c r="HR1026" s="17">
        <v>3.363</v>
      </c>
      <c r="HS1026" s="17">
        <v>3.089</v>
      </c>
      <c r="HT1026" s="17">
        <v>3.032</v>
      </c>
      <c r="HU1026" s="17">
        <v>3.0329999999999999</v>
      </c>
      <c r="HV1026" s="17">
        <v>3.1560000000000001</v>
      </c>
      <c r="HW1026" s="17">
        <v>3.1350000000000002</v>
      </c>
      <c r="HX1026" s="17">
        <v>3.097</v>
      </c>
      <c r="HY1026" s="17">
        <v>3.1380000000000003</v>
      </c>
      <c r="HZ1026" s="17">
        <v>3.258</v>
      </c>
      <c r="IA1026" s="17">
        <v>3.4530000000000003</v>
      </c>
      <c r="IB1026" s="17">
        <v>3.52</v>
      </c>
      <c r="IC1026" s="17">
        <v>3.4490000000000003</v>
      </c>
      <c r="ID1026" s="17">
        <v>3.2250000000000001</v>
      </c>
      <c r="IE1026" s="17">
        <v>2.5419999999999998</v>
      </c>
      <c r="IF1026" s="17">
        <v>2.4180000000000001</v>
      </c>
      <c r="IG1026" s="17">
        <v>2.4300000000000002</v>
      </c>
      <c r="IH1026" s="17">
        <v>2.5070000000000001</v>
      </c>
      <c r="II1026" s="17">
        <v>2.5060000000000002</v>
      </c>
      <c r="IJ1026" s="17">
        <v>2.4860000000000002</v>
      </c>
      <c r="IK1026" s="17">
        <v>2.5169999999999999</v>
      </c>
      <c r="IL1026" s="17">
        <v>2.77</v>
      </c>
      <c r="IM1026" s="17">
        <v>2.9569999999999999</v>
      </c>
      <c r="IN1026" s="17">
        <v>3.02</v>
      </c>
      <c r="IO1026" s="17">
        <v>2.976</v>
      </c>
      <c r="IP1026" s="17">
        <v>2.8569999999999998</v>
      </c>
      <c r="IQ1026" s="17">
        <v>2.3759999999999999</v>
      </c>
      <c r="IR1026" s="17">
        <v>2.298</v>
      </c>
      <c r="IS1026" s="17">
        <v>2.3240000000000003</v>
      </c>
      <c r="IT1026" s="17">
        <v>2.3959999999999999</v>
      </c>
      <c r="IU1026" s="17">
        <v>2.4099999999999997</v>
      </c>
      <c r="IV1026" s="17">
        <v>2.4049999999999998</v>
      </c>
      <c r="IW1026" s="17">
        <v>2.44</v>
      </c>
      <c r="IX1026" s="17">
        <v>2.7110000000000003</v>
      </c>
      <c r="IY1026" s="17">
        <v>2.907</v>
      </c>
      <c r="IZ1026" s="17">
        <v>3.0139999999999998</v>
      </c>
      <c r="JA1026" s="17">
        <v>2.9710000000000001</v>
      </c>
      <c r="JB1026" s="17">
        <v>2.8490000000000002</v>
      </c>
      <c r="JC1026" s="17">
        <v>2.3660000000000001</v>
      </c>
      <c r="JD1026" s="17">
        <v>2.3200000000000003</v>
      </c>
      <c r="JE1026" s="17">
        <v>2.3450000000000002</v>
      </c>
      <c r="JF1026" s="17">
        <v>2.4390000000000001</v>
      </c>
      <c r="JG1026" s="17">
        <v>2.468</v>
      </c>
      <c r="JH1026" s="17">
        <v>2.5452500000000002</v>
      </c>
      <c r="JI1026" s="17">
        <v>2.5782500000000002</v>
      </c>
      <c r="JJ1026" s="17">
        <v>2.64825</v>
      </c>
      <c r="JK1026" s="17">
        <v>2.79325</v>
      </c>
      <c r="JL1026" s="17">
        <v>2.9282500000000002</v>
      </c>
      <c r="JM1026" s="17">
        <v>2.8882500000000002</v>
      </c>
      <c r="JN1026" s="17">
        <v>2.82525</v>
      </c>
      <c r="JO1026" s="17">
        <v>2.47525</v>
      </c>
      <c r="JP1026" s="17">
        <v>2.4682500000000003</v>
      </c>
      <c r="JQ1026" s="17">
        <v>2.5002499999999999</v>
      </c>
      <c r="JR1026" s="17">
        <v>2.5362499999999999</v>
      </c>
      <c r="JS1026" s="17">
        <v>2.56725</v>
      </c>
      <c r="JT1026" s="17">
        <v>2.5732500000000003</v>
      </c>
      <c r="JU1026" s="17">
        <v>2.6072500000000001</v>
      </c>
      <c r="JV1026" s="17">
        <v>2.6812499999999999</v>
      </c>
      <c r="JW1026" s="17">
        <v>2.8362500000000002</v>
      </c>
      <c r="JX1026" s="13">
        <v>3.2375833333333337</v>
      </c>
      <c r="JY1026" s="12">
        <v>2.9085833333333335</v>
      </c>
    </row>
    <row r="1027" spans="43:285" x14ac:dyDescent="0.25">
      <c r="AQ1027" s="11">
        <v>42716</v>
      </c>
      <c r="AR1027" s="11">
        <v>42736</v>
      </c>
      <c r="AS1027" s="11">
        <v>42767</v>
      </c>
      <c r="AT1027" s="11">
        <v>42795</v>
      </c>
      <c r="AU1027" s="11">
        <v>42826</v>
      </c>
      <c r="AV1027" s="11">
        <v>42856</v>
      </c>
      <c r="AW1027" s="11">
        <v>42887</v>
      </c>
      <c r="AX1027" s="11">
        <v>42917</v>
      </c>
      <c r="AY1027" s="11">
        <v>42948</v>
      </c>
      <c r="AZ1027" s="11">
        <v>42979</v>
      </c>
      <c r="BA1027" s="11">
        <v>43009</v>
      </c>
      <c r="BB1027" s="11">
        <v>43040</v>
      </c>
      <c r="BC1027" s="11">
        <v>43070</v>
      </c>
      <c r="BD1027" s="11">
        <v>43101</v>
      </c>
      <c r="BE1027" s="11">
        <v>43132</v>
      </c>
      <c r="BF1027" s="11">
        <v>43160</v>
      </c>
      <c r="BG1027" s="11">
        <v>43191</v>
      </c>
      <c r="BH1027" s="11">
        <v>43221</v>
      </c>
      <c r="BI1027" s="11">
        <v>43252</v>
      </c>
      <c r="BJ1027" s="11">
        <v>43282</v>
      </c>
      <c r="BK1027" s="11">
        <v>43313</v>
      </c>
      <c r="BL1027" s="11">
        <v>43344</v>
      </c>
      <c r="BM1027" s="11">
        <v>43374</v>
      </c>
      <c r="BN1027" s="11">
        <v>43405</v>
      </c>
      <c r="BO1027" s="11">
        <v>43435</v>
      </c>
      <c r="BP1027" s="11">
        <v>43466</v>
      </c>
      <c r="BQ1027" s="11">
        <v>43497</v>
      </c>
      <c r="BR1027" s="11">
        <v>43525</v>
      </c>
      <c r="BS1027" s="11">
        <v>43556</v>
      </c>
      <c r="BT1027" s="11">
        <v>43586</v>
      </c>
      <c r="BU1027" s="11">
        <v>43617</v>
      </c>
      <c r="BV1027" s="11">
        <v>43647</v>
      </c>
      <c r="BW1027" s="11">
        <v>43678</v>
      </c>
      <c r="BX1027" s="11">
        <v>43709</v>
      </c>
      <c r="BY1027" s="11">
        <v>43739</v>
      </c>
      <c r="BZ1027" s="11">
        <v>43770</v>
      </c>
      <c r="CA1027" s="11">
        <v>43800</v>
      </c>
      <c r="CB1027" s="11">
        <v>43831</v>
      </c>
      <c r="CC1027" s="11">
        <v>43862</v>
      </c>
      <c r="CD1027" s="11">
        <v>43891</v>
      </c>
      <c r="CE1027" s="11">
        <v>43922</v>
      </c>
      <c r="CF1027" s="11">
        <v>43952</v>
      </c>
      <c r="CG1027" s="11">
        <v>43983</v>
      </c>
      <c r="CH1027" s="11">
        <v>44013</v>
      </c>
      <c r="CI1027" s="11">
        <v>44044</v>
      </c>
      <c r="CJ1027" s="11">
        <v>44075</v>
      </c>
      <c r="CK1027" s="11">
        <v>44105</v>
      </c>
      <c r="CL1027" s="11">
        <v>44136</v>
      </c>
      <c r="CM1027" s="11">
        <v>44166</v>
      </c>
      <c r="CN1027" s="11">
        <v>44197</v>
      </c>
      <c r="CO1027" s="11">
        <v>44228</v>
      </c>
      <c r="CP1027" s="11">
        <v>44256</v>
      </c>
      <c r="CQ1027" s="11">
        <v>44287</v>
      </c>
      <c r="CR1027" s="11">
        <v>44317</v>
      </c>
      <c r="CS1027" s="11">
        <v>44348</v>
      </c>
      <c r="CT1027" s="11">
        <v>44378</v>
      </c>
      <c r="CU1027" s="11">
        <v>44409</v>
      </c>
      <c r="CV1027" s="11">
        <v>44440</v>
      </c>
      <c r="CW1027" s="11">
        <v>44470</v>
      </c>
      <c r="CX1027" s="11">
        <v>44501</v>
      </c>
      <c r="CY1027" s="11">
        <v>44531</v>
      </c>
      <c r="CZ1027" s="13">
        <v>3.524</v>
      </c>
      <c r="DA1027" s="13">
        <v>3.524</v>
      </c>
      <c r="DB1027" s="13">
        <v>3.4980000000000002</v>
      </c>
      <c r="DC1027" s="13">
        <v>3.375</v>
      </c>
      <c r="DD1027" s="13">
        <v>3.339</v>
      </c>
      <c r="DE1027" s="13">
        <v>3.359</v>
      </c>
      <c r="DF1027" s="13">
        <v>3.3860000000000001</v>
      </c>
      <c r="DG1027" s="13">
        <v>3.3740000000000001</v>
      </c>
      <c r="DH1027" s="13">
        <v>3.3519999999999999</v>
      </c>
      <c r="DI1027" s="13">
        <v>3.3719999999999999</v>
      </c>
      <c r="DJ1027" s="13">
        <v>3.4020000000000001</v>
      </c>
      <c r="DK1027" s="13">
        <v>3.5190000000000001</v>
      </c>
      <c r="DL1027" s="13">
        <v>3.6030000000000002</v>
      </c>
      <c r="DM1027" s="13">
        <v>3.544</v>
      </c>
      <c r="DN1027" s="13">
        <v>3.4380000000000002</v>
      </c>
      <c r="DO1027" s="13">
        <v>2.9009999999999998</v>
      </c>
      <c r="DP1027" s="13">
        <v>2.831</v>
      </c>
      <c r="DQ1027" s="13">
        <v>2.85</v>
      </c>
      <c r="DR1027" s="13">
        <v>2.8580000000000001</v>
      </c>
      <c r="DS1027" s="13">
        <v>2.867</v>
      </c>
      <c r="DT1027" s="13">
        <v>2.8519999999999999</v>
      </c>
      <c r="DU1027" s="13">
        <v>2.875</v>
      </c>
      <c r="DV1027" s="13">
        <v>2.9249999999999998</v>
      </c>
      <c r="DW1027" s="13">
        <v>3.0550000000000002</v>
      </c>
      <c r="DX1027" s="13">
        <v>3.16</v>
      </c>
      <c r="DY1027" s="13">
        <v>3.1219999999999999</v>
      </c>
      <c r="DZ1027" s="13">
        <v>3.0649999999999999</v>
      </c>
      <c r="EA1027" s="13">
        <v>2.7370000000000001</v>
      </c>
      <c r="EB1027" s="13">
        <v>2.7130000000000001</v>
      </c>
      <c r="EC1027" s="13">
        <v>2.7429999999999999</v>
      </c>
      <c r="ED1027" s="13">
        <v>2.7770000000000001</v>
      </c>
      <c r="EE1027" s="13">
        <v>2.7909999999999999</v>
      </c>
      <c r="EF1027" s="13">
        <v>2.79</v>
      </c>
      <c r="EG1027" s="13">
        <v>2.8180000000000001</v>
      </c>
      <c r="EH1027" s="13">
        <v>2.8809999999999998</v>
      </c>
      <c r="EI1027" s="13">
        <v>3.016</v>
      </c>
      <c r="EJ1027" s="13">
        <v>3.13</v>
      </c>
      <c r="EK1027" s="13">
        <v>3.0880000000000001</v>
      </c>
      <c r="EL1027" s="13">
        <v>3.0230000000000001</v>
      </c>
      <c r="EM1027" s="13">
        <v>2.718</v>
      </c>
      <c r="EN1027" s="13">
        <v>2.7109999999999999</v>
      </c>
      <c r="EO1027" s="13">
        <v>2.7429999999999999</v>
      </c>
      <c r="EP1027" s="13">
        <v>2.78</v>
      </c>
      <c r="EQ1027" s="13">
        <v>2.8090000000000002</v>
      </c>
      <c r="ER1027" s="13">
        <v>2.8149999999999999</v>
      </c>
      <c r="ES1027" s="13">
        <v>2.8479999999999999</v>
      </c>
      <c r="ET1027" s="13">
        <v>2.9180000000000001</v>
      </c>
      <c r="EU1027" s="13">
        <v>3.0630000000000002</v>
      </c>
      <c r="EV1027" s="13">
        <v>3.198</v>
      </c>
      <c r="EW1027" s="13">
        <v>3.1579999999999999</v>
      </c>
      <c r="EX1027" s="13">
        <v>3.0950000000000002</v>
      </c>
      <c r="EY1027" s="13">
        <v>2.7469999999999999</v>
      </c>
      <c r="EZ1027" s="13">
        <v>2.74</v>
      </c>
      <c r="FA1027" s="13">
        <v>2.7719999999999998</v>
      </c>
      <c r="FB1027" s="13">
        <v>2.8079999999999998</v>
      </c>
      <c r="FC1027" s="13">
        <v>2.839</v>
      </c>
      <c r="FD1027" s="13">
        <v>2.8450000000000002</v>
      </c>
      <c r="FE1027" s="13">
        <v>2.879</v>
      </c>
      <c r="FF1027" s="13">
        <v>2.9529999999999998</v>
      </c>
      <c r="FG1027" s="13">
        <v>3.1080000000000001</v>
      </c>
      <c r="FH1027" s="13">
        <v>-0.128</v>
      </c>
      <c r="FI1027" s="13">
        <v>-0.13100000000000001</v>
      </c>
      <c r="FJ1027" s="13">
        <v>-0.26500000000000001</v>
      </c>
      <c r="FK1027" s="13">
        <v>-0.35499999999999998</v>
      </c>
      <c r="FL1027" s="13">
        <v>-0.36799999999999999</v>
      </c>
      <c r="FM1027" s="13">
        <v>-0.378</v>
      </c>
      <c r="FN1027" s="13">
        <v>-0.28899999999999998</v>
      </c>
      <c r="FO1027" s="13">
        <v>-0.28899999999999998</v>
      </c>
      <c r="FP1027" s="13">
        <v>-0.29799999999999999</v>
      </c>
      <c r="FQ1027" s="13">
        <v>-0.28100000000000003</v>
      </c>
      <c r="FR1027" s="13">
        <v>-0.2</v>
      </c>
      <c r="FS1027" s="13">
        <v>-0.123</v>
      </c>
      <c r="FT1027" s="13">
        <v>-0.14000000000000001</v>
      </c>
      <c r="FU1027" s="13">
        <v>-0.15</v>
      </c>
      <c r="FV1027" s="13">
        <v>-0.26200000000000001</v>
      </c>
      <c r="FW1027" s="13">
        <v>-0.36399999999999999</v>
      </c>
      <c r="FX1027" s="13">
        <v>-0.437</v>
      </c>
      <c r="FY1027" s="13">
        <v>-0.434</v>
      </c>
      <c r="FZ1027" s="13">
        <v>-0.372</v>
      </c>
      <c r="GA1027" s="13">
        <v>-0.372</v>
      </c>
      <c r="GB1027" s="13">
        <v>-0.374</v>
      </c>
      <c r="GC1027" s="13">
        <v>-0.36899999999999999</v>
      </c>
      <c r="GD1027" s="13">
        <v>-0.16500000000000001</v>
      </c>
      <c r="GE1027" s="13">
        <v>-0.115</v>
      </c>
      <c r="GF1027" s="13">
        <v>-0.16300000000000001</v>
      </c>
      <c r="GG1027" s="13">
        <v>-0.16800000000000001</v>
      </c>
      <c r="GH1027" s="13">
        <v>-0.21299999999999999</v>
      </c>
      <c r="GI1027" s="13">
        <v>-0.34399999999999997</v>
      </c>
      <c r="GJ1027" s="13">
        <v>-0.41199999999999998</v>
      </c>
      <c r="GK1027" s="13">
        <v>-0.41399999999999998</v>
      </c>
      <c r="GL1027" s="13">
        <v>-0.39200000000000002</v>
      </c>
      <c r="GM1027" s="13">
        <v>-0.39200000000000002</v>
      </c>
      <c r="GN1027" s="13">
        <v>-0.39400000000000002</v>
      </c>
      <c r="GO1027" s="13">
        <v>-0.39200000000000002</v>
      </c>
      <c r="GP1027" s="13">
        <v>-0.18</v>
      </c>
      <c r="GQ1027" s="13">
        <v>-0.125</v>
      </c>
      <c r="GR1027" s="13">
        <v>-0.13</v>
      </c>
      <c r="GS1027" s="13">
        <v>-0.127</v>
      </c>
      <c r="GT1027" s="13">
        <v>-0.16500000000000001</v>
      </c>
      <c r="GU1027" s="13">
        <v>-0.32400000000000001</v>
      </c>
      <c r="GV1027" s="13">
        <v>-0.39200000000000002</v>
      </c>
      <c r="GW1027" s="13">
        <v>-0.39400000000000002</v>
      </c>
      <c r="GX1027" s="13">
        <v>-0.36899999999999999</v>
      </c>
      <c r="GY1027" s="13">
        <v>-0.36899999999999999</v>
      </c>
      <c r="GZ1027" s="13">
        <v>-0.2800833333333333</v>
      </c>
      <c r="HA1027" s="13">
        <v>-0.2800833333333333</v>
      </c>
      <c r="HB1027" s="13">
        <v>-0.2800833333333333</v>
      </c>
      <c r="HC1027" s="13">
        <v>-0.2800833333333333</v>
      </c>
      <c r="HD1027" s="13">
        <v>-0.2800833333333333</v>
      </c>
      <c r="HE1027" s="13">
        <v>-0.2800833333333333</v>
      </c>
      <c r="HF1027" s="13">
        <v>-0.2800833333333333</v>
      </c>
      <c r="HG1027" s="13">
        <v>-0.2800833333333333</v>
      </c>
      <c r="HH1027" s="13">
        <v>-0.2800833333333333</v>
      </c>
      <c r="HI1027" s="13">
        <v>-0.2800833333333333</v>
      </c>
      <c r="HJ1027" s="13">
        <v>-0.2800833333333333</v>
      </c>
      <c r="HK1027" s="13">
        <v>-0.2800833333333333</v>
      </c>
      <c r="HL1027" s="13">
        <v>-0.2800833333333333</v>
      </c>
      <c r="HM1027" s="13">
        <v>-0.2800833333333333</v>
      </c>
      <c r="HN1027" s="13">
        <v>-0.2800833333333333</v>
      </c>
      <c r="HO1027" s="13">
        <v>-0.2800833333333333</v>
      </c>
      <c r="HP1027" s="17">
        <v>3.3959999999999999</v>
      </c>
      <c r="HQ1027" s="17">
        <v>3.3929999999999998</v>
      </c>
      <c r="HR1027" s="17">
        <v>3.2330000000000001</v>
      </c>
      <c r="HS1027" s="17">
        <v>3.02</v>
      </c>
      <c r="HT1027" s="17">
        <v>2.9710000000000001</v>
      </c>
      <c r="HU1027" s="17">
        <v>2.9809999999999999</v>
      </c>
      <c r="HV1027" s="17">
        <v>3.097</v>
      </c>
      <c r="HW1027" s="17">
        <v>3.085</v>
      </c>
      <c r="HX1027" s="17">
        <v>3.0539999999999998</v>
      </c>
      <c r="HY1027" s="17">
        <v>3.0909999999999997</v>
      </c>
      <c r="HZ1027" s="17">
        <v>3.202</v>
      </c>
      <c r="IA1027" s="17">
        <v>3.3959999999999999</v>
      </c>
      <c r="IB1027" s="17">
        <v>3.4630000000000001</v>
      </c>
      <c r="IC1027" s="17">
        <v>3.3940000000000001</v>
      </c>
      <c r="ID1027" s="17">
        <v>3.1760000000000002</v>
      </c>
      <c r="IE1027" s="17">
        <v>2.5369999999999999</v>
      </c>
      <c r="IF1027" s="17">
        <v>2.3940000000000001</v>
      </c>
      <c r="IG1027" s="17">
        <v>2.4159999999999999</v>
      </c>
      <c r="IH1027" s="17">
        <v>2.4860000000000002</v>
      </c>
      <c r="II1027" s="17">
        <v>2.4950000000000001</v>
      </c>
      <c r="IJ1027" s="17">
        <v>2.4779999999999998</v>
      </c>
      <c r="IK1027" s="17">
        <v>2.5060000000000002</v>
      </c>
      <c r="IL1027" s="17">
        <v>2.76</v>
      </c>
      <c r="IM1027" s="17">
        <v>2.94</v>
      </c>
      <c r="IN1027" s="17">
        <v>2.9970000000000003</v>
      </c>
      <c r="IO1027" s="17">
        <v>2.9539999999999997</v>
      </c>
      <c r="IP1027" s="17">
        <v>2.8519999999999999</v>
      </c>
      <c r="IQ1027" s="17">
        <v>2.3930000000000002</v>
      </c>
      <c r="IR1027" s="17">
        <v>2.3010000000000002</v>
      </c>
      <c r="IS1027" s="17">
        <v>2.3289999999999997</v>
      </c>
      <c r="IT1027" s="17">
        <v>2.3850000000000002</v>
      </c>
      <c r="IU1027" s="17">
        <v>2.399</v>
      </c>
      <c r="IV1027" s="17">
        <v>2.3959999999999999</v>
      </c>
      <c r="IW1027" s="17">
        <v>2.4260000000000002</v>
      </c>
      <c r="IX1027" s="17">
        <v>2.7009999999999996</v>
      </c>
      <c r="IY1027" s="17">
        <v>2.891</v>
      </c>
      <c r="IZ1027" s="17">
        <v>3</v>
      </c>
      <c r="JA1027" s="17">
        <v>2.9610000000000003</v>
      </c>
      <c r="JB1027" s="17">
        <v>2.8580000000000001</v>
      </c>
      <c r="JC1027" s="17">
        <v>2.3940000000000001</v>
      </c>
      <c r="JD1027" s="17">
        <v>2.319</v>
      </c>
      <c r="JE1027" s="17">
        <v>2.3489999999999998</v>
      </c>
      <c r="JF1027" s="17">
        <v>2.4109999999999996</v>
      </c>
      <c r="JG1027" s="17">
        <v>2.4400000000000004</v>
      </c>
      <c r="JH1027" s="17">
        <v>2.5349166666666667</v>
      </c>
      <c r="JI1027" s="17">
        <v>2.5679166666666666</v>
      </c>
      <c r="JJ1027" s="17">
        <v>2.6379166666666669</v>
      </c>
      <c r="JK1027" s="17">
        <v>2.7829166666666669</v>
      </c>
      <c r="JL1027" s="17">
        <v>2.9179166666666667</v>
      </c>
      <c r="JM1027" s="17">
        <v>2.8779166666666667</v>
      </c>
      <c r="JN1027" s="17">
        <v>2.814916666666667</v>
      </c>
      <c r="JO1027" s="17">
        <v>2.4669166666666666</v>
      </c>
      <c r="JP1027" s="17">
        <v>2.459916666666667</v>
      </c>
      <c r="JQ1027" s="17">
        <v>2.4919166666666666</v>
      </c>
      <c r="JR1027" s="17">
        <v>2.5279166666666666</v>
      </c>
      <c r="JS1027" s="17">
        <v>2.5589166666666667</v>
      </c>
      <c r="JT1027" s="17">
        <v>2.564916666666667</v>
      </c>
      <c r="JU1027" s="17">
        <v>2.5989166666666668</v>
      </c>
      <c r="JV1027" s="17">
        <v>2.6729166666666666</v>
      </c>
      <c r="JW1027" s="17">
        <v>2.8279166666666669</v>
      </c>
      <c r="JX1027" s="13">
        <v>3.1599166666666672</v>
      </c>
      <c r="JY1027" s="12">
        <v>2.9382708333333336</v>
      </c>
    </row>
    <row r="1028" spans="43:285" x14ac:dyDescent="0.25">
      <c r="AQ1028" s="11">
        <v>42717</v>
      </c>
      <c r="AR1028" s="11">
        <v>42736</v>
      </c>
      <c r="AS1028" s="11">
        <v>42767</v>
      </c>
      <c r="AT1028" s="11">
        <v>42795</v>
      </c>
      <c r="AU1028" s="11">
        <v>42826</v>
      </c>
      <c r="AV1028" s="11">
        <v>42856</v>
      </c>
      <c r="AW1028" s="11">
        <v>42887</v>
      </c>
      <c r="AX1028" s="11">
        <v>42917</v>
      </c>
      <c r="AY1028" s="11">
        <v>42948</v>
      </c>
      <c r="AZ1028" s="11">
        <v>42979</v>
      </c>
      <c r="BA1028" s="11">
        <v>43009</v>
      </c>
      <c r="BB1028" s="11">
        <v>43040</v>
      </c>
      <c r="BC1028" s="11">
        <v>43070</v>
      </c>
      <c r="BD1028" s="11">
        <v>43101</v>
      </c>
      <c r="BE1028" s="11">
        <v>43132</v>
      </c>
      <c r="BF1028" s="11">
        <v>43160</v>
      </c>
      <c r="BG1028" s="11">
        <v>43191</v>
      </c>
      <c r="BH1028" s="11">
        <v>43221</v>
      </c>
      <c r="BI1028" s="11">
        <v>43252</v>
      </c>
      <c r="BJ1028" s="11">
        <v>43282</v>
      </c>
      <c r="BK1028" s="11">
        <v>43313</v>
      </c>
      <c r="BL1028" s="11">
        <v>43344</v>
      </c>
      <c r="BM1028" s="11">
        <v>43374</v>
      </c>
      <c r="BN1028" s="11">
        <v>43405</v>
      </c>
      <c r="BO1028" s="11">
        <v>43435</v>
      </c>
      <c r="BP1028" s="11">
        <v>43466</v>
      </c>
      <c r="BQ1028" s="11">
        <v>43497</v>
      </c>
      <c r="BR1028" s="11">
        <v>43525</v>
      </c>
      <c r="BS1028" s="11">
        <v>43556</v>
      </c>
      <c r="BT1028" s="11">
        <v>43586</v>
      </c>
      <c r="BU1028" s="11">
        <v>43617</v>
      </c>
      <c r="BV1028" s="11">
        <v>43647</v>
      </c>
      <c r="BW1028" s="11">
        <v>43678</v>
      </c>
      <c r="BX1028" s="11">
        <v>43709</v>
      </c>
      <c r="BY1028" s="11">
        <v>43739</v>
      </c>
      <c r="BZ1028" s="11">
        <v>43770</v>
      </c>
      <c r="CA1028" s="11">
        <v>43800</v>
      </c>
      <c r="CB1028" s="11">
        <v>43831</v>
      </c>
      <c r="CC1028" s="11">
        <v>43862</v>
      </c>
      <c r="CD1028" s="11">
        <v>43891</v>
      </c>
      <c r="CE1028" s="11">
        <v>43922</v>
      </c>
      <c r="CF1028" s="11">
        <v>43952</v>
      </c>
      <c r="CG1028" s="11">
        <v>43983</v>
      </c>
      <c r="CH1028" s="11">
        <v>44013</v>
      </c>
      <c r="CI1028" s="11">
        <v>44044</v>
      </c>
      <c r="CJ1028" s="11">
        <v>44075</v>
      </c>
      <c r="CK1028" s="11">
        <v>44105</v>
      </c>
      <c r="CL1028" s="11">
        <v>44136</v>
      </c>
      <c r="CM1028" s="11">
        <v>44166</v>
      </c>
      <c r="CN1028" s="11">
        <v>44197</v>
      </c>
      <c r="CO1028" s="11">
        <v>44228</v>
      </c>
      <c r="CP1028" s="11">
        <v>44256</v>
      </c>
      <c r="CQ1028" s="11">
        <v>44287</v>
      </c>
      <c r="CR1028" s="11">
        <v>44317</v>
      </c>
      <c r="CS1028" s="11">
        <v>44348</v>
      </c>
      <c r="CT1028" s="11">
        <v>44378</v>
      </c>
      <c r="CU1028" s="11">
        <v>44409</v>
      </c>
      <c r="CV1028" s="11">
        <v>44440</v>
      </c>
      <c r="CW1028" s="11">
        <v>44470</v>
      </c>
      <c r="CX1028" s="11">
        <v>44501</v>
      </c>
      <c r="CY1028" s="11">
        <v>44531</v>
      </c>
      <c r="CZ1028" s="13">
        <v>3.4769999999999999</v>
      </c>
      <c r="DA1028" s="13">
        <v>3.4849999999999999</v>
      </c>
      <c r="DB1028" s="13">
        <v>3.468</v>
      </c>
      <c r="DC1028" s="13">
        <v>3.347</v>
      </c>
      <c r="DD1028" s="13">
        <v>3.33</v>
      </c>
      <c r="DE1028" s="13">
        <v>3.3479999999999999</v>
      </c>
      <c r="DF1028" s="13">
        <v>3.391</v>
      </c>
      <c r="DG1028" s="13">
        <v>3.3690000000000002</v>
      </c>
      <c r="DH1028" s="13">
        <v>3.3439999999999999</v>
      </c>
      <c r="DI1028" s="13">
        <v>3.3610000000000002</v>
      </c>
      <c r="DJ1028" s="13">
        <v>3.3959999999999999</v>
      </c>
      <c r="DK1028" s="13">
        <v>3.512</v>
      </c>
      <c r="DL1028" s="13">
        <v>3.5960000000000001</v>
      </c>
      <c r="DM1028" s="13">
        <v>3.548</v>
      </c>
      <c r="DN1028" s="13">
        <v>3.4430000000000001</v>
      </c>
      <c r="DO1028" s="13">
        <v>2.907</v>
      </c>
      <c r="DP1028" s="13">
        <v>2.827</v>
      </c>
      <c r="DQ1028" s="13">
        <v>2.843</v>
      </c>
      <c r="DR1028" s="13">
        <v>2.8620000000000001</v>
      </c>
      <c r="DS1028" s="13">
        <v>2.8620000000000001</v>
      </c>
      <c r="DT1028" s="13">
        <v>2.847</v>
      </c>
      <c r="DU1028" s="13">
        <v>2.871</v>
      </c>
      <c r="DV1028" s="13">
        <v>2.9209999999999998</v>
      </c>
      <c r="DW1028" s="13">
        <v>3.0529999999999999</v>
      </c>
      <c r="DX1028" s="13">
        <v>3.161</v>
      </c>
      <c r="DY1028" s="13">
        <v>3.121</v>
      </c>
      <c r="DZ1028" s="13">
        <v>3.0630000000000002</v>
      </c>
      <c r="EA1028" s="13">
        <v>2.7250000000000001</v>
      </c>
      <c r="EB1028" s="13">
        <v>2.7010000000000001</v>
      </c>
      <c r="EC1028" s="13">
        <v>2.7309999999999999</v>
      </c>
      <c r="ED1028" s="13">
        <v>2.7650000000000001</v>
      </c>
      <c r="EE1028" s="13">
        <v>2.7789999999999999</v>
      </c>
      <c r="EF1028" s="13">
        <v>2.778</v>
      </c>
      <c r="EG1028" s="13">
        <v>2.806</v>
      </c>
      <c r="EH1028" s="13">
        <v>2.8690000000000002</v>
      </c>
      <c r="EI1028" s="13">
        <v>3.004</v>
      </c>
      <c r="EJ1028" s="13">
        <v>3.1179999999999999</v>
      </c>
      <c r="EK1028" s="13">
        <v>3.0760000000000001</v>
      </c>
      <c r="EL1028" s="13">
        <v>3.0110000000000001</v>
      </c>
      <c r="EM1028" s="13">
        <v>2.7109999999999999</v>
      </c>
      <c r="EN1028" s="13">
        <v>2.7040000000000002</v>
      </c>
      <c r="EO1028" s="13">
        <v>2.7360000000000002</v>
      </c>
      <c r="EP1028" s="13">
        <v>2.7730000000000001</v>
      </c>
      <c r="EQ1028" s="13">
        <v>2.802</v>
      </c>
      <c r="ER1028" s="13">
        <v>2.8079999999999998</v>
      </c>
      <c r="ES1028" s="13">
        <v>2.8410000000000002</v>
      </c>
      <c r="ET1028" s="13">
        <v>2.911</v>
      </c>
      <c r="EU1028" s="13">
        <v>3.056</v>
      </c>
      <c r="EV1028" s="13">
        <v>3.1880000000000002</v>
      </c>
      <c r="EW1028" s="13">
        <v>3.1459999999999999</v>
      </c>
      <c r="EX1028" s="13">
        <v>3.081</v>
      </c>
      <c r="EY1028" s="13">
        <v>2.7330000000000001</v>
      </c>
      <c r="EZ1028" s="13">
        <v>2.726</v>
      </c>
      <c r="FA1028" s="13">
        <v>2.758</v>
      </c>
      <c r="FB1028" s="13">
        <v>2.794</v>
      </c>
      <c r="FC1028" s="13">
        <v>2.8250000000000002</v>
      </c>
      <c r="FD1028" s="13">
        <v>2.831</v>
      </c>
      <c r="FE1028" s="13">
        <v>2.8650000000000002</v>
      </c>
      <c r="FF1028" s="13">
        <v>2.9390000000000001</v>
      </c>
      <c r="FG1028" s="13">
        <v>3.0939999999999999</v>
      </c>
      <c r="FH1028" s="13">
        <v>-0.108</v>
      </c>
      <c r="FI1028" s="13">
        <v>-0.114</v>
      </c>
      <c r="FJ1028" s="13">
        <v>-0.26300000000000001</v>
      </c>
      <c r="FK1028" s="13">
        <v>-0.35</v>
      </c>
      <c r="FL1028" s="13">
        <v>-0.36199999999999999</v>
      </c>
      <c r="FM1028" s="13">
        <v>-0.372</v>
      </c>
      <c r="FN1028" s="13">
        <v>-0.28399999999999997</v>
      </c>
      <c r="FO1028" s="13">
        <v>-0.28399999999999997</v>
      </c>
      <c r="FP1028" s="13">
        <v>-0.29399999999999998</v>
      </c>
      <c r="FQ1028" s="13">
        <v>-0.28499999999999998</v>
      </c>
      <c r="FR1028" s="13">
        <v>-0.19800000000000001</v>
      </c>
      <c r="FS1028" s="13">
        <v>-0.121</v>
      </c>
      <c r="FT1028" s="13">
        <v>-0.13800000000000001</v>
      </c>
      <c r="FU1028" s="13">
        <v>-0.14799999999999999</v>
      </c>
      <c r="FV1028" s="13">
        <v>-0.26</v>
      </c>
      <c r="FW1028" s="13">
        <v>-0.373</v>
      </c>
      <c r="FX1028" s="13">
        <v>-0.43</v>
      </c>
      <c r="FY1028" s="13">
        <v>-0.43099999999999999</v>
      </c>
      <c r="FZ1028" s="13">
        <v>-0.36199999999999999</v>
      </c>
      <c r="GA1028" s="13">
        <v>-0.36199999999999999</v>
      </c>
      <c r="GB1028" s="13">
        <v>-0.36599999999999999</v>
      </c>
      <c r="GC1028" s="13">
        <v>-0.35899999999999999</v>
      </c>
      <c r="GD1028" s="13">
        <v>-0.16900000000000001</v>
      </c>
      <c r="GE1028" s="13">
        <v>-0.112</v>
      </c>
      <c r="GF1028" s="13">
        <v>-0.152</v>
      </c>
      <c r="GG1028" s="13">
        <v>-0.158</v>
      </c>
      <c r="GH1028" s="13">
        <v>-0.22</v>
      </c>
      <c r="GI1028" s="13">
        <v>-0.35699999999999998</v>
      </c>
      <c r="GJ1028" s="13">
        <v>-0.41</v>
      </c>
      <c r="GK1028" s="13">
        <v>-0.41499999999999998</v>
      </c>
      <c r="GL1028" s="13">
        <v>-0.376</v>
      </c>
      <c r="GM1028" s="13">
        <v>-0.376</v>
      </c>
      <c r="GN1028" s="13">
        <v>-0.38</v>
      </c>
      <c r="GO1028" s="13">
        <v>-0.375</v>
      </c>
      <c r="GP1028" s="13">
        <v>-0.17799999999999999</v>
      </c>
      <c r="GQ1028" s="13">
        <v>-0.11700000000000001</v>
      </c>
      <c r="GR1028" s="13">
        <v>-0.126</v>
      </c>
      <c r="GS1028" s="13">
        <v>-0.126</v>
      </c>
      <c r="GT1028" s="13">
        <v>-0.183</v>
      </c>
      <c r="GU1028" s="13">
        <v>-0.36299999999999999</v>
      </c>
      <c r="GV1028" s="13">
        <v>-0.40200000000000002</v>
      </c>
      <c r="GW1028" s="13">
        <v>-0.40899999999999997</v>
      </c>
      <c r="GX1028" s="13">
        <v>-0.35199999999999998</v>
      </c>
      <c r="GY1028" s="13">
        <v>-0.35199999999999998</v>
      </c>
      <c r="GZ1028" s="13">
        <v>-0.28024999999999994</v>
      </c>
      <c r="HA1028" s="13">
        <v>-0.28024999999999994</v>
      </c>
      <c r="HB1028" s="13">
        <v>-0.28024999999999994</v>
      </c>
      <c r="HC1028" s="13">
        <v>-0.28024999999999994</v>
      </c>
      <c r="HD1028" s="13">
        <v>-0.28024999999999994</v>
      </c>
      <c r="HE1028" s="13">
        <v>-0.28024999999999994</v>
      </c>
      <c r="HF1028" s="13">
        <v>-0.28024999999999994</v>
      </c>
      <c r="HG1028" s="13">
        <v>-0.28024999999999994</v>
      </c>
      <c r="HH1028" s="13">
        <v>-0.28024999999999994</v>
      </c>
      <c r="HI1028" s="13">
        <v>-0.28024999999999994</v>
      </c>
      <c r="HJ1028" s="13">
        <v>-0.28024999999999994</v>
      </c>
      <c r="HK1028" s="13">
        <v>-0.28024999999999994</v>
      </c>
      <c r="HL1028" s="13">
        <v>-0.28024999999999994</v>
      </c>
      <c r="HM1028" s="13">
        <v>-0.28024999999999994</v>
      </c>
      <c r="HN1028" s="13">
        <v>-0.28024999999999994</v>
      </c>
      <c r="HO1028" s="13">
        <v>-0.28024999999999994</v>
      </c>
      <c r="HP1028" s="17">
        <v>3.3689999999999998</v>
      </c>
      <c r="HQ1028" s="17">
        <v>3.371</v>
      </c>
      <c r="HR1028" s="17">
        <v>3.2050000000000001</v>
      </c>
      <c r="HS1028" s="17">
        <v>2.9969999999999999</v>
      </c>
      <c r="HT1028" s="17">
        <v>2.968</v>
      </c>
      <c r="HU1028" s="17">
        <v>2.976</v>
      </c>
      <c r="HV1028" s="17">
        <v>3.1070000000000002</v>
      </c>
      <c r="HW1028" s="17">
        <v>3.0850000000000004</v>
      </c>
      <c r="HX1028" s="17">
        <v>3.05</v>
      </c>
      <c r="HY1028" s="17">
        <v>3.0760000000000001</v>
      </c>
      <c r="HZ1028" s="17">
        <v>3.198</v>
      </c>
      <c r="IA1028" s="17">
        <v>3.391</v>
      </c>
      <c r="IB1028" s="17">
        <v>3.4580000000000002</v>
      </c>
      <c r="IC1028" s="17">
        <v>3.4</v>
      </c>
      <c r="ID1028" s="17">
        <v>3.1829999999999998</v>
      </c>
      <c r="IE1028" s="17">
        <v>2.5339999999999998</v>
      </c>
      <c r="IF1028" s="17">
        <v>2.3969999999999998</v>
      </c>
      <c r="IG1028" s="17">
        <v>2.4119999999999999</v>
      </c>
      <c r="IH1028" s="17">
        <v>2.5</v>
      </c>
      <c r="II1028" s="17">
        <v>2.5</v>
      </c>
      <c r="IJ1028" s="17">
        <v>2.4809999999999999</v>
      </c>
      <c r="IK1028" s="17">
        <v>2.512</v>
      </c>
      <c r="IL1028" s="17">
        <v>2.7519999999999998</v>
      </c>
      <c r="IM1028" s="17">
        <v>2.9409999999999998</v>
      </c>
      <c r="IN1028" s="17">
        <v>3.0089999999999999</v>
      </c>
      <c r="IO1028" s="17">
        <v>2.9630000000000001</v>
      </c>
      <c r="IP1028" s="17">
        <v>2.843</v>
      </c>
      <c r="IQ1028" s="17">
        <v>2.3680000000000003</v>
      </c>
      <c r="IR1028" s="17">
        <v>2.2909999999999999</v>
      </c>
      <c r="IS1028" s="17">
        <v>2.3159999999999998</v>
      </c>
      <c r="IT1028" s="17">
        <v>2.3890000000000002</v>
      </c>
      <c r="IU1028" s="17">
        <v>2.403</v>
      </c>
      <c r="IV1028" s="17">
        <v>2.3980000000000001</v>
      </c>
      <c r="IW1028" s="17">
        <v>2.431</v>
      </c>
      <c r="IX1028" s="17">
        <v>2.6910000000000003</v>
      </c>
      <c r="IY1028" s="17">
        <v>2.887</v>
      </c>
      <c r="IZ1028" s="17">
        <v>2.992</v>
      </c>
      <c r="JA1028" s="17">
        <v>2.95</v>
      </c>
      <c r="JB1028" s="17">
        <v>2.8280000000000003</v>
      </c>
      <c r="JC1028" s="17">
        <v>2.3479999999999999</v>
      </c>
      <c r="JD1028" s="17">
        <v>2.302</v>
      </c>
      <c r="JE1028" s="17">
        <v>2.3270000000000004</v>
      </c>
      <c r="JF1028" s="17">
        <v>2.4210000000000003</v>
      </c>
      <c r="JG1028" s="17">
        <v>2.4500000000000002</v>
      </c>
      <c r="JH1028" s="17">
        <v>2.5277499999999997</v>
      </c>
      <c r="JI1028" s="17">
        <v>2.5607500000000001</v>
      </c>
      <c r="JJ1028" s="17">
        <v>2.6307499999999999</v>
      </c>
      <c r="JK1028" s="17">
        <v>2.7757499999999999</v>
      </c>
      <c r="JL1028" s="17">
        <v>2.9077500000000001</v>
      </c>
      <c r="JM1028" s="17">
        <v>2.8657499999999998</v>
      </c>
      <c r="JN1028" s="17">
        <v>2.8007499999999999</v>
      </c>
      <c r="JO1028" s="17">
        <v>2.45275</v>
      </c>
      <c r="JP1028" s="17">
        <v>2.4457499999999999</v>
      </c>
      <c r="JQ1028" s="17">
        <v>2.4777499999999999</v>
      </c>
      <c r="JR1028" s="17">
        <v>2.5137499999999999</v>
      </c>
      <c r="JS1028" s="17">
        <v>2.5447500000000001</v>
      </c>
      <c r="JT1028" s="17">
        <v>2.5507499999999999</v>
      </c>
      <c r="JU1028" s="17">
        <v>2.5847500000000001</v>
      </c>
      <c r="JV1028" s="17">
        <v>2.6587499999999999</v>
      </c>
      <c r="JW1028" s="17">
        <v>2.8137499999999998</v>
      </c>
      <c r="JX1028" s="13">
        <v>3.1494166666666668</v>
      </c>
      <c r="JY1028" s="12">
        <v>2.967025</v>
      </c>
    </row>
    <row r="1029" spans="43:285" x14ac:dyDescent="0.25">
      <c r="AQ1029" s="11">
        <v>42718</v>
      </c>
      <c r="AR1029" s="11">
        <v>42736</v>
      </c>
      <c r="AS1029" s="11">
        <v>42767</v>
      </c>
      <c r="AT1029" s="11">
        <v>42795</v>
      </c>
      <c r="AU1029" s="11">
        <v>42826</v>
      </c>
      <c r="AV1029" s="11">
        <v>42856</v>
      </c>
      <c r="AW1029" s="11">
        <v>42887</v>
      </c>
      <c r="AX1029" s="11">
        <v>42917</v>
      </c>
      <c r="AY1029" s="11">
        <v>42948</v>
      </c>
      <c r="AZ1029" s="11">
        <v>42979</v>
      </c>
      <c r="BA1029" s="11">
        <v>43009</v>
      </c>
      <c r="BB1029" s="11">
        <v>43040</v>
      </c>
      <c r="BC1029" s="11">
        <v>43070</v>
      </c>
      <c r="BD1029" s="11">
        <v>43101</v>
      </c>
      <c r="BE1029" s="11">
        <v>43132</v>
      </c>
      <c r="BF1029" s="11">
        <v>43160</v>
      </c>
      <c r="BG1029" s="11">
        <v>43191</v>
      </c>
      <c r="BH1029" s="11">
        <v>43221</v>
      </c>
      <c r="BI1029" s="11">
        <v>43252</v>
      </c>
      <c r="BJ1029" s="11">
        <v>43282</v>
      </c>
      <c r="BK1029" s="11">
        <v>43313</v>
      </c>
      <c r="BL1029" s="11">
        <v>43344</v>
      </c>
      <c r="BM1029" s="11">
        <v>43374</v>
      </c>
      <c r="BN1029" s="11">
        <v>43405</v>
      </c>
      <c r="BO1029" s="11">
        <v>43435</v>
      </c>
      <c r="BP1029" s="11">
        <v>43466</v>
      </c>
      <c r="BQ1029" s="11">
        <v>43497</v>
      </c>
      <c r="BR1029" s="11">
        <v>43525</v>
      </c>
      <c r="BS1029" s="11">
        <v>43556</v>
      </c>
      <c r="BT1029" s="11">
        <v>43586</v>
      </c>
      <c r="BU1029" s="11">
        <v>43617</v>
      </c>
      <c r="BV1029" s="11">
        <v>43647</v>
      </c>
      <c r="BW1029" s="11">
        <v>43678</v>
      </c>
      <c r="BX1029" s="11">
        <v>43709</v>
      </c>
      <c r="BY1029" s="11">
        <v>43739</v>
      </c>
      <c r="BZ1029" s="11">
        <v>43770</v>
      </c>
      <c r="CA1029" s="11">
        <v>43800</v>
      </c>
      <c r="CB1029" s="11">
        <v>43831</v>
      </c>
      <c r="CC1029" s="11">
        <v>43862</v>
      </c>
      <c r="CD1029" s="11">
        <v>43891</v>
      </c>
      <c r="CE1029" s="11">
        <v>43922</v>
      </c>
      <c r="CF1029" s="11">
        <v>43952</v>
      </c>
      <c r="CG1029" s="11">
        <v>43983</v>
      </c>
      <c r="CH1029" s="11">
        <v>44013</v>
      </c>
      <c r="CI1029" s="11">
        <v>44044</v>
      </c>
      <c r="CJ1029" s="11">
        <v>44075</v>
      </c>
      <c r="CK1029" s="11">
        <v>44105</v>
      </c>
      <c r="CL1029" s="11">
        <v>44136</v>
      </c>
      <c r="CM1029" s="11">
        <v>44166</v>
      </c>
      <c r="CN1029" s="11">
        <v>44197</v>
      </c>
      <c r="CO1029" s="11">
        <v>44228</v>
      </c>
      <c r="CP1029" s="11">
        <v>44256</v>
      </c>
      <c r="CQ1029" s="11">
        <v>44287</v>
      </c>
      <c r="CR1029" s="11">
        <v>44317</v>
      </c>
      <c r="CS1029" s="11">
        <v>44348</v>
      </c>
      <c r="CT1029" s="11">
        <v>44378</v>
      </c>
      <c r="CU1029" s="11">
        <v>44409</v>
      </c>
      <c r="CV1029" s="11">
        <v>44440</v>
      </c>
      <c r="CW1029" s="11">
        <v>44470</v>
      </c>
      <c r="CX1029" s="11">
        <v>44501</v>
      </c>
      <c r="CY1029" s="11">
        <v>44531</v>
      </c>
      <c r="CZ1029" s="13">
        <v>3.58</v>
      </c>
      <c r="DA1029" s="13">
        <v>3.593</v>
      </c>
      <c r="DB1029" s="13">
        <v>3.573</v>
      </c>
      <c r="DC1029" s="13">
        <v>3.448</v>
      </c>
      <c r="DD1029" s="13">
        <v>3.4249999999999998</v>
      </c>
      <c r="DE1029" s="13">
        <v>3.4510000000000001</v>
      </c>
      <c r="DF1029" s="13">
        <v>3.4529999999999998</v>
      </c>
      <c r="DG1029" s="13">
        <v>3.43</v>
      </c>
      <c r="DH1029" s="13">
        <v>3.4180000000000001</v>
      </c>
      <c r="DI1029" s="13">
        <v>3.4350000000000001</v>
      </c>
      <c r="DJ1029" s="13">
        <v>3.4609999999999999</v>
      </c>
      <c r="DK1029" s="13">
        <v>3.5779999999999998</v>
      </c>
      <c r="DL1029" s="13">
        <v>3.6589999999999998</v>
      </c>
      <c r="DM1029" s="13">
        <v>3.6030000000000002</v>
      </c>
      <c r="DN1029" s="13">
        <v>3.4990000000000001</v>
      </c>
      <c r="DO1029" s="13">
        <v>2.9159999999999999</v>
      </c>
      <c r="DP1029" s="13">
        <v>2.8319999999999999</v>
      </c>
      <c r="DQ1029" s="13">
        <v>2.8479999999999999</v>
      </c>
      <c r="DR1029" s="13">
        <v>2.8580000000000001</v>
      </c>
      <c r="DS1029" s="13">
        <v>2.8650000000000002</v>
      </c>
      <c r="DT1029" s="13">
        <v>2.85</v>
      </c>
      <c r="DU1029" s="13">
        <v>2.8759999999999999</v>
      </c>
      <c r="DV1029" s="13">
        <v>2.927</v>
      </c>
      <c r="DW1029" s="13">
        <v>3.0579999999999998</v>
      </c>
      <c r="DX1029" s="13">
        <v>3.165</v>
      </c>
      <c r="DY1029" s="13">
        <v>3.125</v>
      </c>
      <c r="DZ1029" s="13">
        <v>3.0649999999999999</v>
      </c>
      <c r="EA1029" s="13">
        <v>2.7130000000000001</v>
      </c>
      <c r="EB1029" s="13">
        <v>2.6869999999999998</v>
      </c>
      <c r="EC1029" s="13">
        <v>2.7170000000000001</v>
      </c>
      <c r="ED1029" s="13">
        <v>2.7509999999999999</v>
      </c>
      <c r="EE1029" s="13">
        <v>2.7650000000000001</v>
      </c>
      <c r="EF1029" s="13">
        <v>2.7639999999999998</v>
      </c>
      <c r="EG1029" s="13">
        <v>2.7919999999999998</v>
      </c>
      <c r="EH1029" s="13">
        <v>2.855</v>
      </c>
      <c r="EI1029" s="13">
        <v>2.99</v>
      </c>
      <c r="EJ1029" s="13">
        <v>3.1019999999999999</v>
      </c>
      <c r="EK1029" s="13">
        <v>3.06</v>
      </c>
      <c r="EL1029" s="13">
        <v>2.9950000000000001</v>
      </c>
      <c r="EM1029" s="13">
        <v>2.6920000000000002</v>
      </c>
      <c r="EN1029" s="13">
        <v>2.6850000000000001</v>
      </c>
      <c r="EO1029" s="13">
        <v>2.7170000000000001</v>
      </c>
      <c r="EP1029" s="13">
        <v>2.754</v>
      </c>
      <c r="EQ1029" s="13">
        <v>2.7829999999999999</v>
      </c>
      <c r="ER1029" s="13">
        <v>2.7890000000000001</v>
      </c>
      <c r="ES1029" s="13">
        <v>2.8220000000000001</v>
      </c>
      <c r="ET1029" s="13">
        <v>2.8919999999999999</v>
      </c>
      <c r="EU1029" s="13">
        <v>3.0369999999999999</v>
      </c>
      <c r="EV1029" s="13">
        <v>3.1669999999999998</v>
      </c>
      <c r="EW1029" s="13">
        <v>3.125</v>
      </c>
      <c r="EX1029" s="13">
        <v>3.06</v>
      </c>
      <c r="EY1029" s="13">
        <v>2.71</v>
      </c>
      <c r="EZ1029" s="13">
        <v>2.7029999999999998</v>
      </c>
      <c r="FA1029" s="13">
        <v>2.7320000000000002</v>
      </c>
      <c r="FB1029" s="13">
        <v>2.766</v>
      </c>
      <c r="FC1029" s="13">
        <v>2.7959999999999998</v>
      </c>
      <c r="FD1029" s="13">
        <v>2.802</v>
      </c>
      <c r="FE1029" s="13">
        <v>2.835</v>
      </c>
      <c r="FF1029" s="13">
        <v>2.9089999999999998</v>
      </c>
      <c r="FG1029" s="13">
        <v>3.0630000000000002</v>
      </c>
      <c r="FH1029" s="13">
        <v>-0.105</v>
      </c>
      <c r="FI1029" s="13">
        <v>-0.11899999999999999</v>
      </c>
      <c r="FJ1029" s="13">
        <v>-0.27100000000000002</v>
      </c>
      <c r="FK1029" s="13">
        <v>-0.34599999999999997</v>
      </c>
      <c r="FL1029" s="13">
        <v>-0.35899999999999999</v>
      </c>
      <c r="FM1029" s="13">
        <v>-0.36899999999999999</v>
      </c>
      <c r="FN1029" s="13">
        <v>-0.28100000000000003</v>
      </c>
      <c r="FO1029" s="13">
        <v>-0.28100000000000003</v>
      </c>
      <c r="FP1029" s="13">
        <v>-0.29099999999999998</v>
      </c>
      <c r="FQ1029" s="13">
        <v>-0.28599999999999998</v>
      </c>
      <c r="FR1029" s="13">
        <v>-0.19800000000000001</v>
      </c>
      <c r="FS1029" s="13">
        <v>-0.12</v>
      </c>
      <c r="FT1029" s="13">
        <v>-0.13800000000000001</v>
      </c>
      <c r="FU1029" s="13">
        <v>-0.14799999999999999</v>
      </c>
      <c r="FV1029" s="13">
        <v>-0.25900000000000001</v>
      </c>
      <c r="FW1029" s="13">
        <v>-0.371</v>
      </c>
      <c r="FX1029" s="13">
        <v>-0.42799999999999999</v>
      </c>
      <c r="FY1029" s="13">
        <v>-0.42899999999999999</v>
      </c>
      <c r="FZ1029" s="13">
        <v>-0.36099999999999999</v>
      </c>
      <c r="GA1029" s="13">
        <v>-0.36099999999999999</v>
      </c>
      <c r="GB1029" s="13">
        <v>-0.36499999999999999</v>
      </c>
      <c r="GC1029" s="13">
        <v>-0.36</v>
      </c>
      <c r="GD1029" s="13">
        <v>-0.16800000000000001</v>
      </c>
      <c r="GE1029" s="13">
        <v>-0.111</v>
      </c>
      <c r="GF1029" s="13">
        <v>-0.151</v>
      </c>
      <c r="GG1029" s="13">
        <v>-0.158</v>
      </c>
      <c r="GH1029" s="13">
        <v>-0.22</v>
      </c>
      <c r="GI1029" s="13">
        <v>-0.35299999999999998</v>
      </c>
      <c r="GJ1029" s="13">
        <v>-0.40699999999999997</v>
      </c>
      <c r="GK1029" s="13">
        <v>-0.41099999999999998</v>
      </c>
      <c r="GL1029" s="13">
        <v>-0.373</v>
      </c>
      <c r="GM1029" s="13">
        <v>-0.373</v>
      </c>
      <c r="GN1029" s="13">
        <v>-0.377</v>
      </c>
      <c r="GO1029" s="13">
        <v>-0.374</v>
      </c>
      <c r="GP1029" s="13">
        <v>-0.17799999999999999</v>
      </c>
      <c r="GQ1029" s="13">
        <v>-0.11799999999999999</v>
      </c>
      <c r="GR1029" s="13">
        <v>-0.126</v>
      </c>
      <c r="GS1029" s="13">
        <v>-0.126</v>
      </c>
      <c r="GT1029" s="13">
        <v>-0.183</v>
      </c>
      <c r="GU1029" s="13">
        <v>-0.36</v>
      </c>
      <c r="GV1029" s="13">
        <v>-0.4</v>
      </c>
      <c r="GW1029" s="13">
        <v>-0.40600000000000003</v>
      </c>
      <c r="GX1029" s="13">
        <v>-0.35099999999999998</v>
      </c>
      <c r="GY1029" s="13">
        <v>-0.35099999999999998</v>
      </c>
      <c r="GZ1029" s="13">
        <v>-0.27916666666666667</v>
      </c>
      <c r="HA1029" s="13">
        <v>-0.27916666666666667</v>
      </c>
      <c r="HB1029" s="13">
        <v>-0.27916666666666667</v>
      </c>
      <c r="HC1029" s="13">
        <v>-0.27916666666666667</v>
      </c>
      <c r="HD1029" s="13">
        <v>-0.27916666666666667</v>
      </c>
      <c r="HE1029" s="13">
        <v>-0.27916666666666667</v>
      </c>
      <c r="HF1029" s="13">
        <v>-0.27916666666666667</v>
      </c>
      <c r="HG1029" s="13">
        <v>-0.27916666666666667</v>
      </c>
      <c r="HH1029" s="13">
        <v>-0.27916666666666667</v>
      </c>
      <c r="HI1029" s="13">
        <v>-0.27916666666666667</v>
      </c>
      <c r="HJ1029" s="13">
        <v>-0.27916666666666667</v>
      </c>
      <c r="HK1029" s="13">
        <v>-0.27916666666666667</v>
      </c>
      <c r="HL1029" s="13">
        <v>-0.27916666666666667</v>
      </c>
      <c r="HM1029" s="13">
        <v>-0.27916666666666667</v>
      </c>
      <c r="HN1029" s="13">
        <v>-0.27916666666666667</v>
      </c>
      <c r="HO1029" s="13">
        <v>-0.27916666666666667</v>
      </c>
      <c r="HP1029" s="17">
        <v>3.4750000000000001</v>
      </c>
      <c r="HQ1029" s="17">
        <v>3.4740000000000002</v>
      </c>
      <c r="HR1029" s="17">
        <v>3.302</v>
      </c>
      <c r="HS1029" s="17">
        <v>3.1019999999999999</v>
      </c>
      <c r="HT1029" s="17">
        <v>3.0659999999999998</v>
      </c>
      <c r="HU1029" s="17">
        <v>3.0819999999999999</v>
      </c>
      <c r="HV1029" s="17">
        <v>3.1719999999999997</v>
      </c>
      <c r="HW1029" s="17">
        <v>3.149</v>
      </c>
      <c r="HX1029" s="17">
        <v>3.1270000000000002</v>
      </c>
      <c r="HY1029" s="17">
        <v>3.149</v>
      </c>
      <c r="HZ1029" s="17">
        <v>3.2629999999999999</v>
      </c>
      <c r="IA1029" s="17">
        <v>3.4579999999999997</v>
      </c>
      <c r="IB1029" s="17">
        <v>3.5209999999999999</v>
      </c>
      <c r="IC1029" s="17">
        <v>3.4550000000000001</v>
      </c>
      <c r="ID1029" s="17">
        <v>3.24</v>
      </c>
      <c r="IE1029" s="17">
        <v>2.5449999999999999</v>
      </c>
      <c r="IF1029" s="17">
        <v>2.4039999999999999</v>
      </c>
      <c r="IG1029" s="17">
        <v>2.419</v>
      </c>
      <c r="IH1029" s="17">
        <v>2.4969999999999999</v>
      </c>
      <c r="II1029" s="17">
        <v>2.5040000000000004</v>
      </c>
      <c r="IJ1029" s="17">
        <v>2.4850000000000003</v>
      </c>
      <c r="IK1029" s="17">
        <v>2.516</v>
      </c>
      <c r="IL1029" s="17">
        <v>2.7589999999999999</v>
      </c>
      <c r="IM1029" s="17">
        <v>2.9469999999999996</v>
      </c>
      <c r="IN1029" s="17">
        <v>3.0140000000000002</v>
      </c>
      <c r="IO1029" s="17">
        <v>2.9670000000000001</v>
      </c>
      <c r="IP1029" s="17">
        <v>2.8449999999999998</v>
      </c>
      <c r="IQ1029" s="17">
        <v>2.3600000000000003</v>
      </c>
      <c r="IR1029" s="17">
        <v>2.2799999999999998</v>
      </c>
      <c r="IS1029" s="17">
        <v>2.306</v>
      </c>
      <c r="IT1029" s="17">
        <v>2.3780000000000001</v>
      </c>
      <c r="IU1029" s="17">
        <v>2.3920000000000003</v>
      </c>
      <c r="IV1029" s="17">
        <v>2.3869999999999996</v>
      </c>
      <c r="IW1029" s="17">
        <v>2.4179999999999997</v>
      </c>
      <c r="IX1029" s="17">
        <v>2.677</v>
      </c>
      <c r="IY1029" s="17">
        <v>2.8720000000000003</v>
      </c>
      <c r="IZ1029" s="17">
        <v>2.976</v>
      </c>
      <c r="JA1029" s="17">
        <v>2.9340000000000002</v>
      </c>
      <c r="JB1029" s="17">
        <v>2.8120000000000003</v>
      </c>
      <c r="JC1029" s="17">
        <v>2.3320000000000003</v>
      </c>
      <c r="JD1029" s="17">
        <v>2.2850000000000001</v>
      </c>
      <c r="JE1029" s="17">
        <v>2.3109999999999999</v>
      </c>
      <c r="JF1029" s="17">
        <v>2.403</v>
      </c>
      <c r="JG1029" s="17">
        <v>2.4319999999999999</v>
      </c>
      <c r="JH1029" s="17">
        <v>2.5098333333333334</v>
      </c>
      <c r="JI1029" s="17">
        <v>2.5428333333333333</v>
      </c>
      <c r="JJ1029" s="17">
        <v>2.6128333333333331</v>
      </c>
      <c r="JK1029" s="17">
        <v>2.7578333333333331</v>
      </c>
      <c r="JL1029" s="17">
        <v>2.887833333333333</v>
      </c>
      <c r="JM1029" s="17">
        <v>2.8458333333333332</v>
      </c>
      <c r="JN1029" s="17">
        <v>2.7808333333333333</v>
      </c>
      <c r="JO1029" s="17">
        <v>2.4308333333333332</v>
      </c>
      <c r="JP1029" s="17">
        <v>2.4238333333333331</v>
      </c>
      <c r="JQ1029" s="17">
        <v>2.4528333333333334</v>
      </c>
      <c r="JR1029" s="17">
        <v>2.4868333333333332</v>
      </c>
      <c r="JS1029" s="17">
        <v>2.516833333333333</v>
      </c>
      <c r="JT1029" s="17">
        <v>2.5228333333333333</v>
      </c>
      <c r="JU1029" s="17">
        <v>2.5558333333333332</v>
      </c>
      <c r="JV1029" s="17">
        <v>2.629833333333333</v>
      </c>
      <c r="JW1029" s="17">
        <v>2.7838333333333334</v>
      </c>
      <c r="JX1029" s="13">
        <v>3.2349166666666664</v>
      </c>
      <c r="JY1029" s="12">
        <v>2.9887791666666663</v>
      </c>
    </row>
    <row r="1030" spans="43:285" x14ac:dyDescent="0.25">
      <c r="AQ1030" s="11">
        <v>42719</v>
      </c>
      <c r="AR1030" s="11">
        <v>42736</v>
      </c>
      <c r="AS1030" s="11">
        <v>42767</v>
      </c>
      <c r="AT1030" s="11">
        <v>42795</v>
      </c>
      <c r="AU1030" s="11">
        <v>42826</v>
      </c>
      <c r="AV1030" s="11">
        <v>42856</v>
      </c>
      <c r="AW1030" s="11">
        <v>42887</v>
      </c>
      <c r="AX1030" s="11">
        <v>42917</v>
      </c>
      <c r="AY1030" s="11">
        <v>42948</v>
      </c>
      <c r="AZ1030" s="11">
        <v>42979</v>
      </c>
      <c r="BA1030" s="11">
        <v>43009</v>
      </c>
      <c r="BB1030" s="11">
        <v>43040</v>
      </c>
      <c r="BC1030" s="11">
        <v>43070</v>
      </c>
      <c r="BD1030" s="11">
        <v>43101</v>
      </c>
      <c r="BE1030" s="11">
        <v>43132</v>
      </c>
      <c r="BF1030" s="11">
        <v>43160</v>
      </c>
      <c r="BG1030" s="11">
        <v>43191</v>
      </c>
      <c r="BH1030" s="11">
        <v>43221</v>
      </c>
      <c r="BI1030" s="11">
        <v>43252</v>
      </c>
      <c r="BJ1030" s="11">
        <v>43282</v>
      </c>
      <c r="BK1030" s="11">
        <v>43313</v>
      </c>
      <c r="BL1030" s="11">
        <v>43344</v>
      </c>
      <c r="BM1030" s="11">
        <v>43374</v>
      </c>
      <c r="BN1030" s="11">
        <v>43405</v>
      </c>
      <c r="BO1030" s="11">
        <v>43435</v>
      </c>
      <c r="BP1030" s="11">
        <v>43466</v>
      </c>
      <c r="BQ1030" s="11">
        <v>43497</v>
      </c>
      <c r="BR1030" s="11">
        <v>43525</v>
      </c>
      <c r="BS1030" s="11">
        <v>43556</v>
      </c>
      <c r="BT1030" s="11">
        <v>43586</v>
      </c>
      <c r="BU1030" s="11">
        <v>43617</v>
      </c>
      <c r="BV1030" s="11">
        <v>43647</v>
      </c>
      <c r="BW1030" s="11">
        <v>43678</v>
      </c>
      <c r="BX1030" s="11">
        <v>43709</v>
      </c>
      <c r="BY1030" s="11">
        <v>43739</v>
      </c>
      <c r="BZ1030" s="11">
        <v>43770</v>
      </c>
      <c r="CA1030" s="11">
        <v>43800</v>
      </c>
      <c r="CB1030" s="11">
        <v>43831</v>
      </c>
      <c r="CC1030" s="11">
        <v>43862</v>
      </c>
      <c r="CD1030" s="11">
        <v>43891</v>
      </c>
      <c r="CE1030" s="11">
        <v>43922</v>
      </c>
      <c r="CF1030" s="11">
        <v>43952</v>
      </c>
      <c r="CG1030" s="11">
        <v>43983</v>
      </c>
      <c r="CH1030" s="11">
        <v>44013</v>
      </c>
      <c r="CI1030" s="11">
        <v>44044</v>
      </c>
      <c r="CJ1030" s="11">
        <v>44075</v>
      </c>
      <c r="CK1030" s="11">
        <v>44105</v>
      </c>
      <c r="CL1030" s="11">
        <v>44136</v>
      </c>
      <c r="CM1030" s="11">
        <v>44166</v>
      </c>
      <c r="CN1030" s="11">
        <v>44197</v>
      </c>
      <c r="CO1030" s="11">
        <v>44228</v>
      </c>
      <c r="CP1030" s="11">
        <v>44256</v>
      </c>
      <c r="CQ1030" s="11">
        <v>44287</v>
      </c>
      <c r="CR1030" s="11">
        <v>44317</v>
      </c>
      <c r="CS1030" s="11">
        <v>44348</v>
      </c>
      <c r="CT1030" s="11">
        <v>44378</v>
      </c>
      <c r="CU1030" s="11">
        <v>44409</v>
      </c>
      <c r="CV1030" s="11">
        <v>44440</v>
      </c>
      <c r="CW1030" s="11">
        <v>44470</v>
      </c>
      <c r="CX1030" s="11">
        <v>44501</v>
      </c>
      <c r="CY1030" s="11">
        <v>44531</v>
      </c>
      <c r="CZ1030" s="13">
        <v>3.427</v>
      </c>
      <c r="DA1030" s="13">
        <v>3.464</v>
      </c>
      <c r="DB1030" s="13">
        <v>3.4470000000000001</v>
      </c>
      <c r="DC1030" s="13">
        <v>3.355</v>
      </c>
      <c r="DD1030" s="13">
        <v>3.3420000000000001</v>
      </c>
      <c r="DE1030" s="13">
        <v>3.367</v>
      </c>
      <c r="DF1030" s="13">
        <v>3.3959999999999999</v>
      </c>
      <c r="DG1030" s="13">
        <v>3.4039999999999999</v>
      </c>
      <c r="DH1030" s="13">
        <v>3.383</v>
      </c>
      <c r="DI1030" s="13">
        <v>3.3879999999999999</v>
      </c>
      <c r="DJ1030" s="13">
        <v>3.423</v>
      </c>
      <c r="DK1030" s="13">
        <v>3.536</v>
      </c>
      <c r="DL1030" s="13">
        <v>3.617</v>
      </c>
      <c r="DM1030" s="13">
        <v>3.5609999999999999</v>
      </c>
      <c r="DN1030" s="13">
        <v>3.448</v>
      </c>
      <c r="DO1030" s="13">
        <v>2.9039999999999999</v>
      </c>
      <c r="DP1030" s="13">
        <v>2.8279999999999998</v>
      </c>
      <c r="DQ1030" s="13">
        <v>2.8439999999999999</v>
      </c>
      <c r="DR1030" s="13">
        <v>2.8639999999999999</v>
      </c>
      <c r="DS1030" s="13">
        <v>2.8620000000000001</v>
      </c>
      <c r="DT1030" s="13">
        <v>2.8479999999999999</v>
      </c>
      <c r="DU1030" s="13">
        <v>2.8730000000000002</v>
      </c>
      <c r="DV1030" s="13">
        <v>2.9239999999999999</v>
      </c>
      <c r="DW1030" s="13">
        <v>3.0569999999999999</v>
      </c>
      <c r="DX1030" s="13">
        <v>3.165</v>
      </c>
      <c r="DY1030" s="13">
        <v>3.125</v>
      </c>
      <c r="DZ1030" s="13">
        <v>3.0649999999999999</v>
      </c>
      <c r="EA1030" s="13">
        <v>2.718</v>
      </c>
      <c r="EB1030" s="13">
        <v>2.6920000000000002</v>
      </c>
      <c r="EC1030" s="13">
        <v>2.722</v>
      </c>
      <c r="ED1030" s="13">
        <v>2.7559999999999998</v>
      </c>
      <c r="EE1030" s="13">
        <v>2.77</v>
      </c>
      <c r="EF1030" s="13">
        <v>2.7690000000000001</v>
      </c>
      <c r="EG1030" s="13">
        <v>2.7970000000000002</v>
      </c>
      <c r="EH1030" s="13">
        <v>2.86</v>
      </c>
      <c r="EI1030" s="13">
        <v>2.9950000000000001</v>
      </c>
      <c r="EJ1030" s="13">
        <v>3.1070000000000002</v>
      </c>
      <c r="EK1030" s="13">
        <v>3.0670000000000002</v>
      </c>
      <c r="EL1030" s="13">
        <v>3.0019999999999998</v>
      </c>
      <c r="EM1030" s="13">
        <v>2.702</v>
      </c>
      <c r="EN1030" s="13">
        <v>2.6949999999999998</v>
      </c>
      <c r="EO1030" s="13">
        <v>2.7269999999999999</v>
      </c>
      <c r="EP1030" s="13">
        <v>2.7639999999999998</v>
      </c>
      <c r="EQ1030" s="13">
        <v>2.7930000000000001</v>
      </c>
      <c r="ER1030" s="13">
        <v>2.7989999999999999</v>
      </c>
      <c r="ES1030" s="13">
        <v>2.8319999999999999</v>
      </c>
      <c r="ET1030" s="13">
        <v>2.9020000000000001</v>
      </c>
      <c r="EU1030" s="13">
        <v>3.0470000000000002</v>
      </c>
      <c r="EV1030" s="13">
        <v>3.177</v>
      </c>
      <c r="EW1030" s="13">
        <v>3.1349999999999998</v>
      </c>
      <c r="EX1030" s="13">
        <v>3.07</v>
      </c>
      <c r="EY1030" s="13">
        <v>2.72</v>
      </c>
      <c r="EZ1030" s="13">
        <v>2.7130000000000001</v>
      </c>
      <c r="FA1030" s="13">
        <v>2.742</v>
      </c>
      <c r="FB1030" s="13">
        <v>2.7759999999999998</v>
      </c>
      <c r="FC1030" s="13">
        <v>2.806</v>
      </c>
      <c r="FD1030" s="13">
        <v>2.8119999999999998</v>
      </c>
      <c r="FE1030" s="13">
        <v>2.8450000000000002</v>
      </c>
      <c r="FF1030" s="13">
        <v>2.919</v>
      </c>
      <c r="FG1030" s="13">
        <v>3.073</v>
      </c>
      <c r="FH1030" s="13">
        <v>-9.8000000000000004E-2</v>
      </c>
      <c r="FI1030" s="13">
        <v>-0.121</v>
      </c>
      <c r="FJ1030" s="13">
        <v>-0.27300000000000002</v>
      </c>
      <c r="FK1030" s="13">
        <v>-0.34699999999999998</v>
      </c>
      <c r="FL1030" s="13">
        <v>-0.35899999999999999</v>
      </c>
      <c r="FM1030" s="13">
        <v>-0.36899999999999999</v>
      </c>
      <c r="FN1030" s="13">
        <v>-0.28199999999999997</v>
      </c>
      <c r="FO1030" s="13">
        <v>-0.28199999999999997</v>
      </c>
      <c r="FP1030" s="13">
        <v>-0.29199999999999998</v>
      </c>
      <c r="FQ1030" s="13">
        <v>-0.28699999999999998</v>
      </c>
      <c r="FR1030" s="13">
        <v>-0.19800000000000001</v>
      </c>
      <c r="FS1030" s="13">
        <v>-0.12</v>
      </c>
      <c r="FT1030" s="13">
        <v>-0.13800000000000001</v>
      </c>
      <c r="FU1030" s="13">
        <v>-0.14799999999999999</v>
      </c>
      <c r="FV1030" s="13">
        <v>-0.26</v>
      </c>
      <c r="FW1030" s="13">
        <v>-0.371</v>
      </c>
      <c r="FX1030" s="13">
        <v>-0.42799999999999999</v>
      </c>
      <c r="FY1030" s="13">
        <v>-0.42899999999999999</v>
      </c>
      <c r="FZ1030" s="13">
        <v>-0.36099999999999999</v>
      </c>
      <c r="GA1030" s="13">
        <v>-0.36099999999999999</v>
      </c>
      <c r="GB1030" s="13">
        <v>-0.36499999999999999</v>
      </c>
      <c r="GC1030" s="13">
        <v>-0.36</v>
      </c>
      <c r="GD1030" s="13">
        <v>-0.16800000000000001</v>
      </c>
      <c r="GE1030" s="13">
        <v>-0.111</v>
      </c>
      <c r="GF1030" s="13">
        <v>-0.152</v>
      </c>
      <c r="GG1030" s="13">
        <v>-0.158</v>
      </c>
      <c r="GH1030" s="13">
        <v>-0.22</v>
      </c>
      <c r="GI1030" s="13">
        <v>-0.35399999999999998</v>
      </c>
      <c r="GJ1030" s="13">
        <v>-0.40799999999999997</v>
      </c>
      <c r="GK1030" s="13">
        <v>-0.41199999999999998</v>
      </c>
      <c r="GL1030" s="13">
        <v>-0.374</v>
      </c>
      <c r="GM1030" s="13">
        <v>-0.374</v>
      </c>
      <c r="GN1030" s="13">
        <v>-0.378</v>
      </c>
      <c r="GO1030" s="13">
        <v>-0.376</v>
      </c>
      <c r="GP1030" s="13">
        <v>-0.18</v>
      </c>
      <c r="GQ1030" s="13">
        <v>-0.11899999999999999</v>
      </c>
      <c r="GR1030" s="13">
        <v>-0.127</v>
      </c>
      <c r="GS1030" s="13">
        <v>-0.128</v>
      </c>
      <c r="GT1030" s="13">
        <v>-0.184</v>
      </c>
      <c r="GU1030" s="13">
        <v>-0.36099999999999999</v>
      </c>
      <c r="GV1030" s="13">
        <v>-0.4</v>
      </c>
      <c r="GW1030" s="13">
        <v>-0.40600000000000003</v>
      </c>
      <c r="GX1030" s="13">
        <v>-0.35099999999999998</v>
      </c>
      <c r="GY1030" s="13">
        <v>-0.35099999999999998</v>
      </c>
      <c r="GZ1030" s="13">
        <v>-0.2800833333333333</v>
      </c>
      <c r="HA1030" s="13">
        <v>-0.2800833333333333</v>
      </c>
      <c r="HB1030" s="13">
        <v>-0.2800833333333333</v>
      </c>
      <c r="HC1030" s="13">
        <v>-0.2800833333333333</v>
      </c>
      <c r="HD1030" s="13">
        <v>-0.2800833333333333</v>
      </c>
      <c r="HE1030" s="13">
        <v>-0.2800833333333333</v>
      </c>
      <c r="HF1030" s="13">
        <v>-0.2800833333333333</v>
      </c>
      <c r="HG1030" s="13">
        <v>-0.2800833333333333</v>
      </c>
      <c r="HH1030" s="13">
        <v>-0.2800833333333333</v>
      </c>
      <c r="HI1030" s="13">
        <v>-0.2800833333333333</v>
      </c>
      <c r="HJ1030" s="13">
        <v>-0.2800833333333333</v>
      </c>
      <c r="HK1030" s="13">
        <v>-0.2800833333333333</v>
      </c>
      <c r="HL1030" s="13">
        <v>-0.2800833333333333</v>
      </c>
      <c r="HM1030" s="13">
        <v>-0.2800833333333333</v>
      </c>
      <c r="HN1030" s="13">
        <v>-0.2800833333333333</v>
      </c>
      <c r="HO1030" s="13">
        <v>-0.2800833333333333</v>
      </c>
      <c r="HP1030" s="17">
        <v>3.3290000000000002</v>
      </c>
      <c r="HQ1030" s="17">
        <v>3.343</v>
      </c>
      <c r="HR1030" s="17">
        <v>3.1739999999999999</v>
      </c>
      <c r="HS1030" s="17">
        <v>3.008</v>
      </c>
      <c r="HT1030" s="17">
        <v>2.9830000000000001</v>
      </c>
      <c r="HU1030" s="17">
        <v>2.9980000000000002</v>
      </c>
      <c r="HV1030" s="17">
        <v>3.1139999999999999</v>
      </c>
      <c r="HW1030" s="17">
        <v>3.1219999999999999</v>
      </c>
      <c r="HX1030" s="17">
        <v>3.0910000000000002</v>
      </c>
      <c r="HY1030" s="17">
        <v>3.101</v>
      </c>
      <c r="HZ1030" s="17">
        <v>3.2250000000000001</v>
      </c>
      <c r="IA1030" s="17">
        <v>3.4159999999999999</v>
      </c>
      <c r="IB1030" s="17">
        <v>3.4790000000000001</v>
      </c>
      <c r="IC1030" s="17">
        <v>3.4129999999999998</v>
      </c>
      <c r="ID1030" s="17">
        <v>3.1879999999999997</v>
      </c>
      <c r="IE1030" s="17">
        <v>2.5329999999999999</v>
      </c>
      <c r="IF1030" s="17">
        <v>2.4</v>
      </c>
      <c r="IG1030" s="17">
        <v>2.415</v>
      </c>
      <c r="IH1030" s="17">
        <v>2.5030000000000001</v>
      </c>
      <c r="II1030" s="17">
        <v>2.5010000000000003</v>
      </c>
      <c r="IJ1030" s="17">
        <v>2.4829999999999997</v>
      </c>
      <c r="IK1030" s="17">
        <v>2.5130000000000003</v>
      </c>
      <c r="IL1030" s="17">
        <v>2.7559999999999998</v>
      </c>
      <c r="IM1030" s="17">
        <v>2.9459999999999997</v>
      </c>
      <c r="IN1030" s="17">
        <v>3.0129999999999999</v>
      </c>
      <c r="IO1030" s="17">
        <v>2.9670000000000001</v>
      </c>
      <c r="IP1030" s="17">
        <v>2.8449999999999998</v>
      </c>
      <c r="IQ1030" s="17">
        <v>2.3639999999999999</v>
      </c>
      <c r="IR1030" s="17">
        <v>2.2840000000000003</v>
      </c>
      <c r="IS1030" s="17">
        <v>2.31</v>
      </c>
      <c r="IT1030" s="17">
        <v>2.3819999999999997</v>
      </c>
      <c r="IU1030" s="17">
        <v>2.3959999999999999</v>
      </c>
      <c r="IV1030" s="17">
        <v>2.391</v>
      </c>
      <c r="IW1030" s="17">
        <v>2.4210000000000003</v>
      </c>
      <c r="IX1030" s="17">
        <v>2.6799999999999997</v>
      </c>
      <c r="IY1030" s="17">
        <v>2.8760000000000003</v>
      </c>
      <c r="IZ1030" s="17">
        <v>2.9800000000000004</v>
      </c>
      <c r="JA1030" s="17">
        <v>2.9390000000000001</v>
      </c>
      <c r="JB1030" s="17">
        <v>2.8179999999999996</v>
      </c>
      <c r="JC1030" s="17">
        <v>2.3410000000000002</v>
      </c>
      <c r="JD1030" s="17">
        <v>2.2949999999999999</v>
      </c>
      <c r="JE1030" s="17">
        <v>2.3209999999999997</v>
      </c>
      <c r="JF1030" s="17">
        <v>2.4129999999999998</v>
      </c>
      <c r="JG1030" s="17">
        <v>2.4420000000000002</v>
      </c>
      <c r="JH1030" s="17">
        <v>2.5189166666666667</v>
      </c>
      <c r="JI1030" s="17">
        <v>2.5519166666666666</v>
      </c>
      <c r="JJ1030" s="17">
        <v>2.6219166666666669</v>
      </c>
      <c r="JK1030" s="17">
        <v>2.7669166666666669</v>
      </c>
      <c r="JL1030" s="17">
        <v>2.8969166666666668</v>
      </c>
      <c r="JM1030" s="17">
        <v>2.8549166666666665</v>
      </c>
      <c r="JN1030" s="17">
        <v>2.7899166666666666</v>
      </c>
      <c r="JO1030" s="17">
        <v>2.439916666666667</v>
      </c>
      <c r="JP1030" s="17">
        <v>2.4329166666666668</v>
      </c>
      <c r="JQ1030" s="17">
        <v>2.4619166666666668</v>
      </c>
      <c r="JR1030" s="17">
        <v>2.4959166666666666</v>
      </c>
      <c r="JS1030" s="17">
        <v>2.5259166666666668</v>
      </c>
      <c r="JT1030" s="17">
        <v>2.5319166666666666</v>
      </c>
      <c r="JU1030" s="17">
        <v>2.564916666666667</v>
      </c>
      <c r="JV1030" s="17">
        <v>2.6389166666666668</v>
      </c>
      <c r="JW1030" s="17">
        <v>2.7929166666666667</v>
      </c>
      <c r="JX1030" s="13">
        <v>3.1586666666666665</v>
      </c>
      <c r="JY1030" s="12">
        <v>3.0113791666666665</v>
      </c>
    </row>
    <row r="1031" spans="43:285" x14ac:dyDescent="0.25">
      <c r="AQ1031" s="11">
        <v>42720</v>
      </c>
      <c r="AR1031" s="11">
        <v>42736</v>
      </c>
      <c r="AS1031" s="11">
        <v>42767</v>
      </c>
      <c r="AT1031" s="11">
        <v>42795</v>
      </c>
      <c r="AU1031" s="11">
        <v>42826</v>
      </c>
      <c r="AV1031" s="11">
        <v>42856</v>
      </c>
      <c r="AW1031" s="11">
        <v>42887</v>
      </c>
      <c r="AX1031" s="11">
        <v>42917</v>
      </c>
      <c r="AY1031" s="11">
        <v>42948</v>
      </c>
      <c r="AZ1031" s="11">
        <v>42979</v>
      </c>
      <c r="BA1031" s="11">
        <v>43009</v>
      </c>
      <c r="BB1031" s="11">
        <v>43040</v>
      </c>
      <c r="BC1031" s="11">
        <v>43070</v>
      </c>
      <c r="BD1031" s="11">
        <v>43101</v>
      </c>
      <c r="BE1031" s="11">
        <v>43132</v>
      </c>
      <c r="BF1031" s="11">
        <v>43160</v>
      </c>
      <c r="BG1031" s="11">
        <v>43191</v>
      </c>
      <c r="BH1031" s="11">
        <v>43221</v>
      </c>
      <c r="BI1031" s="11">
        <v>43252</v>
      </c>
      <c r="BJ1031" s="11">
        <v>43282</v>
      </c>
      <c r="BK1031" s="11">
        <v>43313</v>
      </c>
      <c r="BL1031" s="11">
        <v>43344</v>
      </c>
      <c r="BM1031" s="11">
        <v>43374</v>
      </c>
      <c r="BN1031" s="11">
        <v>43405</v>
      </c>
      <c r="BO1031" s="11">
        <v>43435</v>
      </c>
      <c r="BP1031" s="11">
        <v>43466</v>
      </c>
      <c r="BQ1031" s="11">
        <v>43497</v>
      </c>
      <c r="BR1031" s="11">
        <v>43525</v>
      </c>
      <c r="BS1031" s="11">
        <v>43556</v>
      </c>
      <c r="BT1031" s="11">
        <v>43586</v>
      </c>
      <c r="BU1031" s="11">
        <v>43617</v>
      </c>
      <c r="BV1031" s="11">
        <v>43647</v>
      </c>
      <c r="BW1031" s="11">
        <v>43678</v>
      </c>
      <c r="BX1031" s="11">
        <v>43709</v>
      </c>
      <c r="BY1031" s="11">
        <v>43739</v>
      </c>
      <c r="BZ1031" s="11">
        <v>43770</v>
      </c>
      <c r="CA1031" s="11">
        <v>43800</v>
      </c>
      <c r="CB1031" s="11">
        <v>43831</v>
      </c>
      <c r="CC1031" s="11">
        <v>43862</v>
      </c>
      <c r="CD1031" s="11">
        <v>43891</v>
      </c>
      <c r="CE1031" s="11">
        <v>43922</v>
      </c>
      <c r="CF1031" s="11">
        <v>43952</v>
      </c>
      <c r="CG1031" s="11">
        <v>43983</v>
      </c>
      <c r="CH1031" s="11">
        <v>44013</v>
      </c>
      <c r="CI1031" s="11">
        <v>44044</v>
      </c>
      <c r="CJ1031" s="11">
        <v>44075</v>
      </c>
      <c r="CK1031" s="11">
        <v>44105</v>
      </c>
      <c r="CL1031" s="11">
        <v>44136</v>
      </c>
      <c r="CM1031" s="11">
        <v>44166</v>
      </c>
      <c r="CN1031" s="11">
        <v>44197</v>
      </c>
      <c r="CO1031" s="11">
        <v>44228</v>
      </c>
      <c r="CP1031" s="11">
        <v>44256</v>
      </c>
      <c r="CQ1031" s="11">
        <v>44287</v>
      </c>
      <c r="CR1031" s="11">
        <v>44317</v>
      </c>
      <c r="CS1031" s="11">
        <v>44348</v>
      </c>
      <c r="CT1031" s="11">
        <v>44378</v>
      </c>
      <c r="CU1031" s="11">
        <v>44409</v>
      </c>
      <c r="CV1031" s="11">
        <v>44440</v>
      </c>
      <c r="CW1031" s="11">
        <v>44470</v>
      </c>
      <c r="CX1031" s="11">
        <v>44501</v>
      </c>
      <c r="CY1031" s="11">
        <v>44531</v>
      </c>
      <c r="CZ1031" s="13">
        <v>3.3889999999999998</v>
      </c>
      <c r="DA1031" s="13">
        <v>3.4220000000000002</v>
      </c>
      <c r="DB1031" s="13">
        <v>3.411</v>
      </c>
      <c r="DC1031" s="13">
        <v>3.3359999999999999</v>
      </c>
      <c r="DD1031" s="13">
        <v>3.3279999999999998</v>
      </c>
      <c r="DE1031" s="13">
        <v>3.3769999999999998</v>
      </c>
      <c r="DF1031" s="13">
        <v>3.4049999999999998</v>
      </c>
      <c r="DG1031" s="13">
        <v>3.395</v>
      </c>
      <c r="DH1031" s="13">
        <v>3.3570000000000002</v>
      </c>
      <c r="DI1031" s="13">
        <v>3.3719999999999999</v>
      </c>
      <c r="DJ1031" s="13">
        <v>3.4249999999999998</v>
      </c>
      <c r="DK1031" s="13">
        <v>3.536</v>
      </c>
      <c r="DL1031" s="13">
        <v>3.6179999999999999</v>
      </c>
      <c r="DM1031" s="13">
        <v>3.5640000000000001</v>
      </c>
      <c r="DN1031" s="13">
        <v>3.4569999999999999</v>
      </c>
      <c r="DO1031" s="13">
        <v>2.927</v>
      </c>
      <c r="DP1031" s="13">
        <v>2.8559999999999999</v>
      </c>
      <c r="DQ1031" s="13">
        <v>2.8719999999999999</v>
      </c>
      <c r="DR1031" s="13">
        <v>2.895</v>
      </c>
      <c r="DS1031" s="13">
        <v>2.89</v>
      </c>
      <c r="DT1031" s="13">
        <v>2.8730000000000002</v>
      </c>
      <c r="DU1031" s="13">
        <v>2.8980000000000001</v>
      </c>
      <c r="DV1031" s="13">
        <v>2.948</v>
      </c>
      <c r="DW1031" s="13">
        <v>3.081</v>
      </c>
      <c r="DX1031" s="13">
        <v>3.1880000000000002</v>
      </c>
      <c r="DY1031" s="13">
        <v>3.1480000000000001</v>
      </c>
      <c r="DZ1031" s="13">
        <v>3.0880000000000001</v>
      </c>
      <c r="EA1031" s="13">
        <v>2.7429999999999999</v>
      </c>
      <c r="EB1031" s="13">
        <v>2.7170000000000001</v>
      </c>
      <c r="EC1031" s="13">
        <v>2.7469999999999999</v>
      </c>
      <c r="ED1031" s="13">
        <v>2.7810000000000001</v>
      </c>
      <c r="EE1031" s="13">
        <v>2.7949999999999999</v>
      </c>
      <c r="EF1031" s="13">
        <v>2.794</v>
      </c>
      <c r="EG1031" s="13">
        <v>2.8220000000000001</v>
      </c>
      <c r="EH1031" s="13">
        <v>2.8849999999999998</v>
      </c>
      <c r="EI1031" s="13">
        <v>3.02</v>
      </c>
      <c r="EJ1031" s="13">
        <v>3.1320000000000001</v>
      </c>
      <c r="EK1031" s="13">
        <v>3.09</v>
      </c>
      <c r="EL1031" s="13">
        <v>3.0249999999999999</v>
      </c>
      <c r="EM1031" s="13">
        <v>2.7149999999999999</v>
      </c>
      <c r="EN1031" s="13">
        <v>2.7080000000000002</v>
      </c>
      <c r="EO1031" s="13">
        <v>2.74</v>
      </c>
      <c r="EP1031" s="13">
        <v>2.7770000000000001</v>
      </c>
      <c r="EQ1031" s="13">
        <v>2.806</v>
      </c>
      <c r="ER1031" s="13">
        <v>2.8119999999999998</v>
      </c>
      <c r="ES1031" s="13">
        <v>2.8450000000000002</v>
      </c>
      <c r="ET1031" s="13">
        <v>2.915</v>
      </c>
      <c r="EU1031" s="13">
        <v>3.06</v>
      </c>
      <c r="EV1031" s="13">
        <v>3.19</v>
      </c>
      <c r="EW1031" s="13">
        <v>3.1480000000000001</v>
      </c>
      <c r="EX1031" s="13">
        <v>3.0830000000000002</v>
      </c>
      <c r="EY1031" s="13">
        <v>2.7280000000000002</v>
      </c>
      <c r="EZ1031" s="13">
        <v>2.7210000000000001</v>
      </c>
      <c r="FA1031" s="13">
        <v>2.75</v>
      </c>
      <c r="FB1031" s="13">
        <v>2.7839999999999998</v>
      </c>
      <c r="FC1031" s="13">
        <v>2.8140000000000001</v>
      </c>
      <c r="FD1031" s="13">
        <v>2.82</v>
      </c>
      <c r="FE1031" s="13">
        <v>2.8530000000000002</v>
      </c>
      <c r="FF1031" s="13">
        <v>2.927</v>
      </c>
      <c r="FG1031" s="13">
        <v>3.0790000000000002</v>
      </c>
      <c r="FH1031" s="13">
        <v>-0.104</v>
      </c>
      <c r="FI1031" s="13">
        <v>-0.13200000000000001</v>
      </c>
      <c r="FJ1031" s="13">
        <v>-0.28299999999999997</v>
      </c>
      <c r="FK1031" s="13">
        <v>-0.34499999999999997</v>
      </c>
      <c r="FL1031" s="13">
        <v>-0.35699999999999998</v>
      </c>
      <c r="FM1031" s="13">
        <v>-0.36699999999999999</v>
      </c>
      <c r="FN1031" s="13">
        <v>-0.28000000000000003</v>
      </c>
      <c r="FO1031" s="13">
        <v>-0.28000000000000003</v>
      </c>
      <c r="FP1031" s="13">
        <v>-0.28999999999999998</v>
      </c>
      <c r="FQ1031" s="13">
        <v>-0.28499999999999998</v>
      </c>
      <c r="FR1031" s="13">
        <v>-0.20499999999999999</v>
      </c>
      <c r="FS1031" s="13">
        <v>-0.124</v>
      </c>
      <c r="FT1031" s="13">
        <v>-0.14199999999999999</v>
      </c>
      <c r="FU1031" s="13">
        <v>-0.152</v>
      </c>
      <c r="FV1031" s="13">
        <v>-0.26600000000000001</v>
      </c>
      <c r="FW1031" s="13">
        <v>-0.37</v>
      </c>
      <c r="FX1031" s="13">
        <v>-0.42699999999999999</v>
      </c>
      <c r="FY1031" s="13">
        <v>-0.42799999999999999</v>
      </c>
      <c r="FZ1031" s="13">
        <v>-0.36</v>
      </c>
      <c r="GA1031" s="13">
        <v>-0.36</v>
      </c>
      <c r="GB1031" s="13">
        <v>-0.36399999999999999</v>
      </c>
      <c r="GC1031" s="13">
        <v>-0.35899999999999999</v>
      </c>
      <c r="GD1031" s="13">
        <v>-0.16900000000000001</v>
      </c>
      <c r="GE1031" s="13">
        <v>-0.112</v>
      </c>
      <c r="GF1031" s="13">
        <v>-0.152</v>
      </c>
      <c r="GG1031" s="13">
        <v>-0.158</v>
      </c>
      <c r="GH1031" s="13">
        <v>-0.22</v>
      </c>
      <c r="GI1031" s="13">
        <v>-0.35499999999999998</v>
      </c>
      <c r="GJ1031" s="13">
        <v>-0.40799999999999997</v>
      </c>
      <c r="GK1031" s="13">
        <v>-0.41299999999999998</v>
      </c>
      <c r="GL1031" s="13">
        <v>-0.375</v>
      </c>
      <c r="GM1031" s="13">
        <v>-0.375</v>
      </c>
      <c r="GN1031" s="13">
        <v>-0.379</v>
      </c>
      <c r="GO1031" s="13">
        <v>-0.376</v>
      </c>
      <c r="GP1031" s="13">
        <v>-0.18</v>
      </c>
      <c r="GQ1031" s="13">
        <v>-0.12</v>
      </c>
      <c r="GR1031" s="13">
        <v>-0.128</v>
      </c>
      <c r="GS1031" s="13">
        <v>-0.128</v>
      </c>
      <c r="GT1031" s="13">
        <v>-0.185</v>
      </c>
      <c r="GU1031" s="13">
        <v>-0.36099999999999999</v>
      </c>
      <c r="GV1031" s="13">
        <v>-0.4</v>
      </c>
      <c r="GW1031" s="13">
        <v>-0.40699999999999997</v>
      </c>
      <c r="GX1031" s="13">
        <v>-0.35199999999999998</v>
      </c>
      <c r="GY1031" s="13">
        <v>-0.35099999999999998</v>
      </c>
      <c r="GZ1031" s="13">
        <v>-0.28058333333333335</v>
      </c>
      <c r="HA1031" s="13">
        <v>-0.28058333333333335</v>
      </c>
      <c r="HB1031" s="13">
        <v>-0.28058333333333335</v>
      </c>
      <c r="HC1031" s="13">
        <v>-0.28058333333333335</v>
      </c>
      <c r="HD1031" s="13">
        <v>-0.28058333333333335</v>
      </c>
      <c r="HE1031" s="13">
        <v>-0.28058333333333335</v>
      </c>
      <c r="HF1031" s="13">
        <v>-0.28058333333333335</v>
      </c>
      <c r="HG1031" s="13">
        <v>-0.28058333333333335</v>
      </c>
      <c r="HH1031" s="13">
        <v>-0.28058333333333335</v>
      </c>
      <c r="HI1031" s="13">
        <v>-0.28058333333333335</v>
      </c>
      <c r="HJ1031" s="13">
        <v>-0.28058333333333335</v>
      </c>
      <c r="HK1031" s="13">
        <v>-0.28058333333333335</v>
      </c>
      <c r="HL1031" s="13">
        <v>-0.28058333333333335</v>
      </c>
      <c r="HM1031" s="13">
        <v>-0.28058333333333335</v>
      </c>
      <c r="HN1031" s="13">
        <v>-0.28058333333333335</v>
      </c>
      <c r="HO1031" s="13">
        <v>-0.28058333333333335</v>
      </c>
      <c r="HP1031" s="17">
        <v>3.2849999999999997</v>
      </c>
      <c r="HQ1031" s="17">
        <v>3.29</v>
      </c>
      <c r="HR1031" s="17">
        <v>3.1280000000000001</v>
      </c>
      <c r="HS1031" s="17">
        <v>2.9909999999999997</v>
      </c>
      <c r="HT1031" s="17">
        <v>2.9710000000000001</v>
      </c>
      <c r="HU1031" s="17">
        <v>3.01</v>
      </c>
      <c r="HV1031" s="17">
        <v>3.125</v>
      </c>
      <c r="HW1031" s="17">
        <v>3.1150000000000002</v>
      </c>
      <c r="HX1031" s="17">
        <v>3.0670000000000002</v>
      </c>
      <c r="HY1031" s="17">
        <v>3.0869999999999997</v>
      </c>
      <c r="HZ1031" s="17">
        <v>3.2199999999999998</v>
      </c>
      <c r="IA1031" s="17">
        <v>3.4119999999999999</v>
      </c>
      <c r="IB1031" s="17">
        <v>3.476</v>
      </c>
      <c r="IC1031" s="17">
        <v>3.4119999999999999</v>
      </c>
      <c r="ID1031" s="17">
        <v>3.1909999999999998</v>
      </c>
      <c r="IE1031" s="17">
        <v>2.5569999999999999</v>
      </c>
      <c r="IF1031" s="17">
        <v>2.4289999999999998</v>
      </c>
      <c r="IG1031" s="17">
        <v>2.444</v>
      </c>
      <c r="IH1031" s="17">
        <v>2.5350000000000001</v>
      </c>
      <c r="II1031" s="17">
        <v>2.5300000000000002</v>
      </c>
      <c r="IJ1031" s="17">
        <v>2.5090000000000003</v>
      </c>
      <c r="IK1031" s="17">
        <v>2.5390000000000001</v>
      </c>
      <c r="IL1031" s="17">
        <v>2.7789999999999999</v>
      </c>
      <c r="IM1031" s="17">
        <v>2.9689999999999999</v>
      </c>
      <c r="IN1031" s="17">
        <v>3.036</v>
      </c>
      <c r="IO1031" s="17">
        <v>2.99</v>
      </c>
      <c r="IP1031" s="17">
        <v>2.8679999999999999</v>
      </c>
      <c r="IQ1031" s="17">
        <v>2.3879999999999999</v>
      </c>
      <c r="IR1031" s="17">
        <v>2.3090000000000002</v>
      </c>
      <c r="IS1031" s="17">
        <v>2.3340000000000001</v>
      </c>
      <c r="IT1031" s="17">
        <v>2.4060000000000001</v>
      </c>
      <c r="IU1031" s="17">
        <v>2.42</v>
      </c>
      <c r="IV1031" s="17">
        <v>2.415</v>
      </c>
      <c r="IW1031" s="17">
        <v>2.4460000000000002</v>
      </c>
      <c r="IX1031" s="17">
        <v>2.7049999999999996</v>
      </c>
      <c r="IY1031" s="17">
        <v>2.9</v>
      </c>
      <c r="IZ1031" s="17">
        <v>3.004</v>
      </c>
      <c r="JA1031" s="17">
        <v>2.9619999999999997</v>
      </c>
      <c r="JB1031" s="17">
        <v>2.84</v>
      </c>
      <c r="JC1031" s="17">
        <v>2.3540000000000001</v>
      </c>
      <c r="JD1031" s="17">
        <v>2.3080000000000003</v>
      </c>
      <c r="JE1031" s="17">
        <v>2.3330000000000002</v>
      </c>
      <c r="JF1031" s="17">
        <v>2.4250000000000003</v>
      </c>
      <c r="JG1031" s="17">
        <v>2.4550000000000001</v>
      </c>
      <c r="JH1031" s="17">
        <v>2.5314166666666664</v>
      </c>
      <c r="JI1031" s="17">
        <v>2.5644166666666668</v>
      </c>
      <c r="JJ1031" s="17">
        <v>2.6344166666666666</v>
      </c>
      <c r="JK1031" s="17">
        <v>2.7794166666666666</v>
      </c>
      <c r="JL1031" s="17">
        <v>2.9094166666666665</v>
      </c>
      <c r="JM1031" s="17">
        <v>2.8674166666666667</v>
      </c>
      <c r="JN1031" s="17">
        <v>2.8024166666666668</v>
      </c>
      <c r="JO1031" s="17">
        <v>2.4474166666666668</v>
      </c>
      <c r="JP1031" s="17">
        <v>2.4404166666666667</v>
      </c>
      <c r="JQ1031" s="17">
        <v>2.4694166666666666</v>
      </c>
      <c r="JR1031" s="17">
        <v>2.5034166666666664</v>
      </c>
      <c r="JS1031" s="17">
        <v>2.5334166666666667</v>
      </c>
      <c r="JT1031" s="17">
        <v>2.5394166666666664</v>
      </c>
      <c r="JU1031" s="17">
        <v>2.5724166666666668</v>
      </c>
      <c r="JV1031" s="17">
        <v>2.6464166666666666</v>
      </c>
      <c r="JW1031" s="17">
        <v>2.7984166666666668</v>
      </c>
      <c r="JX1031" s="13">
        <v>3.14175</v>
      </c>
      <c r="JY1031" s="12">
        <v>3.0371958333333331</v>
      </c>
    </row>
    <row r="1032" spans="43:285" x14ac:dyDescent="0.25">
      <c r="AQ1032" s="11">
        <v>42723</v>
      </c>
      <c r="AR1032" s="11">
        <v>42736</v>
      </c>
      <c r="AS1032" s="11">
        <v>42767</v>
      </c>
      <c r="AT1032" s="11">
        <v>42795</v>
      </c>
      <c r="AU1032" s="11">
        <v>42826</v>
      </c>
      <c r="AV1032" s="11">
        <v>42856</v>
      </c>
      <c r="AW1032" s="11">
        <v>42887</v>
      </c>
      <c r="AX1032" s="11">
        <v>42917</v>
      </c>
      <c r="AY1032" s="11">
        <v>42948</v>
      </c>
      <c r="AZ1032" s="11">
        <v>42979</v>
      </c>
      <c r="BA1032" s="11">
        <v>43009</v>
      </c>
      <c r="BB1032" s="11">
        <v>43040</v>
      </c>
      <c r="BC1032" s="11">
        <v>43070</v>
      </c>
      <c r="BD1032" s="11">
        <v>43101</v>
      </c>
      <c r="BE1032" s="11">
        <v>43132</v>
      </c>
      <c r="BF1032" s="11">
        <v>43160</v>
      </c>
      <c r="BG1032" s="11">
        <v>43191</v>
      </c>
      <c r="BH1032" s="11">
        <v>43221</v>
      </c>
      <c r="BI1032" s="11">
        <v>43252</v>
      </c>
      <c r="BJ1032" s="11">
        <v>43282</v>
      </c>
      <c r="BK1032" s="11">
        <v>43313</v>
      </c>
      <c r="BL1032" s="11">
        <v>43344</v>
      </c>
      <c r="BM1032" s="11">
        <v>43374</v>
      </c>
      <c r="BN1032" s="11">
        <v>43405</v>
      </c>
      <c r="BO1032" s="11">
        <v>43435</v>
      </c>
      <c r="BP1032" s="11">
        <v>43466</v>
      </c>
      <c r="BQ1032" s="11">
        <v>43497</v>
      </c>
      <c r="BR1032" s="11">
        <v>43525</v>
      </c>
      <c r="BS1032" s="11">
        <v>43556</v>
      </c>
      <c r="BT1032" s="11">
        <v>43586</v>
      </c>
      <c r="BU1032" s="11">
        <v>43617</v>
      </c>
      <c r="BV1032" s="11">
        <v>43647</v>
      </c>
      <c r="BW1032" s="11">
        <v>43678</v>
      </c>
      <c r="BX1032" s="11">
        <v>43709</v>
      </c>
      <c r="BY1032" s="11">
        <v>43739</v>
      </c>
      <c r="BZ1032" s="11">
        <v>43770</v>
      </c>
      <c r="CA1032" s="11">
        <v>43800</v>
      </c>
      <c r="CB1032" s="11">
        <v>43831</v>
      </c>
      <c r="CC1032" s="11">
        <v>43862</v>
      </c>
      <c r="CD1032" s="11">
        <v>43891</v>
      </c>
      <c r="CE1032" s="11">
        <v>43922</v>
      </c>
      <c r="CF1032" s="11">
        <v>43952</v>
      </c>
      <c r="CG1032" s="11">
        <v>43983</v>
      </c>
      <c r="CH1032" s="11">
        <v>44013</v>
      </c>
      <c r="CI1032" s="11">
        <v>44044</v>
      </c>
      <c r="CJ1032" s="11">
        <v>44075</v>
      </c>
      <c r="CK1032" s="11">
        <v>44105</v>
      </c>
      <c r="CL1032" s="11">
        <v>44136</v>
      </c>
      <c r="CM1032" s="11">
        <v>44166</v>
      </c>
      <c r="CN1032" s="11">
        <v>44197</v>
      </c>
      <c r="CO1032" s="11">
        <v>44228</v>
      </c>
      <c r="CP1032" s="11">
        <v>44256</v>
      </c>
      <c r="CQ1032" s="11">
        <v>44287</v>
      </c>
      <c r="CR1032" s="11">
        <v>44317</v>
      </c>
      <c r="CS1032" s="11">
        <v>44348</v>
      </c>
      <c r="CT1032" s="11">
        <v>44378</v>
      </c>
      <c r="CU1032" s="11">
        <v>44409</v>
      </c>
      <c r="CV1032" s="11">
        <v>44440</v>
      </c>
      <c r="CW1032" s="11">
        <v>44470</v>
      </c>
      <c r="CX1032" s="11">
        <v>44501</v>
      </c>
      <c r="CY1032" s="11">
        <v>44531</v>
      </c>
      <c r="CZ1032" s="13">
        <v>3.3919999999999999</v>
      </c>
      <c r="DA1032" s="13">
        <v>3.43</v>
      </c>
      <c r="DB1032" s="13">
        <v>3.4119999999999999</v>
      </c>
      <c r="DC1032" s="13">
        <v>3.3580000000000001</v>
      </c>
      <c r="DD1032" s="13">
        <v>3.3460000000000001</v>
      </c>
      <c r="DE1032" s="13">
        <v>3.38</v>
      </c>
      <c r="DF1032" s="13">
        <v>3.411</v>
      </c>
      <c r="DG1032" s="13">
        <v>3.4079999999999999</v>
      </c>
      <c r="DH1032" s="13">
        <v>3.3889999999999998</v>
      </c>
      <c r="DI1032" s="13">
        <v>3.4039999999999999</v>
      </c>
      <c r="DJ1032" s="13">
        <v>3.4540000000000002</v>
      </c>
      <c r="DK1032" s="13">
        <v>3.569</v>
      </c>
      <c r="DL1032" s="13">
        <v>3.645</v>
      </c>
      <c r="DM1032" s="13">
        <v>3.597</v>
      </c>
      <c r="DN1032" s="13">
        <v>3.49</v>
      </c>
      <c r="DO1032" s="13">
        <v>2.9420000000000002</v>
      </c>
      <c r="DP1032" s="13">
        <v>2.88</v>
      </c>
      <c r="DQ1032" s="13">
        <v>2.8959999999999999</v>
      </c>
      <c r="DR1032" s="13">
        <v>2.9169999999999998</v>
      </c>
      <c r="DS1032" s="13">
        <v>2.915</v>
      </c>
      <c r="DT1032" s="13">
        <v>2.8980000000000001</v>
      </c>
      <c r="DU1032" s="13">
        <v>2.923</v>
      </c>
      <c r="DV1032" s="13">
        <v>2.9750000000000001</v>
      </c>
      <c r="DW1032" s="13">
        <v>3.11</v>
      </c>
      <c r="DX1032" s="13">
        <v>3.218</v>
      </c>
      <c r="DY1032" s="13">
        <v>3.1779999999999999</v>
      </c>
      <c r="DZ1032" s="13">
        <v>3.1139999999999999</v>
      </c>
      <c r="EA1032" s="13">
        <v>2.7469999999999999</v>
      </c>
      <c r="EB1032" s="13">
        <v>2.7210000000000001</v>
      </c>
      <c r="EC1032" s="13">
        <v>2.7509999999999999</v>
      </c>
      <c r="ED1032" s="13">
        <v>2.7850000000000001</v>
      </c>
      <c r="EE1032" s="13">
        <v>2.7989999999999999</v>
      </c>
      <c r="EF1032" s="13">
        <v>2.798</v>
      </c>
      <c r="EG1032" s="13">
        <v>2.8260000000000001</v>
      </c>
      <c r="EH1032" s="13">
        <v>2.8889999999999998</v>
      </c>
      <c r="EI1032" s="13">
        <v>3.024</v>
      </c>
      <c r="EJ1032" s="13">
        <v>3.1360000000000001</v>
      </c>
      <c r="EK1032" s="13">
        <v>3.0939999999999999</v>
      </c>
      <c r="EL1032" s="13">
        <v>3.0289999999999999</v>
      </c>
      <c r="EM1032" s="13">
        <v>2.7320000000000002</v>
      </c>
      <c r="EN1032" s="13">
        <v>2.7250000000000001</v>
      </c>
      <c r="EO1032" s="13">
        <v>2.7570000000000001</v>
      </c>
      <c r="EP1032" s="13">
        <v>2.794</v>
      </c>
      <c r="EQ1032" s="13">
        <v>2.823</v>
      </c>
      <c r="ER1032" s="13">
        <v>2.8290000000000002</v>
      </c>
      <c r="ES1032" s="13">
        <v>2.8620000000000001</v>
      </c>
      <c r="ET1032" s="13">
        <v>2.9319999999999999</v>
      </c>
      <c r="EU1032" s="13">
        <v>3.077</v>
      </c>
      <c r="EV1032" s="13">
        <v>3.2069999999999999</v>
      </c>
      <c r="EW1032" s="13">
        <v>3.165</v>
      </c>
      <c r="EX1032" s="13">
        <v>3.1</v>
      </c>
      <c r="EY1032" s="13">
        <v>2.7450000000000001</v>
      </c>
      <c r="EZ1032" s="13">
        <v>2.738</v>
      </c>
      <c r="FA1032" s="13">
        <v>2.7669999999999999</v>
      </c>
      <c r="FB1032" s="13">
        <v>2.8010000000000002</v>
      </c>
      <c r="FC1032" s="13">
        <v>2.831</v>
      </c>
      <c r="FD1032" s="13">
        <v>2.8370000000000002</v>
      </c>
      <c r="FE1032" s="13">
        <v>2.87</v>
      </c>
      <c r="FF1032" s="13">
        <v>2.944</v>
      </c>
      <c r="FG1032" s="13">
        <v>3.0960000000000001</v>
      </c>
      <c r="FH1032" s="13">
        <v>-9.8000000000000004E-2</v>
      </c>
      <c r="FI1032" s="13">
        <v>-0.13</v>
      </c>
      <c r="FJ1032" s="13">
        <v>-0.29499999999999998</v>
      </c>
      <c r="FK1032" s="13">
        <v>-0.34699999999999998</v>
      </c>
      <c r="FL1032" s="13">
        <v>-0.36</v>
      </c>
      <c r="FM1032" s="13">
        <v>-0.37</v>
      </c>
      <c r="FN1032" s="13">
        <v>-0.28199999999999997</v>
      </c>
      <c r="FO1032" s="13">
        <v>-0.28199999999999997</v>
      </c>
      <c r="FP1032" s="13">
        <v>-0.29199999999999998</v>
      </c>
      <c r="FQ1032" s="13">
        <v>-0.28799999999999998</v>
      </c>
      <c r="FR1032" s="13">
        <v>-0.20499999999999999</v>
      </c>
      <c r="FS1032" s="13">
        <v>-0.129</v>
      </c>
      <c r="FT1032" s="13">
        <v>-0.14599999999999999</v>
      </c>
      <c r="FU1032" s="13">
        <v>-0.156</v>
      </c>
      <c r="FV1032" s="13">
        <v>-0.26600000000000001</v>
      </c>
      <c r="FW1032" s="13">
        <v>-0.372</v>
      </c>
      <c r="FX1032" s="13">
        <v>-0.42899999999999999</v>
      </c>
      <c r="FY1032" s="13">
        <v>-0.43</v>
      </c>
      <c r="FZ1032" s="13">
        <v>-0.36199999999999999</v>
      </c>
      <c r="GA1032" s="13">
        <v>-0.36199999999999999</v>
      </c>
      <c r="GB1032" s="13">
        <v>-0.36599999999999999</v>
      </c>
      <c r="GC1032" s="13">
        <v>-0.36099999999999999</v>
      </c>
      <c r="GD1032" s="13">
        <v>-0.17499999999999999</v>
      </c>
      <c r="GE1032" s="13">
        <v>-0.11700000000000001</v>
      </c>
      <c r="GF1032" s="13">
        <v>-0.158</v>
      </c>
      <c r="GG1032" s="13">
        <v>-0.16400000000000001</v>
      </c>
      <c r="GH1032" s="13">
        <v>-0.22600000000000001</v>
      </c>
      <c r="GI1032" s="13">
        <v>-0.35599999999999998</v>
      </c>
      <c r="GJ1032" s="13">
        <v>-0.40899999999999997</v>
      </c>
      <c r="GK1032" s="13">
        <v>-0.41399999999999998</v>
      </c>
      <c r="GL1032" s="13">
        <v>-0.376</v>
      </c>
      <c r="GM1032" s="13">
        <v>-0.375</v>
      </c>
      <c r="GN1032" s="13">
        <v>-0.38</v>
      </c>
      <c r="GO1032" s="13">
        <v>-0.377</v>
      </c>
      <c r="GP1032" s="13">
        <v>-0.186</v>
      </c>
      <c r="GQ1032" s="13">
        <v>-0.125</v>
      </c>
      <c r="GR1032" s="13">
        <v>-0.13300000000000001</v>
      </c>
      <c r="GS1032" s="13">
        <v>-0.13400000000000001</v>
      </c>
      <c r="GT1032" s="13">
        <v>-0.19</v>
      </c>
      <c r="GU1032" s="13">
        <v>-0.36199999999999999</v>
      </c>
      <c r="GV1032" s="13">
        <v>-0.40200000000000002</v>
      </c>
      <c r="GW1032" s="13">
        <v>-0.40899999999999997</v>
      </c>
      <c r="GX1032" s="13">
        <v>-0.35299999999999998</v>
      </c>
      <c r="GY1032" s="13">
        <v>-0.35299999999999998</v>
      </c>
      <c r="GZ1032" s="13">
        <v>-0.28366666666666668</v>
      </c>
      <c r="HA1032" s="13">
        <v>-0.28366666666666668</v>
      </c>
      <c r="HB1032" s="13">
        <v>-0.28366666666666668</v>
      </c>
      <c r="HC1032" s="13">
        <v>-0.28366666666666668</v>
      </c>
      <c r="HD1032" s="13">
        <v>-0.28366666666666668</v>
      </c>
      <c r="HE1032" s="13">
        <v>-0.28366666666666668</v>
      </c>
      <c r="HF1032" s="13">
        <v>-0.28366666666666668</v>
      </c>
      <c r="HG1032" s="13">
        <v>-0.28366666666666668</v>
      </c>
      <c r="HH1032" s="13">
        <v>-0.28366666666666668</v>
      </c>
      <c r="HI1032" s="13">
        <v>-0.28366666666666668</v>
      </c>
      <c r="HJ1032" s="13">
        <v>-0.28366666666666668</v>
      </c>
      <c r="HK1032" s="13">
        <v>-0.28366666666666668</v>
      </c>
      <c r="HL1032" s="13">
        <v>-0.28366666666666668</v>
      </c>
      <c r="HM1032" s="13">
        <v>-0.28366666666666668</v>
      </c>
      <c r="HN1032" s="13">
        <v>-0.28366666666666668</v>
      </c>
      <c r="HO1032" s="13">
        <v>-0.28366666666666668</v>
      </c>
      <c r="HP1032" s="17">
        <v>3.294</v>
      </c>
      <c r="HQ1032" s="17">
        <v>3.3000000000000003</v>
      </c>
      <c r="HR1032" s="17">
        <v>3.117</v>
      </c>
      <c r="HS1032" s="17">
        <v>3.0110000000000001</v>
      </c>
      <c r="HT1032" s="17">
        <v>2.9860000000000002</v>
      </c>
      <c r="HU1032" s="17">
        <v>3.01</v>
      </c>
      <c r="HV1032" s="17">
        <v>3.129</v>
      </c>
      <c r="HW1032" s="17">
        <v>3.1259999999999999</v>
      </c>
      <c r="HX1032" s="17">
        <v>3.097</v>
      </c>
      <c r="HY1032" s="17">
        <v>3.1160000000000001</v>
      </c>
      <c r="HZ1032" s="17">
        <v>3.2490000000000001</v>
      </c>
      <c r="IA1032" s="17">
        <v>3.44</v>
      </c>
      <c r="IB1032" s="17">
        <v>3.4990000000000001</v>
      </c>
      <c r="IC1032" s="17">
        <v>3.4409999999999998</v>
      </c>
      <c r="ID1032" s="17">
        <v>3.2240000000000002</v>
      </c>
      <c r="IE1032" s="17">
        <v>2.5700000000000003</v>
      </c>
      <c r="IF1032" s="17">
        <v>2.4510000000000001</v>
      </c>
      <c r="IG1032" s="17">
        <v>2.4659999999999997</v>
      </c>
      <c r="IH1032" s="17">
        <v>2.5549999999999997</v>
      </c>
      <c r="II1032" s="17">
        <v>2.5529999999999999</v>
      </c>
      <c r="IJ1032" s="17">
        <v>2.532</v>
      </c>
      <c r="IK1032" s="17">
        <v>2.5620000000000003</v>
      </c>
      <c r="IL1032" s="17">
        <v>2.8000000000000003</v>
      </c>
      <c r="IM1032" s="17">
        <v>2.9929999999999999</v>
      </c>
      <c r="IN1032" s="17">
        <v>3.06</v>
      </c>
      <c r="IO1032" s="17">
        <v>3.0139999999999998</v>
      </c>
      <c r="IP1032" s="17">
        <v>2.8879999999999999</v>
      </c>
      <c r="IQ1032" s="17">
        <v>2.391</v>
      </c>
      <c r="IR1032" s="17">
        <v>2.3120000000000003</v>
      </c>
      <c r="IS1032" s="17">
        <v>2.3369999999999997</v>
      </c>
      <c r="IT1032" s="17">
        <v>2.4090000000000003</v>
      </c>
      <c r="IU1032" s="17">
        <v>2.4239999999999999</v>
      </c>
      <c r="IV1032" s="17">
        <v>2.4180000000000001</v>
      </c>
      <c r="IW1032" s="17">
        <v>2.4489999999999998</v>
      </c>
      <c r="IX1032" s="17">
        <v>2.7029999999999998</v>
      </c>
      <c r="IY1032" s="17">
        <v>2.899</v>
      </c>
      <c r="IZ1032" s="17">
        <v>3.0030000000000001</v>
      </c>
      <c r="JA1032" s="17">
        <v>2.96</v>
      </c>
      <c r="JB1032" s="17">
        <v>2.839</v>
      </c>
      <c r="JC1032" s="17">
        <v>2.37</v>
      </c>
      <c r="JD1032" s="17">
        <v>2.323</v>
      </c>
      <c r="JE1032" s="17">
        <v>2.3480000000000003</v>
      </c>
      <c r="JF1032" s="17">
        <v>2.4409999999999998</v>
      </c>
      <c r="JG1032" s="17">
        <v>2.4699999999999998</v>
      </c>
      <c r="JH1032" s="17">
        <v>2.5453333333333337</v>
      </c>
      <c r="JI1032" s="17">
        <v>2.5783333333333336</v>
      </c>
      <c r="JJ1032" s="17">
        <v>2.6483333333333334</v>
      </c>
      <c r="JK1032" s="17">
        <v>2.7933333333333334</v>
      </c>
      <c r="JL1032" s="17">
        <v>2.9233333333333333</v>
      </c>
      <c r="JM1032" s="17">
        <v>2.8813333333333335</v>
      </c>
      <c r="JN1032" s="17">
        <v>2.8163333333333336</v>
      </c>
      <c r="JO1032" s="17">
        <v>2.4613333333333336</v>
      </c>
      <c r="JP1032" s="17">
        <v>2.4543333333333335</v>
      </c>
      <c r="JQ1032" s="17">
        <v>2.4833333333333334</v>
      </c>
      <c r="JR1032" s="17">
        <v>2.5173333333333336</v>
      </c>
      <c r="JS1032" s="17">
        <v>2.5473333333333334</v>
      </c>
      <c r="JT1032" s="17">
        <v>2.5533333333333337</v>
      </c>
      <c r="JU1032" s="17">
        <v>2.5863333333333336</v>
      </c>
      <c r="JV1032" s="17">
        <v>2.6603333333333334</v>
      </c>
      <c r="JW1032" s="17">
        <v>2.8123333333333336</v>
      </c>
      <c r="JX1032" s="13">
        <v>3.1562500000000004</v>
      </c>
      <c r="JY1032" s="12">
        <v>3.0608708333333334</v>
      </c>
    </row>
    <row r="1033" spans="43:285" x14ac:dyDescent="0.25">
      <c r="AQ1033" s="11">
        <v>42724</v>
      </c>
      <c r="AR1033" s="11">
        <v>42736</v>
      </c>
      <c r="AS1033" s="11">
        <v>42767</v>
      </c>
      <c r="AT1033" s="11">
        <v>42795</v>
      </c>
      <c r="AU1033" s="11">
        <v>42826</v>
      </c>
      <c r="AV1033" s="11">
        <v>42856</v>
      </c>
      <c r="AW1033" s="11">
        <v>42887</v>
      </c>
      <c r="AX1033" s="11">
        <v>42917</v>
      </c>
      <c r="AY1033" s="11">
        <v>42948</v>
      </c>
      <c r="AZ1033" s="11">
        <v>42979</v>
      </c>
      <c r="BA1033" s="11">
        <v>43009</v>
      </c>
      <c r="BB1033" s="11">
        <v>43040</v>
      </c>
      <c r="BC1033" s="11">
        <v>43070</v>
      </c>
      <c r="BD1033" s="11">
        <v>43101</v>
      </c>
      <c r="BE1033" s="11">
        <v>43132</v>
      </c>
      <c r="BF1033" s="11">
        <v>43160</v>
      </c>
      <c r="BG1033" s="11">
        <v>43191</v>
      </c>
      <c r="BH1033" s="11">
        <v>43221</v>
      </c>
      <c r="BI1033" s="11">
        <v>43252</v>
      </c>
      <c r="BJ1033" s="11">
        <v>43282</v>
      </c>
      <c r="BK1033" s="11">
        <v>43313</v>
      </c>
      <c r="BL1033" s="11">
        <v>43344</v>
      </c>
      <c r="BM1033" s="11">
        <v>43374</v>
      </c>
      <c r="BN1033" s="11">
        <v>43405</v>
      </c>
      <c r="BO1033" s="11">
        <v>43435</v>
      </c>
      <c r="BP1033" s="11">
        <v>43466</v>
      </c>
      <c r="BQ1033" s="11">
        <v>43497</v>
      </c>
      <c r="BR1033" s="11">
        <v>43525</v>
      </c>
      <c r="BS1033" s="11">
        <v>43556</v>
      </c>
      <c r="BT1033" s="11">
        <v>43586</v>
      </c>
      <c r="BU1033" s="11">
        <v>43617</v>
      </c>
      <c r="BV1033" s="11">
        <v>43647</v>
      </c>
      <c r="BW1033" s="11">
        <v>43678</v>
      </c>
      <c r="BX1033" s="11">
        <v>43709</v>
      </c>
      <c r="BY1033" s="11">
        <v>43739</v>
      </c>
      <c r="BZ1033" s="11">
        <v>43770</v>
      </c>
      <c r="CA1033" s="11">
        <v>43800</v>
      </c>
      <c r="CB1033" s="11">
        <v>43831</v>
      </c>
      <c r="CC1033" s="11">
        <v>43862</v>
      </c>
      <c r="CD1033" s="11">
        <v>43891</v>
      </c>
      <c r="CE1033" s="11">
        <v>43922</v>
      </c>
      <c r="CF1033" s="11">
        <v>43952</v>
      </c>
      <c r="CG1033" s="11">
        <v>43983</v>
      </c>
      <c r="CH1033" s="11">
        <v>44013</v>
      </c>
      <c r="CI1033" s="11">
        <v>44044</v>
      </c>
      <c r="CJ1033" s="11">
        <v>44075</v>
      </c>
      <c r="CK1033" s="11">
        <v>44105</v>
      </c>
      <c r="CL1033" s="11">
        <v>44136</v>
      </c>
      <c r="CM1033" s="11">
        <v>44166</v>
      </c>
      <c r="CN1033" s="11">
        <v>44197</v>
      </c>
      <c r="CO1033" s="11">
        <v>44228</v>
      </c>
      <c r="CP1033" s="11">
        <v>44256</v>
      </c>
      <c r="CQ1033" s="11">
        <v>44287</v>
      </c>
      <c r="CR1033" s="11">
        <v>44317</v>
      </c>
      <c r="CS1033" s="11">
        <v>44348</v>
      </c>
      <c r="CT1033" s="11">
        <v>44378</v>
      </c>
      <c r="CU1033" s="11">
        <v>44409</v>
      </c>
      <c r="CV1033" s="11">
        <v>44440</v>
      </c>
      <c r="CW1033" s="11">
        <v>44470</v>
      </c>
      <c r="CX1033" s="11">
        <v>44501</v>
      </c>
      <c r="CY1033" s="11">
        <v>44531</v>
      </c>
      <c r="CZ1033" s="13">
        <v>3.3170000000000002</v>
      </c>
      <c r="DA1033" s="13">
        <v>3.3420000000000001</v>
      </c>
      <c r="DB1033" s="13">
        <v>3.33</v>
      </c>
      <c r="DC1033" s="13">
        <v>3.26</v>
      </c>
      <c r="DD1033" s="13">
        <v>3.25</v>
      </c>
      <c r="DE1033" s="13">
        <v>3.266</v>
      </c>
      <c r="DF1033" s="13">
        <v>3.2970000000000002</v>
      </c>
      <c r="DG1033" s="13">
        <v>3.2909999999999999</v>
      </c>
      <c r="DH1033" s="13">
        <v>3.2490000000000001</v>
      </c>
      <c r="DI1033" s="13">
        <v>3.2959999999999998</v>
      </c>
      <c r="DJ1033" s="13">
        <v>3.335</v>
      </c>
      <c r="DK1033" s="13">
        <v>3.4289999999999998</v>
      </c>
      <c r="DL1033" s="13">
        <v>3.52</v>
      </c>
      <c r="DM1033" s="13">
        <v>3.4740000000000002</v>
      </c>
      <c r="DN1033" s="13">
        <v>3.38</v>
      </c>
      <c r="DO1033" s="13">
        <v>2.8610000000000002</v>
      </c>
      <c r="DP1033" s="13">
        <v>2.8109999999999999</v>
      </c>
      <c r="DQ1033" s="13">
        <v>2.827</v>
      </c>
      <c r="DR1033" s="13">
        <v>2.847</v>
      </c>
      <c r="DS1033" s="13">
        <v>2.8439999999999999</v>
      </c>
      <c r="DT1033" s="13">
        <v>2.8290000000000002</v>
      </c>
      <c r="DU1033" s="13">
        <v>2.8530000000000002</v>
      </c>
      <c r="DV1033" s="13">
        <v>2.9049999999999998</v>
      </c>
      <c r="DW1033" s="13">
        <v>3.0409999999999999</v>
      </c>
      <c r="DX1033" s="13">
        <v>3.149</v>
      </c>
      <c r="DY1033" s="13">
        <v>3.11</v>
      </c>
      <c r="DZ1033" s="13">
        <v>3.0459999999999998</v>
      </c>
      <c r="EA1033" s="13">
        <v>2.6840000000000002</v>
      </c>
      <c r="EB1033" s="13">
        <v>2.6579999999999999</v>
      </c>
      <c r="EC1033" s="13">
        <v>2.6880000000000002</v>
      </c>
      <c r="ED1033" s="13">
        <v>2.722</v>
      </c>
      <c r="EE1033" s="13">
        <v>2.7360000000000002</v>
      </c>
      <c r="EF1033" s="13">
        <v>2.7349999999999999</v>
      </c>
      <c r="EG1033" s="13">
        <v>2.7629999999999999</v>
      </c>
      <c r="EH1033" s="13">
        <v>2.8260000000000001</v>
      </c>
      <c r="EI1033" s="13">
        <v>2.9630000000000001</v>
      </c>
      <c r="EJ1033" s="13">
        <v>3.0779999999999998</v>
      </c>
      <c r="EK1033" s="13">
        <v>3.0379999999999998</v>
      </c>
      <c r="EL1033" s="13">
        <v>2.9740000000000002</v>
      </c>
      <c r="EM1033" s="13">
        <v>2.694</v>
      </c>
      <c r="EN1033" s="13">
        <v>2.6869999999999998</v>
      </c>
      <c r="EO1033" s="13">
        <v>2.7189999999999999</v>
      </c>
      <c r="EP1033" s="13">
        <v>2.7559999999999998</v>
      </c>
      <c r="EQ1033" s="13">
        <v>2.7850000000000001</v>
      </c>
      <c r="ER1033" s="13">
        <v>2.7909999999999999</v>
      </c>
      <c r="ES1033" s="13">
        <v>2.8239999999999998</v>
      </c>
      <c r="ET1033" s="13">
        <v>2.8940000000000001</v>
      </c>
      <c r="EU1033" s="13">
        <v>3.0390000000000001</v>
      </c>
      <c r="EV1033" s="13">
        <v>3.1709999999999998</v>
      </c>
      <c r="EW1033" s="13">
        <v>3.129</v>
      </c>
      <c r="EX1033" s="13">
        <v>3.0640000000000001</v>
      </c>
      <c r="EY1033" s="13">
        <v>2.7160000000000002</v>
      </c>
      <c r="EZ1033" s="13">
        <v>2.7090000000000001</v>
      </c>
      <c r="FA1033" s="13">
        <v>2.738</v>
      </c>
      <c r="FB1033" s="13">
        <v>2.7719999999999998</v>
      </c>
      <c r="FC1033" s="13">
        <v>2.802</v>
      </c>
      <c r="FD1033" s="13">
        <v>2.8079999999999998</v>
      </c>
      <c r="FE1033" s="13">
        <v>2.8410000000000002</v>
      </c>
      <c r="FF1033" s="13">
        <v>2.915</v>
      </c>
      <c r="FG1033" s="13">
        <v>3.0670000000000002</v>
      </c>
      <c r="FH1033" s="13">
        <v>-8.3000000000000004E-2</v>
      </c>
      <c r="FI1033" s="13">
        <v>-0.11899999999999999</v>
      </c>
      <c r="FJ1033" s="13">
        <v>-0.28499999999999998</v>
      </c>
      <c r="FK1033" s="13">
        <v>-0.34100000000000003</v>
      </c>
      <c r="FL1033" s="13">
        <v>-0.35599999999999998</v>
      </c>
      <c r="FM1033" s="13">
        <v>-0.36499999999999999</v>
      </c>
      <c r="FN1033" s="13">
        <v>-0.27800000000000002</v>
      </c>
      <c r="FO1033" s="13">
        <v>-0.27800000000000002</v>
      </c>
      <c r="FP1033" s="13">
        <v>-0.28699999999999998</v>
      </c>
      <c r="FQ1033" s="13">
        <v>-0.27700000000000002</v>
      </c>
      <c r="FR1033" s="13">
        <v>-0.20399999999999999</v>
      </c>
      <c r="FS1033" s="13">
        <v>-0.128</v>
      </c>
      <c r="FT1033" s="13">
        <v>-0.14499999999999999</v>
      </c>
      <c r="FU1033" s="13">
        <v>-0.155</v>
      </c>
      <c r="FV1033" s="13">
        <v>-0.26500000000000001</v>
      </c>
      <c r="FW1033" s="13">
        <v>-0.37</v>
      </c>
      <c r="FX1033" s="13">
        <v>-0.42799999999999999</v>
      </c>
      <c r="FY1033" s="13">
        <v>-0.42799999999999999</v>
      </c>
      <c r="FZ1033" s="13">
        <v>-0.36</v>
      </c>
      <c r="GA1033" s="13">
        <v>-0.36</v>
      </c>
      <c r="GB1033" s="13">
        <v>-0.36499999999999999</v>
      </c>
      <c r="GC1033" s="13">
        <v>-0.36</v>
      </c>
      <c r="GD1033" s="13">
        <v>-0.17399999999999999</v>
      </c>
      <c r="GE1033" s="13">
        <v>-0.11700000000000001</v>
      </c>
      <c r="GF1033" s="13">
        <v>-0.157</v>
      </c>
      <c r="GG1033" s="13">
        <v>-0.16400000000000001</v>
      </c>
      <c r="GH1033" s="13">
        <v>-0.22600000000000001</v>
      </c>
      <c r="GI1033" s="13">
        <v>-0.35699999999999998</v>
      </c>
      <c r="GJ1033" s="13">
        <v>-0.41099999999999998</v>
      </c>
      <c r="GK1033" s="13">
        <v>-0.41499999999999998</v>
      </c>
      <c r="GL1033" s="13">
        <v>-0.377</v>
      </c>
      <c r="GM1033" s="13">
        <v>-0.377</v>
      </c>
      <c r="GN1033" s="13">
        <v>-0.38100000000000001</v>
      </c>
      <c r="GO1033" s="13">
        <v>-0.378</v>
      </c>
      <c r="GP1033" s="13">
        <v>-0.187</v>
      </c>
      <c r="GQ1033" s="13">
        <v>-0.126</v>
      </c>
      <c r="GR1033" s="13">
        <v>-0.13400000000000001</v>
      </c>
      <c r="GS1033" s="13">
        <v>-0.13500000000000001</v>
      </c>
      <c r="GT1033" s="13">
        <v>-0.191</v>
      </c>
      <c r="GU1033" s="13">
        <v>-0.36199999999999999</v>
      </c>
      <c r="GV1033" s="13">
        <v>-0.40100000000000002</v>
      </c>
      <c r="GW1033" s="13">
        <v>-0.40799999999999997</v>
      </c>
      <c r="GX1033" s="13">
        <v>-0.35299999999999998</v>
      </c>
      <c r="GY1033" s="13">
        <v>-0.35299999999999998</v>
      </c>
      <c r="GZ1033" s="13">
        <v>-0.2840833333333333</v>
      </c>
      <c r="HA1033" s="13">
        <v>-0.2840833333333333</v>
      </c>
      <c r="HB1033" s="13">
        <v>-0.2840833333333333</v>
      </c>
      <c r="HC1033" s="13">
        <v>-0.2840833333333333</v>
      </c>
      <c r="HD1033" s="13">
        <v>-0.2840833333333333</v>
      </c>
      <c r="HE1033" s="13">
        <v>-0.2840833333333333</v>
      </c>
      <c r="HF1033" s="13">
        <v>-0.2840833333333333</v>
      </c>
      <c r="HG1033" s="13">
        <v>-0.2840833333333333</v>
      </c>
      <c r="HH1033" s="13">
        <v>-0.2840833333333333</v>
      </c>
      <c r="HI1033" s="13">
        <v>-0.2840833333333333</v>
      </c>
      <c r="HJ1033" s="13">
        <v>-0.2840833333333333</v>
      </c>
      <c r="HK1033" s="13">
        <v>-0.2840833333333333</v>
      </c>
      <c r="HL1033" s="13">
        <v>-0.2840833333333333</v>
      </c>
      <c r="HM1033" s="13">
        <v>-0.2840833333333333</v>
      </c>
      <c r="HN1033" s="13">
        <v>-0.2840833333333333</v>
      </c>
      <c r="HO1033" s="13">
        <v>-0.2840833333333333</v>
      </c>
      <c r="HP1033" s="17">
        <v>3.234</v>
      </c>
      <c r="HQ1033" s="17">
        <v>3.2229999999999999</v>
      </c>
      <c r="HR1033" s="17">
        <v>3.0449999999999999</v>
      </c>
      <c r="HS1033" s="17">
        <v>2.9189999999999996</v>
      </c>
      <c r="HT1033" s="17">
        <v>2.8940000000000001</v>
      </c>
      <c r="HU1033" s="17">
        <v>2.9009999999999998</v>
      </c>
      <c r="HV1033" s="17">
        <v>3.0190000000000001</v>
      </c>
      <c r="HW1033" s="17">
        <v>3.0129999999999999</v>
      </c>
      <c r="HX1033" s="17">
        <v>2.9620000000000002</v>
      </c>
      <c r="HY1033" s="17">
        <v>3.0189999999999997</v>
      </c>
      <c r="HZ1033" s="17">
        <v>3.1309999999999998</v>
      </c>
      <c r="IA1033" s="17">
        <v>3.3009999999999997</v>
      </c>
      <c r="IB1033" s="17">
        <v>3.375</v>
      </c>
      <c r="IC1033" s="17">
        <v>3.3190000000000004</v>
      </c>
      <c r="ID1033" s="17">
        <v>3.1149999999999998</v>
      </c>
      <c r="IE1033" s="17">
        <v>2.4910000000000001</v>
      </c>
      <c r="IF1033" s="17">
        <v>2.383</v>
      </c>
      <c r="IG1033" s="17">
        <v>2.399</v>
      </c>
      <c r="IH1033" s="17">
        <v>2.4870000000000001</v>
      </c>
      <c r="II1033" s="17">
        <v>2.484</v>
      </c>
      <c r="IJ1033" s="17">
        <v>2.4640000000000004</v>
      </c>
      <c r="IK1033" s="17">
        <v>2.4930000000000003</v>
      </c>
      <c r="IL1033" s="17">
        <v>2.7309999999999999</v>
      </c>
      <c r="IM1033" s="17">
        <v>2.9239999999999999</v>
      </c>
      <c r="IN1033" s="17">
        <v>2.992</v>
      </c>
      <c r="IO1033" s="17">
        <v>2.9459999999999997</v>
      </c>
      <c r="IP1033" s="17">
        <v>2.82</v>
      </c>
      <c r="IQ1033" s="17">
        <v>2.327</v>
      </c>
      <c r="IR1033" s="17">
        <v>2.2469999999999999</v>
      </c>
      <c r="IS1033" s="17">
        <v>2.2730000000000001</v>
      </c>
      <c r="IT1033" s="17">
        <v>2.3449999999999998</v>
      </c>
      <c r="IU1033" s="17">
        <v>2.359</v>
      </c>
      <c r="IV1033" s="17">
        <v>2.3540000000000001</v>
      </c>
      <c r="IW1033" s="17">
        <v>2.3849999999999998</v>
      </c>
      <c r="IX1033" s="17">
        <v>2.6390000000000002</v>
      </c>
      <c r="IY1033" s="17">
        <v>2.8370000000000002</v>
      </c>
      <c r="IZ1033" s="17">
        <v>2.944</v>
      </c>
      <c r="JA1033" s="17">
        <v>2.9029999999999996</v>
      </c>
      <c r="JB1033" s="17">
        <v>2.7830000000000004</v>
      </c>
      <c r="JC1033" s="17">
        <v>2.3319999999999999</v>
      </c>
      <c r="JD1033" s="17">
        <v>2.2859999999999996</v>
      </c>
      <c r="JE1033" s="17">
        <v>2.3109999999999999</v>
      </c>
      <c r="JF1033" s="17">
        <v>2.4029999999999996</v>
      </c>
      <c r="JG1033" s="17">
        <v>2.4320000000000004</v>
      </c>
      <c r="JH1033" s="17">
        <v>2.5069166666666667</v>
      </c>
      <c r="JI1033" s="17">
        <v>2.5399166666666666</v>
      </c>
      <c r="JJ1033" s="17">
        <v>2.6099166666666669</v>
      </c>
      <c r="JK1033" s="17">
        <v>2.7549166666666669</v>
      </c>
      <c r="JL1033" s="17">
        <v>2.8869166666666666</v>
      </c>
      <c r="JM1033" s="17">
        <v>2.8449166666666668</v>
      </c>
      <c r="JN1033" s="17">
        <v>2.7799166666666668</v>
      </c>
      <c r="JO1033" s="17">
        <v>2.4319166666666669</v>
      </c>
      <c r="JP1033" s="17">
        <v>2.4249166666666668</v>
      </c>
      <c r="JQ1033" s="17">
        <v>2.4539166666666667</v>
      </c>
      <c r="JR1033" s="17">
        <v>2.4879166666666666</v>
      </c>
      <c r="JS1033" s="17">
        <v>2.5179166666666668</v>
      </c>
      <c r="JT1033" s="17">
        <v>2.5239166666666666</v>
      </c>
      <c r="JU1033" s="17">
        <v>2.5569166666666669</v>
      </c>
      <c r="JV1033" s="17">
        <v>2.6309166666666668</v>
      </c>
      <c r="JW1033" s="17">
        <v>2.7829166666666669</v>
      </c>
      <c r="JX1033" s="13">
        <v>3.0550833333333327</v>
      </c>
      <c r="JY1033" s="12">
        <v>3.0802041666666673</v>
      </c>
    </row>
    <row r="1034" spans="43:285" x14ac:dyDescent="0.25">
      <c r="AQ1034" s="11">
        <v>42725</v>
      </c>
      <c r="AR1034" s="11">
        <v>42736</v>
      </c>
      <c r="AS1034" s="11">
        <v>42767</v>
      </c>
      <c r="AT1034" s="11">
        <v>42795</v>
      </c>
      <c r="AU1034" s="11">
        <v>42826</v>
      </c>
      <c r="AV1034" s="11">
        <v>42856</v>
      </c>
      <c r="AW1034" s="11">
        <v>42887</v>
      </c>
      <c r="AX1034" s="11">
        <v>42917</v>
      </c>
      <c r="AY1034" s="11">
        <v>42948</v>
      </c>
      <c r="AZ1034" s="11">
        <v>42979</v>
      </c>
      <c r="BA1034" s="11">
        <v>43009</v>
      </c>
      <c r="BB1034" s="11">
        <v>43040</v>
      </c>
      <c r="BC1034" s="11">
        <v>43070</v>
      </c>
      <c r="BD1034" s="11">
        <v>43101</v>
      </c>
      <c r="BE1034" s="11">
        <v>43132</v>
      </c>
      <c r="BF1034" s="11">
        <v>43160</v>
      </c>
      <c r="BG1034" s="11">
        <v>43191</v>
      </c>
      <c r="BH1034" s="11">
        <v>43221</v>
      </c>
      <c r="BI1034" s="11">
        <v>43252</v>
      </c>
      <c r="BJ1034" s="11">
        <v>43282</v>
      </c>
      <c r="BK1034" s="11">
        <v>43313</v>
      </c>
      <c r="BL1034" s="11">
        <v>43344</v>
      </c>
      <c r="BM1034" s="11">
        <v>43374</v>
      </c>
      <c r="BN1034" s="11">
        <v>43405</v>
      </c>
      <c r="BO1034" s="11">
        <v>43435</v>
      </c>
      <c r="BP1034" s="11">
        <v>43466</v>
      </c>
      <c r="BQ1034" s="11">
        <v>43497</v>
      </c>
      <c r="BR1034" s="11">
        <v>43525</v>
      </c>
      <c r="BS1034" s="11">
        <v>43556</v>
      </c>
      <c r="BT1034" s="11">
        <v>43586</v>
      </c>
      <c r="BU1034" s="11">
        <v>43617</v>
      </c>
      <c r="BV1034" s="11">
        <v>43647</v>
      </c>
      <c r="BW1034" s="11">
        <v>43678</v>
      </c>
      <c r="BX1034" s="11">
        <v>43709</v>
      </c>
      <c r="BY1034" s="11">
        <v>43739</v>
      </c>
      <c r="BZ1034" s="11">
        <v>43770</v>
      </c>
      <c r="CA1034" s="11">
        <v>43800</v>
      </c>
      <c r="CB1034" s="11">
        <v>43831</v>
      </c>
      <c r="CC1034" s="11">
        <v>43862</v>
      </c>
      <c r="CD1034" s="11">
        <v>43891</v>
      </c>
      <c r="CE1034" s="11">
        <v>43922</v>
      </c>
      <c r="CF1034" s="11">
        <v>43952</v>
      </c>
      <c r="CG1034" s="11">
        <v>43983</v>
      </c>
      <c r="CH1034" s="11">
        <v>44013</v>
      </c>
      <c r="CI1034" s="11">
        <v>44044</v>
      </c>
      <c r="CJ1034" s="11">
        <v>44075</v>
      </c>
      <c r="CK1034" s="11">
        <v>44105</v>
      </c>
      <c r="CL1034" s="11">
        <v>44136</v>
      </c>
      <c r="CM1034" s="11">
        <v>44166</v>
      </c>
      <c r="CN1034" s="11">
        <v>44197</v>
      </c>
      <c r="CO1034" s="11">
        <v>44228</v>
      </c>
      <c r="CP1034" s="11">
        <v>44256</v>
      </c>
      <c r="CQ1034" s="11">
        <v>44287</v>
      </c>
      <c r="CR1034" s="11">
        <v>44317</v>
      </c>
      <c r="CS1034" s="11">
        <v>44348</v>
      </c>
      <c r="CT1034" s="11">
        <v>44378</v>
      </c>
      <c r="CU1034" s="11">
        <v>44409</v>
      </c>
      <c r="CV1034" s="11">
        <v>44440</v>
      </c>
      <c r="CW1034" s="11">
        <v>44470</v>
      </c>
      <c r="CX1034" s="11">
        <v>44501</v>
      </c>
      <c r="CY1034" s="11">
        <v>44531</v>
      </c>
      <c r="CZ1034" s="13">
        <v>3.5680000000000001</v>
      </c>
      <c r="DA1034" s="13">
        <v>3.589</v>
      </c>
      <c r="DB1034" s="13">
        <v>3.544</v>
      </c>
      <c r="DC1034" s="13">
        <v>3.415</v>
      </c>
      <c r="DD1034" s="13">
        <v>3.38</v>
      </c>
      <c r="DE1034" s="13">
        <v>3.4180000000000001</v>
      </c>
      <c r="DF1034" s="13">
        <v>3.423</v>
      </c>
      <c r="DG1034" s="13">
        <v>3.4159999999999999</v>
      </c>
      <c r="DH1034" s="13">
        <v>3.3959999999999999</v>
      </c>
      <c r="DI1034" s="13">
        <v>3.4209999999999998</v>
      </c>
      <c r="DJ1034" s="13">
        <v>3.4630000000000001</v>
      </c>
      <c r="DK1034" s="13">
        <v>3.556</v>
      </c>
      <c r="DL1034" s="13">
        <v>3.6259999999999999</v>
      </c>
      <c r="DM1034" s="13">
        <v>3.5859999999999999</v>
      </c>
      <c r="DN1034" s="13">
        <v>3.4820000000000002</v>
      </c>
      <c r="DO1034" s="13">
        <v>2.9249999999999998</v>
      </c>
      <c r="DP1034" s="13">
        <v>2.875</v>
      </c>
      <c r="DQ1034" s="13">
        <v>2.89</v>
      </c>
      <c r="DR1034" s="13">
        <v>2.9089999999999998</v>
      </c>
      <c r="DS1034" s="13">
        <v>2.9049999999999998</v>
      </c>
      <c r="DT1034" s="13">
        <v>2.8879999999999999</v>
      </c>
      <c r="DU1034" s="13">
        <v>2.911</v>
      </c>
      <c r="DV1034" s="13">
        <v>2.9609999999999999</v>
      </c>
      <c r="DW1034" s="13">
        <v>3.0960000000000001</v>
      </c>
      <c r="DX1034" s="13">
        <v>3.2040000000000002</v>
      </c>
      <c r="DY1034" s="13">
        <v>3.1640000000000001</v>
      </c>
      <c r="DZ1034" s="13">
        <v>3.0990000000000002</v>
      </c>
      <c r="EA1034" s="13">
        <v>2.7290000000000001</v>
      </c>
      <c r="EB1034" s="13">
        <v>2.7</v>
      </c>
      <c r="EC1034" s="13">
        <v>2.7290000000000001</v>
      </c>
      <c r="ED1034" s="13">
        <v>2.7610000000000001</v>
      </c>
      <c r="EE1034" s="13">
        <v>2.7730000000000001</v>
      </c>
      <c r="EF1034" s="13">
        <v>2.7719999999999998</v>
      </c>
      <c r="EG1034" s="13">
        <v>2.8</v>
      </c>
      <c r="EH1034" s="13">
        <v>2.863</v>
      </c>
      <c r="EI1034" s="13">
        <v>3</v>
      </c>
      <c r="EJ1034" s="13">
        <v>3.1150000000000002</v>
      </c>
      <c r="EK1034" s="13">
        <v>3.073</v>
      </c>
      <c r="EL1034" s="13">
        <v>3.008</v>
      </c>
      <c r="EM1034" s="13">
        <v>2.726</v>
      </c>
      <c r="EN1034" s="13">
        <v>2.7170000000000001</v>
      </c>
      <c r="EO1034" s="13">
        <v>2.7480000000000002</v>
      </c>
      <c r="EP1034" s="13">
        <v>2.7829999999999999</v>
      </c>
      <c r="EQ1034" s="13">
        <v>2.81</v>
      </c>
      <c r="ER1034" s="13">
        <v>2.8149999999999999</v>
      </c>
      <c r="ES1034" s="13">
        <v>2.8479999999999999</v>
      </c>
      <c r="ET1034" s="13">
        <v>2.9180000000000001</v>
      </c>
      <c r="EU1034" s="13">
        <v>3.0630000000000002</v>
      </c>
      <c r="EV1034" s="13">
        <v>3.1949999999999998</v>
      </c>
      <c r="EW1034" s="13">
        <v>3.153</v>
      </c>
      <c r="EX1034" s="13">
        <v>3.0880000000000001</v>
      </c>
      <c r="EY1034" s="13">
        <v>2.7349999999999999</v>
      </c>
      <c r="EZ1034" s="13">
        <v>2.726</v>
      </c>
      <c r="FA1034" s="13">
        <v>2.7559999999999998</v>
      </c>
      <c r="FB1034" s="13">
        <v>2.79</v>
      </c>
      <c r="FC1034" s="13">
        <v>2.8180000000000001</v>
      </c>
      <c r="FD1034" s="13">
        <v>2.823</v>
      </c>
      <c r="FE1034" s="13">
        <v>2.8559999999999999</v>
      </c>
      <c r="FF1034" s="13">
        <v>2.93</v>
      </c>
      <c r="FG1034" s="13">
        <v>3.0819999999999999</v>
      </c>
      <c r="FH1034" s="13">
        <v>-7.9000000000000001E-2</v>
      </c>
      <c r="FI1034" s="13">
        <v>-0.122</v>
      </c>
      <c r="FJ1034" s="13">
        <v>-0.28599999999999998</v>
      </c>
      <c r="FK1034" s="13">
        <v>-0.33200000000000002</v>
      </c>
      <c r="FL1034" s="13">
        <v>-0.34399999999999997</v>
      </c>
      <c r="FM1034" s="13">
        <v>-0.35399999999999998</v>
      </c>
      <c r="FN1034" s="13">
        <v>-0.27900000000000003</v>
      </c>
      <c r="FO1034" s="13">
        <v>-0.27900000000000003</v>
      </c>
      <c r="FP1034" s="13">
        <v>-0.28899999999999998</v>
      </c>
      <c r="FQ1034" s="13">
        <v>-0.27200000000000002</v>
      </c>
      <c r="FR1034" s="13">
        <v>-0.19500000000000001</v>
      </c>
      <c r="FS1034" s="13">
        <v>-0.11600000000000001</v>
      </c>
      <c r="FT1034" s="13">
        <v>-0.13300000000000001</v>
      </c>
      <c r="FU1034" s="13">
        <v>-0.14399999999999999</v>
      </c>
      <c r="FV1034" s="13">
        <v>-0.25800000000000001</v>
      </c>
      <c r="FW1034" s="13">
        <v>-0.36699999999999999</v>
      </c>
      <c r="FX1034" s="13">
        <v>-0.42399999999999999</v>
      </c>
      <c r="FY1034" s="13">
        <v>-0.42499999999999999</v>
      </c>
      <c r="FZ1034" s="13">
        <v>-0.36</v>
      </c>
      <c r="GA1034" s="13">
        <v>-0.36</v>
      </c>
      <c r="GB1034" s="13">
        <v>-0.36399999999999999</v>
      </c>
      <c r="GC1034" s="13">
        <v>-0.35499999999999998</v>
      </c>
      <c r="GD1034" s="13">
        <v>-0.17</v>
      </c>
      <c r="GE1034" s="13">
        <v>-0.112</v>
      </c>
      <c r="GF1034" s="13">
        <v>-0.152</v>
      </c>
      <c r="GG1034" s="13">
        <v>-0.158</v>
      </c>
      <c r="GH1034" s="13">
        <v>-0.22</v>
      </c>
      <c r="GI1034" s="13">
        <v>-0.35499999999999998</v>
      </c>
      <c r="GJ1034" s="13">
        <v>-0.40799999999999997</v>
      </c>
      <c r="GK1034" s="13">
        <v>-0.41299999999999998</v>
      </c>
      <c r="GL1034" s="13">
        <v>-0.378</v>
      </c>
      <c r="GM1034" s="13">
        <v>-0.378</v>
      </c>
      <c r="GN1034" s="13">
        <v>-0.38200000000000001</v>
      </c>
      <c r="GO1034" s="13">
        <v>-0.375</v>
      </c>
      <c r="GP1034" s="13">
        <v>-0.184</v>
      </c>
      <c r="GQ1034" s="13">
        <v>-0.123</v>
      </c>
      <c r="GR1034" s="13">
        <v>-0.13100000000000001</v>
      </c>
      <c r="GS1034" s="13">
        <v>-0.13200000000000001</v>
      </c>
      <c r="GT1034" s="13">
        <v>-0.188</v>
      </c>
      <c r="GU1034" s="13">
        <v>-0.35699999999999998</v>
      </c>
      <c r="GV1034" s="13">
        <v>-0.39700000000000002</v>
      </c>
      <c r="GW1034" s="13">
        <v>-0.40300000000000002</v>
      </c>
      <c r="GX1034" s="13">
        <v>-0.35399999999999998</v>
      </c>
      <c r="GY1034" s="13">
        <v>-0.35399999999999998</v>
      </c>
      <c r="GZ1034" s="13">
        <v>-0.28166666666666668</v>
      </c>
      <c r="HA1034" s="13">
        <v>-0.28166666666666668</v>
      </c>
      <c r="HB1034" s="13">
        <v>-0.28166666666666668</v>
      </c>
      <c r="HC1034" s="13">
        <v>-0.28166666666666668</v>
      </c>
      <c r="HD1034" s="13">
        <v>-0.28166666666666668</v>
      </c>
      <c r="HE1034" s="13">
        <v>-0.28166666666666668</v>
      </c>
      <c r="HF1034" s="13">
        <v>-0.28166666666666668</v>
      </c>
      <c r="HG1034" s="13">
        <v>-0.28166666666666668</v>
      </c>
      <c r="HH1034" s="13">
        <v>-0.28166666666666668</v>
      </c>
      <c r="HI1034" s="13">
        <v>-0.28166666666666668</v>
      </c>
      <c r="HJ1034" s="13">
        <v>-0.28166666666666668</v>
      </c>
      <c r="HK1034" s="13">
        <v>-0.28166666666666668</v>
      </c>
      <c r="HL1034" s="13">
        <v>-0.28166666666666668</v>
      </c>
      <c r="HM1034" s="13">
        <v>-0.28166666666666668</v>
      </c>
      <c r="HN1034" s="13">
        <v>-0.28166666666666668</v>
      </c>
      <c r="HO1034" s="13">
        <v>-0.28166666666666668</v>
      </c>
      <c r="HP1034" s="17">
        <v>3.4889999999999999</v>
      </c>
      <c r="HQ1034" s="17">
        <v>3.4670000000000001</v>
      </c>
      <c r="HR1034" s="17">
        <v>3.258</v>
      </c>
      <c r="HS1034" s="17">
        <v>3.0830000000000002</v>
      </c>
      <c r="HT1034" s="17">
        <v>3.036</v>
      </c>
      <c r="HU1034" s="17">
        <v>3.0640000000000001</v>
      </c>
      <c r="HV1034" s="17">
        <v>3.1440000000000001</v>
      </c>
      <c r="HW1034" s="17">
        <v>3.137</v>
      </c>
      <c r="HX1034" s="17">
        <v>3.1069999999999998</v>
      </c>
      <c r="HY1034" s="17">
        <v>3.149</v>
      </c>
      <c r="HZ1034" s="17">
        <v>3.2680000000000002</v>
      </c>
      <c r="IA1034" s="17">
        <v>3.44</v>
      </c>
      <c r="IB1034" s="17">
        <v>3.4929999999999999</v>
      </c>
      <c r="IC1034" s="17">
        <v>3.4419999999999997</v>
      </c>
      <c r="ID1034" s="17">
        <v>3.2240000000000002</v>
      </c>
      <c r="IE1034" s="17">
        <v>2.5579999999999998</v>
      </c>
      <c r="IF1034" s="17">
        <v>2.4510000000000001</v>
      </c>
      <c r="IG1034" s="17">
        <v>2.4650000000000003</v>
      </c>
      <c r="IH1034" s="17">
        <v>2.5489999999999999</v>
      </c>
      <c r="II1034" s="17">
        <v>2.5449999999999999</v>
      </c>
      <c r="IJ1034" s="17">
        <v>2.524</v>
      </c>
      <c r="IK1034" s="17">
        <v>2.556</v>
      </c>
      <c r="IL1034" s="17">
        <v>2.7909999999999999</v>
      </c>
      <c r="IM1034" s="17">
        <v>2.984</v>
      </c>
      <c r="IN1034" s="17">
        <v>3.052</v>
      </c>
      <c r="IO1034" s="17">
        <v>3.0060000000000002</v>
      </c>
      <c r="IP1034" s="17">
        <v>2.879</v>
      </c>
      <c r="IQ1034" s="17">
        <v>2.3740000000000001</v>
      </c>
      <c r="IR1034" s="17">
        <v>2.2920000000000003</v>
      </c>
      <c r="IS1034" s="17">
        <v>2.3160000000000003</v>
      </c>
      <c r="IT1034" s="17">
        <v>2.383</v>
      </c>
      <c r="IU1034" s="17">
        <v>2.395</v>
      </c>
      <c r="IV1034" s="17">
        <v>2.3899999999999997</v>
      </c>
      <c r="IW1034" s="17">
        <v>2.4249999999999998</v>
      </c>
      <c r="IX1034" s="17">
        <v>2.6789999999999998</v>
      </c>
      <c r="IY1034" s="17">
        <v>2.8769999999999998</v>
      </c>
      <c r="IZ1034" s="17">
        <v>2.984</v>
      </c>
      <c r="JA1034" s="17">
        <v>2.9409999999999998</v>
      </c>
      <c r="JB1034" s="17">
        <v>2.82</v>
      </c>
      <c r="JC1034" s="17">
        <v>2.3689999999999998</v>
      </c>
      <c r="JD1034" s="17">
        <v>2.3200000000000003</v>
      </c>
      <c r="JE1034" s="17">
        <v>2.3450000000000002</v>
      </c>
      <c r="JF1034" s="17">
        <v>2.4289999999999998</v>
      </c>
      <c r="JG1034" s="17">
        <v>2.456</v>
      </c>
      <c r="JH1034" s="17">
        <v>2.5333333333333332</v>
      </c>
      <c r="JI1034" s="17">
        <v>2.5663333333333331</v>
      </c>
      <c r="JJ1034" s="17">
        <v>2.6363333333333334</v>
      </c>
      <c r="JK1034" s="17">
        <v>2.7813333333333334</v>
      </c>
      <c r="JL1034" s="17">
        <v>2.9133333333333331</v>
      </c>
      <c r="JM1034" s="17">
        <v>2.8713333333333333</v>
      </c>
      <c r="JN1034" s="17">
        <v>2.8063333333333333</v>
      </c>
      <c r="JO1034" s="17">
        <v>2.4533333333333331</v>
      </c>
      <c r="JP1034" s="17">
        <v>2.4443333333333332</v>
      </c>
      <c r="JQ1034" s="17">
        <v>2.4743333333333331</v>
      </c>
      <c r="JR1034" s="17">
        <v>2.5083333333333333</v>
      </c>
      <c r="JS1034" s="17">
        <v>2.5363333333333333</v>
      </c>
      <c r="JT1034" s="17">
        <v>2.5413333333333332</v>
      </c>
      <c r="JU1034" s="17">
        <v>2.5743333333333331</v>
      </c>
      <c r="JV1034" s="17">
        <v>2.6483333333333334</v>
      </c>
      <c r="JW1034" s="17">
        <v>2.8003333333333331</v>
      </c>
      <c r="JX1034" s="13">
        <v>3.2201666666666662</v>
      </c>
      <c r="JY1034" s="12">
        <v>3.0958333333333332</v>
      </c>
    </row>
    <row r="1035" spans="43:285" x14ac:dyDescent="0.25">
      <c r="AQ1035" s="11">
        <v>42726</v>
      </c>
      <c r="AR1035" s="11">
        <v>42736</v>
      </c>
      <c r="AS1035" s="11">
        <v>42767</v>
      </c>
      <c r="AT1035" s="11">
        <v>42795</v>
      </c>
      <c r="AU1035" s="11">
        <v>42826</v>
      </c>
      <c r="AV1035" s="11">
        <v>42856</v>
      </c>
      <c r="AW1035" s="11">
        <v>42887</v>
      </c>
      <c r="AX1035" s="11">
        <v>42917</v>
      </c>
      <c r="AY1035" s="11">
        <v>42948</v>
      </c>
      <c r="AZ1035" s="11">
        <v>42979</v>
      </c>
      <c r="BA1035" s="11">
        <v>43009</v>
      </c>
      <c r="BB1035" s="11">
        <v>43040</v>
      </c>
      <c r="BC1035" s="11">
        <v>43070</v>
      </c>
      <c r="BD1035" s="11">
        <v>43101</v>
      </c>
      <c r="BE1035" s="11">
        <v>43132</v>
      </c>
      <c r="BF1035" s="11">
        <v>43160</v>
      </c>
      <c r="BG1035" s="11">
        <v>43191</v>
      </c>
      <c r="BH1035" s="11">
        <v>43221</v>
      </c>
      <c r="BI1035" s="11">
        <v>43252</v>
      </c>
      <c r="BJ1035" s="11">
        <v>43282</v>
      </c>
      <c r="BK1035" s="11">
        <v>43313</v>
      </c>
      <c r="BL1035" s="11">
        <v>43344</v>
      </c>
      <c r="BM1035" s="11">
        <v>43374</v>
      </c>
      <c r="BN1035" s="11">
        <v>43405</v>
      </c>
      <c r="BO1035" s="11">
        <v>43435</v>
      </c>
      <c r="BP1035" s="11">
        <v>43466</v>
      </c>
      <c r="BQ1035" s="11">
        <v>43497</v>
      </c>
      <c r="BR1035" s="11">
        <v>43525</v>
      </c>
      <c r="BS1035" s="11">
        <v>43556</v>
      </c>
      <c r="BT1035" s="11">
        <v>43586</v>
      </c>
      <c r="BU1035" s="11">
        <v>43617</v>
      </c>
      <c r="BV1035" s="11">
        <v>43647</v>
      </c>
      <c r="BW1035" s="11">
        <v>43678</v>
      </c>
      <c r="BX1035" s="11">
        <v>43709</v>
      </c>
      <c r="BY1035" s="11">
        <v>43739</v>
      </c>
      <c r="BZ1035" s="11">
        <v>43770</v>
      </c>
      <c r="CA1035" s="11">
        <v>43800</v>
      </c>
      <c r="CB1035" s="11">
        <v>43831</v>
      </c>
      <c r="CC1035" s="11">
        <v>43862</v>
      </c>
      <c r="CD1035" s="11">
        <v>43891</v>
      </c>
      <c r="CE1035" s="11">
        <v>43922</v>
      </c>
      <c r="CF1035" s="11">
        <v>43952</v>
      </c>
      <c r="CG1035" s="11">
        <v>43983</v>
      </c>
      <c r="CH1035" s="11">
        <v>44013</v>
      </c>
      <c r="CI1035" s="11">
        <v>44044</v>
      </c>
      <c r="CJ1035" s="11">
        <v>44075</v>
      </c>
      <c r="CK1035" s="11">
        <v>44105</v>
      </c>
      <c r="CL1035" s="11">
        <v>44136</v>
      </c>
      <c r="CM1035" s="11">
        <v>44166</v>
      </c>
      <c r="CN1035" s="11">
        <v>44197</v>
      </c>
      <c r="CO1035" s="11">
        <v>44228</v>
      </c>
      <c r="CP1035" s="11">
        <v>44256</v>
      </c>
      <c r="CQ1035" s="11">
        <v>44287</v>
      </c>
      <c r="CR1035" s="11">
        <v>44317</v>
      </c>
      <c r="CS1035" s="11">
        <v>44348</v>
      </c>
      <c r="CT1035" s="11">
        <v>44378</v>
      </c>
      <c r="CU1035" s="11">
        <v>44409</v>
      </c>
      <c r="CV1035" s="11">
        <v>44440</v>
      </c>
      <c r="CW1035" s="11">
        <v>44470</v>
      </c>
      <c r="CX1035" s="11">
        <v>44501</v>
      </c>
      <c r="CY1035" s="11">
        <v>44531</v>
      </c>
      <c r="CZ1035" s="13">
        <v>3.552</v>
      </c>
      <c r="DA1035" s="13">
        <v>3.573</v>
      </c>
      <c r="DB1035" s="13">
        <v>3.5379999999999998</v>
      </c>
      <c r="DC1035" s="13">
        <v>3.411</v>
      </c>
      <c r="DD1035" s="13">
        <v>3.3820000000000001</v>
      </c>
      <c r="DE1035" s="13">
        <v>3.403</v>
      </c>
      <c r="DF1035" s="13">
        <v>3.419</v>
      </c>
      <c r="DG1035" s="13">
        <v>3.4020000000000001</v>
      </c>
      <c r="DH1035" s="13">
        <v>3.3809999999999998</v>
      </c>
      <c r="DI1035" s="13">
        <v>3.4039999999999999</v>
      </c>
      <c r="DJ1035" s="13">
        <v>3.43</v>
      </c>
      <c r="DK1035" s="13">
        <v>3.536</v>
      </c>
      <c r="DL1035" s="13">
        <v>3.6240000000000001</v>
      </c>
      <c r="DM1035" s="13">
        <v>3.601</v>
      </c>
      <c r="DN1035" s="13">
        <v>3.5</v>
      </c>
      <c r="DO1035" s="13">
        <v>2.9289999999999998</v>
      </c>
      <c r="DP1035" s="13">
        <v>2.8730000000000002</v>
      </c>
      <c r="DQ1035" s="13">
        <v>2.8889999999999998</v>
      </c>
      <c r="DR1035" s="13">
        <v>2.9079999999999999</v>
      </c>
      <c r="DS1035" s="13">
        <v>2.9039999999999999</v>
      </c>
      <c r="DT1035" s="13">
        <v>2.8849999999999998</v>
      </c>
      <c r="DU1035" s="13">
        <v>2.907</v>
      </c>
      <c r="DV1035" s="13">
        <v>2.9540000000000002</v>
      </c>
      <c r="DW1035" s="13">
        <v>3.0819999999999999</v>
      </c>
      <c r="DX1035" s="13">
        <v>3.1840000000000002</v>
      </c>
      <c r="DY1035" s="13">
        <v>3.1440000000000001</v>
      </c>
      <c r="DZ1035" s="13">
        <v>3.0760000000000001</v>
      </c>
      <c r="EA1035" s="13">
        <v>2.6829999999999998</v>
      </c>
      <c r="EB1035" s="13">
        <v>2.6520000000000001</v>
      </c>
      <c r="EC1035" s="13">
        <v>2.68</v>
      </c>
      <c r="ED1035" s="13">
        <v>2.7109999999999999</v>
      </c>
      <c r="EE1035" s="13">
        <v>2.7229999999999999</v>
      </c>
      <c r="EF1035" s="13">
        <v>2.7210000000000001</v>
      </c>
      <c r="EG1035" s="13">
        <v>2.7480000000000002</v>
      </c>
      <c r="EH1035" s="13">
        <v>2.8130000000000002</v>
      </c>
      <c r="EI1035" s="13">
        <v>2.95</v>
      </c>
      <c r="EJ1035" s="13">
        <v>3.0670000000000002</v>
      </c>
      <c r="EK1035" s="13">
        <v>3.0289999999999999</v>
      </c>
      <c r="EL1035" s="13">
        <v>2.964</v>
      </c>
      <c r="EM1035" s="13">
        <v>2.694</v>
      </c>
      <c r="EN1035" s="13">
        <v>2.6850000000000001</v>
      </c>
      <c r="EO1035" s="13">
        <v>2.7160000000000002</v>
      </c>
      <c r="EP1035" s="13">
        <v>2.7509999999999999</v>
      </c>
      <c r="EQ1035" s="13">
        <v>2.778</v>
      </c>
      <c r="ER1035" s="13">
        <v>2.7829999999999999</v>
      </c>
      <c r="ES1035" s="13">
        <v>2.8159999999999998</v>
      </c>
      <c r="ET1035" s="13">
        <v>2.8860000000000001</v>
      </c>
      <c r="EU1035" s="13">
        <v>3.0310000000000001</v>
      </c>
      <c r="EV1035" s="13">
        <v>3.1629999999999998</v>
      </c>
      <c r="EW1035" s="13">
        <v>3.121</v>
      </c>
      <c r="EX1035" s="13">
        <v>3.056</v>
      </c>
      <c r="EY1035" s="13">
        <v>2.702</v>
      </c>
      <c r="EZ1035" s="13">
        <v>2.6930000000000001</v>
      </c>
      <c r="FA1035" s="13">
        <v>2.7229999999999999</v>
      </c>
      <c r="FB1035" s="13">
        <v>2.7570000000000001</v>
      </c>
      <c r="FC1035" s="13">
        <v>2.7850000000000001</v>
      </c>
      <c r="FD1035" s="13">
        <v>2.79</v>
      </c>
      <c r="FE1035" s="13">
        <v>2.823</v>
      </c>
      <c r="FF1035" s="13">
        <v>2.8959999999999999</v>
      </c>
      <c r="FG1035" s="13">
        <v>3.048</v>
      </c>
      <c r="FH1035" s="13">
        <v>-9.9000000000000005E-2</v>
      </c>
      <c r="FI1035" s="13">
        <v>-0.14199999999999999</v>
      </c>
      <c r="FJ1035" s="13">
        <v>-0.30399999999999999</v>
      </c>
      <c r="FK1035" s="13">
        <v>-0.34499999999999997</v>
      </c>
      <c r="FL1035" s="13">
        <v>-0.35799999999999998</v>
      </c>
      <c r="FM1035" s="13">
        <v>-0.36799999999999999</v>
      </c>
      <c r="FN1035" s="13">
        <v>-0.29199999999999998</v>
      </c>
      <c r="FO1035" s="13">
        <v>-0.29199999999999998</v>
      </c>
      <c r="FP1035" s="13">
        <v>-0.30199999999999999</v>
      </c>
      <c r="FQ1035" s="13">
        <v>-0.28699999999999998</v>
      </c>
      <c r="FR1035" s="13">
        <v>-0.20300000000000001</v>
      </c>
      <c r="FS1035" s="13">
        <v>-0.125</v>
      </c>
      <c r="FT1035" s="13">
        <v>-0.14199999999999999</v>
      </c>
      <c r="FU1035" s="13">
        <v>-0.153</v>
      </c>
      <c r="FV1035" s="13">
        <v>-0.26700000000000002</v>
      </c>
      <c r="FW1035" s="13">
        <v>-0.38100000000000001</v>
      </c>
      <c r="FX1035" s="13">
        <v>-0.439</v>
      </c>
      <c r="FY1035" s="13">
        <v>-0.439</v>
      </c>
      <c r="FZ1035" s="13">
        <v>-0.375</v>
      </c>
      <c r="GA1035" s="13">
        <v>-0.375</v>
      </c>
      <c r="GB1035" s="13">
        <v>-0.379</v>
      </c>
      <c r="GC1035" s="13">
        <v>-0.372</v>
      </c>
      <c r="GD1035" s="13">
        <v>-0.17399999999999999</v>
      </c>
      <c r="GE1035" s="13">
        <v>-0.11600000000000001</v>
      </c>
      <c r="GF1035" s="13">
        <v>-0.155</v>
      </c>
      <c r="GG1035" s="13">
        <v>-0.161</v>
      </c>
      <c r="GH1035" s="13">
        <v>-0.223</v>
      </c>
      <c r="GI1035" s="13">
        <v>-0.35799999999999998</v>
      </c>
      <c r="GJ1035" s="13">
        <v>-0.41199999999999998</v>
      </c>
      <c r="GK1035" s="13">
        <v>-0.41599999999999998</v>
      </c>
      <c r="GL1035" s="13">
        <v>-0.38200000000000001</v>
      </c>
      <c r="GM1035" s="13">
        <v>-0.38200000000000001</v>
      </c>
      <c r="GN1035" s="13">
        <v>-0.38600000000000001</v>
      </c>
      <c r="GO1035" s="13">
        <v>-0.38100000000000001</v>
      </c>
      <c r="GP1035" s="13">
        <v>-0.188</v>
      </c>
      <c r="GQ1035" s="13">
        <v>-0.127</v>
      </c>
      <c r="GR1035" s="13">
        <v>-0.13500000000000001</v>
      </c>
      <c r="GS1035" s="13">
        <v>-0.13600000000000001</v>
      </c>
      <c r="GT1035" s="13">
        <v>-0.192</v>
      </c>
      <c r="GU1035" s="13">
        <v>-0.36199999999999999</v>
      </c>
      <c r="GV1035" s="13">
        <v>-0.40200000000000002</v>
      </c>
      <c r="GW1035" s="13">
        <v>-0.40799999999999997</v>
      </c>
      <c r="GX1035" s="13">
        <v>-0.36</v>
      </c>
      <c r="GY1035" s="13">
        <v>-0.36</v>
      </c>
      <c r="GZ1035" s="13">
        <v>-0.28641666666666665</v>
      </c>
      <c r="HA1035" s="13">
        <v>-0.28641666666666665</v>
      </c>
      <c r="HB1035" s="13">
        <v>-0.28641666666666665</v>
      </c>
      <c r="HC1035" s="13">
        <v>-0.28641666666666665</v>
      </c>
      <c r="HD1035" s="13">
        <v>-0.28641666666666665</v>
      </c>
      <c r="HE1035" s="13">
        <v>-0.28641666666666665</v>
      </c>
      <c r="HF1035" s="13">
        <v>-0.28641666666666665</v>
      </c>
      <c r="HG1035" s="13">
        <v>-0.28641666666666665</v>
      </c>
      <c r="HH1035" s="13">
        <v>-0.28641666666666665</v>
      </c>
      <c r="HI1035" s="13">
        <v>-0.28641666666666665</v>
      </c>
      <c r="HJ1035" s="13">
        <v>-0.28641666666666665</v>
      </c>
      <c r="HK1035" s="13">
        <v>-0.28641666666666665</v>
      </c>
      <c r="HL1035" s="13">
        <v>-0.28641666666666665</v>
      </c>
      <c r="HM1035" s="13">
        <v>-0.28641666666666665</v>
      </c>
      <c r="HN1035" s="13">
        <v>-0.28641666666666665</v>
      </c>
      <c r="HO1035" s="13">
        <v>-0.28641666666666665</v>
      </c>
      <c r="HP1035" s="17">
        <v>3.4529999999999998</v>
      </c>
      <c r="HQ1035" s="17">
        <v>3.431</v>
      </c>
      <c r="HR1035" s="17">
        <v>3.234</v>
      </c>
      <c r="HS1035" s="17">
        <v>3.0659999999999998</v>
      </c>
      <c r="HT1035" s="17">
        <v>3.024</v>
      </c>
      <c r="HU1035" s="17">
        <v>3.0350000000000001</v>
      </c>
      <c r="HV1035" s="17">
        <v>3.1270000000000002</v>
      </c>
      <c r="HW1035" s="17">
        <v>3.1100000000000003</v>
      </c>
      <c r="HX1035" s="17">
        <v>3.0789999999999997</v>
      </c>
      <c r="HY1035" s="17">
        <v>3.117</v>
      </c>
      <c r="HZ1035" s="17">
        <v>3.2270000000000003</v>
      </c>
      <c r="IA1035" s="17">
        <v>3.411</v>
      </c>
      <c r="IB1035" s="17">
        <v>3.4820000000000002</v>
      </c>
      <c r="IC1035" s="17">
        <v>3.448</v>
      </c>
      <c r="ID1035" s="17">
        <v>3.2330000000000001</v>
      </c>
      <c r="IE1035" s="17">
        <v>2.548</v>
      </c>
      <c r="IF1035" s="17">
        <v>2.4340000000000002</v>
      </c>
      <c r="IG1035" s="17">
        <v>2.4499999999999997</v>
      </c>
      <c r="IH1035" s="17">
        <v>2.5329999999999999</v>
      </c>
      <c r="II1035" s="17">
        <v>2.5289999999999999</v>
      </c>
      <c r="IJ1035" s="17">
        <v>2.5059999999999998</v>
      </c>
      <c r="IK1035" s="17">
        <v>2.5350000000000001</v>
      </c>
      <c r="IL1035" s="17">
        <v>2.7800000000000002</v>
      </c>
      <c r="IM1035" s="17">
        <v>2.9659999999999997</v>
      </c>
      <c r="IN1035" s="17">
        <v>3.0290000000000004</v>
      </c>
      <c r="IO1035" s="17">
        <v>2.9830000000000001</v>
      </c>
      <c r="IP1035" s="17">
        <v>2.8530000000000002</v>
      </c>
      <c r="IQ1035" s="17">
        <v>2.3249999999999997</v>
      </c>
      <c r="IR1035" s="17">
        <v>2.2400000000000002</v>
      </c>
      <c r="IS1035" s="17">
        <v>2.2640000000000002</v>
      </c>
      <c r="IT1035" s="17">
        <v>2.3289999999999997</v>
      </c>
      <c r="IU1035" s="17">
        <v>2.3409999999999997</v>
      </c>
      <c r="IV1035" s="17">
        <v>2.335</v>
      </c>
      <c r="IW1035" s="17">
        <v>2.367</v>
      </c>
      <c r="IX1035" s="17">
        <v>2.625</v>
      </c>
      <c r="IY1035" s="17">
        <v>2.8230000000000004</v>
      </c>
      <c r="IZ1035" s="17">
        <v>2.9320000000000004</v>
      </c>
      <c r="JA1035" s="17">
        <v>2.8929999999999998</v>
      </c>
      <c r="JB1035" s="17">
        <v>2.7719999999999998</v>
      </c>
      <c r="JC1035" s="17">
        <v>2.3319999999999999</v>
      </c>
      <c r="JD1035" s="17">
        <v>2.2829999999999999</v>
      </c>
      <c r="JE1035" s="17">
        <v>2.3080000000000003</v>
      </c>
      <c r="JF1035" s="17">
        <v>2.391</v>
      </c>
      <c r="JG1035" s="17">
        <v>2.4180000000000001</v>
      </c>
      <c r="JH1035" s="17">
        <v>2.4965833333333332</v>
      </c>
      <c r="JI1035" s="17">
        <v>2.5295833333333331</v>
      </c>
      <c r="JJ1035" s="17">
        <v>2.5995833333333334</v>
      </c>
      <c r="JK1035" s="17">
        <v>2.7445833333333334</v>
      </c>
      <c r="JL1035" s="17">
        <v>2.876583333333333</v>
      </c>
      <c r="JM1035" s="17">
        <v>2.8345833333333332</v>
      </c>
      <c r="JN1035" s="17">
        <v>2.7695833333333333</v>
      </c>
      <c r="JO1035" s="17">
        <v>2.4155833333333332</v>
      </c>
      <c r="JP1035" s="17">
        <v>2.4065833333333333</v>
      </c>
      <c r="JQ1035" s="17">
        <v>2.4365833333333331</v>
      </c>
      <c r="JR1035" s="17">
        <v>2.4705833333333334</v>
      </c>
      <c r="JS1035" s="17">
        <v>2.4985833333333334</v>
      </c>
      <c r="JT1035" s="17">
        <v>2.5035833333333333</v>
      </c>
      <c r="JU1035" s="17">
        <v>2.5365833333333332</v>
      </c>
      <c r="JV1035" s="17">
        <v>2.6095833333333331</v>
      </c>
      <c r="JW1035" s="17">
        <v>2.7615833333333333</v>
      </c>
      <c r="JX1035" s="13">
        <v>3.1928333333333341</v>
      </c>
      <c r="JY1035" s="12">
        <v>3.1075166666666667</v>
      </c>
    </row>
    <row r="1036" spans="43:285" x14ac:dyDescent="0.25">
      <c r="AQ1036" s="11">
        <v>42727</v>
      </c>
      <c r="AR1036" s="11">
        <v>42736</v>
      </c>
      <c r="AS1036" s="11">
        <v>42767</v>
      </c>
      <c r="AT1036" s="11">
        <v>42795</v>
      </c>
      <c r="AU1036" s="11">
        <v>42826</v>
      </c>
      <c r="AV1036" s="11">
        <v>42856</v>
      </c>
      <c r="AW1036" s="11">
        <v>42887</v>
      </c>
      <c r="AX1036" s="11">
        <v>42917</v>
      </c>
      <c r="AY1036" s="11">
        <v>42948</v>
      </c>
      <c r="AZ1036" s="11">
        <v>42979</v>
      </c>
      <c r="BA1036" s="11">
        <v>43009</v>
      </c>
      <c r="BB1036" s="11">
        <v>43040</v>
      </c>
      <c r="BC1036" s="11">
        <v>43070</v>
      </c>
      <c r="BD1036" s="11">
        <v>43101</v>
      </c>
      <c r="BE1036" s="11">
        <v>43132</v>
      </c>
      <c r="BF1036" s="11">
        <v>43160</v>
      </c>
      <c r="BG1036" s="11">
        <v>43191</v>
      </c>
      <c r="BH1036" s="11">
        <v>43221</v>
      </c>
      <c r="BI1036" s="11">
        <v>43252</v>
      </c>
      <c r="BJ1036" s="11">
        <v>43282</v>
      </c>
      <c r="BK1036" s="11">
        <v>43313</v>
      </c>
      <c r="BL1036" s="11">
        <v>43344</v>
      </c>
      <c r="BM1036" s="11">
        <v>43374</v>
      </c>
      <c r="BN1036" s="11">
        <v>43405</v>
      </c>
      <c r="BO1036" s="11">
        <v>43435</v>
      </c>
      <c r="BP1036" s="11">
        <v>43466</v>
      </c>
      <c r="BQ1036" s="11">
        <v>43497</v>
      </c>
      <c r="BR1036" s="11">
        <v>43525</v>
      </c>
      <c r="BS1036" s="11">
        <v>43556</v>
      </c>
      <c r="BT1036" s="11">
        <v>43586</v>
      </c>
      <c r="BU1036" s="11">
        <v>43617</v>
      </c>
      <c r="BV1036" s="11">
        <v>43647</v>
      </c>
      <c r="BW1036" s="11">
        <v>43678</v>
      </c>
      <c r="BX1036" s="11">
        <v>43709</v>
      </c>
      <c r="BY1036" s="11">
        <v>43739</v>
      </c>
      <c r="BZ1036" s="11">
        <v>43770</v>
      </c>
      <c r="CA1036" s="11">
        <v>43800</v>
      </c>
      <c r="CB1036" s="11">
        <v>43831</v>
      </c>
      <c r="CC1036" s="11">
        <v>43862</v>
      </c>
      <c r="CD1036" s="11">
        <v>43891</v>
      </c>
      <c r="CE1036" s="11">
        <v>43922</v>
      </c>
      <c r="CF1036" s="11">
        <v>43952</v>
      </c>
      <c r="CG1036" s="11">
        <v>43983</v>
      </c>
      <c r="CH1036" s="11">
        <v>44013</v>
      </c>
      <c r="CI1036" s="11">
        <v>44044</v>
      </c>
      <c r="CJ1036" s="11">
        <v>44075</v>
      </c>
      <c r="CK1036" s="11">
        <v>44105</v>
      </c>
      <c r="CL1036" s="11">
        <v>44136</v>
      </c>
      <c r="CM1036" s="11">
        <v>44166</v>
      </c>
      <c r="CN1036" s="11">
        <v>44197</v>
      </c>
      <c r="CO1036" s="11">
        <v>44228</v>
      </c>
      <c r="CP1036" s="11">
        <v>44256</v>
      </c>
      <c r="CQ1036" s="11">
        <v>44287</v>
      </c>
      <c r="CR1036" s="11">
        <v>44317</v>
      </c>
      <c r="CS1036" s="11">
        <v>44348</v>
      </c>
      <c r="CT1036" s="11">
        <v>44378</v>
      </c>
      <c r="CU1036" s="11">
        <v>44409</v>
      </c>
      <c r="CV1036" s="11">
        <v>44440</v>
      </c>
      <c r="CW1036" s="11">
        <v>44470</v>
      </c>
      <c r="CX1036" s="11">
        <v>44501</v>
      </c>
      <c r="CY1036" s="11">
        <v>44531</v>
      </c>
      <c r="CZ1036" s="13">
        <v>3.6720000000000002</v>
      </c>
      <c r="DA1036" s="13">
        <v>3.6850000000000001</v>
      </c>
      <c r="DB1036" s="13">
        <v>3.6419999999999999</v>
      </c>
      <c r="DC1036" s="13">
        <v>3.4980000000000002</v>
      </c>
      <c r="DD1036" s="13">
        <v>3.4590000000000001</v>
      </c>
      <c r="DE1036" s="13">
        <v>3.468</v>
      </c>
      <c r="DF1036" s="13">
        <v>3.4980000000000002</v>
      </c>
      <c r="DG1036" s="13">
        <v>3.49</v>
      </c>
      <c r="DH1036" s="13">
        <v>3.4620000000000002</v>
      </c>
      <c r="DI1036" s="13">
        <v>3.4830000000000001</v>
      </c>
      <c r="DJ1036" s="13">
        <v>3.5169999999999999</v>
      </c>
      <c r="DK1036" s="13">
        <v>3.621</v>
      </c>
      <c r="DL1036" s="13">
        <v>3.706</v>
      </c>
      <c r="DM1036" s="13">
        <v>3.645</v>
      </c>
      <c r="DN1036" s="13">
        <v>3.544</v>
      </c>
      <c r="DO1036" s="13">
        <v>2.9369999999999998</v>
      </c>
      <c r="DP1036" s="13">
        <v>2.8740000000000001</v>
      </c>
      <c r="DQ1036" s="13">
        <v>2.8879999999999999</v>
      </c>
      <c r="DR1036" s="13">
        <v>2.9049999999999998</v>
      </c>
      <c r="DS1036" s="13">
        <v>2.9020000000000001</v>
      </c>
      <c r="DT1036" s="13">
        <v>2.883</v>
      </c>
      <c r="DU1036" s="13">
        <v>2.903</v>
      </c>
      <c r="DV1036" s="13">
        <v>2.95</v>
      </c>
      <c r="DW1036" s="13">
        <v>3.0779999999999998</v>
      </c>
      <c r="DX1036" s="13">
        <v>3.1789999999999998</v>
      </c>
      <c r="DY1036" s="13">
        <v>3.1389999999999998</v>
      </c>
      <c r="DZ1036" s="13">
        <v>3.073</v>
      </c>
      <c r="EA1036" s="13">
        <v>2.6880000000000002</v>
      </c>
      <c r="EB1036" s="13">
        <v>2.657</v>
      </c>
      <c r="EC1036" s="13">
        <v>2.6850000000000001</v>
      </c>
      <c r="ED1036" s="13">
        <v>2.7160000000000002</v>
      </c>
      <c r="EE1036" s="13">
        <v>2.7280000000000002</v>
      </c>
      <c r="EF1036" s="13">
        <v>2.726</v>
      </c>
      <c r="EG1036" s="13">
        <v>2.7530000000000001</v>
      </c>
      <c r="EH1036" s="13">
        <v>2.82</v>
      </c>
      <c r="EI1036" s="13">
        <v>2.9580000000000002</v>
      </c>
      <c r="EJ1036" s="13">
        <v>3.0760000000000001</v>
      </c>
      <c r="EK1036" s="13">
        <v>3.04</v>
      </c>
      <c r="EL1036" s="13">
        <v>2.9750000000000001</v>
      </c>
      <c r="EM1036" s="13">
        <v>2.69</v>
      </c>
      <c r="EN1036" s="13">
        <v>2.681</v>
      </c>
      <c r="EO1036" s="13">
        <v>2.7120000000000002</v>
      </c>
      <c r="EP1036" s="13">
        <v>2.7469999999999999</v>
      </c>
      <c r="EQ1036" s="13">
        <v>2.774</v>
      </c>
      <c r="ER1036" s="13">
        <v>2.7789999999999999</v>
      </c>
      <c r="ES1036" s="13">
        <v>2.8119999999999998</v>
      </c>
      <c r="ET1036" s="13">
        <v>2.8820000000000001</v>
      </c>
      <c r="EU1036" s="13">
        <v>3.0270000000000001</v>
      </c>
      <c r="EV1036" s="13">
        <v>3.1589999999999998</v>
      </c>
      <c r="EW1036" s="13">
        <v>3.1190000000000002</v>
      </c>
      <c r="EX1036" s="13">
        <v>3.0539999999999998</v>
      </c>
      <c r="EY1036" s="13">
        <v>2.6989999999999998</v>
      </c>
      <c r="EZ1036" s="13">
        <v>2.69</v>
      </c>
      <c r="FA1036" s="13">
        <v>2.72</v>
      </c>
      <c r="FB1036" s="13">
        <v>2.754</v>
      </c>
      <c r="FC1036" s="13">
        <v>2.782</v>
      </c>
      <c r="FD1036" s="13">
        <v>2.7869999999999999</v>
      </c>
      <c r="FE1036" s="13">
        <v>2.82</v>
      </c>
      <c r="FF1036" s="13">
        <v>2.8929999999999998</v>
      </c>
      <c r="FG1036" s="13">
        <v>3.0449999999999999</v>
      </c>
      <c r="FH1036" s="13">
        <v>-0.105</v>
      </c>
      <c r="FI1036" s="13">
        <v>-0.14399999999999999</v>
      </c>
      <c r="FJ1036" s="13">
        <v>-0.31</v>
      </c>
      <c r="FK1036" s="13">
        <v>-0.34899999999999998</v>
      </c>
      <c r="FL1036" s="13">
        <v>-0.36199999999999999</v>
      </c>
      <c r="FM1036" s="13">
        <v>-0.372</v>
      </c>
      <c r="FN1036" s="13">
        <v>-0.29599999999999999</v>
      </c>
      <c r="FO1036" s="13">
        <v>-0.29599999999999999</v>
      </c>
      <c r="FP1036" s="13">
        <v>-0.30599999999999999</v>
      </c>
      <c r="FQ1036" s="13">
        <v>-0.29199999999999998</v>
      </c>
      <c r="FR1036" s="13">
        <v>-0.20399999999999999</v>
      </c>
      <c r="FS1036" s="13">
        <v>-0.126</v>
      </c>
      <c r="FT1036" s="13">
        <v>-0.14399999999999999</v>
      </c>
      <c r="FU1036" s="13">
        <v>-0.154</v>
      </c>
      <c r="FV1036" s="13">
        <v>-0.26600000000000001</v>
      </c>
      <c r="FW1036" s="13">
        <v>-0.38600000000000001</v>
      </c>
      <c r="FX1036" s="13">
        <v>-0.443</v>
      </c>
      <c r="FY1036" s="13">
        <v>-0.44400000000000001</v>
      </c>
      <c r="FZ1036" s="13">
        <v>-0.379</v>
      </c>
      <c r="GA1036" s="13">
        <v>-0.379</v>
      </c>
      <c r="GB1036" s="13">
        <v>-0.38300000000000001</v>
      </c>
      <c r="GC1036" s="13">
        <v>-0.376</v>
      </c>
      <c r="GD1036" s="13">
        <v>-0.17599999999999999</v>
      </c>
      <c r="GE1036" s="13">
        <v>-0.11899999999999999</v>
      </c>
      <c r="GF1036" s="13">
        <v>-0.157</v>
      </c>
      <c r="GG1036" s="13">
        <v>-0.16300000000000001</v>
      </c>
      <c r="GH1036" s="13">
        <v>-0.22500000000000001</v>
      </c>
      <c r="GI1036" s="13">
        <v>-0.36199999999999999</v>
      </c>
      <c r="GJ1036" s="13">
        <v>-0.41499999999999998</v>
      </c>
      <c r="GK1036" s="13">
        <v>-0.42</v>
      </c>
      <c r="GL1036" s="13">
        <v>-0.38400000000000001</v>
      </c>
      <c r="GM1036" s="13">
        <v>-0.38400000000000001</v>
      </c>
      <c r="GN1036" s="13">
        <v>-0.38900000000000001</v>
      </c>
      <c r="GO1036" s="13">
        <v>-0.38300000000000001</v>
      </c>
      <c r="GP1036" s="13">
        <v>-0.191</v>
      </c>
      <c r="GQ1036" s="13">
        <v>-0.13</v>
      </c>
      <c r="GR1036" s="13">
        <v>-0.13800000000000001</v>
      </c>
      <c r="GS1036" s="13">
        <v>-0.13900000000000001</v>
      </c>
      <c r="GT1036" s="13">
        <v>-0.19600000000000001</v>
      </c>
      <c r="GU1036" s="13">
        <v>-0.35599999999999998</v>
      </c>
      <c r="GV1036" s="13">
        <v>-0.39600000000000002</v>
      </c>
      <c r="GW1036" s="13">
        <v>-0.40200000000000002</v>
      </c>
      <c r="GX1036" s="13">
        <v>-0.35299999999999998</v>
      </c>
      <c r="GY1036" s="13">
        <v>-0.35299999999999998</v>
      </c>
      <c r="GZ1036" s="13">
        <v>-0.28549999999999992</v>
      </c>
      <c r="HA1036" s="13">
        <v>-0.28549999999999992</v>
      </c>
      <c r="HB1036" s="13">
        <v>-0.28549999999999992</v>
      </c>
      <c r="HC1036" s="13">
        <v>-0.28549999999999992</v>
      </c>
      <c r="HD1036" s="13">
        <v>-0.28549999999999992</v>
      </c>
      <c r="HE1036" s="13">
        <v>-0.28549999999999992</v>
      </c>
      <c r="HF1036" s="13">
        <v>-0.28549999999999992</v>
      </c>
      <c r="HG1036" s="13">
        <v>-0.28549999999999992</v>
      </c>
      <c r="HH1036" s="13">
        <v>-0.28549999999999992</v>
      </c>
      <c r="HI1036" s="13">
        <v>-0.28549999999999992</v>
      </c>
      <c r="HJ1036" s="13">
        <v>-0.28549999999999992</v>
      </c>
      <c r="HK1036" s="13">
        <v>-0.28549999999999992</v>
      </c>
      <c r="HL1036" s="13">
        <v>-0.28549999999999992</v>
      </c>
      <c r="HM1036" s="13">
        <v>-0.28549999999999992</v>
      </c>
      <c r="HN1036" s="13">
        <v>-0.28549999999999992</v>
      </c>
      <c r="HO1036" s="13">
        <v>-0.28549999999999992</v>
      </c>
      <c r="HP1036" s="17">
        <v>3.5670000000000002</v>
      </c>
      <c r="HQ1036" s="17">
        <v>3.5409999999999999</v>
      </c>
      <c r="HR1036" s="17">
        <v>3.3319999999999999</v>
      </c>
      <c r="HS1036" s="17">
        <v>3.149</v>
      </c>
      <c r="HT1036" s="17">
        <v>3.097</v>
      </c>
      <c r="HU1036" s="17">
        <v>3.0960000000000001</v>
      </c>
      <c r="HV1036" s="17">
        <v>3.2020000000000004</v>
      </c>
      <c r="HW1036" s="17">
        <v>3.1940000000000004</v>
      </c>
      <c r="HX1036" s="17">
        <v>3.1560000000000001</v>
      </c>
      <c r="HY1036" s="17">
        <v>3.1910000000000003</v>
      </c>
      <c r="HZ1036" s="17">
        <v>3.3129999999999997</v>
      </c>
      <c r="IA1036" s="17">
        <v>3.4950000000000001</v>
      </c>
      <c r="IB1036" s="17">
        <v>3.5619999999999998</v>
      </c>
      <c r="IC1036" s="17">
        <v>3.4910000000000001</v>
      </c>
      <c r="ID1036" s="17">
        <v>3.278</v>
      </c>
      <c r="IE1036" s="17">
        <v>2.5509999999999997</v>
      </c>
      <c r="IF1036" s="17">
        <v>2.431</v>
      </c>
      <c r="IG1036" s="17">
        <v>2.444</v>
      </c>
      <c r="IH1036" s="17">
        <v>2.5259999999999998</v>
      </c>
      <c r="II1036" s="17">
        <v>2.5230000000000001</v>
      </c>
      <c r="IJ1036" s="17">
        <v>2.5</v>
      </c>
      <c r="IK1036" s="17">
        <v>2.5270000000000001</v>
      </c>
      <c r="IL1036" s="17">
        <v>2.774</v>
      </c>
      <c r="IM1036" s="17">
        <v>2.9589999999999996</v>
      </c>
      <c r="IN1036" s="17">
        <v>3.0219999999999998</v>
      </c>
      <c r="IO1036" s="17">
        <v>2.976</v>
      </c>
      <c r="IP1036" s="17">
        <v>2.8479999999999999</v>
      </c>
      <c r="IQ1036" s="17">
        <v>2.3260000000000001</v>
      </c>
      <c r="IR1036" s="17">
        <v>2.242</v>
      </c>
      <c r="IS1036" s="17">
        <v>2.2650000000000001</v>
      </c>
      <c r="IT1036" s="17">
        <v>2.3320000000000003</v>
      </c>
      <c r="IU1036" s="17">
        <v>2.3440000000000003</v>
      </c>
      <c r="IV1036" s="17">
        <v>2.3369999999999997</v>
      </c>
      <c r="IW1036" s="17">
        <v>2.37</v>
      </c>
      <c r="IX1036" s="17">
        <v>2.629</v>
      </c>
      <c r="IY1036" s="17">
        <v>2.8280000000000003</v>
      </c>
      <c r="IZ1036" s="17">
        <v>2.9380000000000002</v>
      </c>
      <c r="JA1036" s="17">
        <v>2.9009999999999998</v>
      </c>
      <c r="JB1036" s="17">
        <v>2.7789999999999999</v>
      </c>
      <c r="JC1036" s="17">
        <v>2.3340000000000001</v>
      </c>
      <c r="JD1036" s="17">
        <v>2.2850000000000001</v>
      </c>
      <c r="JE1036" s="17">
        <v>2.31</v>
      </c>
      <c r="JF1036" s="17">
        <v>2.3940000000000001</v>
      </c>
      <c r="JG1036" s="17">
        <v>2.4210000000000003</v>
      </c>
      <c r="JH1036" s="17">
        <v>2.4935</v>
      </c>
      <c r="JI1036" s="17">
        <v>2.5265</v>
      </c>
      <c r="JJ1036" s="17">
        <v>2.5965000000000003</v>
      </c>
      <c r="JK1036" s="17">
        <v>2.7415000000000003</v>
      </c>
      <c r="JL1036" s="17">
        <v>2.8734999999999999</v>
      </c>
      <c r="JM1036" s="17">
        <v>2.8335000000000004</v>
      </c>
      <c r="JN1036" s="17">
        <v>2.7685</v>
      </c>
      <c r="JO1036" s="17">
        <v>2.4135</v>
      </c>
      <c r="JP1036" s="17">
        <v>2.4045000000000001</v>
      </c>
      <c r="JQ1036" s="17">
        <v>2.4345000000000003</v>
      </c>
      <c r="JR1036" s="17">
        <v>2.4685000000000001</v>
      </c>
      <c r="JS1036" s="17">
        <v>2.4965000000000002</v>
      </c>
      <c r="JT1036" s="17">
        <v>2.5015000000000001</v>
      </c>
      <c r="JU1036" s="17">
        <v>2.5345</v>
      </c>
      <c r="JV1036" s="17">
        <v>2.6074999999999999</v>
      </c>
      <c r="JW1036" s="17">
        <v>2.7595000000000001</v>
      </c>
      <c r="JX1036" s="13">
        <v>3.2777500000000006</v>
      </c>
      <c r="JY1036" s="12">
        <v>3.1235749999999998</v>
      </c>
    </row>
    <row r="1037" spans="43:285" x14ac:dyDescent="0.25">
      <c r="AQ1037" s="11">
        <v>42730</v>
      </c>
      <c r="AR1037" s="11">
        <v>42736</v>
      </c>
      <c r="AS1037" s="11">
        <v>42767</v>
      </c>
      <c r="AT1037" s="11">
        <v>42795</v>
      </c>
      <c r="AU1037" s="11">
        <v>42826</v>
      </c>
      <c r="AV1037" s="11">
        <v>42856</v>
      </c>
      <c r="AW1037" s="11">
        <v>42887</v>
      </c>
      <c r="AX1037" s="11">
        <v>42917</v>
      </c>
      <c r="AY1037" s="11">
        <v>42948</v>
      </c>
      <c r="AZ1037" s="11">
        <v>42979</v>
      </c>
      <c r="BA1037" s="11">
        <v>43009</v>
      </c>
      <c r="BB1037" s="11">
        <v>43040</v>
      </c>
      <c r="BC1037" s="11">
        <v>43070</v>
      </c>
      <c r="BD1037" s="11">
        <v>43101</v>
      </c>
      <c r="BE1037" s="11">
        <v>43132</v>
      </c>
      <c r="BF1037" s="11">
        <v>43160</v>
      </c>
      <c r="BG1037" s="11">
        <v>43191</v>
      </c>
      <c r="BH1037" s="11">
        <v>43221</v>
      </c>
      <c r="BI1037" s="11">
        <v>43252</v>
      </c>
      <c r="BJ1037" s="11">
        <v>43282</v>
      </c>
      <c r="BK1037" s="11">
        <v>43313</v>
      </c>
      <c r="BL1037" s="11">
        <v>43344</v>
      </c>
      <c r="BM1037" s="11">
        <v>43374</v>
      </c>
      <c r="BN1037" s="11">
        <v>43405</v>
      </c>
      <c r="BO1037" s="11">
        <v>43435</v>
      </c>
      <c r="BP1037" s="11">
        <v>43466</v>
      </c>
      <c r="BQ1037" s="11">
        <v>43497</v>
      </c>
      <c r="BR1037" s="11">
        <v>43525</v>
      </c>
      <c r="BS1037" s="11">
        <v>43556</v>
      </c>
      <c r="BT1037" s="11">
        <v>43586</v>
      </c>
      <c r="BU1037" s="11">
        <v>43617</v>
      </c>
      <c r="BV1037" s="11">
        <v>43647</v>
      </c>
      <c r="BW1037" s="11">
        <v>43678</v>
      </c>
      <c r="BX1037" s="11">
        <v>43709</v>
      </c>
      <c r="BY1037" s="11">
        <v>43739</v>
      </c>
      <c r="BZ1037" s="11">
        <v>43770</v>
      </c>
      <c r="CA1037" s="11">
        <v>43800</v>
      </c>
      <c r="CB1037" s="11">
        <v>43831</v>
      </c>
      <c r="CC1037" s="11">
        <v>43862</v>
      </c>
      <c r="CD1037" s="11">
        <v>43891</v>
      </c>
      <c r="CE1037" s="11">
        <v>43922</v>
      </c>
      <c r="CF1037" s="11">
        <v>43952</v>
      </c>
      <c r="CG1037" s="11">
        <v>43983</v>
      </c>
      <c r="CH1037" s="11">
        <v>44013</v>
      </c>
      <c r="CI1037" s="11">
        <v>44044</v>
      </c>
      <c r="CJ1037" s="11">
        <v>44075</v>
      </c>
      <c r="CK1037" s="11">
        <v>44105</v>
      </c>
      <c r="CL1037" s="11">
        <v>44136</v>
      </c>
      <c r="CM1037" s="11">
        <v>44166</v>
      </c>
      <c r="CN1037" s="11">
        <v>44197</v>
      </c>
      <c r="CO1037" s="11">
        <v>44228</v>
      </c>
      <c r="CP1037" s="11">
        <v>44256</v>
      </c>
      <c r="CQ1037" s="11">
        <v>44287</v>
      </c>
      <c r="CR1037" s="11">
        <v>44317</v>
      </c>
      <c r="CS1037" s="11">
        <v>44348</v>
      </c>
      <c r="CT1037" s="11">
        <v>44378</v>
      </c>
      <c r="CU1037" s="11">
        <v>44409</v>
      </c>
      <c r="CV1037" s="11">
        <v>44440</v>
      </c>
      <c r="CW1037" s="11">
        <v>44470</v>
      </c>
      <c r="CX1037" s="11">
        <v>44501</v>
      </c>
      <c r="CY1037" s="11">
        <v>44531</v>
      </c>
      <c r="CZ1037" s="13">
        <v>3.7639999999999998</v>
      </c>
      <c r="DA1037" s="13">
        <v>3.766</v>
      </c>
      <c r="DB1037" s="13">
        <v>3.7109999999999999</v>
      </c>
      <c r="DC1037" s="13">
        <v>3.556</v>
      </c>
      <c r="DD1037" s="13">
        <v>3.4569999999999999</v>
      </c>
      <c r="DE1037" s="13">
        <v>3.4750000000000001</v>
      </c>
      <c r="DF1037" s="13">
        <v>3.4980000000000002</v>
      </c>
      <c r="DG1037" s="13">
        <v>3.4860000000000002</v>
      </c>
      <c r="DH1037" s="13">
        <v>3.4620000000000002</v>
      </c>
      <c r="DI1037" s="13">
        <v>3.4790000000000001</v>
      </c>
      <c r="DJ1037" s="13">
        <v>3.5169999999999999</v>
      </c>
      <c r="DK1037" s="13">
        <v>3.621</v>
      </c>
      <c r="DL1037" s="13">
        <v>3.7010000000000001</v>
      </c>
      <c r="DM1037" s="13">
        <v>3.645</v>
      </c>
      <c r="DN1037" s="13">
        <v>3.5419999999999998</v>
      </c>
      <c r="DO1037" s="13">
        <v>2.9390000000000001</v>
      </c>
      <c r="DP1037" s="13">
        <v>2.8740000000000001</v>
      </c>
      <c r="DQ1037" s="13">
        <v>2.8879999999999999</v>
      </c>
      <c r="DR1037" s="13">
        <v>2.9049999999999998</v>
      </c>
      <c r="DS1037" s="13">
        <v>2.9020000000000001</v>
      </c>
      <c r="DT1037" s="13">
        <v>2.883</v>
      </c>
      <c r="DU1037" s="13">
        <v>2.903</v>
      </c>
      <c r="DV1037" s="13">
        <v>2.95</v>
      </c>
      <c r="DW1037" s="13">
        <v>3.0779999999999998</v>
      </c>
      <c r="DX1037" s="13">
        <v>3.1789999999999998</v>
      </c>
      <c r="DY1037" s="13">
        <v>3.1389999999999998</v>
      </c>
      <c r="DZ1037" s="13">
        <v>3.073</v>
      </c>
      <c r="EA1037" s="13">
        <v>2.6880000000000002</v>
      </c>
      <c r="EB1037" s="13">
        <v>2.657</v>
      </c>
      <c r="EC1037" s="13">
        <v>2.6850000000000001</v>
      </c>
      <c r="ED1037" s="13">
        <v>2.7160000000000002</v>
      </c>
      <c r="EE1037" s="13">
        <v>2.7280000000000002</v>
      </c>
      <c r="EF1037" s="13">
        <v>2.726</v>
      </c>
      <c r="EG1037" s="13">
        <v>2.7530000000000001</v>
      </c>
      <c r="EH1037" s="13">
        <v>2.82</v>
      </c>
      <c r="EI1037" s="13">
        <v>2.9580000000000002</v>
      </c>
      <c r="EJ1037" s="13">
        <v>3.0760000000000001</v>
      </c>
      <c r="EK1037" s="13">
        <v>3.04</v>
      </c>
      <c r="EL1037" s="13">
        <v>2.9750000000000001</v>
      </c>
      <c r="EM1037" s="13">
        <v>2.69</v>
      </c>
      <c r="EN1037" s="13">
        <v>2.681</v>
      </c>
      <c r="EO1037" s="13">
        <v>2.7120000000000002</v>
      </c>
      <c r="EP1037" s="13">
        <v>2.7469999999999999</v>
      </c>
      <c r="EQ1037" s="13">
        <v>2.774</v>
      </c>
      <c r="ER1037" s="13">
        <v>2.7789999999999999</v>
      </c>
      <c r="ES1037" s="13">
        <v>2.8119999999999998</v>
      </c>
      <c r="ET1037" s="13">
        <v>2.8820000000000001</v>
      </c>
      <c r="EU1037" s="13">
        <v>3.0270000000000001</v>
      </c>
      <c r="EV1037" s="13">
        <v>3.1589999999999998</v>
      </c>
      <c r="EW1037" s="13">
        <v>3.1190000000000002</v>
      </c>
      <c r="EX1037" s="13">
        <v>3.0539999999999998</v>
      </c>
      <c r="EY1037" s="13">
        <v>2.6989999999999998</v>
      </c>
      <c r="EZ1037" s="13">
        <v>2.69</v>
      </c>
      <c r="FA1037" s="13">
        <v>2.72</v>
      </c>
      <c r="FB1037" s="13">
        <v>2.754</v>
      </c>
      <c r="FC1037" s="13">
        <v>2.782</v>
      </c>
      <c r="FD1037" s="13">
        <v>2.7869999999999999</v>
      </c>
      <c r="FE1037" s="13">
        <v>2.82</v>
      </c>
      <c r="FF1037" s="13">
        <v>2.8929999999999998</v>
      </c>
      <c r="FG1037" s="13">
        <v>3.0449999999999999</v>
      </c>
      <c r="FH1037" s="13">
        <v>-8.5999999999999993E-2</v>
      </c>
      <c r="FI1037" s="13">
        <v>-0.13400000000000001</v>
      </c>
      <c r="FJ1037" s="13">
        <v>-0.30299999999999999</v>
      </c>
      <c r="FK1037" s="13">
        <v>-0.34599999999999997</v>
      </c>
      <c r="FL1037" s="13">
        <v>-0.35799999999999998</v>
      </c>
      <c r="FM1037" s="13">
        <v>-0.36799999999999999</v>
      </c>
      <c r="FN1037" s="13">
        <v>-0.29299999999999998</v>
      </c>
      <c r="FO1037" s="13">
        <v>-0.29299999999999998</v>
      </c>
      <c r="FP1037" s="13">
        <v>-0.30299999999999999</v>
      </c>
      <c r="FQ1037" s="13">
        <v>-0.28799999999999998</v>
      </c>
      <c r="FR1037" s="13">
        <v>-0.20200000000000001</v>
      </c>
      <c r="FS1037" s="13">
        <v>-0.124</v>
      </c>
      <c r="FT1037" s="13">
        <v>-0.14099999999999999</v>
      </c>
      <c r="FU1037" s="13">
        <v>-0.152</v>
      </c>
      <c r="FV1037" s="13">
        <v>-0.26400000000000001</v>
      </c>
      <c r="FW1037" s="13">
        <v>-0.38300000000000001</v>
      </c>
      <c r="FX1037" s="13">
        <v>-0.44</v>
      </c>
      <c r="FY1037" s="13">
        <v>-0.441</v>
      </c>
      <c r="FZ1037" s="13">
        <v>-0.376</v>
      </c>
      <c r="GA1037" s="13">
        <v>-0.376</v>
      </c>
      <c r="GB1037" s="13">
        <v>-0.38</v>
      </c>
      <c r="GC1037" s="13">
        <v>-0.373</v>
      </c>
      <c r="GD1037" s="13">
        <v>-0.17499999999999999</v>
      </c>
      <c r="GE1037" s="13">
        <v>-0.11799999999999999</v>
      </c>
      <c r="GF1037" s="13">
        <v>-0.156</v>
      </c>
      <c r="GG1037" s="13">
        <v>-0.16200000000000001</v>
      </c>
      <c r="GH1037" s="13">
        <v>-0.224</v>
      </c>
      <c r="GI1037" s="13">
        <v>-0.36199999999999999</v>
      </c>
      <c r="GJ1037" s="13">
        <v>-0.41599999999999998</v>
      </c>
      <c r="GK1037" s="13">
        <v>-0.42</v>
      </c>
      <c r="GL1037" s="13">
        <v>-0.38500000000000001</v>
      </c>
      <c r="GM1037" s="13">
        <v>-0.38500000000000001</v>
      </c>
      <c r="GN1037" s="13">
        <v>-0.38900000000000001</v>
      </c>
      <c r="GO1037" s="13">
        <v>-0.38400000000000001</v>
      </c>
      <c r="GP1037" s="13">
        <v>-0.191</v>
      </c>
      <c r="GQ1037" s="13">
        <v>-0.13</v>
      </c>
      <c r="GR1037" s="13">
        <v>-0.13800000000000001</v>
      </c>
      <c r="GS1037" s="13">
        <v>-0.13900000000000001</v>
      </c>
      <c r="GT1037" s="13">
        <v>-0.19600000000000001</v>
      </c>
      <c r="GU1037" s="13">
        <v>-0.35899999999999999</v>
      </c>
      <c r="GV1037" s="13">
        <v>-0.39900000000000002</v>
      </c>
      <c r="GW1037" s="13">
        <v>-0.40500000000000003</v>
      </c>
      <c r="GX1037" s="13">
        <v>-0.35599999999999998</v>
      </c>
      <c r="GY1037" s="13">
        <v>-0.35599999999999998</v>
      </c>
      <c r="GZ1037" s="13">
        <v>-0.28683333333333327</v>
      </c>
      <c r="HA1037" s="13">
        <v>-0.28683333333333327</v>
      </c>
      <c r="HB1037" s="13">
        <v>-0.28683333333333327</v>
      </c>
      <c r="HC1037" s="13">
        <v>-0.28683333333333327</v>
      </c>
      <c r="HD1037" s="13">
        <v>-0.28683333333333327</v>
      </c>
      <c r="HE1037" s="13">
        <v>-0.28683333333333327</v>
      </c>
      <c r="HF1037" s="13">
        <v>-0.28683333333333327</v>
      </c>
      <c r="HG1037" s="13">
        <v>-0.28683333333333327</v>
      </c>
      <c r="HH1037" s="13">
        <v>-0.28683333333333327</v>
      </c>
      <c r="HI1037" s="13">
        <v>-0.28683333333333327</v>
      </c>
      <c r="HJ1037" s="13">
        <v>-0.28683333333333327</v>
      </c>
      <c r="HK1037" s="13">
        <v>-0.28683333333333327</v>
      </c>
      <c r="HL1037" s="13">
        <v>-0.28683333333333327</v>
      </c>
      <c r="HM1037" s="13">
        <v>-0.28683333333333327</v>
      </c>
      <c r="HN1037" s="13">
        <v>-0.28683333333333327</v>
      </c>
      <c r="HO1037" s="13">
        <v>-0.28683333333333327</v>
      </c>
      <c r="HP1037" s="17">
        <v>3.6779999999999999</v>
      </c>
      <c r="HQ1037" s="17">
        <v>3.6320000000000001</v>
      </c>
      <c r="HR1037" s="17">
        <v>3.4079999999999999</v>
      </c>
      <c r="HS1037" s="17">
        <v>3.21</v>
      </c>
      <c r="HT1037" s="17">
        <v>3.0989999999999998</v>
      </c>
      <c r="HU1037" s="17">
        <v>3.1070000000000002</v>
      </c>
      <c r="HV1037" s="17">
        <v>3.2050000000000001</v>
      </c>
      <c r="HW1037" s="17">
        <v>3.1930000000000001</v>
      </c>
      <c r="HX1037" s="17">
        <v>3.1590000000000003</v>
      </c>
      <c r="HY1037" s="17">
        <v>3.1910000000000003</v>
      </c>
      <c r="HZ1037" s="17">
        <v>3.3149999999999999</v>
      </c>
      <c r="IA1037" s="17">
        <v>3.4969999999999999</v>
      </c>
      <c r="IB1037" s="17">
        <v>3.56</v>
      </c>
      <c r="IC1037" s="17">
        <v>3.4929999999999999</v>
      </c>
      <c r="ID1037" s="17">
        <v>3.2779999999999996</v>
      </c>
      <c r="IE1037" s="17">
        <v>2.556</v>
      </c>
      <c r="IF1037" s="17">
        <v>2.4340000000000002</v>
      </c>
      <c r="IG1037" s="17">
        <v>2.4470000000000001</v>
      </c>
      <c r="IH1037" s="17">
        <v>2.5289999999999999</v>
      </c>
      <c r="II1037" s="17">
        <v>2.5260000000000002</v>
      </c>
      <c r="IJ1037" s="17">
        <v>2.5030000000000001</v>
      </c>
      <c r="IK1037" s="17">
        <v>2.5300000000000002</v>
      </c>
      <c r="IL1037" s="17">
        <v>2.7750000000000004</v>
      </c>
      <c r="IM1037" s="17">
        <v>2.96</v>
      </c>
      <c r="IN1037" s="17">
        <v>3.0229999999999997</v>
      </c>
      <c r="IO1037" s="17">
        <v>2.9769999999999999</v>
      </c>
      <c r="IP1037" s="17">
        <v>2.8489999999999998</v>
      </c>
      <c r="IQ1037" s="17">
        <v>2.3260000000000001</v>
      </c>
      <c r="IR1037" s="17">
        <v>2.2410000000000001</v>
      </c>
      <c r="IS1037" s="17">
        <v>2.2650000000000001</v>
      </c>
      <c r="IT1037" s="17">
        <v>2.3310000000000004</v>
      </c>
      <c r="IU1037" s="17">
        <v>2.343</v>
      </c>
      <c r="IV1037" s="17">
        <v>2.3369999999999997</v>
      </c>
      <c r="IW1037" s="17">
        <v>2.3690000000000002</v>
      </c>
      <c r="IX1037" s="17">
        <v>2.629</v>
      </c>
      <c r="IY1037" s="17">
        <v>2.8280000000000003</v>
      </c>
      <c r="IZ1037" s="17">
        <v>2.9380000000000002</v>
      </c>
      <c r="JA1037" s="17">
        <v>2.9009999999999998</v>
      </c>
      <c r="JB1037" s="17">
        <v>2.7789999999999999</v>
      </c>
      <c r="JC1037" s="17">
        <v>2.331</v>
      </c>
      <c r="JD1037" s="17">
        <v>2.282</v>
      </c>
      <c r="JE1037" s="17">
        <v>2.3070000000000004</v>
      </c>
      <c r="JF1037" s="17">
        <v>2.391</v>
      </c>
      <c r="JG1037" s="17">
        <v>2.4180000000000001</v>
      </c>
      <c r="JH1037" s="17">
        <v>2.4921666666666669</v>
      </c>
      <c r="JI1037" s="17">
        <v>2.5251666666666663</v>
      </c>
      <c r="JJ1037" s="17">
        <v>2.5951666666666666</v>
      </c>
      <c r="JK1037" s="17">
        <v>2.7401666666666671</v>
      </c>
      <c r="JL1037" s="17">
        <v>2.8721666666666668</v>
      </c>
      <c r="JM1037" s="17">
        <v>2.8321666666666667</v>
      </c>
      <c r="JN1037" s="17">
        <v>2.7671666666666663</v>
      </c>
      <c r="JO1037" s="17">
        <v>2.4121666666666668</v>
      </c>
      <c r="JP1037" s="17">
        <v>2.4031666666666665</v>
      </c>
      <c r="JQ1037" s="17">
        <v>2.4331666666666667</v>
      </c>
      <c r="JR1037" s="17">
        <v>2.4671666666666665</v>
      </c>
      <c r="JS1037" s="17">
        <v>2.495166666666667</v>
      </c>
      <c r="JT1037" s="17">
        <v>2.5001666666666669</v>
      </c>
      <c r="JU1037" s="17">
        <v>2.5331666666666663</v>
      </c>
      <c r="JV1037" s="17">
        <v>2.6061666666666667</v>
      </c>
      <c r="JW1037" s="17">
        <v>2.7581666666666669</v>
      </c>
      <c r="JX1037" s="13">
        <v>3.307833333333333</v>
      </c>
      <c r="JY1037" s="12">
        <v>3.1372583333333335</v>
      </c>
    </row>
    <row r="1038" spans="43:285" x14ac:dyDescent="0.25">
      <c r="AQ1038" s="11">
        <v>42731</v>
      </c>
      <c r="AR1038" s="11">
        <v>42736</v>
      </c>
      <c r="AS1038" s="11">
        <v>42767</v>
      </c>
      <c r="AT1038" s="11">
        <v>42795</v>
      </c>
      <c r="AU1038" s="11">
        <v>42826</v>
      </c>
      <c r="AV1038" s="11">
        <v>42856</v>
      </c>
      <c r="AW1038" s="11">
        <v>42887</v>
      </c>
      <c r="AX1038" s="11">
        <v>42917</v>
      </c>
      <c r="AY1038" s="11">
        <v>42948</v>
      </c>
      <c r="AZ1038" s="11">
        <v>42979</v>
      </c>
      <c r="BA1038" s="11">
        <v>43009</v>
      </c>
      <c r="BB1038" s="11">
        <v>43040</v>
      </c>
      <c r="BC1038" s="11">
        <v>43070</v>
      </c>
      <c r="BD1038" s="11">
        <v>43101</v>
      </c>
      <c r="BE1038" s="11">
        <v>43132</v>
      </c>
      <c r="BF1038" s="11">
        <v>43160</v>
      </c>
      <c r="BG1038" s="11">
        <v>43191</v>
      </c>
      <c r="BH1038" s="11">
        <v>43221</v>
      </c>
      <c r="BI1038" s="11">
        <v>43252</v>
      </c>
      <c r="BJ1038" s="11">
        <v>43282</v>
      </c>
      <c r="BK1038" s="11">
        <v>43313</v>
      </c>
      <c r="BL1038" s="11">
        <v>43344</v>
      </c>
      <c r="BM1038" s="11">
        <v>43374</v>
      </c>
      <c r="BN1038" s="11">
        <v>43405</v>
      </c>
      <c r="BO1038" s="11">
        <v>43435</v>
      </c>
      <c r="BP1038" s="11">
        <v>43466</v>
      </c>
      <c r="BQ1038" s="11">
        <v>43497</v>
      </c>
      <c r="BR1038" s="11">
        <v>43525</v>
      </c>
      <c r="BS1038" s="11">
        <v>43556</v>
      </c>
      <c r="BT1038" s="11">
        <v>43586</v>
      </c>
      <c r="BU1038" s="11">
        <v>43617</v>
      </c>
      <c r="BV1038" s="11">
        <v>43647</v>
      </c>
      <c r="BW1038" s="11">
        <v>43678</v>
      </c>
      <c r="BX1038" s="11">
        <v>43709</v>
      </c>
      <c r="BY1038" s="11">
        <v>43739</v>
      </c>
      <c r="BZ1038" s="11">
        <v>43770</v>
      </c>
      <c r="CA1038" s="11">
        <v>43800</v>
      </c>
      <c r="CB1038" s="11">
        <v>43831</v>
      </c>
      <c r="CC1038" s="11">
        <v>43862</v>
      </c>
      <c r="CD1038" s="11">
        <v>43891</v>
      </c>
      <c r="CE1038" s="11">
        <v>43922</v>
      </c>
      <c r="CF1038" s="11">
        <v>43952</v>
      </c>
      <c r="CG1038" s="11">
        <v>43983</v>
      </c>
      <c r="CH1038" s="11">
        <v>44013</v>
      </c>
      <c r="CI1038" s="11">
        <v>44044</v>
      </c>
      <c r="CJ1038" s="11">
        <v>44075</v>
      </c>
      <c r="CK1038" s="11">
        <v>44105</v>
      </c>
      <c r="CL1038" s="11">
        <v>44136</v>
      </c>
      <c r="CM1038" s="11">
        <v>44166</v>
      </c>
      <c r="CN1038" s="11">
        <v>44197</v>
      </c>
      <c r="CO1038" s="11">
        <v>44228</v>
      </c>
      <c r="CP1038" s="11">
        <v>44256</v>
      </c>
      <c r="CQ1038" s="11">
        <v>44287</v>
      </c>
      <c r="CR1038" s="11">
        <v>44317</v>
      </c>
      <c r="CS1038" s="11">
        <v>44348</v>
      </c>
      <c r="CT1038" s="11">
        <v>44378</v>
      </c>
      <c r="CU1038" s="11">
        <v>44409</v>
      </c>
      <c r="CV1038" s="11">
        <v>44440</v>
      </c>
      <c r="CW1038" s="11">
        <v>44470</v>
      </c>
      <c r="CX1038" s="11">
        <v>44501</v>
      </c>
      <c r="CY1038" s="11">
        <v>44531</v>
      </c>
      <c r="CZ1038" s="13">
        <v>3.7080000000000002</v>
      </c>
      <c r="DA1038" s="13">
        <v>3.72</v>
      </c>
      <c r="DB1038" s="13">
        <v>3.6659999999999999</v>
      </c>
      <c r="DC1038" s="13">
        <v>3.532</v>
      </c>
      <c r="DD1038" s="13">
        <v>3.508</v>
      </c>
      <c r="DE1038" s="13">
        <v>3.5219999999999998</v>
      </c>
      <c r="DF1038" s="13">
        <v>3.5489999999999999</v>
      </c>
      <c r="DG1038" s="13">
        <v>3.5489999999999999</v>
      </c>
      <c r="DH1038" s="13">
        <v>3.5249999999999999</v>
      </c>
      <c r="DI1038" s="13">
        <v>3.5249999999999999</v>
      </c>
      <c r="DJ1038" s="13">
        <v>3.5750000000000002</v>
      </c>
      <c r="DK1038" s="13">
        <v>3.6749999999999998</v>
      </c>
      <c r="DL1038" s="13">
        <v>3.7530000000000001</v>
      </c>
      <c r="DM1038" s="13">
        <v>3.6970000000000001</v>
      </c>
      <c r="DN1038" s="13">
        <v>3.5920000000000001</v>
      </c>
      <c r="DO1038" s="13">
        <v>2.9630000000000001</v>
      </c>
      <c r="DP1038" s="13">
        <v>2.895</v>
      </c>
      <c r="DQ1038" s="13">
        <v>2.907</v>
      </c>
      <c r="DR1038" s="13">
        <v>2.9249999999999998</v>
      </c>
      <c r="DS1038" s="13">
        <v>2.92</v>
      </c>
      <c r="DT1038" s="13">
        <v>2.8980000000000001</v>
      </c>
      <c r="DU1038" s="13">
        <v>2.915</v>
      </c>
      <c r="DV1038" s="13">
        <v>2.96</v>
      </c>
      <c r="DW1038" s="13">
        <v>3.0870000000000002</v>
      </c>
      <c r="DX1038" s="13">
        <v>3.1880000000000002</v>
      </c>
      <c r="DY1038" s="13">
        <v>3.1480000000000001</v>
      </c>
      <c r="DZ1038" s="13">
        <v>3.0819999999999999</v>
      </c>
      <c r="EA1038" s="13">
        <v>2.6970000000000001</v>
      </c>
      <c r="EB1038" s="13">
        <v>2.6659999999999999</v>
      </c>
      <c r="EC1038" s="13">
        <v>2.694</v>
      </c>
      <c r="ED1038" s="13">
        <v>2.7250000000000001</v>
      </c>
      <c r="EE1038" s="13">
        <v>2.7370000000000001</v>
      </c>
      <c r="EF1038" s="13">
        <v>2.7349999999999999</v>
      </c>
      <c r="EG1038" s="13">
        <v>2.762</v>
      </c>
      <c r="EH1038" s="13">
        <v>2.8290000000000002</v>
      </c>
      <c r="EI1038" s="13">
        <v>2.9670000000000001</v>
      </c>
      <c r="EJ1038" s="13">
        <v>3.085</v>
      </c>
      <c r="EK1038" s="13">
        <v>3.05</v>
      </c>
      <c r="EL1038" s="13">
        <v>2.9849999999999999</v>
      </c>
      <c r="EM1038" s="13">
        <v>2.7</v>
      </c>
      <c r="EN1038" s="13">
        <v>2.6909999999999998</v>
      </c>
      <c r="EO1038" s="13">
        <v>2.722</v>
      </c>
      <c r="EP1038" s="13">
        <v>2.7570000000000001</v>
      </c>
      <c r="EQ1038" s="13">
        <v>2.7839999999999998</v>
      </c>
      <c r="ER1038" s="13">
        <v>2.7890000000000001</v>
      </c>
      <c r="ES1038" s="13">
        <v>2.8220000000000001</v>
      </c>
      <c r="ET1038" s="13">
        <v>2.8919999999999999</v>
      </c>
      <c r="EU1038" s="13">
        <v>3.0369999999999999</v>
      </c>
      <c r="EV1038" s="13">
        <v>3.1669999999999998</v>
      </c>
      <c r="EW1038" s="13">
        <v>3.1269999999999998</v>
      </c>
      <c r="EX1038" s="13">
        <v>3.0619999999999998</v>
      </c>
      <c r="EY1038" s="13">
        <v>2.7069999999999999</v>
      </c>
      <c r="EZ1038" s="13">
        <v>2.698</v>
      </c>
      <c r="FA1038" s="13">
        <v>2.7280000000000002</v>
      </c>
      <c r="FB1038" s="13">
        <v>2.762</v>
      </c>
      <c r="FC1038" s="13">
        <v>2.79</v>
      </c>
      <c r="FD1038" s="13">
        <v>2.7949999999999999</v>
      </c>
      <c r="FE1038" s="13">
        <v>2.8279999999999998</v>
      </c>
      <c r="FF1038" s="13">
        <v>2.9009999999999998</v>
      </c>
      <c r="FG1038" s="13">
        <v>3.0550000000000002</v>
      </c>
      <c r="FH1038" s="13">
        <v>-8.5999999999999993E-2</v>
      </c>
      <c r="FI1038" s="13">
        <v>-0.13400000000000001</v>
      </c>
      <c r="FJ1038" s="13">
        <v>-0.30299999999999999</v>
      </c>
      <c r="FK1038" s="13">
        <v>-0.34599999999999997</v>
      </c>
      <c r="FL1038" s="13">
        <v>-0.35799999999999998</v>
      </c>
      <c r="FM1038" s="13">
        <v>-0.36799999999999999</v>
      </c>
      <c r="FN1038" s="13">
        <v>-0.29299999999999998</v>
      </c>
      <c r="FO1038" s="13">
        <v>-0.29299999999999998</v>
      </c>
      <c r="FP1038" s="13">
        <v>-0.30299999999999999</v>
      </c>
      <c r="FQ1038" s="13">
        <v>-0.28799999999999998</v>
      </c>
      <c r="FR1038" s="13">
        <v>-0.20200000000000001</v>
      </c>
      <c r="FS1038" s="13">
        <v>-0.124</v>
      </c>
      <c r="FT1038" s="13">
        <v>-0.14099999999999999</v>
      </c>
      <c r="FU1038" s="13">
        <v>-0.152</v>
      </c>
      <c r="FV1038" s="13">
        <v>-0.26400000000000001</v>
      </c>
      <c r="FW1038" s="13">
        <v>-0.38300000000000001</v>
      </c>
      <c r="FX1038" s="13">
        <v>-0.44</v>
      </c>
      <c r="FY1038" s="13">
        <v>-0.441</v>
      </c>
      <c r="FZ1038" s="13">
        <v>-0.376</v>
      </c>
      <c r="GA1038" s="13">
        <v>-0.376</v>
      </c>
      <c r="GB1038" s="13">
        <v>-0.38</v>
      </c>
      <c r="GC1038" s="13">
        <v>-0.373</v>
      </c>
      <c r="GD1038" s="13">
        <v>-0.17499999999999999</v>
      </c>
      <c r="GE1038" s="13">
        <v>-0.11799999999999999</v>
      </c>
      <c r="GF1038" s="13">
        <v>-0.156</v>
      </c>
      <c r="GG1038" s="13">
        <v>-0.16200000000000001</v>
      </c>
      <c r="GH1038" s="13">
        <v>-0.224</v>
      </c>
      <c r="GI1038" s="13">
        <v>-0.36199999999999999</v>
      </c>
      <c r="GJ1038" s="13">
        <v>-0.41599999999999998</v>
      </c>
      <c r="GK1038" s="13">
        <v>-0.42</v>
      </c>
      <c r="GL1038" s="13">
        <v>-0.38500000000000001</v>
      </c>
      <c r="GM1038" s="13">
        <v>-0.38500000000000001</v>
      </c>
      <c r="GN1038" s="13">
        <v>-0.38900000000000001</v>
      </c>
      <c r="GO1038" s="13">
        <v>-0.38400000000000001</v>
      </c>
      <c r="GP1038" s="13">
        <v>-0.191</v>
      </c>
      <c r="GQ1038" s="13">
        <v>-0.13</v>
      </c>
      <c r="GR1038" s="13">
        <v>-0.13800000000000001</v>
      </c>
      <c r="GS1038" s="13">
        <v>-0.13900000000000001</v>
      </c>
      <c r="GT1038" s="13">
        <v>-0.19600000000000001</v>
      </c>
      <c r="GU1038" s="13">
        <v>-0.35899999999999999</v>
      </c>
      <c r="GV1038" s="13">
        <v>-0.39900000000000002</v>
      </c>
      <c r="GW1038" s="13">
        <v>-0.40500000000000003</v>
      </c>
      <c r="GX1038" s="13">
        <v>-0.35599999999999998</v>
      </c>
      <c r="GY1038" s="13">
        <v>-0.35599999999999998</v>
      </c>
      <c r="GZ1038" s="13">
        <v>-0.28683333333333327</v>
      </c>
      <c r="HA1038" s="13">
        <v>-0.28683333333333327</v>
      </c>
      <c r="HB1038" s="13">
        <v>-0.28683333333333327</v>
      </c>
      <c r="HC1038" s="13">
        <v>-0.28683333333333327</v>
      </c>
      <c r="HD1038" s="13">
        <v>-0.28683333333333327</v>
      </c>
      <c r="HE1038" s="13">
        <v>-0.28683333333333327</v>
      </c>
      <c r="HF1038" s="13">
        <v>-0.28683333333333327</v>
      </c>
      <c r="HG1038" s="13">
        <v>-0.28683333333333327</v>
      </c>
      <c r="HH1038" s="13">
        <v>-0.28683333333333327</v>
      </c>
      <c r="HI1038" s="13">
        <v>-0.28683333333333327</v>
      </c>
      <c r="HJ1038" s="13">
        <v>-0.28683333333333327</v>
      </c>
      <c r="HK1038" s="13">
        <v>-0.28683333333333327</v>
      </c>
      <c r="HL1038" s="13">
        <v>-0.28683333333333327</v>
      </c>
      <c r="HM1038" s="13">
        <v>-0.28683333333333327</v>
      </c>
      <c r="HN1038" s="13">
        <v>-0.28683333333333327</v>
      </c>
      <c r="HO1038" s="13">
        <v>-0.28683333333333327</v>
      </c>
      <c r="HP1038" s="17">
        <v>3.6220000000000003</v>
      </c>
      <c r="HQ1038" s="17">
        <v>3.5860000000000003</v>
      </c>
      <c r="HR1038" s="17">
        <v>3.363</v>
      </c>
      <c r="HS1038" s="17">
        <v>3.1859999999999999</v>
      </c>
      <c r="HT1038" s="17">
        <v>3.15</v>
      </c>
      <c r="HU1038" s="17">
        <v>3.1539999999999999</v>
      </c>
      <c r="HV1038" s="17">
        <v>3.2559999999999998</v>
      </c>
      <c r="HW1038" s="17">
        <v>3.2559999999999998</v>
      </c>
      <c r="HX1038" s="17">
        <v>3.222</v>
      </c>
      <c r="HY1038" s="17">
        <v>3.2370000000000001</v>
      </c>
      <c r="HZ1038" s="17">
        <v>3.3730000000000002</v>
      </c>
      <c r="IA1038" s="17">
        <v>3.5509999999999997</v>
      </c>
      <c r="IB1038" s="17">
        <v>3.6120000000000001</v>
      </c>
      <c r="IC1038" s="17">
        <v>3.5449999999999999</v>
      </c>
      <c r="ID1038" s="17">
        <v>3.3280000000000003</v>
      </c>
      <c r="IE1038" s="17">
        <v>2.58</v>
      </c>
      <c r="IF1038" s="17">
        <v>2.4550000000000001</v>
      </c>
      <c r="IG1038" s="17">
        <v>2.4660000000000002</v>
      </c>
      <c r="IH1038" s="17">
        <v>2.5489999999999999</v>
      </c>
      <c r="II1038" s="17">
        <v>2.544</v>
      </c>
      <c r="IJ1038" s="17">
        <v>2.5180000000000002</v>
      </c>
      <c r="IK1038" s="17">
        <v>2.5419999999999998</v>
      </c>
      <c r="IL1038" s="17">
        <v>2.7850000000000001</v>
      </c>
      <c r="IM1038" s="17">
        <v>2.9690000000000003</v>
      </c>
      <c r="IN1038" s="17">
        <v>3.032</v>
      </c>
      <c r="IO1038" s="17">
        <v>2.9860000000000002</v>
      </c>
      <c r="IP1038" s="17">
        <v>2.8579999999999997</v>
      </c>
      <c r="IQ1038" s="17">
        <v>2.335</v>
      </c>
      <c r="IR1038" s="17">
        <v>2.25</v>
      </c>
      <c r="IS1038" s="17">
        <v>2.274</v>
      </c>
      <c r="IT1038" s="17">
        <v>2.34</v>
      </c>
      <c r="IU1038" s="17">
        <v>2.3520000000000003</v>
      </c>
      <c r="IV1038" s="17">
        <v>2.3460000000000001</v>
      </c>
      <c r="IW1038" s="17">
        <v>2.3780000000000001</v>
      </c>
      <c r="IX1038" s="17">
        <v>2.6380000000000003</v>
      </c>
      <c r="IY1038" s="17">
        <v>2.8370000000000002</v>
      </c>
      <c r="IZ1038" s="17">
        <v>2.9470000000000001</v>
      </c>
      <c r="JA1038" s="17">
        <v>2.9109999999999996</v>
      </c>
      <c r="JB1038" s="17">
        <v>2.7889999999999997</v>
      </c>
      <c r="JC1038" s="17">
        <v>2.3410000000000002</v>
      </c>
      <c r="JD1038" s="17">
        <v>2.2919999999999998</v>
      </c>
      <c r="JE1038" s="17">
        <v>2.3170000000000002</v>
      </c>
      <c r="JF1038" s="17">
        <v>2.4010000000000002</v>
      </c>
      <c r="JG1038" s="17">
        <v>2.4279999999999999</v>
      </c>
      <c r="JH1038" s="17">
        <v>2.5021666666666667</v>
      </c>
      <c r="JI1038" s="17">
        <v>2.535166666666667</v>
      </c>
      <c r="JJ1038" s="17">
        <v>2.6051666666666664</v>
      </c>
      <c r="JK1038" s="17">
        <v>2.7501666666666669</v>
      </c>
      <c r="JL1038" s="17">
        <v>2.8801666666666668</v>
      </c>
      <c r="JM1038" s="17">
        <v>2.8401666666666667</v>
      </c>
      <c r="JN1038" s="17">
        <v>2.7751666666666663</v>
      </c>
      <c r="JO1038" s="17">
        <v>2.4201666666666668</v>
      </c>
      <c r="JP1038" s="17">
        <v>2.4111666666666665</v>
      </c>
      <c r="JQ1038" s="17">
        <v>2.4411666666666667</v>
      </c>
      <c r="JR1038" s="17">
        <v>2.4751666666666665</v>
      </c>
      <c r="JS1038" s="17">
        <v>2.503166666666667</v>
      </c>
      <c r="JT1038" s="17">
        <v>2.5081666666666669</v>
      </c>
      <c r="JU1038" s="17">
        <v>2.5411666666666664</v>
      </c>
      <c r="JV1038" s="17">
        <v>2.6141666666666667</v>
      </c>
      <c r="JW1038" s="17">
        <v>2.7681666666666667</v>
      </c>
      <c r="JX1038" s="13">
        <v>3.3296666666666668</v>
      </c>
      <c r="JY1038" s="12">
        <v>3.1530708333333335</v>
      </c>
    </row>
    <row r="1039" spans="43:285" x14ac:dyDescent="0.25">
      <c r="AQ1039" s="11">
        <v>42732</v>
      </c>
      <c r="AR1039" s="11">
        <v>42736</v>
      </c>
      <c r="AS1039" s="11">
        <v>42767</v>
      </c>
      <c r="AT1039" s="11">
        <v>42795</v>
      </c>
      <c r="AU1039" s="11">
        <v>42826</v>
      </c>
      <c r="AV1039" s="11">
        <v>42856</v>
      </c>
      <c r="AW1039" s="11">
        <v>42887</v>
      </c>
      <c r="AX1039" s="11">
        <v>42917</v>
      </c>
      <c r="AY1039" s="11">
        <v>42948</v>
      </c>
      <c r="AZ1039" s="11">
        <v>42979</v>
      </c>
      <c r="BA1039" s="11">
        <v>43009</v>
      </c>
      <c r="BB1039" s="11">
        <v>43040</v>
      </c>
      <c r="BC1039" s="11">
        <v>43070</v>
      </c>
      <c r="BD1039" s="11">
        <v>43101</v>
      </c>
      <c r="BE1039" s="11">
        <v>43132</v>
      </c>
      <c r="BF1039" s="11">
        <v>43160</v>
      </c>
      <c r="BG1039" s="11">
        <v>43191</v>
      </c>
      <c r="BH1039" s="11">
        <v>43221</v>
      </c>
      <c r="BI1039" s="11">
        <v>43252</v>
      </c>
      <c r="BJ1039" s="11">
        <v>43282</v>
      </c>
      <c r="BK1039" s="11">
        <v>43313</v>
      </c>
      <c r="BL1039" s="11">
        <v>43344</v>
      </c>
      <c r="BM1039" s="11">
        <v>43374</v>
      </c>
      <c r="BN1039" s="11">
        <v>43405</v>
      </c>
      <c r="BO1039" s="11">
        <v>43435</v>
      </c>
      <c r="BP1039" s="11">
        <v>43466</v>
      </c>
      <c r="BQ1039" s="11">
        <v>43497</v>
      </c>
      <c r="BR1039" s="11">
        <v>43525</v>
      </c>
      <c r="BS1039" s="11">
        <v>43556</v>
      </c>
      <c r="BT1039" s="11">
        <v>43586</v>
      </c>
      <c r="BU1039" s="11">
        <v>43617</v>
      </c>
      <c r="BV1039" s="11">
        <v>43647</v>
      </c>
      <c r="BW1039" s="11">
        <v>43678</v>
      </c>
      <c r="BX1039" s="11">
        <v>43709</v>
      </c>
      <c r="BY1039" s="11">
        <v>43739</v>
      </c>
      <c r="BZ1039" s="11">
        <v>43770</v>
      </c>
      <c r="CA1039" s="11">
        <v>43800</v>
      </c>
      <c r="CB1039" s="11">
        <v>43831</v>
      </c>
      <c r="CC1039" s="11">
        <v>43862</v>
      </c>
      <c r="CD1039" s="11">
        <v>43891</v>
      </c>
      <c r="CE1039" s="11">
        <v>43922</v>
      </c>
      <c r="CF1039" s="11">
        <v>43952</v>
      </c>
      <c r="CG1039" s="11">
        <v>43983</v>
      </c>
      <c r="CH1039" s="11">
        <v>44013</v>
      </c>
      <c r="CI1039" s="11">
        <v>44044</v>
      </c>
      <c r="CJ1039" s="11">
        <v>44075</v>
      </c>
      <c r="CK1039" s="11">
        <v>44105</v>
      </c>
      <c r="CL1039" s="11">
        <v>44136</v>
      </c>
      <c r="CM1039" s="11">
        <v>44166</v>
      </c>
      <c r="CN1039" s="11">
        <v>44197</v>
      </c>
      <c r="CO1039" s="11">
        <v>44228</v>
      </c>
      <c r="CP1039" s="11">
        <v>44256</v>
      </c>
      <c r="CQ1039" s="11">
        <v>44287</v>
      </c>
      <c r="CR1039" s="11">
        <v>44317</v>
      </c>
      <c r="CS1039" s="11">
        <v>44348</v>
      </c>
      <c r="CT1039" s="11">
        <v>44378</v>
      </c>
      <c r="CU1039" s="11">
        <v>44409</v>
      </c>
      <c r="CV1039" s="11">
        <v>44440</v>
      </c>
      <c r="CW1039" s="11">
        <v>44470</v>
      </c>
      <c r="CX1039" s="11">
        <v>44501</v>
      </c>
      <c r="CY1039" s="11">
        <v>44531</v>
      </c>
      <c r="CZ1039" s="13">
        <v>3.93</v>
      </c>
      <c r="DA1039" s="13">
        <v>3.8639999999999999</v>
      </c>
      <c r="DB1039" s="13">
        <v>3.7869999999999999</v>
      </c>
      <c r="DC1039" s="13">
        <v>3.6280000000000001</v>
      </c>
      <c r="DD1039" s="13">
        <v>3.5720000000000001</v>
      </c>
      <c r="DE1039" s="13">
        <v>3.5870000000000002</v>
      </c>
      <c r="DF1039" s="13">
        <v>3.6320000000000001</v>
      </c>
      <c r="DG1039" s="13">
        <v>3.5960000000000001</v>
      </c>
      <c r="DH1039" s="13">
        <v>3.5739999999999998</v>
      </c>
      <c r="DI1039" s="13">
        <v>3.5910000000000002</v>
      </c>
      <c r="DJ1039" s="13">
        <v>3.63</v>
      </c>
      <c r="DK1039" s="13">
        <v>3.742</v>
      </c>
      <c r="DL1039" s="13">
        <v>3.7949999999999999</v>
      </c>
      <c r="DM1039" s="13">
        <v>3.77</v>
      </c>
      <c r="DN1039" s="13">
        <v>3.6259999999999999</v>
      </c>
      <c r="DO1039" s="13">
        <v>2.9590000000000001</v>
      </c>
      <c r="DP1039" s="13">
        <v>2.8919999999999999</v>
      </c>
      <c r="DQ1039" s="13">
        <v>2.907</v>
      </c>
      <c r="DR1039" s="13">
        <v>2.9239999999999999</v>
      </c>
      <c r="DS1039" s="13">
        <v>2.9159999999999999</v>
      </c>
      <c r="DT1039" s="13">
        <v>2.8940000000000001</v>
      </c>
      <c r="DU1039" s="13">
        <v>2.91</v>
      </c>
      <c r="DV1039" s="13">
        <v>2.9540000000000002</v>
      </c>
      <c r="DW1039" s="13">
        <v>3.08</v>
      </c>
      <c r="DX1039" s="13">
        <v>3.1789999999999998</v>
      </c>
      <c r="DY1039" s="13">
        <v>3.1429999999999998</v>
      </c>
      <c r="DZ1039" s="13">
        <v>3.0880000000000001</v>
      </c>
      <c r="EA1039" s="13">
        <v>2.7189999999999999</v>
      </c>
      <c r="EB1039" s="13">
        <v>2.6909999999999998</v>
      </c>
      <c r="EC1039" s="13">
        <v>2.7189999999999999</v>
      </c>
      <c r="ED1039" s="13">
        <v>2.75</v>
      </c>
      <c r="EE1039" s="13">
        <v>2.762</v>
      </c>
      <c r="EF1039" s="13">
        <v>2.76</v>
      </c>
      <c r="EG1039" s="13">
        <v>2.7869999999999999</v>
      </c>
      <c r="EH1039" s="13">
        <v>2.8540000000000001</v>
      </c>
      <c r="EI1039" s="13">
        <v>2.9889999999999999</v>
      </c>
      <c r="EJ1039" s="13">
        <v>3.105</v>
      </c>
      <c r="EK1039" s="13">
        <v>3.0670000000000002</v>
      </c>
      <c r="EL1039" s="13">
        <v>3.0019999999999998</v>
      </c>
      <c r="EM1039" s="13">
        <v>2.7149999999999999</v>
      </c>
      <c r="EN1039" s="13">
        <v>2.706</v>
      </c>
      <c r="EO1039" s="13">
        <v>2.7370000000000001</v>
      </c>
      <c r="EP1039" s="13">
        <v>2.7719999999999998</v>
      </c>
      <c r="EQ1039" s="13">
        <v>2.7989999999999999</v>
      </c>
      <c r="ER1039" s="13">
        <v>2.8039999999999998</v>
      </c>
      <c r="ES1039" s="13">
        <v>2.8370000000000002</v>
      </c>
      <c r="ET1039" s="13">
        <v>2.907</v>
      </c>
      <c r="EU1039" s="13">
        <v>3.052</v>
      </c>
      <c r="EV1039" s="13">
        <v>3.1819999999999999</v>
      </c>
      <c r="EW1039" s="13">
        <v>3.1419999999999999</v>
      </c>
      <c r="EX1039" s="13">
        <v>3.077</v>
      </c>
      <c r="EY1039" s="13">
        <v>2.722</v>
      </c>
      <c r="EZ1039" s="13">
        <v>2.7130000000000001</v>
      </c>
      <c r="FA1039" s="13">
        <v>2.7429999999999999</v>
      </c>
      <c r="FB1039" s="13">
        <v>2.7770000000000001</v>
      </c>
      <c r="FC1039" s="13">
        <v>2.8050000000000002</v>
      </c>
      <c r="FD1039" s="13">
        <v>2.81</v>
      </c>
      <c r="FE1039" s="13">
        <v>2.843</v>
      </c>
      <c r="FF1039" s="13">
        <v>2.9159999999999999</v>
      </c>
      <c r="FG1039" s="13">
        <v>3.07</v>
      </c>
      <c r="FH1039" s="13">
        <v>-8.4000000000000005E-2</v>
      </c>
      <c r="FI1039" s="13">
        <v>-0.108</v>
      </c>
      <c r="FJ1039" s="13">
        <v>-0.30599999999999999</v>
      </c>
      <c r="FK1039" s="13">
        <v>-0.34699999999999998</v>
      </c>
      <c r="FL1039" s="13">
        <v>-0.35899999999999999</v>
      </c>
      <c r="FM1039" s="13">
        <v>-0.36699999999999999</v>
      </c>
      <c r="FN1039" s="13">
        <v>-0.29299999999999998</v>
      </c>
      <c r="FO1039" s="13">
        <v>-0.29399999999999998</v>
      </c>
      <c r="FP1039" s="13">
        <v>-0.30399999999999999</v>
      </c>
      <c r="FQ1039" s="13">
        <v>-0.28899999999999998</v>
      </c>
      <c r="FR1039" s="13">
        <v>-0.20200000000000001</v>
      </c>
      <c r="FS1039" s="13">
        <v>-0.125</v>
      </c>
      <c r="FT1039" s="13">
        <v>-0.14199999999999999</v>
      </c>
      <c r="FU1039" s="13">
        <v>-0.152</v>
      </c>
      <c r="FV1039" s="13">
        <v>-0.26500000000000001</v>
      </c>
      <c r="FW1039" s="13">
        <v>-0.38400000000000001</v>
      </c>
      <c r="FX1039" s="13">
        <v>-0.442</v>
      </c>
      <c r="FY1039" s="13">
        <v>-0.442</v>
      </c>
      <c r="FZ1039" s="13">
        <v>-0.376</v>
      </c>
      <c r="GA1039" s="13">
        <v>-0.376</v>
      </c>
      <c r="GB1039" s="13">
        <v>-0.38100000000000001</v>
      </c>
      <c r="GC1039" s="13">
        <v>-0.373</v>
      </c>
      <c r="GD1039" s="13">
        <v>-0.17499999999999999</v>
      </c>
      <c r="GE1039" s="13">
        <v>-0.11799999999999999</v>
      </c>
      <c r="GF1039" s="13">
        <v>-0.156</v>
      </c>
      <c r="GG1039" s="13">
        <v>-0.16200000000000001</v>
      </c>
      <c r="GH1039" s="13">
        <v>-0.224</v>
      </c>
      <c r="GI1039" s="13">
        <v>-0.36299999999999999</v>
      </c>
      <c r="GJ1039" s="13">
        <v>-0.41599999999999998</v>
      </c>
      <c r="GK1039" s="13">
        <v>-0.42</v>
      </c>
      <c r="GL1039" s="13">
        <v>-0.38500000000000001</v>
      </c>
      <c r="GM1039" s="13">
        <v>-0.38500000000000001</v>
      </c>
      <c r="GN1039" s="13">
        <v>-0.38900000000000001</v>
      </c>
      <c r="GO1039" s="13">
        <v>-0.38400000000000001</v>
      </c>
      <c r="GP1039" s="13">
        <v>-0.191</v>
      </c>
      <c r="GQ1039" s="13">
        <v>-0.13</v>
      </c>
      <c r="GR1039" s="13">
        <v>-0.13800000000000001</v>
      </c>
      <c r="GS1039" s="13">
        <v>-0.13900000000000001</v>
      </c>
      <c r="GT1039" s="13">
        <v>-0.19600000000000001</v>
      </c>
      <c r="GU1039" s="13">
        <v>-0.36099999999999999</v>
      </c>
      <c r="GV1039" s="13">
        <v>-0.4</v>
      </c>
      <c r="GW1039" s="13">
        <v>-0.40500000000000003</v>
      </c>
      <c r="GX1039" s="13">
        <v>-0.35599999999999998</v>
      </c>
      <c r="GY1039" s="13">
        <v>-0.35599999999999998</v>
      </c>
      <c r="GZ1039" s="13">
        <v>-0.2870833333333333</v>
      </c>
      <c r="HA1039" s="13">
        <v>-0.2870833333333333</v>
      </c>
      <c r="HB1039" s="13">
        <v>-0.2870833333333333</v>
      </c>
      <c r="HC1039" s="13">
        <v>-0.2870833333333333</v>
      </c>
      <c r="HD1039" s="13">
        <v>-0.2870833333333333</v>
      </c>
      <c r="HE1039" s="13">
        <v>-0.2870833333333333</v>
      </c>
      <c r="HF1039" s="13">
        <v>-0.2870833333333333</v>
      </c>
      <c r="HG1039" s="13">
        <v>-0.2870833333333333</v>
      </c>
      <c r="HH1039" s="13">
        <v>-0.2870833333333333</v>
      </c>
      <c r="HI1039" s="13">
        <v>-0.2870833333333333</v>
      </c>
      <c r="HJ1039" s="13">
        <v>-0.2870833333333333</v>
      </c>
      <c r="HK1039" s="13">
        <v>-0.2870833333333333</v>
      </c>
      <c r="HL1039" s="13">
        <v>-0.2870833333333333</v>
      </c>
      <c r="HM1039" s="13">
        <v>-0.2870833333333333</v>
      </c>
      <c r="HN1039" s="13">
        <v>-0.2870833333333333</v>
      </c>
      <c r="HO1039" s="13">
        <v>-0.2870833333333333</v>
      </c>
      <c r="HP1039" s="17">
        <v>3.8460000000000001</v>
      </c>
      <c r="HQ1039" s="17">
        <v>3.7559999999999998</v>
      </c>
      <c r="HR1039" s="17">
        <v>3.4809999999999999</v>
      </c>
      <c r="HS1039" s="17">
        <v>3.2810000000000001</v>
      </c>
      <c r="HT1039" s="17">
        <v>3.2130000000000001</v>
      </c>
      <c r="HU1039" s="17">
        <v>3.22</v>
      </c>
      <c r="HV1039" s="17">
        <v>3.339</v>
      </c>
      <c r="HW1039" s="17">
        <v>3.302</v>
      </c>
      <c r="HX1039" s="17">
        <v>3.27</v>
      </c>
      <c r="HY1039" s="17">
        <v>3.302</v>
      </c>
      <c r="HZ1039" s="17">
        <v>3.4279999999999999</v>
      </c>
      <c r="IA1039" s="17">
        <v>3.617</v>
      </c>
      <c r="IB1039" s="17">
        <v>3.653</v>
      </c>
      <c r="IC1039" s="17">
        <v>3.6179999999999999</v>
      </c>
      <c r="ID1039" s="17">
        <v>3.3609999999999998</v>
      </c>
      <c r="IE1039" s="17">
        <v>2.5750000000000002</v>
      </c>
      <c r="IF1039" s="17">
        <v>2.4499999999999997</v>
      </c>
      <c r="IG1039" s="17">
        <v>2.4649999999999999</v>
      </c>
      <c r="IH1039" s="17">
        <v>2.548</v>
      </c>
      <c r="II1039" s="17">
        <v>2.54</v>
      </c>
      <c r="IJ1039" s="17">
        <v>2.5129999999999999</v>
      </c>
      <c r="IK1039" s="17">
        <v>2.5369999999999999</v>
      </c>
      <c r="IL1039" s="17">
        <v>2.7790000000000004</v>
      </c>
      <c r="IM1039" s="17">
        <v>2.9620000000000002</v>
      </c>
      <c r="IN1039" s="17">
        <v>3.0229999999999997</v>
      </c>
      <c r="IO1039" s="17">
        <v>2.9809999999999999</v>
      </c>
      <c r="IP1039" s="17">
        <v>2.8639999999999999</v>
      </c>
      <c r="IQ1039" s="17">
        <v>2.3559999999999999</v>
      </c>
      <c r="IR1039" s="17">
        <v>2.2749999999999999</v>
      </c>
      <c r="IS1039" s="17">
        <v>2.2989999999999999</v>
      </c>
      <c r="IT1039" s="17">
        <v>2.3650000000000002</v>
      </c>
      <c r="IU1039" s="17">
        <v>2.3769999999999998</v>
      </c>
      <c r="IV1039" s="17">
        <v>2.3709999999999996</v>
      </c>
      <c r="IW1039" s="17">
        <v>2.403</v>
      </c>
      <c r="IX1039" s="17">
        <v>2.6630000000000003</v>
      </c>
      <c r="IY1039" s="17">
        <v>2.859</v>
      </c>
      <c r="IZ1039" s="17">
        <v>2.9670000000000001</v>
      </c>
      <c r="JA1039" s="17">
        <v>2.9279999999999999</v>
      </c>
      <c r="JB1039" s="17">
        <v>2.8059999999999996</v>
      </c>
      <c r="JC1039" s="17">
        <v>2.3540000000000001</v>
      </c>
      <c r="JD1039" s="17">
        <v>2.306</v>
      </c>
      <c r="JE1039" s="17">
        <v>2.3319999999999999</v>
      </c>
      <c r="JF1039" s="17">
        <v>2.4159999999999999</v>
      </c>
      <c r="JG1039" s="17">
        <v>2.4430000000000001</v>
      </c>
      <c r="JH1039" s="17">
        <v>2.5169166666666665</v>
      </c>
      <c r="JI1039" s="17">
        <v>2.5499166666666668</v>
      </c>
      <c r="JJ1039" s="17">
        <v>2.6199166666666667</v>
      </c>
      <c r="JK1039" s="17">
        <v>2.7649166666666667</v>
      </c>
      <c r="JL1039" s="17">
        <v>2.8949166666666666</v>
      </c>
      <c r="JM1039" s="17">
        <v>2.8549166666666665</v>
      </c>
      <c r="JN1039" s="17">
        <v>2.7899166666666666</v>
      </c>
      <c r="JO1039" s="17">
        <v>2.4349166666666666</v>
      </c>
      <c r="JP1039" s="17">
        <v>2.4259166666666667</v>
      </c>
      <c r="JQ1039" s="17">
        <v>2.4559166666666665</v>
      </c>
      <c r="JR1039" s="17">
        <v>2.4899166666666668</v>
      </c>
      <c r="JS1039" s="17">
        <v>2.5179166666666668</v>
      </c>
      <c r="JT1039" s="17">
        <v>2.5229166666666667</v>
      </c>
      <c r="JU1039" s="17">
        <v>2.5559166666666666</v>
      </c>
      <c r="JV1039" s="17">
        <v>2.6289166666666666</v>
      </c>
      <c r="JW1039" s="17">
        <v>2.7829166666666665</v>
      </c>
      <c r="JX1039" s="13">
        <v>3.4212499999999992</v>
      </c>
      <c r="JY1039" s="12">
        <v>3.1654083333333336</v>
      </c>
    </row>
    <row r="1040" spans="43:285" x14ac:dyDescent="0.25">
      <c r="AQ1040" s="11">
        <v>42733</v>
      </c>
      <c r="AR1040" s="11">
        <v>42736</v>
      </c>
      <c r="AS1040" s="11">
        <v>42767</v>
      </c>
      <c r="AT1040" s="11">
        <v>42795</v>
      </c>
      <c r="AU1040" s="11">
        <v>42826</v>
      </c>
      <c r="AV1040" s="11">
        <v>42856</v>
      </c>
      <c r="AW1040" s="11">
        <v>42887</v>
      </c>
      <c r="AX1040" s="11">
        <v>42917</v>
      </c>
      <c r="AY1040" s="11">
        <v>42948</v>
      </c>
      <c r="AZ1040" s="11">
        <v>42979</v>
      </c>
      <c r="BA1040" s="11">
        <v>43009</v>
      </c>
      <c r="BB1040" s="11">
        <v>43040</v>
      </c>
      <c r="BC1040" s="11">
        <v>43070</v>
      </c>
      <c r="BD1040" s="11">
        <v>43101</v>
      </c>
      <c r="BE1040" s="11">
        <v>43132</v>
      </c>
      <c r="BF1040" s="11">
        <v>43160</v>
      </c>
      <c r="BG1040" s="11">
        <v>43191</v>
      </c>
      <c r="BH1040" s="11">
        <v>43221</v>
      </c>
      <c r="BI1040" s="11">
        <v>43252</v>
      </c>
      <c r="BJ1040" s="11">
        <v>43282</v>
      </c>
      <c r="BK1040" s="11">
        <v>43313</v>
      </c>
      <c r="BL1040" s="11">
        <v>43344</v>
      </c>
      <c r="BM1040" s="11">
        <v>43374</v>
      </c>
      <c r="BN1040" s="11">
        <v>43405</v>
      </c>
      <c r="BO1040" s="11">
        <v>43435</v>
      </c>
      <c r="BP1040" s="11">
        <v>43466</v>
      </c>
      <c r="BQ1040" s="11">
        <v>43497</v>
      </c>
      <c r="BR1040" s="11">
        <v>43525</v>
      </c>
      <c r="BS1040" s="11">
        <v>43556</v>
      </c>
      <c r="BT1040" s="11">
        <v>43586</v>
      </c>
      <c r="BU1040" s="11">
        <v>43617</v>
      </c>
      <c r="BV1040" s="11">
        <v>43647</v>
      </c>
      <c r="BW1040" s="11">
        <v>43678</v>
      </c>
      <c r="BX1040" s="11">
        <v>43709</v>
      </c>
      <c r="BY1040" s="11">
        <v>43739</v>
      </c>
      <c r="BZ1040" s="11">
        <v>43770</v>
      </c>
      <c r="CA1040" s="11">
        <v>43800</v>
      </c>
      <c r="CB1040" s="11">
        <v>43831</v>
      </c>
      <c r="CC1040" s="11">
        <v>43862</v>
      </c>
      <c r="CD1040" s="11">
        <v>43891</v>
      </c>
      <c r="CE1040" s="11">
        <v>43922</v>
      </c>
      <c r="CF1040" s="11">
        <v>43952</v>
      </c>
      <c r="CG1040" s="11">
        <v>43983</v>
      </c>
      <c r="CH1040" s="11">
        <v>44013</v>
      </c>
      <c r="CI1040" s="11">
        <v>44044</v>
      </c>
      <c r="CJ1040" s="11">
        <v>44075</v>
      </c>
      <c r="CK1040" s="11">
        <v>44105</v>
      </c>
      <c r="CL1040" s="11">
        <v>44136</v>
      </c>
      <c r="CM1040" s="11">
        <v>44166</v>
      </c>
      <c r="CN1040" s="11">
        <v>44197</v>
      </c>
      <c r="CO1040" s="11">
        <v>44228</v>
      </c>
      <c r="CP1040" s="11">
        <v>44256</v>
      </c>
      <c r="CQ1040" s="11">
        <v>44287</v>
      </c>
      <c r="CR1040" s="11">
        <v>44317</v>
      </c>
      <c r="CS1040" s="11">
        <v>44348</v>
      </c>
      <c r="CT1040" s="11">
        <v>44378</v>
      </c>
      <c r="CU1040" s="11">
        <v>44409</v>
      </c>
      <c r="CV1040" s="11">
        <v>44440</v>
      </c>
      <c r="CW1040" s="11">
        <v>44470</v>
      </c>
      <c r="CX1040" s="11">
        <v>44501</v>
      </c>
      <c r="CY1040" s="11">
        <v>44531</v>
      </c>
      <c r="CZ1040" s="13">
        <v>3.93</v>
      </c>
      <c r="DA1040" s="13">
        <v>3.8029999999999999</v>
      </c>
      <c r="DB1040" s="13">
        <v>3.7559999999999998</v>
      </c>
      <c r="DC1040" s="13">
        <v>3.609</v>
      </c>
      <c r="DD1040" s="13">
        <v>3.577</v>
      </c>
      <c r="DE1040" s="13">
        <v>3.585</v>
      </c>
      <c r="DF1040" s="13">
        <v>3.605</v>
      </c>
      <c r="DG1040" s="13">
        <v>3.5979999999999999</v>
      </c>
      <c r="DH1040" s="13">
        <v>3.5760000000000001</v>
      </c>
      <c r="DI1040" s="13">
        <v>3.593</v>
      </c>
      <c r="DJ1040" s="13">
        <v>3.625</v>
      </c>
      <c r="DK1040" s="13">
        <v>3.722</v>
      </c>
      <c r="DL1040" s="13">
        <v>3.8010000000000002</v>
      </c>
      <c r="DM1040" s="13">
        <v>3.7490000000000001</v>
      </c>
      <c r="DN1040" s="13">
        <v>3.6339999999999999</v>
      </c>
      <c r="DO1040" s="13">
        <v>2.9740000000000002</v>
      </c>
      <c r="DP1040" s="13">
        <v>2.899</v>
      </c>
      <c r="DQ1040" s="13">
        <v>2.9140000000000001</v>
      </c>
      <c r="DR1040" s="13">
        <v>2.9319999999999999</v>
      </c>
      <c r="DS1040" s="13">
        <v>2.923</v>
      </c>
      <c r="DT1040" s="13">
        <v>2.9</v>
      </c>
      <c r="DU1040" s="13">
        <v>2.9169999999999998</v>
      </c>
      <c r="DV1040" s="13">
        <v>2.96</v>
      </c>
      <c r="DW1040" s="13">
        <v>3.085</v>
      </c>
      <c r="DX1040" s="13">
        <v>3.1850000000000001</v>
      </c>
      <c r="DY1040" s="13">
        <v>3.1469999999999998</v>
      </c>
      <c r="DZ1040" s="13">
        <v>3.09</v>
      </c>
      <c r="EA1040" s="13">
        <v>2.7210000000000001</v>
      </c>
      <c r="EB1040" s="13">
        <v>2.6930000000000001</v>
      </c>
      <c r="EC1040" s="13">
        <v>2.7210000000000001</v>
      </c>
      <c r="ED1040" s="13">
        <v>2.7519999999999998</v>
      </c>
      <c r="EE1040" s="13">
        <v>2.7639999999999998</v>
      </c>
      <c r="EF1040" s="13">
        <v>2.762</v>
      </c>
      <c r="EG1040" s="13">
        <v>2.7890000000000001</v>
      </c>
      <c r="EH1040" s="13">
        <v>2.855</v>
      </c>
      <c r="EI1040" s="13">
        <v>2.99</v>
      </c>
      <c r="EJ1040" s="13">
        <v>3.1059999999999999</v>
      </c>
      <c r="EK1040" s="13">
        <v>3.0680000000000001</v>
      </c>
      <c r="EL1040" s="13">
        <v>3.0049999999999999</v>
      </c>
      <c r="EM1040" s="13">
        <v>2.72</v>
      </c>
      <c r="EN1040" s="13">
        <v>2.7109999999999999</v>
      </c>
      <c r="EO1040" s="13">
        <v>2.742</v>
      </c>
      <c r="EP1040" s="13">
        <v>2.7770000000000001</v>
      </c>
      <c r="EQ1040" s="13">
        <v>2.8039999999999998</v>
      </c>
      <c r="ER1040" s="13">
        <v>2.8090000000000002</v>
      </c>
      <c r="ES1040" s="13">
        <v>2.8420000000000001</v>
      </c>
      <c r="ET1040" s="13">
        <v>2.9119999999999999</v>
      </c>
      <c r="EU1040" s="13">
        <v>3.0569999999999999</v>
      </c>
      <c r="EV1040" s="13">
        <v>3.1869999999999998</v>
      </c>
      <c r="EW1040" s="13">
        <v>3.1480000000000001</v>
      </c>
      <c r="EX1040" s="13">
        <v>3.0840000000000001</v>
      </c>
      <c r="EY1040" s="13">
        <v>2.7290000000000001</v>
      </c>
      <c r="EZ1040" s="13">
        <v>2.72</v>
      </c>
      <c r="FA1040" s="13">
        <v>2.75</v>
      </c>
      <c r="FB1040" s="13">
        <v>2.7839999999999998</v>
      </c>
      <c r="FC1040" s="13">
        <v>2.8119999999999998</v>
      </c>
      <c r="FD1040" s="13">
        <v>2.8170000000000002</v>
      </c>
      <c r="FE1040" s="13">
        <v>2.85</v>
      </c>
      <c r="FF1040" s="13">
        <v>2.923</v>
      </c>
      <c r="FG1040" s="13">
        <v>3.077</v>
      </c>
      <c r="FH1040" s="13">
        <v>-0.13500000000000001</v>
      </c>
      <c r="FI1040" s="13">
        <v>-9.4E-2</v>
      </c>
      <c r="FJ1040" s="13">
        <v>-0.28799999999999998</v>
      </c>
      <c r="FK1040" s="13">
        <v>-0.33500000000000002</v>
      </c>
      <c r="FL1040" s="13">
        <v>-0.34899999999999998</v>
      </c>
      <c r="FM1040" s="13">
        <v>-0.35499999999999998</v>
      </c>
      <c r="FN1040" s="13">
        <v>-0.29199999999999998</v>
      </c>
      <c r="FO1040" s="13">
        <v>-0.29199999999999998</v>
      </c>
      <c r="FP1040" s="13">
        <v>-0.30199999999999999</v>
      </c>
      <c r="FQ1040" s="13">
        <v>-0.28699999999999998</v>
      </c>
      <c r="FR1040" s="13">
        <v>-0.20200000000000001</v>
      </c>
      <c r="FS1040" s="13">
        <v>-0.125</v>
      </c>
      <c r="FT1040" s="13">
        <v>-0.14299999999999999</v>
      </c>
      <c r="FU1040" s="13">
        <v>-0.153</v>
      </c>
      <c r="FV1040" s="13">
        <v>-0.26500000000000001</v>
      </c>
      <c r="FW1040" s="13">
        <v>-0.374</v>
      </c>
      <c r="FX1040" s="13">
        <v>-0.43099999999999999</v>
      </c>
      <c r="FY1040" s="13">
        <v>-0.432</v>
      </c>
      <c r="FZ1040" s="13">
        <v>-0.36799999999999999</v>
      </c>
      <c r="GA1040" s="13">
        <v>-0.36799999999999999</v>
      </c>
      <c r="GB1040" s="13">
        <v>-0.372</v>
      </c>
      <c r="GC1040" s="13">
        <v>-0.36499999999999999</v>
      </c>
      <c r="GD1040" s="13">
        <v>-0.17499999999999999</v>
      </c>
      <c r="GE1040" s="13">
        <v>-0.11799999999999999</v>
      </c>
      <c r="GF1040" s="13">
        <v>-0.156</v>
      </c>
      <c r="GG1040" s="13">
        <v>-0.16200000000000001</v>
      </c>
      <c r="GH1040" s="13">
        <v>-0.224</v>
      </c>
      <c r="GI1040" s="13">
        <v>-0.36</v>
      </c>
      <c r="GJ1040" s="13">
        <v>-0.41399999999999998</v>
      </c>
      <c r="GK1040" s="13">
        <v>-0.41799999999999998</v>
      </c>
      <c r="GL1040" s="13">
        <v>-0.38500000000000001</v>
      </c>
      <c r="GM1040" s="13">
        <v>-0.38500000000000001</v>
      </c>
      <c r="GN1040" s="13">
        <v>-0.38900000000000001</v>
      </c>
      <c r="GO1040" s="13">
        <v>-0.38400000000000001</v>
      </c>
      <c r="GP1040" s="13">
        <v>-0.191</v>
      </c>
      <c r="GQ1040" s="13">
        <v>-0.13</v>
      </c>
      <c r="GR1040" s="13">
        <v>-0.13800000000000001</v>
      </c>
      <c r="GS1040" s="13">
        <v>-0.13900000000000001</v>
      </c>
      <c r="GT1040" s="13">
        <v>-0.19500000000000001</v>
      </c>
      <c r="GU1040" s="13">
        <v>-0.35599999999999998</v>
      </c>
      <c r="GV1040" s="13">
        <v>-0.39500000000000002</v>
      </c>
      <c r="GW1040" s="13">
        <v>-0.40200000000000002</v>
      </c>
      <c r="GX1040" s="13">
        <v>-0.35599999999999998</v>
      </c>
      <c r="GY1040" s="13">
        <v>-0.35599999999999998</v>
      </c>
      <c r="GZ1040" s="13">
        <v>-0.28591666666666665</v>
      </c>
      <c r="HA1040" s="13">
        <v>-0.28591666666666665</v>
      </c>
      <c r="HB1040" s="13">
        <v>-0.28591666666666665</v>
      </c>
      <c r="HC1040" s="13">
        <v>-0.28591666666666665</v>
      </c>
      <c r="HD1040" s="13">
        <v>-0.28591666666666665</v>
      </c>
      <c r="HE1040" s="13">
        <v>-0.28591666666666665</v>
      </c>
      <c r="HF1040" s="13">
        <v>-0.28591666666666665</v>
      </c>
      <c r="HG1040" s="13">
        <v>-0.28591666666666665</v>
      </c>
      <c r="HH1040" s="13">
        <v>-0.28591666666666665</v>
      </c>
      <c r="HI1040" s="13">
        <v>-0.28591666666666665</v>
      </c>
      <c r="HJ1040" s="13">
        <v>-0.28591666666666665</v>
      </c>
      <c r="HK1040" s="13">
        <v>-0.28591666666666665</v>
      </c>
      <c r="HL1040" s="13">
        <v>-0.28591666666666665</v>
      </c>
      <c r="HM1040" s="13">
        <v>-0.28591666666666665</v>
      </c>
      <c r="HN1040" s="13">
        <v>-0.28591666666666665</v>
      </c>
      <c r="HO1040" s="13">
        <v>-0.28591666666666665</v>
      </c>
      <c r="HP1040" s="17">
        <v>3.7949999999999999</v>
      </c>
      <c r="HQ1040" s="17">
        <v>3.7090000000000001</v>
      </c>
      <c r="HR1040" s="17">
        <v>3.468</v>
      </c>
      <c r="HS1040" s="17">
        <v>3.274</v>
      </c>
      <c r="HT1040" s="17">
        <v>3.2279999999999998</v>
      </c>
      <c r="HU1040" s="17">
        <v>3.23</v>
      </c>
      <c r="HV1040" s="17">
        <v>3.3130000000000002</v>
      </c>
      <c r="HW1040" s="17">
        <v>3.306</v>
      </c>
      <c r="HX1040" s="17">
        <v>3.274</v>
      </c>
      <c r="HY1040" s="17">
        <v>3.306</v>
      </c>
      <c r="HZ1040" s="17">
        <v>3.423</v>
      </c>
      <c r="IA1040" s="17">
        <v>3.597</v>
      </c>
      <c r="IB1040" s="17">
        <v>3.6580000000000004</v>
      </c>
      <c r="IC1040" s="17">
        <v>3.5960000000000001</v>
      </c>
      <c r="ID1040" s="17">
        <v>3.3689999999999998</v>
      </c>
      <c r="IE1040" s="17">
        <v>2.6</v>
      </c>
      <c r="IF1040" s="17">
        <v>2.468</v>
      </c>
      <c r="IG1040" s="17">
        <v>2.4820000000000002</v>
      </c>
      <c r="IH1040" s="17">
        <v>2.5640000000000001</v>
      </c>
      <c r="II1040" s="17">
        <v>2.5550000000000002</v>
      </c>
      <c r="IJ1040" s="17">
        <v>2.528</v>
      </c>
      <c r="IK1040" s="17">
        <v>2.5519999999999996</v>
      </c>
      <c r="IL1040" s="17">
        <v>2.7850000000000001</v>
      </c>
      <c r="IM1040" s="17">
        <v>2.9670000000000001</v>
      </c>
      <c r="IN1040" s="17">
        <v>3.0289999999999999</v>
      </c>
      <c r="IO1040" s="17">
        <v>2.9849999999999999</v>
      </c>
      <c r="IP1040" s="17">
        <v>2.8659999999999997</v>
      </c>
      <c r="IQ1040" s="17">
        <v>2.3610000000000002</v>
      </c>
      <c r="IR1040" s="17">
        <v>2.2789999999999999</v>
      </c>
      <c r="IS1040" s="17">
        <v>2.3029999999999999</v>
      </c>
      <c r="IT1040" s="17">
        <v>2.367</v>
      </c>
      <c r="IU1040" s="17">
        <v>2.3789999999999996</v>
      </c>
      <c r="IV1040" s="17">
        <v>2.3730000000000002</v>
      </c>
      <c r="IW1040" s="17">
        <v>2.4050000000000002</v>
      </c>
      <c r="IX1040" s="17">
        <v>2.6640000000000001</v>
      </c>
      <c r="IY1040" s="17">
        <v>2.8600000000000003</v>
      </c>
      <c r="IZ1040" s="17">
        <v>2.968</v>
      </c>
      <c r="JA1040" s="17">
        <v>2.9290000000000003</v>
      </c>
      <c r="JB1040" s="17">
        <v>2.81</v>
      </c>
      <c r="JC1040" s="17">
        <v>2.3640000000000003</v>
      </c>
      <c r="JD1040" s="17">
        <v>2.3159999999999998</v>
      </c>
      <c r="JE1040" s="17">
        <v>2.34</v>
      </c>
      <c r="JF1040" s="17">
        <v>2.4210000000000003</v>
      </c>
      <c r="JG1040" s="17">
        <v>2.448</v>
      </c>
      <c r="JH1040" s="17">
        <v>2.5230833333333336</v>
      </c>
      <c r="JI1040" s="17">
        <v>2.5560833333333335</v>
      </c>
      <c r="JJ1040" s="17">
        <v>2.6260833333333333</v>
      </c>
      <c r="JK1040" s="17">
        <v>2.7710833333333333</v>
      </c>
      <c r="JL1040" s="17">
        <v>2.9010833333333332</v>
      </c>
      <c r="JM1040" s="17">
        <v>2.8620833333333335</v>
      </c>
      <c r="JN1040" s="17">
        <v>2.7980833333333335</v>
      </c>
      <c r="JO1040" s="17">
        <v>2.4430833333333335</v>
      </c>
      <c r="JP1040" s="17">
        <v>2.4340833333333336</v>
      </c>
      <c r="JQ1040" s="17">
        <v>2.4640833333333334</v>
      </c>
      <c r="JR1040" s="17">
        <v>2.4980833333333332</v>
      </c>
      <c r="JS1040" s="17">
        <v>2.5260833333333332</v>
      </c>
      <c r="JT1040" s="17">
        <v>2.5310833333333336</v>
      </c>
      <c r="JU1040" s="17">
        <v>2.5640833333333335</v>
      </c>
      <c r="JV1040" s="17">
        <v>2.6370833333333334</v>
      </c>
      <c r="JW1040" s="17">
        <v>2.7910833333333334</v>
      </c>
      <c r="JX1040" s="13">
        <v>3.41025</v>
      </c>
      <c r="JY1040" s="12">
        <v>3.1800916666666668</v>
      </c>
    </row>
    <row r="1041" spans="43:285" x14ac:dyDescent="0.25">
      <c r="AQ1041" s="11">
        <v>42734</v>
      </c>
      <c r="AR1041" s="11">
        <v>42736</v>
      </c>
      <c r="AS1041" s="11">
        <v>42767</v>
      </c>
      <c r="AT1041" s="11">
        <v>42795</v>
      </c>
      <c r="AU1041" s="11">
        <v>42826</v>
      </c>
      <c r="AV1041" s="11">
        <v>42856</v>
      </c>
      <c r="AW1041" s="11">
        <v>42887</v>
      </c>
      <c r="AX1041" s="11">
        <v>42917</v>
      </c>
      <c r="AY1041" s="11">
        <v>42948</v>
      </c>
      <c r="AZ1041" s="11">
        <v>42979</v>
      </c>
      <c r="BA1041" s="11">
        <v>43009</v>
      </c>
      <c r="BB1041" s="11">
        <v>43040</v>
      </c>
      <c r="BC1041" s="11">
        <v>43070</v>
      </c>
      <c r="BD1041" s="11">
        <v>43101</v>
      </c>
      <c r="BE1041" s="11">
        <v>43132</v>
      </c>
      <c r="BF1041" s="11">
        <v>43160</v>
      </c>
      <c r="BG1041" s="11">
        <v>43191</v>
      </c>
      <c r="BH1041" s="11">
        <v>43221</v>
      </c>
      <c r="BI1041" s="11">
        <v>43252</v>
      </c>
      <c r="BJ1041" s="11">
        <v>43282</v>
      </c>
      <c r="BK1041" s="11">
        <v>43313</v>
      </c>
      <c r="BL1041" s="11">
        <v>43344</v>
      </c>
      <c r="BM1041" s="11">
        <v>43374</v>
      </c>
      <c r="BN1041" s="11">
        <v>43405</v>
      </c>
      <c r="BO1041" s="11">
        <v>43435</v>
      </c>
      <c r="BP1041" s="11">
        <v>43466</v>
      </c>
      <c r="BQ1041" s="11">
        <v>43497</v>
      </c>
      <c r="BR1041" s="11">
        <v>43525</v>
      </c>
      <c r="BS1041" s="11">
        <v>43556</v>
      </c>
      <c r="BT1041" s="11">
        <v>43586</v>
      </c>
      <c r="BU1041" s="11">
        <v>43617</v>
      </c>
      <c r="BV1041" s="11">
        <v>43647</v>
      </c>
      <c r="BW1041" s="11">
        <v>43678</v>
      </c>
      <c r="BX1041" s="11">
        <v>43709</v>
      </c>
      <c r="BY1041" s="11">
        <v>43739</v>
      </c>
      <c r="BZ1041" s="11">
        <v>43770</v>
      </c>
      <c r="CA1041" s="11">
        <v>43800</v>
      </c>
      <c r="CB1041" s="11">
        <v>43831</v>
      </c>
      <c r="CC1041" s="11">
        <v>43862</v>
      </c>
      <c r="CD1041" s="11">
        <v>43891</v>
      </c>
      <c r="CE1041" s="11">
        <v>43922</v>
      </c>
      <c r="CF1041" s="11">
        <v>43952</v>
      </c>
      <c r="CG1041" s="11">
        <v>43983</v>
      </c>
      <c r="CH1041" s="11">
        <v>44013</v>
      </c>
      <c r="CI1041" s="11">
        <v>44044</v>
      </c>
      <c r="CJ1041" s="11">
        <v>44075</v>
      </c>
      <c r="CK1041" s="11">
        <v>44105</v>
      </c>
      <c r="CL1041" s="11">
        <v>44136</v>
      </c>
      <c r="CM1041" s="11">
        <v>44166</v>
      </c>
      <c r="CN1041" s="11">
        <v>44197</v>
      </c>
      <c r="CO1041" s="11">
        <v>44228</v>
      </c>
      <c r="CP1041" s="11">
        <v>44256</v>
      </c>
      <c r="CQ1041" s="11">
        <v>44287</v>
      </c>
      <c r="CR1041" s="11">
        <v>44317</v>
      </c>
      <c r="CS1041" s="11">
        <v>44348</v>
      </c>
      <c r="CT1041" s="11">
        <v>44378</v>
      </c>
      <c r="CU1041" s="11">
        <v>44409</v>
      </c>
      <c r="CV1041" s="11">
        <v>44440</v>
      </c>
      <c r="CW1041" s="11">
        <v>44470</v>
      </c>
      <c r="CX1041" s="11">
        <v>44501</v>
      </c>
      <c r="CY1041" s="11">
        <v>44531</v>
      </c>
      <c r="CZ1041" s="13">
        <v>3.93</v>
      </c>
      <c r="DA1041" s="13">
        <v>3.742</v>
      </c>
      <c r="DB1041" s="13">
        <v>3.7</v>
      </c>
      <c r="DC1041" s="13">
        <v>3.58</v>
      </c>
      <c r="DD1041" s="13">
        <v>3.548</v>
      </c>
      <c r="DE1041" s="13">
        <v>3.5710000000000002</v>
      </c>
      <c r="DF1041" s="13">
        <v>3.5920000000000001</v>
      </c>
      <c r="DG1041" s="13">
        <v>3.5649999999999999</v>
      </c>
      <c r="DH1041" s="13">
        <v>3.5390000000000001</v>
      </c>
      <c r="DI1041" s="13">
        <v>3.5710000000000002</v>
      </c>
      <c r="DJ1041" s="13">
        <v>3.6040000000000001</v>
      </c>
      <c r="DK1041" s="13">
        <v>3.7029999999999998</v>
      </c>
      <c r="DL1041" s="13">
        <v>3.7650000000000001</v>
      </c>
      <c r="DM1041" s="13">
        <v>3.7280000000000002</v>
      </c>
      <c r="DN1041" s="13">
        <v>3.6160000000000001</v>
      </c>
      <c r="DO1041" s="13">
        <v>2.9780000000000002</v>
      </c>
      <c r="DP1041" s="13">
        <v>2.9049999999999998</v>
      </c>
      <c r="DQ1041" s="13">
        <v>2.9220000000000002</v>
      </c>
      <c r="DR1041" s="13">
        <v>2.94</v>
      </c>
      <c r="DS1041" s="13">
        <v>2.9319999999999999</v>
      </c>
      <c r="DT1041" s="13">
        <v>2.9079999999999999</v>
      </c>
      <c r="DU1041" s="13">
        <v>2.9249999999999998</v>
      </c>
      <c r="DV1041" s="13">
        <v>2.968</v>
      </c>
      <c r="DW1041" s="13">
        <v>3.0939999999999999</v>
      </c>
      <c r="DX1041" s="13">
        <v>3.1960000000000002</v>
      </c>
      <c r="DY1041" s="13">
        <v>3.1560000000000001</v>
      </c>
      <c r="DZ1041" s="13">
        <v>3.093</v>
      </c>
      <c r="EA1041" s="13">
        <v>2.718</v>
      </c>
      <c r="EB1041" s="13">
        <v>2.69</v>
      </c>
      <c r="EC1041" s="13">
        <v>2.718</v>
      </c>
      <c r="ED1041" s="13">
        <v>2.7490000000000001</v>
      </c>
      <c r="EE1041" s="13">
        <v>2.762</v>
      </c>
      <c r="EF1041" s="13">
        <v>2.76</v>
      </c>
      <c r="EG1041" s="13">
        <v>2.7869999999999999</v>
      </c>
      <c r="EH1041" s="13">
        <v>2.8530000000000002</v>
      </c>
      <c r="EI1041" s="13">
        <v>2.988</v>
      </c>
      <c r="EJ1041" s="13">
        <v>3.1040000000000001</v>
      </c>
      <c r="EK1041" s="13">
        <v>3.0659999999999998</v>
      </c>
      <c r="EL1041" s="13">
        <v>3.0030000000000001</v>
      </c>
      <c r="EM1041" s="13">
        <v>2.718</v>
      </c>
      <c r="EN1041" s="13">
        <v>2.7090000000000001</v>
      </c>
      <c r="EO1041" s="13">
        <v>2.74</v>
      </c>
      <c r="EP1041" s="13">
        <v>2.7749999999999999</v>
      </c>
      <c r="EQ1041" s="13">
        <v>2.802</v>
      </c>
      <c r="ER1041" s="13">
        <v>2.8069999999999999</v>
      </c>
      <c r="ES1041" s="13">
        <v>2.84</v>
      </c>
      <c r="ET1041" s="13">
        <v>2.91</v>
      </c>
      <c r="EU1041" s="13">
        <v>3.0550000000000002</v>
      </c>
      <c r="EV1041" s="13">
        <v>3.1850000000000001</v>
      </c>
      <c r="EW1041" s="13">
        <v>3.1459999999999999</v>
      </c>
      <c r="EX1041" s="13">
        <v>3.0819999999999999</v>
      </c>
      <c r="EY1041" s="13">
        <v>2.7269999999999999</v>
      </c>
      <c r="EZ1041" s="13">
        <v>2.718</v>
      </c>
      <c r="FA1041" s="13">
        <v>2.7480000000000002</v>
      </c>
      <c r="FB1041" s="13">
        <v>2.782</v>
      </c>
      <c r="FC1041" s="13">
        <v>2.81</v>
      </c>
      <c r="FD1041" s="13">
        <v>2.8149999999999999</v>
      </c>
      <c r="FE1041" s="13">
        <v>2.8479999999999999</v>
      </c>
      <c r="FF1041" s="13">
        <v>2.9209999999999998</v>
      </c>
      <c r="FG1041" s="13">
        <v>3.0750000000000002</v>
      </c>
      <c r="FH1041" s="13">
        <v>-0.188</v>
      </c>
      <c r="FI1041" s="13">
        <v>-8.5000000000000006E-2</v>
      </c>
      <c r="FJ1041" s="13">
        <v>-0.27800000000000002</v>
      </c>
      <c r="FK1041" s="13">
        <v>-0.33200000000000002</v>
      </c>
      <c r="FL1041" s="13">
        <v>-0.35</v>
      </c>
      <c r="FM1041" s="13">
        <v>-0.35</v>
      </c>
      <c r="FN1041" s="13">
        <v>-0.29499999999999998</v>
      </c>
      <c r="FO1041" s="13">
        <v>-0.29499999999999998</v>
      </c>
      <c r="FP1041" s="13">
        <v>-0.30499999999999999</v>
      </c>
      <c r="FQ1041" s="13">
        <v>-0.28999999999999998</v>
      </c>
      <c r="FR1041" s="13">
        <v>-0.20100000000000001</v>
      </c>
      <c r="FS1041" s="13">
        <v>-0.124</v>
      </c>
      <c r="FT1041" s="13">
        <v>-0.14099999999999999</v>
      </c>
      <c r="FU1041" s="13">
        <v>-0.151</v>
      </c>
      <c r="FV1041" s="13">
        <v>-0.26400000000000001</v>
      </c>
      <c r="FW1041" s="13">
        <v>-0.375</v>
      </c>
      <c r="FX1041" s="13">
        <v>-0.434</v>
      </c>
      <c r="FY1041" s="13">
        <v>-0.432</v>
      </c>
      <c r="FZ1041" s="13">
        <v>-0.371</v>
      </c>
      <c r="GA1041" s="13">
        <v>-0.371</v>
      </c>
      <c r="GB1041" s="13">
        <v>-0.375</v>
      </c>
      <c r="GC1041" s="13">
        <v>-0.36799999999999999</v>
      </c>
      <c r="GD1041" s="13">
        <v>-0.17499999999999999</v>
      </c>
      <c r="GE1041" s="13">
        <v>-0.11799999999999999</v>
      </c>
      <c r="GF1041" s="13">
        <v>-0.156</v>
      </c>
      <c r="GG1041" s="13">
        <v>-0.16200000000000001</v>
      </c>
      <c r="GH1041" s="13">
        <v>-0.224</v>
      </c>
      <c r="GI1041" s="13">
        <v>-0.35299999999999998</v>
      </c>
      <c r="GJ1041" s="13">
        <v>-0.41299999999999998</v>
      </c>
      <c r="GK1041" s="13">
        <v>-0.41499999999999998</v>
      </c>
      <c r="GL1041" s="13">
        <v>-0.38400000000000001</v>
      </c>
      <c r="GM1041" s="13">
        <v>-0.38400000000000001</v>
      </c>
      <c r="GN1041" s="13">
        <v>-0.38800000000000001</v>
      </c>
      <c r="GO1041" s="13">
        <v>-0.38200000000000001</v>
      </c>
      <c r="GP1041" s="13">
        <v>-0.191</v>
      </c>
      <c r="GQ1041" s="13">
        <v>-0.13</v>
      </c>
      <c r="GR1041" s="13">
        <v>-0.13800000000000001</v>
      </c>
      <c r="GS1041" s="13">
        <v>-0.13900000000000001</v>
      </c>
      <c r="GT1041" s="13">
        <v>-0.19600000000000001</v>
      </c>
      <c r="GU1041" s="13">
        <v>-0.35699999999999998</v>
      </c>
      <c r="GV1041" s="13">
        <v>-0.39900000000000002</v>
      </c>
      <c r="GW1041" s="13">
        <v>-0.40200000000000002</v>
      </c>
      <c r="GX1041" s="13">
        <v>-0.36</v>
      </c>
      <c r="GY1041" s="13">
        <v>-0.36</v>
      </c>
      <c r="GZ1041" s="13">
        <v>-0.28683333333333333</v>
      </c>
      <c r="HA1041" s="13">
        <v>-0.28683333333333333</v>
      </c>
      <c r="HB1041" s="13">
        <v>-0.28683333333333333</v>
      </c>
      <c r="HC1041" s="13">
        <v>-0.28683333333333333</v>
      </c>
      <c r="HD1041" s="13">
        <v>-0.28683333333333333</v>
      </c>
      <c r="HE1041" s="13">
        <v>-0.28683333333333333</v>
      </c>
      <c r="HF1041" s="13">
        <v>-0.28683333333333333</v>
      </c>
      <c r="HG1041" s="13">
        <v>-0.28683333333333333</v>
      </c>
      <c r="HH1041" s="13">
        <v>-0.28683333333333333</v>
      </c>
      <c r="HI1041" s="13">
        <v>-0.28683333333333333</v>
      </c>
      <c r="HJ1041" s="13">
        <v>-0.28683333333333333</v>
      </c>
      <c r="HK1041" s="13">
        <v>-0.28683333333333333</v>
      </c>
      <c r="HL1041" s="13">
        <v>-0.28683333333333333</v>
      </c>
      <c r="HM1041" s="13">
        <v>-0.28683333333333333</v>
      </c>
      <c r="HN1041" s="13">
        <v>-0.28683333333333333</v>
      </c>
      <c r="HO1041" s="13">
        <v>-0.28683333333333333</v>
      </c>
      <c r="HP1041" s="17">
        <v>3.742</v>
      </c>
      <c r="HQ1041" s="17">
        <v>3.657</v>
      </c>
      <c r="HR1041" s="17">
        <v>3.4220000000000002</v>
      </c>
      <c r="HS1041" s="17">
        <v>3.2480000000000002</v>
      </c>
      <c r="HT1041" s="17">
        <v>3.198</v>
      </c>
      <c r="HU1041" s="17">
        <v>3.2210000000000001</v>
      </c>
      <c r="HV1041" s="17">
        <v>3.2970000000000002</v>
      </c>
      <c r="HW1041" s="17">
        <v>3.27</v>
      </c>
      <c r="HX1041" s="17">
        <v>3.234</v>
      </c>
      <c r="HY1041" s="17">
        <v>3.2810000000000001</v>
      </c>
      <c r="HZ1041" s="17">
        <v>3.403</v>
      </c>
      <c r="IA1041" s="17">
        <v>3.5789999999999997</v>
      </c>
      <c r="IB1041" s="17">
        <v>3.6240000000000001</v>
      </c>
      <c r="IC1041" s="17">
        <v>3.5770000000000004</v>
      </c>
      <c r="ID1041" s="17">
        <v>3.3520000000000003</v>
      </c>
      <c r="IE1041" s="17">
        <v>2.6030000000000002</v>
      </c>
      <c r="IF1041" s="17">
        <v>2.4709999999999996</v>
      </c>
      <c r="IG1041" s="17">
        <v>2.4900000000000002</v>
      </c>
      <c r="IH1041" s="17">
        <v>2.569</v>
      </c>
      <c r="II1041" s="17">
        <v>2.5609999999999999</v>
      </c>
      <c r="IJ1041" s="17">
        <v>2.5329999999999999</v>
      </c>
      <c r="IK1041" s="17">
        <v>2.5569999999999999</v>
      </c>
      <c r="IL1041" s="17">
        <v>2.7930000000000001</v>
      </c>
      <c r="IM1041" s="17">
        <v>2.976</v>
      </c>
      <c r="IN1041" s="17">
        <v>3.04</v>
      </c>
      <c r="IO1041" s="17">
        <v>2.9940000000000002</v>
      </c>
      <c r="IP1041" s="17">
        <v>2.8689999999999998</v>
      </c>
      <c r="IQ1041" s="17">
        <v>2.3650000000000002</v>
      </c>
      <c r="IR1041" s="17">
        <v>2.2770000000000001</v>
      </c>
      <c r="IS1041" s="17">
        <v>2.3029999999999999</v>
      </c>
      <c r="IT1041" s="17">
        <v>2.3650000000000002</v>
      </c>
      <c r="IU1041" s="17">
        <v>2.3780000000000001</v>
      </c>
      <c r="IV1041" s="17">
        <v>2.3719999999999999</v>
      </c>
      <c r="IW1041" s="17">
        <v>2.4049999999999998</v>
      </c>
      <c r="IX1041" s="17">
        <v>2.6620000000000004</v>
      </c>
      <c r="IY1041" s="17">
        <v>2.8580000000000001</v>
      </c>
      <c r="IZ1041" s="17">
        <v>2.9660000000000002</v>
      </c>
      <c r="JA1041" s="17">
        <v>2.9269999999999996</v>
      </c>
      <c r="JB1041" s="17">
        <v>2.8069999999999999</v>
      </c>
      <c r="JC1041" s="17">
        <v>2.3609999999999998</v>
      </c>
      <c r="JD1041" s="17">
        <v>2.31</v>
      </c>
      <c r="JE1041" s="17">
        <v>2.3380000000000001</v>
      </c>
      <c r="JF1041" s="17">
        <v>2.415</v>
      </c>
      <c r="JG1041" s="17">
        <v>2.4420000000000002</v>
      </c>
      <c r="JH1041" s="17">
        <v>2.5201666666666664</v>
      </c>
      <c r="JI1041" s="17">
        <v>2.5531666666666664</v>
      </c>
      <c r="JJ1041" s="17">
        <v>2.6231666666666666</v>
      </c>
      <c r="JK1041" s="17">
        <v>2.7681666666666667</v>
      </c>
      <c r="JL1041" s="17">
        <v>2.8981666666666666</v>
      </c>
      <c r="JM1041" s="17">
        <v>2.8591666666666664</v>
      </c>
      <c r="JN1041" s="17">
        <v>2.7951666666666664</v>
      </c>
      <c r="JO1041" s="17">
        <v>2.4401666666666664</v>
      </c>
      <c r="JP1041" s="17">
        <v>2.4311666666666665</v>
      </c>
      <c r="JQ1041" s="17">
        <v>2.4611666666666667</v>
      </c>
      <c r="JR1041" s="17">
        <v>2.4951666666666665</v>
      </c>
      <c r="JS1041" s="17">
        <v>2.5231666666666666</v>
      </c>
      <c r="JT1041" s="17">
        <v>2.5281666666666665</v>
      </c>
      <c r="JU1041" s="17">
        <v>2.5611666666666664</v>
      </c>
      <c r="JV1041" s="17">
        <v>2.6341666666666663</v>
      </c>
      <c r="JW1041" s="17">
        <v>2.7881666666666667</v>
      </c>
      <c r="JX1041" s="13">
        <v>3.3793333333333333</v>
      </c>
      <c r="JY1041" s="12">
        <v>3.2000083333333338</v>
      </c>
    </row>
    <row r="1042" spans="43:285" x14ac:dyDescent="0.25">
      <c r="AQ1042" s="11">
        <v>42737</v>
      </c>
      <c r="AR1042" s="11">
        <v>42736</v>
      </c>
      <c r="AS1042" s="11">
        <v>42767</v>
      </c>
      <c r="AT1042" s="11">
        <v>42795</v>
      </c>
      <c r="AU1042" s="11">
        <v>42826</v>
      </c>
      <c r="AV1042" s="11">
        <v>42856</v>
      </c>
      <c r="AW1042" s="11">
        <v>42887</v>
      </c>
      <c r="AX1042" s="11">
        <v>42917</v>
      </c>
      <c r="AY1042" s="11">
        <v>42948</v>
      </c>
      <c r="AZ1042" s="11">
        <v>42979</v>
      </c>
      <c r="BA1042" s="11">
        <v>43009</v>
      </c>
      <c r="BB1042" s="11">
        <v>43040</v>
      </c>
      <c r="BC1042" s="11">
        <v>43070</v>
      </c>
      <c r="BD1042" s="11">
        <v>43101</v>
      </c>
      <c r="BE1042" s="11">
        <v>43132</v>
      </c>
      <c r="BF1042" s="11">
        <v>43160</v>
      </c>
      <c r="BG1042" s="11">
        <v>43191</v>
      </c>
      <c r="BH1042" s="11">
        <v>43221</v>
      </c>
      <c r="BI1042" s="11">
        <v>43252</v>
      </c>
      <c r="BJ1042" s="11">
        <v>43282</v>
      </c>
      <c r="BK1042" s="11">
        <v>43313</v>
      </c>
      <c r="BL1042" s="11">
        <v>43344</v>
      </c>
      <c r="BM1042" s="11">
        <v>43374</v>
      </c>
      <c r="BN1042" s="11">
        <v>43405</v>
      </c>
      <c r="BO1042" s="11">
        <v>43435</v>
      </c>
      <c r="BP1042" s="11">
        <v>43466</v>
      </c>
      <c r="BQ1042" s="11">
        <v>43497</v>
      </c>
      <c r="BR1042" s="11">
        <v>43525</v>
      </c>
      <c r="BS1042" s="11">
        <v>43556</v>
      </c>
      <c r="BT1042" s="11">
        <v>43586</v>
      </c>
      <c r="BU1042" s="11">
        <v>43617</v>
      </c>
      <c r="BV1042" s="11">
        <v>43647</v>
      </c>
      <c r="BW1042" s="11">
        <v>43678</v>
      </c>
      <c r="BX1042" s="11">
        <v>43709</v>
      </c>
      <c r="BY1042" s="11">
        <v>43739</v>
      </c>
      <c r="BZ1042" s="11">
        <v>43770</v>
      </c>
      <c r="CA1042" s="11">
        <v>43800</v>
      </c>
      <c r="CB1042" s="11">
        <v>43831</v>
      </c>
      <c r="CC1042" s="11">
        <v>43862</v>
      </c>
      <c r="CD1042" s="11">
        <v>43891</v>
      </c>
      <c r="CE1042" s="11">
        <v>43922</v>
      </c>
      <c r="CF1042" s="11">
        <v>43952</v>
      </c>
      <c r="CG1042" s="11">
        <v>43983</v>
      </c>
      <c r="CH1042" s="11">
        <v>44013</v>
      </c>
      <c r="CI1042" s="11">
        <v>44044</v>
      </c>
      <c r="CJ1042" s="11">
        <v>44075</v>
      </c>
      <c r="CK1042" s="11">
        <v>44105</v>
      </c>
      <c r="CL1042" s="11">
        <v>44136</v>
      </c>
      <c r="CM1042" s="11">
        <v>44166</v>
      </c>
      <c r="CN1042" s="11">
        <v>44197</v>
      </c>
      <c r="CO1042" s="11">
        <v>44228</v>
      </c>
      <c r="CP1042" s="11">
        <v>44256</v>
      </c>
      <c r="CQ1042" s="11">
        <v>44287</v>
      </c>
      <c r="CR1042" s="11">
        <v>44317</v>
      </c>
      <c r="CS1042" s="11">
        <v>44348</v>
      </c>
      <c r="CT1042" s="11">
        <v>44378</v>
      </c>
      <c r="CU1042" s="11">
        <v>44409</v>
      </c>
      <c r="CV1042" s="11">
        <v>44440</v>
      </c>
      <c r="CW1042" s="11">
        <v>44470</v>
      </c>
      <c r="CX1042" s="11">
        <v>44501</v>
      </c>
      <c r="CY1042" s="11">
        <v>44531</v>
      </c>
      <c r="CZ1042" s="13">
        <v>3.93</v>
      </c>
      <c r="DA1042" s="13">
        <v>3.4790000000000001</v>
      </c>
      <c r="DB1042" s="13">
        <v>3.4609999999999999</v>
      </c>
      <c r="DC1042" s="13">
        <v>3.4</v>
      </c>
      <c r="DD1042" s="13">
        <v>3.3929999999999998</v>
      </c>
      <c r="DE1042" s="13">
        <v>3.4169999999999998</v>
      </c>
      <c r="DF1042" s="13">
        <v>3.4409999999999998</v>
      </c>
      <c r="DG1042" s="13">
        <v>3.4359999999999999</v>
      </c>
      <c r="DH1042" s="13">
        <v>3.552</v>
      </c>
      <c r="DI1042" s="13">
        <v>3.44</v>
      </c>
      <c r="DJ1042" s="13">
        <v>3.4780000000000002</v>
      </c>
      <c r="DK1042" s="13">
        <v>3.7029999999999998</v>
      </c>
      <c r="DL1042" s="13">
        <v>3.78</v>
      </c>
      <c r="DM1042" s="13">
        <v>3.7280000000000002</v>
      </c>
      <c r="DN1042" s="13">
        <v>3.6160000000000001</v>
      </c>
      <c r="DO1042" s="13">
        <v>2.9780000000000002</v>
      </c>
      <c r="DP1042" s="13">
        <v>2.9049999999999998</v>
      </c>
      <c r="DQ1042" s="13">
        <v>2.9220000000000002</v>
      </c>
      <c r="DR1042" s="13">
        <v>2.94</v>
      </c>
      <c r="DS1042" s="13">
        <v>2.9319999999999999</v>
      </c>
      <c r="DT1042" s="13">
        <v>2.9079999999999999</v>
      </c>
      <c r="DU1042" s="13">
        <v>2.9249999999999998</v>
      </c>
      <c r="DV1042" s="13">
        <v>2.968</v>
      </c>
      <c r="DW1042" s="13">
        <v>3.0939999999999999</v>
      </c>
      <c r="DX1042" s="13">
        <v>3.1960000000000002</v>
      </c>
      <c r="DY1042" s="13">
        <v>3.1560000000000001</v>
      </c>
      <c r="DZ1042" s="13">
        <v>3.093</v>
      </c>
      <c r="EA1042" s="13">
        <v>2.718</v>
      </c>
      <c r="EB1042" s="13">
        <v>2.69</v>
      </c>
      <c r="EC1042" s="13">
        <v>2.718</v>
      </c>
      <c r="ED1042" s="13">
        <v>2.7490000000000001</v>
      </c>
      <c r="EE1042" s="13">
        <v>2.762</v>
      </c>
      <c r="EF1042" s="13">
        <v>2.76</v>
      </c>
      <c r="EG1042" s="13">
        <v>2.7869999999999999</v>
      </c>
      <c r="EH1042" s="13">
        <v>2.8530000000000002</v>
      </c>
      <c r="EI1042" s="13">
        <v>2.988</v>
      </c>
      <c r="EJ1042" s="13">
        <v>3.1040000000000001</v>
      </c>
      <c r="EK1042" s="13">
        <v>3.0659999999999998</v>
      </c>
      <c r="EL1042" s="13">
        <v>3.0030000000000001</v>
      </c>
      <c r="EM1042" s="13">
        <v>2.718</v>
      </c>
      <c r="EN1042" s="13">
        <v>2.7090000000000001</v>
      </c>
      <c r="EO1042" s="13">
        <v>2.74</v>
      </c>
      <c r="EP1042" s="13">
        <v>2.7749999999999999</v>
      </c>
      <c r="EQ1042" s="13">
        <v>2.802</v>
      </c>
      <c r="ER1042" s="13">
        <v>2.8069999999999999</v>
      </c>
      <c r="ES1042" s="13">
        <v>2.84</v>
      </c>
      <c r="ET1042" s="13">
        <v>2.91</v>
      </c>
      <c r="EU1042" s="13">
        <v>3.0550000000000002</v>
      </c>
      <c r="EV1042" s="13">
        <v>3.1850000000000001</v>
      </c>
      <c r="EW1042" s="13">
        <v>3.1459999999999999</v>
      </c>
      <c r="EX1042" s="13">
        <v>3.0819999999999999</v>
      </c>
      <c r="EY1042" s="13">
        <v>2.7269999999999999</v>
      </c>
      <c r="EZ1042" s="13">
        <v>2.718</v>
      </c>
      <c r="FA1042" s="13">
        <v>2.7480000000000002</v>
      </c>
      <c r="FB1042" s="13">
        <v>2.782</v>
      </c>
      <c r="FC1042" s="13">
        <v>2.81</v>
      </c>
      <c r="FD1042" s="13">
        <v>2.8149999999999999</v>
      </c>
      <c r="FE1042" s="13">
        <v>2.8479999999999999</v>
      </c>
      <c r="FF1042" s="13">
        <v>2.9209999999999998</v>
      </c>
      <c r="FG1042" s="13">
        <v>3.0750000000000002</v>
      </c>
      <c r="FH1042" s="13">
        <v>-0.192</v>
      </c>
      <c r="FI1042" s="13">
        <v>-6.8000000000000005E-2</v>
      </c>
      <c r="FJ1042" s="13">
        <v>-0.254</v>
      </c>
      <c r="FK1042" s="13">
        <v>-0.32300000000000001</v>
      </c>
      <c r="FL1042" s="13">
        <v>-0.34100000000000003</v>
      </c>
      <c r="FM1042" s="13">
        <v>-0.34300000000000003</v>
      </c>
      <c r="FN1042" s="13">
        <v>-0.29799999999999999</v>
      </c>
      <c r="FO1042" s="13">
        <v>-0.29799999999999999</v>
      </c>
      <c r="FP1042" s="13">
        <v>-0.308</v>
      </c>
      <c r="FQ1042" s="13">
        <v>-0.29299999999999998</v>
      </c>
      <c r="FR1042" s="13">
        <v>-0.20200000000000001</v>
      </c>
      <c r="FS1042" s="13">
        <v>-0.124</v>
      </c>
      <c r="FT1042" s="13">
        <v>-0.14199999999999999</v>
      </c>
      <c r="FU1042" s="13">
        <v>-0.152</v>
      </c>
      <c r="FV1042" s="13">
        <v>-0.26400000000000001</v>
      </c>
      <c r="FW1042" s="13">
        <v>-0.36399999999999999</v>
      </c>
      <c r="FX1042" s="13">
        <v>-0.42299999999999999</v>
      </c>
      <c r="FY1042" s="13">
        <v>-0.42099999999999999</v>
      </c>
      <c r="FZ1042" s="13">
        <v>-0.36399999999999999</v>
      </c>
      <c r="GA1042" s="13">
        <v>-0.36299999999999999</v>
      </c>
      <c r="GB1042" s="13">
        <v>-0.36799999999999999</v>
      </c>
      <c r="GC1042" s="13">
        <v>-0.36</v>
      </c>
      <c r="GD1042" s="13">
        <v>-0.17699999999999999</v>
      </c>
      <c r="GE1042" s="13">
        <v>-0.12</v>
      </c>
      <c r="GF1042" s="13">
        <v>-0.158</v>
      </c>
      <c r="GG1042" s="13">
        <v>-0.16400000000000001</v>
      </c>
      <c r="GH1042" s="13">
        <v>-0.22600000000000001</v>
      </c>
      <c r="GI1042" s="13">
        <v>-0.34499999999999997</v>
      </c>
      <c r="GJ1042" s="13">
        <v>-0.4</v>
      </c>
      <c r="GK1042" s="13">
        <v>-0.40300000000000002</v>
      </c>
      <c r="GL1042" s="13">
        <v>-0.375</v>
      </c>
      <c r="GM1042" s="13">
        <v>-0.375</v>
      </c>
      <c r="GN1042" s="13">
        <v>-0.379</v>
      </c>
      <c r="GO1042" s="13">
        <v>-0.374</v>
      </c>
      <c r="GP1042" s="13">
        <v>-0.193</v>
      </c>
      <c r="GQ1042" s="13">
        <v>-0.13200000000000001</v>
      </c>
      <c r="GR1042" s="13">
        <v>-0.14000000000000001</v>
      </c>
      <c r="GS1042" s="13">
        <v>-0.14099999999999999</v>
      </c>
      <c r="GT1042" s="13">
        <v>-0.19800000000000001</v>
      </c>
      <c r="GU1042" s="13">
        <v>-0.35099999999999998</v>
      </c>
      <c r="GV1042" s="13">
        <v>-0.39300000000000002</v>
      </c>
      <c r="GW1042" s="13">
        <v>-0.39500000000000002</v>
      </c>
      <c r="GX1042" s="13">
        <v>-0.36099999999999999</v>
      </c>
      <c r="GY1042" s="13">
        <v>-0.36099999999999999</v>
      </c>
      <c r="GZ1042" s="13">
        <v>-0.28483333333333333</v>
      </c>
      <c r="HA1042" s="13">
        <v>-0.28483333333333333</v>
      </c>
      <c r="HB1042" s="13">
        <v>-0.28483333333333333</v>
      </c>
      <c r="HC1042" s="13">
        <v>-0.28483333333333333</v>
      </c>
      <c r="HD1042" s="13">
        <v>-0.28483333333333333</v>
      </c>
      <c r="HE1042" s="13">
        <v>-0.28483333333333333</v>
      </c>
      <c r="HF1042" s="13">
        <v>-0.28483333333333333</v>
      </c>
      <c r="HG1042" s="13">
        <v>-0.28483333333333333</v>
      </c>
      <c r="HH1042" s="13">
        <v>-0.28483333333333333</v>
      </c>
      <c r="HI1042" s="13">
        <v>-0.28483333333333333</v>
      </c>
      <c r="HJ1042" s="13">
        <v>-0.28483333333333333</v>
      </c>
      <c r="HK1042" s="13">
        <v>-0.28483333333333333</v>
      </c>
      <c r="HL1042" s="13">
        <v>-0.28483333333333333</v>
      </c>
      <c r="HM1042" s="13">
        <v>-0.28483333333333333</v>
      </c>
      <c r="HN1042" s="13">
        <v>-0.28483333333333333</v>
      </c>
      <c r="HO1042" s="13">
        <v>-0.28483333333333333</v>
      </c>
      <c r="HP1042" s="17">
        <v>3.738</v>
      </c>
      <c r="HQ1042" s="17">
        <v>3.411</v>
      </c>
      <c r="HR1042" s="17">
        <v>3.2069999999999999</v>
      </c>
      <c r="HS1042" s="17">
        <v>3.077</v>
      </c>
      <c r="HT1042" s="17">
        <v>3.0519999999999996</v>
      </c>
      <c r="HU1042" s="17">
        <v>3.0739999999999998</v>
      </c>
      <c r="HV1042" s="17">
        <v>3.1429999999999998</v>
      </c>
      <c r="HW1042" s="17">
        <v>3.1379999999999999</v>
      </c>
      <c r="HX1042" s="17">
        <v>3.2440000000000002</v>
      </c>
      <c r="HY1042" s="17">
        <v>3.1469999999999998</v>
      </c>
      <c r="HZ1042" s="17">
        <v>3.2760000000000002</v>
      </c>
      <c r="IA1042" s="17">
        <v>3.5789999999999997</v>
      </c>
      <c r="IB1042" s="17">
        <v>3.6379999999999999</v>
      </c>
      <c r="IC1042" s="17">
        <v>3.5760000000000001</v>
      </c>
      <c r="ID1042" s="17">
        <v>3.3520000000000003</v>
      </c>
      <c r="IE1042" s="17">
        <v>2.6140000000000003</v>
      </c>
      <c r="IF1042" s="17">
        <v>2.4819999999999998</v>
      </c>
      <c r="IG1042" s="17">
        <v>2.5010000000000003</v>
      </c>
      <c r="IH1042" s="17">
        <v>2.5760000000000001</v>
      </c>
      <c r="II1042" s="17">
        <v>2.569</v>
      </c>
      <c r="IJ1042" s="17">
        <v>2.54</v>
      </c>
      <c r="IK1042" s="17">
        <v>2.5649999999999999</v>
      </c>
      <c r="IL1042" s="17">
        <v>2.7909999999999999</v>
      </c>
      <c r="IM1042" s="17">
        <v>2.9739999999999998</v>
      </c>
      <c r="IN1042" s="17">
        <v>3.0380000000000003</v>
      </c>
      <c r="IO1042" s="17">
        <v>2.992</v>
      </c>
      <c r="IP1042" s="17">
        <v>2.867</v>
      </c>
      <c r="IQ1042" s="17">
        <v>2.3730000000000002</v>
      </c>
      <c r="IR1042" s="17">
        <v>2.29</v>
      </c>
      <c r="IS1042" s="17">
        <v>2.3149999999999999</v>
      </c>
      <c r="IT1042" s="17">
        <v>2.3740000000000001</v>
      </c>
      <c r="IU1042" s="17">
        <v>2.387</v>
      </c>
      <c r="IV1042" s="17">
        <v>2.3809999999999998</v>
      </c>
      <c r="IW1042" s="17">
        <v>2.4129999999999998</v>
      </c>
      <c r="IX1042" s="17">
        <v>2.66</v>
      </c>
      <c r="IY1042" s="17">
        <v>2.8559999999999999</v>
      </c>
      <c r="IZ1042" s="17">
        <v>2.964</v>
      </c>
      <c r="JA1042" s="17">
        <v>2.9249999999999998</v>
      </c>
      <c r="JB1042" s="17">
        <v>2.8050000000000002</v>
      </c>
      <c r="JC1042" s="17">
        <v>2.367</v>
      </c>
      <c r="JD1042" s="17">
        <v>2.3159999999999998</v>
      </c>
      <c r="JE1042" s="17">
        <v>2.3450000000000002</v>
      </c>
      <c r="JF1042" s="17">
        <v>2.4139999999999997</v>
      </c>
      <c r="JG1042" s="17">
        <v>2.4409999999999998</v>
      </c>
      <c r="JH1042" s="17">
        <v>2.5221666666666667</v>
      </c>
      <c r="JI1042" s="17">
        <v>2.5551666666666666</v>
      </c>
      <c r="JJ1042" s="17">
        <v>2.6251666666666669</v>
      </c>
      <c r="JK1042" s="17">
        <v>2.7701666666666669</v>
      </c>
      <c r="JL1042" s="17">
        <v>2.9001666666666668</v>
      </c>
      <c r="JM1042" s="17">
        <v>2.8611666666666666</v>
      </c>
      <c r="JN1042" s="17">
        <v>2.7971666666666666</v>
      </c>
      <c r="JO1042" s="17">
        <v>2.4421666666666666</v>
      </c>
      <c r="JP1042" s="17">
        <v>2.4331666666666667</v>
      </c>
      <c r="JQ1042" s="17">
        <v>2.4631666666666669</v>
      </c>
      <c r="JR1042" s="17">
        <v>2.4971666666666668</v>
      </c>
      <c r="JS1042" s="17">
        <v>2.5251666666666668</v>
      </c>
      <c r="JT1042" s="17">
        <v>2.5301666666666667</v>
      </c>
      <c r="JU1042" s="17">
        <v>2.5631666666666666</v>
      </c>
      <c r="JV1042" s="17">
        <v>2.6361666666666665</v>
      </c>
      <c r="JW1042" s="17">
        <v>2.7901666666666669</v>
      </c>
      <c r="JX1042" s="13">
        <v>3.2571666666666665</v>
      </c>
      <c r="JY1042" s="12">
        <v>3.2143500000000005</v>
      </c>
    </row>
    <row r="1043" spans="43:285" x14ac:dyDescent="0.25">
      <c r="AQ1043" s="11">
        <v>42738</v>
      </c>
      <c r="AR1043" s="11">
        <v>42767</v>
      </c>
      <c r="AS1043" s="11">
        <v>42795</v>
      </c>
      <c r="AT1043" s="11">
        <v>42826</v>
      </c>
      <c r="AU1043" s="11">
        <v>42856</v>
      </c>
      <c r="AV1043" s="11">
        <v>42887</v>
      </c>
      <c r="AW1043" s="11">
        <v>42917</v>
      </c>
      <c r="AX1043" s="11">
        <v>42948</v>
      </c>
      <c r="AY1043" s="11">
        <v>42979</v>
      </c>
      <c r="AZ1043" s="11">
        <v>43009</v>
      </c>
      <c r="BA1043" s="11">
        <v>43040</v>
      </c>
      <c r="BB1043" s="11">
        <v>43070</v>
      </c>
      <c r="BC1043" s="11">
        <v>43101</v>
      </c>
      <c r="BD1043" s="11">
        <v>43132</v>
      </c>
      <c r="BE1043" s="11">
        <v>43160</v>
      </c>
      <c r="BF1043" s="11">
        <v>43191</v>
      </c>
      <c r="BG1043" s="11">
        <v>43221</v>
      </c>
      <c r="BH1043" s="11">
        <v>43252</v>
      </c>
      <c r="BI1043" s="11">
        <v>43282</v>
      </c>
      <c r="BJ1043" s="11">
        <v>43313</v>
      </c>
      <c r="BK1043" s="11">
        <v>43344</v>
      </c>
      <c r="BL1043" s="11">
        <v>43374</v>
      </c>
      <c r="BM1043" s="11">
        <v>43405</v>
      </c>
      <c r="BN1043" s="11">
        <v>43435</v>
      </c>
      <c r="BO1043" s="11">
        <v>43466</v>
      </c>
      <c r="BP1043" s="11">
        <v>43497</v>
      </c>
      <c r="BQ1043" s="11">
        <v>43525</v>
      </c>
      <c r="BR1043" s="11">
        <v>43556</v>
      </c>
      <c r="BS1043" s="11">
        <v>43586</v>
      </c>
      <c r="BT1043" s="11">
        <v>43617</v>
      </c>
      <c r="BU1043" s="11">
        <v>43647</v>
      </c>
      <c r="BV1043" s="11">
        <v>43678</v>
      </c>
      <c r="BW1043" s="11">
        <v>43709</v>
      </c>
      <c r="BX1043" s="11">
        <v>43739</v>
      </c>
      <c r="BY1043" s="11">
        <v>43770</v>
      </c>
      <c r="BZ1043" s="11">
        <v>43800</v>
      </c>
      <c r="CA1043" s="11">
        <v>43831</v>
      </c>
      <c r="CB1043" s="11">
        <v>43862</v>
      </c>
      <c r="CC1043" s="11">
        <v>43891</v>
      </c>
      <c r="CD1043" s="11">
        <v>43922</v>
      </c>
      <c r="CE1043" s="11">
        <v>43952</v>
      </c>
      <c r="CF1043" s="11">
        <v>43983</v>
      </c>
      <c r="CG1043" s="11">
        <v>44013</v>
      </c>
      <c r="CH1043" s="11">
        <v>44044</v>
      </c>
      <c r="CI1043" s="11">
        <v>44075</v>
      </c>
      <c r="CJ1043" s="11">
        <v>44105</v>
      </c>
      <c r="CK1043" s="11">
        <v>44136</v>
      </c>
      <c r="CL1043" s="11">
        <v>44166</v>
      </c>
      <c r="CM1043" s="11">
        <v>44197</v>
      </c>
      <c r="CN1043" s="11">
        <v>44228</v>
      </c>
      <c r="CO1043" s="11">
        <v>44256</v>
      </c>
      <c r="CP1043" s="11">
        <v>44287</v>
      </c>
      <c r="CQ1043" s="11">
        <v>44317</v>
      </c>
      <c r="CR1043" s="11">
        <v>44348</v>
      </c>
      <c r="CS1043" s="11">
        <v>44378</v>
      </c>
      <c r="CT1043" s="11">
        <v>44409</v>
      </c>
      <c r="CU1043" s="11">
        <v>44440</v>
      </c>
      <c r="CV1043" s="11">
        <v>44470</v>
      </c>
      <c r="CW1043" s="11">
        <v>44501</v>
      </c>
      <c r="CX1043" s="11">
        <v>44531</v>
      </c>
      <c r="CY1043" s="11">
        <v>44562</v>
      </c>
      <c r="CZ1043" s="13">
        <v>3.331</v>
      </c>
      <c r="DA1043" s="13">
        <v>3.3210000000000002</v>
      </c>
      <c r="DB1043" s="13">
        <v>3.2869999999999999</v>
      </c>
      <c r="DC1043" s="13">
        <v>3.2839999999999998</v>
      </c>
      <c r="DD1043" s="13">
        <v>3.3069999999999999</v>
      </c>
      <c r="DE1043" s="13">
        <v>3.3359999999999999</v>
      </c>
      <c r="DF1043" s="13">
        <v>3.331</v>
      </c>
      <c r="DG1043" s="13">
        <v>3.3109999999999999</v>
      </c>
      <c r="DH1043" s="13">
        <v>3.33</v>
      </c>
      <c r="DI1043" s="13">
        <v>3.3759999999999999</v>
      </c>
      <c r="DJ1043" s="13">
        <v>3.4820000000000002</v>
      </c>
      <c r="DK1043" s="13">
        <v>3.5680000000000001</v>
      </c>
      <c r="DL1043" s="13">
        <v>3.528</v>
      </c>
      <c r="DM1043" s="13">
        <v>3.4369999999999998</v>
      </c>
      <c r="DN1043" s="13">
        <v>2.919</v>
      </c>
      <c r="DO1043" s="13">
        <v>2.8650000000000002</v>
      </c>
      <c r="DP1043" s="13">
        <v>2.8839999999999999</v>
      </c>
      <c r="DQ1043" s="13">
        <v>2.9049999999999998</v>
      </c>
      <c r="DR1043" s="13">
        <v>2.8980000000000001</v>
      </c>
      <c r="DS1043" s="13">
        <v>2.8759999999999999</v>
      </c>
      <c r="DT1043" s="13">
        <v>2.907</v>
      </c>
      <c r="DU1043" s="13">
        <v>2.9380000000000002</v>
      </c>
      <c r="DV1043" s="13">
        <v>3.0630000000000002</v>
      </c>
      <c r="DW1043" s="13">
        <v>3.1869999999999998</v>
      </c>
      <c r="DX1043" s="13">
        <v>3.133</v>
      </c>
      <c r="DY1043" s="13">
        <v>3.0720000000000001</v>
      </c>
      <c r="DZ1043" s="13">
        <v>2.7120000000000002</v>
      </c>
      <c r="EA1043" s="13">
        <v>2.6819999999999999</v>
      </c>
      <c r="EB1043" s="13">
        <v>2.71</v>
      </c>
      <c r="EC1043" s="13">
        <v>2.7410000000000001</v>
      </c>
      <c r="ED1043" s="13">
        <v>2.754</v>
      </c>
      <c r="EE1043" s="13">
        <v>2.7519999999999998</v>
      </c>
      <c r="EF1043" s="13">
        <v>2.7789999999999999</v>
      </c>
      <c r="EG1043" s="13">
        <v>2.8450000000000002</v>
      </c>
      <c r="EH1043" s="13">
        <v>2.98</v>
      </c>
      <c r="EI1043" s="13">
        <v>3.0950000000000002</v>
      </c>
      <c r="EJ1043" s="13">
        <v>3.056</v>
      </c>
      <c r="EK1043" s="13">
        <v>2.992</v>
      </c>
      <c r="EL1043" s="13">
        <v>2.7069999999999999</v>
      </c>
      <c r="EM1043" s="13">
        <v>2.6949999999999998</v>
      </c>
      <c r="EN1043" s="13">
        <v>2.726</v>
      </c>
      <c r="EO1043" s="13">
        <v>2.7610000000000001</v>
      </c>
      <c r="EP1043" s="13">
        <v>2.7879999999999998</v>
      </c>
      <c r="EQ1043" s="13">
        <v>2.7930000000000001</v>
      </c>
      <c r="ER1043" s="13">
        <v>2.8260000000000001</v>
      </c>
      <c r="ES1043" s="13">
        <v>2.8959999999999999</v>
      </c>
      <c r="ET1043" s="13">
        <v>3.0430000000000001</v>
      </c>
      <c r="EU1043" s="13">
        <v>3.1760000000000002</v>
      </c>
      <c r="EV1043" s="13">
        <v>3.137</v>
      </c>
      <c r="EW1043" s="13">
        <v>3.073</v>
      </c>
      <c r="EX1043" s="13">
        <v>2.718</v>
      </c>
      <c r="EY1043" s="13">
        <v>2.7090000000000001</v>
      </c>
      <c r="EZ1043" s="13">
        <v>2.7389999999999999</v>
      </c>
      <c r="FA1043" s="13">
        <v>2.7730000000000001</v>
      </c>
      <c r="FB1043" s="13">
        <v>2.8010000000000002</v>
      </c>
      <c r="FC1043" s="13">
        <v>2.806</v>
      </c>
      <c r="FD1043" s="13">
        <v>2.839</v>
      </c>
      <c r="FE1043" s="13">
        <v>2.911</v>
      </c>
      <c r="FF1043" s="13">
        <v>3.0630000000000002</v>
      </c>
      <c r="FG1043" s="13">
        <v>3.2029999999999998</v>
      </c>
      <c r="FH1043" s="13">
        <v>-6.8000000000000005E-2</v>
      </c>
      <c r="FI1043" s="13">
        <v>-0.254</v>
      </c>
      <c r="FJ1043" s="13">
        <v>-0.32300000000000001</v>
      </c>
      <c r="FK1043" s="13">
        <v>-0.34100000000000003</v>
      </c>
      <c r="FL1043" s="13">
        <v>-0.34300000000000003</v>
      </c>
      <c r="FM1043" s="13">
        <v>-0.29799999999999999</v>
      </c>
      <c r="FN1043" s="13">
        <v>-0.29799999999999999</v>
      </c>
      <c r="FO1043" s="13">
        <v>-0.308</v>
      </c>
      <c r="FP1043" s="13">
        <v>-0.29299999999999998</v>
      </c>
      <c r="FQ1043" s="13">
        <v>-0.20200000000000001</v>
      </c>
      <c r="FR1043" s="13">
        <v>-0.124</v>
      </c>
      <c r="FS1043" s="13">
        <v>-0.14199999999999999</v>
      </c>
      <c r="FT1043" s="13">
        <v>-0.152</v>
      </c>
      <c r="FU1043" s="13">
        <v>-0.26400000000000001</v>
      </c>
      <c r="FV1043" s="13">
        <v>-0.36399999999999999</v>
      </c>
      <c r="FW1043" s="13">
        <v>-0.42299999999999999</v>
      </c>
      <c r="FX1043" s="13">
        <v>-0.42099999999999999</v>
      </c>
      <c r="FY1043" s="13">
        <v>-0.36399999999999999</v>
      </c>
      <c r="FZ1043" s="13">
        <v>-0.36299999999999999</v>
      </c>
      <c r="GA1043" s="13">
        <v>-0.36799999999999999</v>
      </c>
      <c r="GB1043" s="13">
        <v>-0.36</v>
      </c>
      <c r="GC1043" s="13">
        <v>-0.17699999999999999</v>
      </c>
      <c r="GD1043" s="13">
        <v>-0.12</v>
      </c>
      <c r="GE1043" s="13">
        <v>-0.158</v>
      </c>
      <c r="GF1043" s="13">
        <v>-0.16400000000000001</v>
      </c>
      <c r="GG1043" s="13">
        <v>-0.22600000000000001</v>
      </c>
      <c r="GH1043" s="13">
        <v>-0.34499999999999997</v>
      </c>
      <c r="GI1043" s="13">
        <v>-0.4</v>
      </c>
      <c r="GJ1043" s="13">
        <v>-0.40300000000000002</v>
      </c>
      <c r="GK1043" s="13">
        <v>-0.375</v>
      </c>
      <c r="GL1043" s="13">
        <v>-0.375</v>
      </c>
      <c r="GM1043" s="13">
        <v>-0.379</v>
      </c>
      <c r="GN1043" s="13">
        <v>-0.374</v>
      </c>
      <c r="GO1043" s="13">
        <v>-0.193</v>
      </c>
      <c r="GP1043" s="13">
        <v>-0.13200000000000001</v>
      </c>
      <c r="GQ1043" s="13">
        <v>-0.14000000000000001</v>
      </c>
      <c r="GR1043" s="13">
        <v>-0.14099999999999999</v>
      </c>
      <c r="GS1043" s="13">
        <v>-0.19800000000000001</v>
      </c>
      <c r="GT1043" s="13">
        <v>-0.35099999999999998</v>
      </c>
      <c r="GU1043" s="13">
        <v>-0.39300000000000002</v>
      </c>
      <c r="GV1043" s="13">
        <v>-0.39500000000000002</v>
      </c>
      <c r="GW1043" s="13">
        <v>-0.36099999999999999</v>
      </c>
      <c r="GX1043" s="13">
        <v>-0.36099999999999999</v>
      </c>
      <c r="GY1043" s="13">
        <v>-0.36599999999999999</v>
      </c>
      <c r="GZ1043" s="13">
        <v>-0.28375</v>
      </c>
      <c r="HA1043" s="13">
        <v>-0.28375</v>
      </c>
      <c r="HB1043" s="13">
        <v>-0.28375</v>
      </c>
      <c r="HC1043" s="13">
        <v>-0.28375</v>
      </c>
      <c r="HD1043" s="13">
        <v>-0.28375</v>
      </c>
      <c r="HE1043" s="13">
        <v>-0.28375</v>
      </c>
      <c r="HF1043" s="13">
        <v>-0.28375</v>
      </c>
      <c r="HG1043" s="13">
        <v>-0.28375</v>
      </c>
      <c r="HH1043" s="13">
        <v>-0.28375</v>
      </c>
      <c r="HI1043" s="13">
        <v>-0.28375</v>
      </c>
      <c r="HJ1043" s="13">
        <v>-0.28375</v>
      </c>
      <c r="HK1043" s="13">
        <v>-0.28375</v>
      </c>
      <c r="HL1043" s="13">
        <v>-0.28375</v>
      </c>
      <c r="HM1043" s="13">
        <v>-0.28375</v>
      </c>
      <c r="HN1043" s="13">
        <v>-0.28375</v>
      </c>
      <c r="HO1043" s="13">
        <v>-0.28375</v>
      </c>
      <c r="HP1043" s="17">
        <v>3.2629999999999999</v>
      </c>
      <c r="HQ1043" s="17">
        <v>3.0670000000000002</v>
      </c>
      <c r="HR1043" s="17">
        <v>2.964</v>
      </c>
      <c r="HS1043" s="17">
        <v>2.9429999999999996</v>
      </c>
      <c r="HT1043" s="17">
        <v>2.964</v>
      </c>
      <c r="HU1043" s="17">
        <v>3.0379999999999998</v>
      </c>
      <c r="HV1043" s="17">
        <v>3.0329999999999999</v>
      </c>
      <c r="HW1043" s="17">
        <v>3.0030000000000001</v>
      </c>
      <c r="HX1043" s="17">
        <v>3.0369999999999999</v>
      </c>
      <c r="HY1043" s="17">
        <v>3.1739999999999999</v>
      </c>
      <c r="HZ1043" s="17">
        <v>3.3580000000000001</v>
      </c>
      <c r="IA1043" s="17">
        <v>3.4260000000000002</v>
      </c>
      <c r="IB1043" s="17">
        <v>3.3759999999999999</v>
      </c>
      <c r="IC1043" s="17">
        <v>3.173</v>
      </c>
      <c r="ID1043" s="17">
        <v>2.5550000000000002</v>
      </c>
      <c r="IE1043" s="17">
        <v>2.4420000000000002</v>
      </c>
      <c r="IF1043" s="17">
        <v>2.4630000000000001</v>
      </c>
      <c r="IG1043" s="17">
        <v>2.5409999999999999</v>
      </c>
      <c r="IH1043" s="17">
        <v>2.5350000000000001</v>
      </c>
      <c r="II1043" s="17">
        <v>2.508</v>
      </c>
      <c r="IJ1043" s="17">
        <v>2.5470000000000002</v>
      </c>
      <c r="IK1043" s="17">
        <v>2.7610000000000001</v>
      </c>
      <c r="IL1043" s="17">
        <v>2.9430000000000001</v>
      </c>
      <c r="IM1043" s="17">
        <v>3.0289999999999999</v>
      </c>
      <c r="IN1043" s="17">
        <v>2.9689999999999999</v>
      </c>
      <c r="IO1043" s="17">
        <v>2.8460000000000001</v>
      </c>
      <c r="IP1043" s="17">
        <v>2.367</v>
      </c>
      <c r="IQ1043" s="17">
        <v>2.282</v>
      </c>
      <c r="IR1043" s="17">
        <v>2.3069999999999999</v>
      </c>
      <c r="IS1043" s="17">
        <v>2.3660000000000001</v>
      </c>
      <c r="IT1043" s="17">
        <v>2.379</v>
      </c>
      <c r="IU1043" s="17">
        <v>2.3729999999999998</v>
      </c>
      <c r="IV1043" s="17">
        <v>2.4049999999999998</v>
      </c>
      <c r="IW1043" s="17">
        <v>2.6520000000000001</v>
      </c>
      <c r="IX1043" s="17">
        <v>2.8479999999999999</v>
      </c>
      <c r="IY1043" s="17">
        <v>2.9550000000000001</v>
      </c>
      <c r="IZ1043" s="17">
        <v>2.915</v>
      </c>
      <c r="JA1043" s="17">
        <v>2.794</v>
      </c>
      <c r="JB1043" s="17">
        <v>2.3559999999999999</v>
      </c>
      <c r="JC1043" s="17">
        <v>2.3019999999999996</v>
      </c>
      <c r="JD1043" s="17">
        <v>2.331</v>
      </c>
      <c r="JE1043" s="17">
        <v>2.4000000000000004</v>
      </c>
      <c r="JF1043" s="17">
        <v>2.4269999999999996</v>
      </c>
      <c r="JG1043" s="17">
        <v>2.427</v>
      </c>
      <c r="JH1043" s="17">
        <v>2.5422500000000001</v>
      </c>
      <c r="JI1043" s="17">
        <v>2.61225</v>
      </c>
      <c r="JJ1043" s="17">
        <v>2.7592500000000002</v>
      </c>
      <c r="JK1043" s="17">
        <v>2.8922500000000002</v>
      </c>
      <c r="JL1043" s="17">
        <v>2.8532500000000001</v>
      </c>
      <c r="JM1043" s="17">
        <v>2.78925</v>
      </c>
      <c r="JN1043" s="17">
        <v>2.43425</v>
      </c>
      <c r="JO1043" s="17">
        <v>2.4252500000000001</v>
      </c>
      <c r="JP1043" s="17">
        <v>2.4552499999999999</v>
      </c>
      <c r="JQ1043" s="17">
        <v>2.4892500000000002</v>
      </c>
      <c r="JR1043" s="17">
        <v>2.5172500000000002</v>
      </c>
      <c r="JS1043" s="17">
        <v>2.5222500000000001</v>
      </c>
      <c r="JT1043" s="17">
        <v>2.55525</v>
      </c>
      <c r="JU1043" s="17">
        <v>2.6272500000000001</v>
      </c>
      <c r="JV1043" s="17">
        <v>2.7792500000000002</v>
      </c>
      <c r="JW1043" s="17">
        <v>2.9192499999999999</v>
      </c>
      <c r="JX1043" s="13">
        <v>3.1058333333333334</v>
      </c>
      <c r="JY1043" s="12">
        <v>3.2292666666666663</v>
      </c>
    </row>
    <row r="1044" spans="43:285" x14ac:dyDescent="0.25">
      <c r="AQ1044" s="11">
        <v>42739</v>
      </c>
      <c r="AR1044" s="11">
        <v>42767</v>
      </c>
      <c r="AS1044" s="11">
        <v>42795</v>
      </c>
      <c r="AT1044" s="11">
        <v>42826</v>
      </c>
      <c r="AU1044" s="11">
        <v>42856</v>
      </c>
      <c r="AV1044" s="11">
        <v>42887</v>
      </c>
      <c r="AW1044" s="11">
        <v>42917</v>
      </c>
      <c r="AX1044" s="11">
        <v>42948</v>
      </c>
      <c r="AY1044" s="11">
        <v>42979</v>
      </c>
      <c r="AZ1044" s="11">
        <v>43009</v>
      </c>
      <c r="BA1044" s="11">
        <v>43040</v>
      </c>
      <c r="BB1044" s="11">
        <v>43070</v>
      </c>
      <c r="BC1044" s="11">
        <v>43101</v>
      </c>
      <c r="BD1044" s="11">
        <v>43132</v>
      </c>
      <c r="BE1044" s="11">
        <v>43160</v>
      </c>
      <c r="BF1044" s="11">
        <v>43191</v>
      </c>
      <c r="BG1044" s="11">
        <v>43221</v>
      </c>
      <c r="BH1044" s="11">
        <v>43252</v>
      </c>
      <c r="BI1044" s="11">
        <v>43282</v>
      </c>
      <c r="BJ1044" s="11">
        <v>43313</v>
      </c>
      <c r="BK1044" s="11">
        <v>43344</v>
      </c>
      <c r="BL1044" s="11">
        <v>43374</v>
      </c>
      <c r="BM1044" s="11">
        <v>43405</v>
      </c>
      <c r="BN1044" s="11">
        <v>43435</v>
      </c>
      <c r="BO1044" s="11">
        <v>43466</v>
      </c>
      <c r="BP1044" s="11">
        <v>43497</v>
      </c>
      <c r="BQ1044" s="11">
        <v>43525</v>
      </c>
      <c r="BR1044" s="11">
        <v>43556</v>
      </c>
      <c r="BS1044" s="11">
        <v>43586</v>
      </c>
      <c r="BT1044" s="11">
        <v>43617</v>
      </c>
      <c r="BU1044" s="11">
        <v>43647</v>
      </c>
      <c r="BV1044" s="11">
        <v>43678</v>
      </c>
      <c r="BW1044" s="11">
        <v>43709</v>
      </c>
      <c r="BX1044" s="11">
        <v>43739</v>
      </c>
      <c r="BY1044" s="11">
        <v>43770</v>
      </c>
      <c r="BZ1044" s="11">
        <v>43800</v>
      </c>
      <c r="CA1044" s="11">
        <v>43831</v>
      </c>
      <c r="CB1044" s="11">
        <v>43862</v>
      </c>
      <c r="CC1044" s="11">
        <v>43891</v>
      </c>
      <c r="CD1044" s="11">
        <v>43922</v>
      </c>
      <c r="CE1044" s="11">
        <v>43952</v>
      </c>
      <c r="CF1044" s="11">
        <v>43983</v>
      </c>
      <c r="CG1044" s="11">
        <v>44013</v>
      </c>
      <c r="CH1044" s="11">
        <v>44044</v>
      </c>
      <c r="CI1044" s="11">
        <v>44075</v>
      </c>
      <c r="CJ1044" s="11">
        <v>44105</v>
      </c>
      <c r="CK1044" s="11">
        <v>44136</v>
      </c>
      <c r="CL1044" s="11">
        <v>44166</v>
      </c>
      <c r="CM1044" s="11">
        <v>44197</v>
      </c>
      <c r="CN1044" s="11">
        <v>44228</v>
      </c>
      <c r="CO1044" s="11">
        <v>44256</v>
      </c>
      <c r="CP1044" s="11">
        <v>44287</v>
      </c>
      <c r="CQ1044" s="11">
        <v>44317</v>
      </c>
      <c r="CR1044" s="11">
        <v>44348</v>
      </c>
      <c r="CS1044" s="11">
        <v>44378</v>
      </c>
      <c r="CT1044" s="11">
        <v>44409</v>
      </c>
      <c r="CU1044" s="11">
        <v>44440</v>
      </c>
      <c r="CV1044" s="11">
        <v>44470</v>
      </c>
      <c r="CW1044" s="11">
        <v>44501</v>
      </c>
      <c r="CX1044" s="11">
        <v>44531</v>
      </c>
      <c r="CY1044" s="11">
        <v>44562</v>
      </c>
      <c r="CZ1044" s="13">
        <v>3.238</v>
      </c>
      <c r="DA1044" s="13">
        <v>3.222</v>
      </c>
      <c r="DB1044" s="13">
        <v>3.1859999999999999</v>
      </c>
      <c r="DC1044" s="13">
        <v>3.1840000000000002</v>
      </c>
      <c r="DD1044" s="13">
        <v>3.2130000000000001</v>
      </c>
      <c r="DE1044" s="13">
        <v>3.2450000000000001</v>
      </c>
      <c r="DF1044" s="13">
        <v>3.24</v>
      </c>
      <c r="DG1044" s="13">
        <v>3.2370000000000001</v>
      </c>
      <c r="DH1044" s="13">
        <v>3.2509999999999999</v>
      </c>
      <c r="DI1044" s="13">
        <v>3.3069999999999999</v>
      </c>
      <c r="DJ1044" s="13">
        <v>3.419</v>
      </c>
      <c r="DK1044" s="13">
        <v>3.4950000000000001</v>
      </c>
      <c r="DL1044" s="13">
        <v>3.4590000000000001</v>
      </c>
      <c r="DM1044" s="13">
        <v>3.379</v>
      </c>
      <c r="DN1044" s="13">
        <v>2.88</v>
      </c>
      <c r="DO1044" s="13">
        <v>2.8319999999999999</v>
      </c>
      <c r="DP1044" s="13">
        <v>2.855</v>
      </c>
      <c r="DQ1044" s="13">
        <v>2.8849999999999998</v>
      </c>
      <c r="DR1044" s="13">
        <v>2.8780000000000001</v>
      </c>
      <c r="DS1044" s="13">
        <v>2.8570000000000002</v>
      </c>
      <c r="DT1044" s="13">
        <v>2.875</v>
      </c>
      <c r="DU1044" s="13">
        <v>2.9209999999999998</v>
      </c>
      <c r="DV1044" s="13">
        <v>3.0489999999999999</v>
      </c>
      <c r="DW1044" s="13">
        <v>3.153</v>
      </c>
      <c r="DX1044" s="13">
        <v>3.1179999999999999</v>
      </c>
      <c r="DY1044" s="13">
        <v>3.06</v>
      </c>
      <c r="DZ1044" s="13">
        <v>2.706</v>
      </c>
      <c r="EA1044" s="13">
        <v>2.67</v>
      </c>
      <c r="EB1044" s="13">
        <v>2.7040000000000002</v>
      </c>
      <c r="EC1044" s="13">
        <v>2.7349999999999999</v>
      </c>
      <c r="ED1044" s="13">
        <v>2.7480000000000002</v>
      </c>
      <c r="EE1044" s="13">
        <v>2.746</v>
      </c>
      <c r="EF1044" s="13">
        <v>2.7730000000000001</v>
      </c>
      <c r="EG1044" s="13">
        <v>2.839</v>
      </c>
      <c r="EH1044" s="13">
        <v>2.9740000000000002</v>
      </c>
      <c r="EI1044" s="13">
        <v>3.089</v>
      </c>
      <c r="EJ1044" s="13">
        <v>3.05</v>
      </c>
      <c r="EK1044" s="13">
        <v>2.9860000000000002</v>
      </c>
      <c r="EL1044" s="13">
        <v>2.7010000000000001</v>
      </c>
      <c r="EM1044" s="13">
        <v>2.6890000000000001</v>
      </c>
      <c r="EN1044" s="13">
        <v>2.72</v>
      </c>
      <c r="EO1044" s="13">
        <v>2.7549999999999999</v>
      </c>
      <c r="EP1044" s="13">
        <v>2.782</v>
      </c>
      <c r="EQ1044" s="13">
        <v>2.7869999999999999</v>
      </c>
      <c r="ER1044" s="13">
        <v>2.82</v>
      </c>
      <c r="ES1044" s="13">
        <v>2.89</v>
      </c>
      <c r="ET1044" s="13">
        <v>3.0369999999999999</v>
      </c>
      <c r="EU1044" s="13">
        <v>3.17</v>
      </c>
      <c r="EV1044" s="13">
        <v>3.13</v>
      </c>
      <c r="EW1044" s="13">
        <v>3.0659999999999998</v>
      </c>
      <c r="EX1044" s="13">
        <v>2.7130000000000001</v>
      </c>
      <c r="EY1044" s="13">
        <v>2.7040000000000002</v>
      </c>
      <c r="EZ1044" s="13">
        <v>2.734</v>
      </c>
      <c r="FA1044" s="13">
        <v>2.7679999999999998</v>
      </c>
      <c r="FB1044" s="13">
        <v>2.7959999999999998</v>
      </c>
      <c r="FC1044" s="13">
        <v>2.8010000000000002</v>
      </c>
      <c r="FD1044" s="13">
        <v>2.8340000000000001</v>
      </c>
      <c r="FE1044" s="13">
        <v>2.9060000000000001</v>
      </c>
      <c r="FF1044" s="13">
        <v>3.0579999999999998</v>
      </c>
      <c r="FG1044" s="13">
        <v>3.198</v>
      </c>
      <c r="FH1044" s="13">
        <v>-9.2999999999999999E-2</v>
      </c>
      <c r="FI1044" s="13">
        <v>-0.27</v>
      </c>
      <c r="FJ1044" s="13">
        <v>-0.317</v>
      </c>
      <c r="FK1044" s="13">
        <v>-0.33400000000000002</v>
      </c>
      <c r="FL1044" s="13">
        <v>-0.33700000000000002</v>
      </c>
      <c r="FM1044" s="13">
        <v>-0.29699999999999999</v>
      </c>
      <c r="FN1044" s="13">
        <v>-0.29699999999999999</v>
      </c>
      <c r="FO1044" s="13">
        <v>-0.307</v>
      </c>
      <c r="FP1044" s="13">
        <v>-0.29199999999999998</v>
      </c>
      <c r="FQ1044" s="13">
        <v>-0.20499999999999999</v>
      </c>
      <c r="FR1044" s="13">
        <v>-0.127</v>
      </c>
      <c r="FS1044" s="13">
        <v>-0.14499999999999999</v>
      </c>
      <c r="FT1044" s="13">
        <v>-0.155</v>
      </c>
      <c r="FU1044" s="13">
        <v>-0.26700000000000002</v>
      </c>
      <c r="FV1044" s="13">
        <v>-0.36299999999999999</v>
      </c>
      <c r="FW1044" s="13">
        <v>-0.42</v>
      </c>
      <c r="FX1044" s="13">
        <v>-0.41899999999999998</v>
      </c>
      <c r="FY1044" s="13">
        <v>-0.36299999999999999</v>
      </c>
      <c r="FZ1044" s="13">
        <v>-0.36299999999999999</v>
      </c>
      <c r="GA1044" s="13">
        <v>-0.36799999999999999</v>
      </c>
      <c r="GB1044" s="13">
        <v>-0.36</v>
      </c>
      <c r="GC1044" s="13">
        <v>-0.17799999999999999</v>
      </c>
      <c r="GD1044" s="13">
        <v>-0.12</v>
      </c>
      <c r="GE1044" s="13">
        <v>-0.158</v>
      </c>
      <c r="GF1044" s="13">
        <v>-0.16500000000000001</v>
      </c>
      <c r="GG1044" s="13">
        <v>-0.22700000000000001</v>
      </c>
      <c r="GH1044" s="13">
        <v>-0.34399999999999997</v>
      </c>
      <c r="GI1044" s="13">
        <v>-0.39900000000000002</v>
      </c>
      <c r="GJ1044" s="13">
        <v>-0.40100000000000002</v>
      </c>
      <c r="GK1044" s="13">
        <v>-0.375</v>
      </c>
      <c r="GL1044" s="13">
        <v>-0.375</v>
      </c>
      <c r="GM1044" s="13">
        <v>-0.38</v>
      </c>
      <c r="GN1044" s="13">
        <v>-0.374</v>
      </c>
      <c r="GO1044" s="13">
        <v>-0.19400000000000001</v>
      </c>
      <c r="GP1044" s="13">
        <v>-0.13300000000000001</v>
      </c>
      <c r="GQ1044" s="13">
        <v>-0.14099999999999999</v>
      </c>
      <c r="GR1044" s="13">
        <v>-0.14199999999999999</v>
      </c>
      <c r="GS1044" s="13">
        <v>-0.19800000000000001</v>
      </c>
      <c r="GT1044" s="13">
        <v>-0.34799999999999998</v>
      </c>
      <c r="GU1044" s="13">
        <v>-0.39</v>
      </c>
      <c r="GV1044" s="13">
        <v>-0.39300000000000002</v>
      </c>
      <c r="GW1044" s="13">
        <v>-0.36199999999999999</v>
      </c>
      <c r="GX1044" s="13">
        <v>-0.36199999999999999</v>
      </c>
      <c r="GY1044" s="13">
        <v>-0.36799999999999999</v>
      </c>
      <c r="GZ1044" s="13">
        <v>-0.28375000000000006</v>
      </c>
      <c r="HA1044" s="13">
        <v>-0.28375000000000006</v>
      </c>
      <c r="HB1044" s="13">
        <v>-0.28375000000000006</v>
      </c>
      <c r="HC1044" s="13">
        <v>-0.28375000000000006</v>
      </c>
      <c r="HD1044" s="13">
        <v>-0.28375000000000006</v>
      </c>
      <c r="HE1044" s="13">
        <v>-0.28375000000000006</v>
      </c>
      <c r="HF1044" s="13">
        <v>-0.28375000000000006</v>
      </c>
      <c r="HG1044" s="13">
        <v>-0.28375000000000006</v>
      </c>
      <c r="HH1044" s="13">
        <v>-0.28375000000000006</v>
      </c>
      <c r="HI1044" s="13">
        <v>-0.28375000000000006</v>
      </c>
      <c r="HJ1044" s="13">
        <v>-0.28375000000000006</v>
      </c>
      <c r="HK1044" s="13">
        <v>-0.28375000000000006</v>
      </c>
      <c r="HL1044" s="13">
        <v>-0.28375000000000006</v>
      </c>
      <c r="HM1044" s="13">
        <v>-0.28375000000000006</v>
      </c>
      <c r="HN1044" s="13">
        <v>-0.28375000000000006</v>
      </c>
      <c r="HO1044" s="13">
        <v>-0.28375000000000006</v>
      </c>
      <c r="HP1044" s="17">
        <v>3.145</v>
      </c>
      <c r="HQ1044" s="17">
        <v>2.952</v>
      </c>
      <c r="HR1044" s="17">
        <v>2.8689999999999998</v>
      </c>
      <c r="HS1044" s="17">
        <v>2.85</v>
      </c>
      <c r="HT1044" s="17">
        <v>2.8759999999999999</v>
      </c>
      <c r="HU1044" s="17">
        <v>2.948</v>
      </c>
      <c r="HV1044" s="17">
        <v>2.9430000000000001</v>
      </c>
      <c r="HW1044" s="17">
        <v>2.93</v>
      </c>
      <c r="HX1044" s="17">
        <v>2.9590000000000001</v>
      </c>
      <c r="HY1044" s="17">
        <v>3.1019999999999999</v>
      </c>
      <c r="HZ1044" s="17">
        <v>3.2919999999999998</v>
      </c>
      <c r="IA1044" s="17">
        <v>3.35</v>
      </c>
      <c r="IB1044" s="17">
        <v>3.3040000000000003</v>
      </c>
      <c r="IC1044" s="17">
        <v>3.1120000000000001</v>
      </c>
      <c r="ID1044" s="17">
        <v>2.5169999999999999</v>
      </c>
      <c r="IE1044" s="17">
        <v>2.4119999999999999</v>
      </c>
      <c r="IF1044" s="17">
        <v>2.4359999999999999</v>
      </c>
      <c r="IG1044" s="17">
        <v>2.5219999999999998</v>
      </c>
      <c r="IH1044" s="17">
        <v>2.5150000000000001</v>
      </c>
      <c r="II1044" s="17">
        <v>2.4890000000000003</v>
      </c>
      <c r="IJ1044" s="17">
        <v>2.5150000000000001</v>
      </c>
      <c r="IK1044" s="17">
        <v>2.7429999999999999</v>
      </c>
      <c r="IL1044" s="17">
        <v>2.9289999999999998</v>
      </c>
      <c r="IM1044" s="17">
        <v>2.9950000000000001</v>
      </c>
      <c r="IN1044" s="17">
        <v>2.9529999999999998</v>
      </c>
      <c r="IO1044" s="17">
        <v>2.8330000000000002</v>
      </c>
      <c r="IP1044" s="17">
        <v>2.3620000000000001</v>
      </c>
      <c r="IQ1044" s="17">
        <v>2.2709999999999999</v>
      </c>
      <c r="IR1044" s="17">
        <v>2.3029999999999999</v>
      </c>
      <c r="IS1044" s="17">
        <v>2.36</v>
      </c>
      <c r="IT1044" s="17">
        <v>2.3730000000000002</v>
      </c>
      <c r="IU1044" s="17">
        <v>2.3660000000000001</v>
      </c>
      <c r="IV1044" s="17">
        <v>2.399</v>
      </c>
      <c r="IW1044" s="17">
        <v>2.645</v>
      </c>
      <c r="IX1044" s="17">
        <v>2.8410000000000002</v>
      </c>
      <c r="IY1044" s="17">
        <v>2.948</v>
      </c>
      <c r="IZ1044" s="17">
        <v>2.9079999999999999</v>
      </c>
      <c r="JA1044" s="17">
        <v>2.7880000000000003</v>
      </c>
      <c r="JB1044" s="17">
        <v>2.3530000000000002</v>
      </c>
      <c r="JC1044" s="17">
        <v>2.2989999999999999</v>
      </c>
      <c r="JD1044" s="17">
        <v>2.327</v>
      </c>
      <c r="JE1044" s="17">
        <v>2.3929999999999998</v>
      </c>
      <c r="JF1044" s="17">
        <v>2.42</v>
      </c>
      <c r="JG1044" s="17">
        <v>2.419</v>
      </c>
      <c r="JH1044" s="17">
        <v>2.5362499999999999</v>
      </c>
      <c r="JI1044" s="17">
        <v>2.6062500000000002</v>
      </c>
      <c r="JJ1044" s="17">
        <v>2.75325</v>
      </c>
      <c r="JK1044" s="17">
        <v>2.88625</v>
      </c>
      <c r="JL1044" s="17">
        <v>2.8462499999999999</v>
      </c>
      <c r="JM1044" s="17">
        <v>2.7822499999999999</v>
      </c>
      <c r="JN1044" s="17">
        <v>2.4292500000000001</v>
      </c>
      <c r="JO1044" s="17">
        <v>2.4202500000000002</v>
      </c>
      <c r="JP1044" s="17">
        <v>2.45025</v>
      </c>
      <c r="JQ1044" s="17">
        <v>2.4842499999999998</v>
      </c>
      <c r="JR1044" s="17">
        <v>2.5122499999999999</v>
      </c>
      <c r="JS1044" s="17">
        <v>2.5172500000000002</v>
      </c>
      <c r="JT1044" s="17">
        <v>2.5502500000000001</v>
      </c>
      <c r="JU1044" s="17">
        <v>2.6222500000000002</v>
      </c>
      <c r="JV1044" s="17">
        <v>2.7742499999999999</v>
      </c>
      <c r="JW1044" s="17">
        <v>2.91425</v>
      </c>
      <c r="JX1044" s="13">
        <v>3.0180000000000002</v>
      </c>
      <c r="JY1044" s="12">
        <v>3.2320749999999996</v>
      </c>
    </row>
    <row r="1045" spans="43:285" x14ac:dyDescent="0.25">
      <c r="AQ1045" s="11">
        <v>42740</v>
      </c>
      <c r="AR1045" s="11">
        <v>42767</v>
      </c>
      <c r="AS1045" s="11">
        <v>42795</v>
      </c>
      <c r="AT1045" s="11">
        <v>42826</v>
      </c>
      <c r="AU1045" s="11">
        <v>42856</v>
      </c>
      <c r="AV1045" s="11">
        <v>42887</v>
      </c>
      <c r="AW1045" s="11">
        <v>42917</v>
      </c>
      <c r="AX1045" s="11">
        <v>42948</v>
      </c>
      <c r="AY1045" s="11">
        <v>42979</v>
      </c>
      <c r="AZ1045" s="11">
        <v>43009</v>
      </c>
      <c r="BA1045" s="11">
        <v>43040</v>
      </c>
      <c r="BB1045" s="11">
        <v>43070</v>
      </c>
      <c r="BC1045" s="11">
        <v>43101</v>
      </c>
      <c r="BD1045" s="11">
        <v>43132</v>
      </c>
      <c r="BE1045" s="11">
        <v>43160</v>
      </c>
      <c r="BF1045" s="11">
        <v>43191</v>
      </c>
      <c r="BG1045" s="11">
        <v>43221</v>
      </c>
      <c r="BH1045" s="11">
        <v>43252</v>
      </c>
      <c r="BI1045" s="11">
        <v>43282</v>
      </c>
      <c r="BJ1045" s="11">
        <v>43313</v>
      </c>
      <c r="BK1045" s="11">
        <v>43344</v>
      </c>
      <c r="BL1045" s="11">
        <v>43374</v>
      </c>
      <c r="BM1045" s="11">
        <v>43405</v>
      </c>
      <c r="BN1045" s="11">
        <v>43435</v>
      </c>
      <c r="BO1045" s="11">
        <v>43466</v>
      </c>
      <c r="BP1045" s="11">
        <v>43497</v>
      </c>
      <c r="BQ1045" s="11">
        <v>43525</v>
      </c>
      <c r="BR1045" s="11">
        <v>43556</v>
      </c>
      <c r="BS1045" s="11">
        <v>43586</v>
      </c>
      <c r="BT1045" s="11">
        <v>43617</v>
      </c>
      <c r="BU1045" s="11">
        <v>43647</v>
      </c>
      <c r="BV1045" s="11">
        <v>43678</v>
      </c>
      <c r="BW1045" s="11">
        <v>43709</v>
      </c>
      <c r="BX1045" s="11">
        <v>43739</v>
      </c>
      <c r="BY1045" s="11">
        <v>43770</v>
      </c>
      <c r="BZ1045" s="11">
        <v>43800</v>
      </c>
      <c r="CA1045" s="11">
        <v>43831</v>
      </c>
      <c r="CB1045" s="11">
        <v>43862</v>
      </c>
      <c r="CC1045" s="11">
        <v>43891</v>
      </c>
      <c r="CD1045" s="11">
        <v>43922</v>
      </c>
      <c r="CE1045" s="11">
        <v>43952</v>
      </c>
      <c r="CF1045" s="11">
        <v>43983</v>
      </c>
      <c r="CG1045" s="11">
        <v>44013</v>
      </c>
      <c r="CH1045" s="11">
        <v>44044</v>
      </c>
      <c r="CI1045" s="11">
        <v>44075</v>
      </c>
      <c r="CJ1045" s="11">
        <v>44105</v>
      </c>
      <c r="CK1045" s="11">
        <v>44136</v>
      </c>
      <c r="CL1045" s="11">
        <v>44166</v>
      </c>
      <c r="CM1045" s="11">
        <v>44197</v>
      </c>
      <c r="CN1045" s="11">
        <v>44228</v>
      </c>
      <c r="CO1045" s="11">
        <v>44256</v>
      </c>
      <c r="CP1045" s="11">
        <v>44287</v>
      </c>
      <c r="CQ1045" s="11">
        <v>44317</v>
      </c>
      <c r="CR1045" s="11">
        <v>44348</v>
      </c>
      <c r="CS1045" s="11">
        <v>44378</v>
      </c>
      <c r="CT1045" s="11">
        <v>44409</v>
      </c>
      <c r="CU1045" s="11">
        <v>44440</v>
      </c>
      <c r="CV1045" s="11">
        <v>44470</v>
      </c>
      <c r="CW1045" s="11">
        <v>44501</v>
      </c>
      <c r="CX1045" s="11">
        <v>44531</v>
      </c>
      <c r="CY1045" s="11">
        <v>44562</v>
      </c>
      <c r="CZ1045" s="13">
        <v>3.2890000000000001</v>
      </c>
      <c r="DA1045" s="13">
        <v>3.2759999999999998</v>
      </c>
      <c r="DB1045" s="13">
        <v>3.25</v>
      </c>
      <c r="DC1045" s="13">
        <v>3.2519999999999998</v>
      </c>
      <c r="DD1045" s="13">
        <v>3.258</v>
      </c>
      <c r="DE1045" s="13">
        <v>3.3260000000000001</v>
      </c>
      <c r="DF1045" s="13">
        <v>3.3079999999999998</v>
      </c>
      <c r="DG1045" s="13">
        <v>3.2909999999999999</v>
      </c>
      <c r="DH1045" s="13">
        <v>3.3079999999999998</v>
      </c>
      <c r="DI1045" s="13">
        <v>3.339</v>
      </c>
      <c r="DJ1045" s="13">
        <v>3.4780000000000002</v>
      </c>
      <c r="DK1045" s="13">
        <v>3.5470000000000002</v>
      </c>
      <c r="DL1045" s="13">
        <v>3.5</v>
      </c>
      <c r="DM1045" s="13">
        <v>3.4</v>
      </c>
      <c r="DN1045" s="13">
        <v>2.9009999999999998</v>
      </c>
      <c r="DO1045" s="13">
        <v>2.85</v>
      </c>
      <c r="DP1045" s="13">
        <v>2.867</v>
      </c>
      <c r="DQ1045" s="13">
        <v>2.8860000000000001</v>
      </c>
      <c r="DR1045" s="13">
        <v>2.879</v>
      </c>
      <c r="DS1045" s="13">
        <v>2.8570000000000002</v>
      </c>
      <c r="DT1045" s="13">
        <v>2.875</v>
      </c>
      <c r="DU1045" s="13">
        <v>2.9239999999999999</v>
      </c>
      <c r="DV1045" s="13">
        <v>3.0510000000000002</v>
      </c>
      <c r="DW1045" s="13">
        <v>3.157</v>
      </c>
      <c r="DX1045" s="13">
        <v>3.121</v>
      </c>
      <c r="DY1045" s="13">
        <v>3.0640000000000001</v>
      </c>
      <c r="DZ1045" s="13">
        <v>2.7189999999999999</v>
      </c>
      <c r="EA1045" s="13">
        <v>2.6890000000000001</v>
      </c>
      <c r="EB1045" s="13">
        <v>2.7170000000000001</v>
      </c>
      <c r="EC1045" s="13">
        <v>2.7480000000000002</v>
      </c>
      <c r="ED1045" s="13">
        <v>2.7610000000000001</v>
      </c>
      <c r="EE1045" s="13">
        <v>2.7589999999999999</v>
      </c>
      <c r="EF1045" s="13">
        <v>2.786</v>
      </c>
      <c r="EG1045" s="13">
        <v>2.8540000000000001</v>
      </c>
      <c r="EH1045" s="13">
        <v>2.9889999999999999</v>
      </c>
      <c r="EI1045" s="13">
        <v>3.105</v>
      </c>
      <c r="EJ1045" s="13">
        <v>3.0659999999999998</v>
      </c>
      <c r="EK1045" s="13">
        <v>3.0019999999999998</v>
      </c>
      <c r="EL1045" s="13">
        <v>2.7170000000000001</v>
      </c>
      <c r="EM1045" s="13">
        <v>2.7050000000000001</v>
      </c>
      <c r="EN1045" s="13">
        <v>2.7360000000000002</v>
      </c>
      <c r="EO1045" s="13">
        <v>2.7709999999999999</v>
      </c>
      <c r="EP1045" s="13">
        <v>2.798</v>
      </c>
      <c r="EQ1045" s="13">
        <v>2.8029999999999999</v>
      </c>
      <c r="ER1045" s="13">
        <v>2.8359999999999999</v>
      </c>
      <c r="ES1045" s="13">
        <v>2.9060000000000001</v>
      </c>
      <c r="ET1045" s="13">
        <v>3.0529999999999999</v>
      </c>
      <c r="EU1045" s="13">
        <v>3.1859999999999999</v>
      </c>
      <c r="EV1045" s="13">
        <v>3.1459999999999999</v>
      </c>
      <c r="EW1045" s="13">
        <v>3.0819999999999999</v>
      </c>
      <c r="EX1045" s="13">
        <v>2.7269999999999999</v>
      </c>
      <c r="EY1045" s="13">
        <v>2.718</v>
      </c>
      <c r="EZ1045" s="13">
        <v>2.7480000000000002</v>
      </c>
      <c r="FA1045" s="13">
        <v>2.782</v>
      </c>
      <c r="FB1045" s="13">
        <v>2.81</v>
      </c>
      <c r="FC1045" s="13">
        <v>2.8149999999999999</v>
      </c>
      <c r="FD1045" s="13">
        <v>2.8479999999999999</v>
      </c>
      <c r="FE1045" s="13">
        <v>2.92</v>
      </c>
      <c r="FF1045" s="13">
        <v>3.0720000000000001</v>
      </c>
      <c r="FG1045" s="13">
        <v>3.2120000000000002</v>
      </c>
      <c r="FH1045" s="13">
        <v>-0.18</v>
      </c>
      <c r="FI1045" s="13">
        <v>-0.314</v>
      </c>
      <c r="FJ1045" s="13">
        <v>-0.35499999999999998</v>
      </c>
      <c r="FK1045" s="13">
        <v>-0.39600000000000002</v>
      </c>
      <c r="FL1045" s="13">
        <v>-0.37</v>
      </c>
      <c r="FM1045" s="13">
        <v>-0.318</v>
      </c>
      <c r="FN1045" s="13">
        <v>-0.318</v>
      </c>
      <c r="FO1045" s="13">
        <v>-0.32900000000000001</v>
      </c>
      <c r="FP1045" s="13">
        <v>-0.311</v>
      </c>
      <c r="FQ1045" s="13">
        <v>-0.216</v>
      </c>
      <c r="FR1045" s="13">
        <v>-0.13700000000000001</v>
      </c>
      <c r="FS1045" s="13">
        <v>-0.154</v>
      </c>
      <c r="FT1045" s="13">
        <v>-0.16400000000000001</v>
      </c>
      <c r="FU1045" s="13">
        <v>-0.27900000000000003</v>
      </c>
      <c r="FV1045" s="13">
        <v>-0.38200000000000001</v>
      </c>
      <c r="FW1045" s="13">
        <v>-0.44600000000000001</v>
      </c>
      <c r="FX1045" s="13">
        <v>-0.439</v>
      </c>
      <c r="FY1045" s="13">
        <v>-0.38200000000000001</v>
      </c>
      <c r="FZ1045" s="13">
        <v>-0.38200000000000001</v>
      </c>
      <c r="GA1045" s="13">
        <v>-0.38600000000000001</v>
      </c>
      <c r="GB1045" s="13">
        <v>-0.379</v>
      </c>
      <c r="GC1045" s="13">
        <v>-0.183</v>
      </c>
      <c r="GD1045" s="13">
        <v>-0.126</v>
      </c>
      <c r="GE1045" s="13">
        <v>-0.16400000000000001</v>
      </c>
      <c r="GF1045" s="13">
        <v>-0.17</v>
      </c>
      <c r="GG1045" s="13">
        <v>-0.23300000000000001</v>
      </c>
      <c r="GH1045" s="13">
        <v>-0.35299999999999998</v>
      </c>
      <c r="GI1045" s="13">
        <v>-0.41</v>
      </c>
      <c r="GJ1045" s="13">
        <v>-0.40699999999999997</v>
      </c>
      <c r="GK1045" s="13">
        <v>-0.38</v>
      </c>
      <c r="GL1045" s="13">
        <v>-0.38</v>
      </c>
      <c r="GM1045" s="13">
        <v>-0.38400000000000001</v>
      </c>
      <c r="GN1045" s="13">
        <v>-0.378</v>
      </c>
      <c r="GO1045" s="13">
        <v>-0.19600000000000001</v>
      </c>
      <c r="GP1045" s="13">
        <v>-0.13500000000000001</v>
      </c>
      <c r="GQ1045" s="13">
        <v>-0.14299999999999999</v>
      </c>
      <c r="GR1045" s="13">
        <v>-0.14399999999999999</v>
      </c>
      <c r="GS1045" s="13">
        <v>-0.2</v>
      </c>
      <c r="GT1045" s="13">
        <v>-0.35</v>
      </c>
      <c r="GU1045" s="13">
        <v>-0.40200000000000002</v>
      </c>
      <c r="GV1045" s="13">
        <v>-0.39200000000000002</v>
      </c>
      <c r="GW1045" s="13">
        <v>-0.35899999999999999</v>
      </c>
      <c r="GX1045" s="13">
        <v>-0.35899999999999999</v>
      </c>
      <c r="GY1045" s="13">
        <v>-0.36499999999999999</v>
      </c>
      <c r="GZ1045" s="13">
        <v>-0.28525</v>
      </c>
      <c r="HA1045" s="13">
        <v>-0.28525</v>
      </c>
      <c r="HB1045" s="13">
        <v>-0.28525</v>
      </c>
      <c r="HC1045" s="13">
        <v>-0.28525</v>
      </c>
      <c r="HD1045" s="13">
        <v>-0.28525</v>
      </c>
      <c r="HE1045" s="13">
        <v>-0.28525</v>
      </c>
      <c r="HF1045" s="13">
        <v>-0.28525</v>
      </c>
      <c r="HG1045" s="13">
        <v>-0.28525</v>
      </c>
      <c r="HH1045" s="13">
        <v>-0.28525</v>
      </c>
      <c r="HI1045" s="13">
        <v>-0.28525</v>
      </c>
      <c r="HJ1045" s="13">
        <v>-0.28525</v>
      </c>
      <c r="HK1045" s="13">
        <v>-0.28525</v>
      </c>
      <c r="HL1045" s="13">
        <v>-0.28525</v>
      </c>
      <c r="HM1045" s="13">
        <v>-0.28525</v>
      </c>
      <c r="HN1045" s="13">
        <v>-0.28525</v>
      </c>
      <c r="HO1045" s="13">
        <v>-0.28525</v>
      </c>
      <c r="HP1045" s="17">
        <v>3.109</v>
      </c>
      <c r="HQ1045" s="17">
        <v>2.9619999999999997</v>
      </c>
      <c r="HR1045" s="17">
        <v>2.895</v>
      </c>
      <c r="HS1045" s="17">
        <v>2.8559999999999999</v>
      </c>
      <c r="HT1045" s="17">
        <v>2.8879999999999999</v>
      </c>
      <c r="HU1045" s="17">
        <v>3.008</v>
      </c>
      <c r="HV1045" s="17">
        <v>2.9899999999999998</v>
      </c>
      <c r="HW1045" s="17">
        <v>2.9619999999999997</v>
      </c>
      <c r="HX1045" s="17">
        <v>2.9969999999999999</v>
      </c>
      <c r="HY1045" s="17">
        <v>3.1229999999999998</v>
      </c>
      <c r="HZ1045" s="17">
        <v>3.3410000000000002</v>
      </c>
      <c r="IA1045" s="17">
        <v>3.3930000000000002</v>
      </c>
      <c r="IB1045" s="17">
        <v>3.3359999999999999</v>
      </c>
      <c r="IC1045" s="17">
        <v>3.121</v>
      </c>
      <c r="ID1045" s="17">
        <v>2.5189999999999997</v>
      </c>
      <c r="IE1045" s="17">
        <v>2.4039999999999999</v>
      </c>
      <c r="IF1045" s="17">
        <v>2.4279999999999999</v>
      </c>
      <c r="IG1045" s="17">
        <v>2.504</v>
      </c>
      <c r="IH1045" s="17">
        <v>2.4969999999999999</v>
      </c>
      <c r="II1045" s="17">
        <v>2.4710000000000001</v>
      </c>
      <c r="IJ1045" s="17">
        <v>2.496</v>
      </c>
      <c r="IK1045" s="17">
        <v>2.7410000000000001</v>
      </c>
      <c r="IL1045" s="17">
        <v>2.9250000000000003</v>
      </c>
      <c r="IM1045" s="17">
        <v>2.9929999999999999</v>
      </c>
      <c r="IN1045" s="17">
        <v>2.9510000000000001</v>
      </c>
      <c r="IO1045" s="17">
        <v>2.831</v>
      </c>
      <c r="IP1045" s="17">
        <v>2.3659999999999997</v>
      </c>
      <c r="IQ1045" s="17">
        <v>2.2789999999999999</v>
      </c>
      <c r="IR1045" s="17">
        <v>2.31</v>
      </c>
      <c r="IS1045" s="17">
        <v>2.3680000000000003</v>
      </c>
      <c r="IT1045" s="17">
        <v>2.3810000000000002</v>
      </c>
      <c r="IU1045" s="17">
        <v>2.375</v>
      </c>
      <c r="IV1045" s="17">
        <v>2.4079999999999999</v>
      </c>
      <c r="IW1045" s="17">
        <v>2.6579999999999999</v>
      </c>
      <c r="IX1045" s="17">
        <v>2.8540000000000001</v>
      </c>
      <c r="IY1045" s="17">
        <v>2.9620000000000002</v>
      </c>
      <c r="IZ1045" s="17">
        <v>2.9219999999999997</v>
      </c>
      <c r="JA1045" s="17">
        <v>2.8019999999999996</v>
      </c>
      <c r="JB1045" s="17">
        <v>2.367</v>
      </c>
      <c r="JC1045" s="17">
        <v>2.3029999999999999</v>
      </c>
      <c r="JD1045" s="17">
        <v>2.3440000000000003</v>
      </c>
      <c r="JE1045" s="17">
        <v>2.4119999999999999</v>
      </c>
      <c r="JF1045" s="17">
        <v>2.4390000000000001</v>
      </c>
      <c r="JG1045" s="17">
        <v>2.4379999999999997</v>
      </c>
      <c r="JH1045" s="17">
        <v>2.5507499999999999</v>
      </c>
      <c r="JI1045" s="17">
        <v>2.6207500000000001</v>
      </c>
      <c r="JJ1045" s="17">
        <v>2.7677499999999999</v>
      </c>
      <c r="JK1045" s="17">
        <v>2.9007499999999999</v>
      </c>
      <c r="JL1045" s="17">
        <v>2.8607499999999999</v>
      </c>
      <c r="JM1045" s="17">
        <v>2.7967499999999998</v>
      </c>
      <c r="JN1045" s="17">
        <v>2.4417499999999999</v>
      </c>
      <c r="JO1045" s="17">
        <v>2.43275</v>
      </c>
      <c r="JP1045" s="17">
        <v>2.4627500000000002</v>
      </c>
      <c r="JQ1045" s="17">
        <v>2.49675</v>
      </c>
      <c r="JR1045" s="17">
        <v>2.52475</v>
      </c>
      <c r="JS1045" s="17">
        <v>2.5297499999999999</v>
      </c>
      <c r="JT1045" s="17">
        <v>2.5627499999999999</v>
      </c>
      <c r="JU1045" s="17">
        <v>2.6347499999999999</v>
      </c>
      <c r="JV1045" s="17">
        <v>2.7867500000000001</v>
      </c>
      <c r="JW1045" s="17">
        <v>2.9267500000000002</v>
      </c>
      <c r="JX1045" s="13">
        <v>3.0436666666666667</v>
      </c>
      <c r="JY1045" s="12">
        <v>3.2280875</v>
      </c>
    </row>
    <row r="1046" spans="43:285" x14ac:dyDescent="0.25">
      <c r="AQ1046" s="11">
        <v>42741</v>
      </c>
      <c r="AR1046" s="11">
        <v>42767</v>
      </c>
      <c r="AS1046" s="11">
        <v>42795</v>
      </c>
      <c r="AT1046" s="11">
        <v>42826</v>
      </c>
      <c r="AU1046" s="11">
        <v>42856</v>
      </c>
      <c r="AV1046" s="11">
        <v>42887</v>
      </c>
      <c r="AW1046" s="11">
        <v>42917</v>
      </c>
      <c r="AX1046" s="11">
        <v>42948</v>
      </c>
      <c r="AY1046" s="11">
        <v>42979</v>
      </c>
      <c r="AZ1046" s="11">
        <v>43009</v>
      </c>
      <c r="BA1046" s="11">
        <v>43040</v>
      </c>
      <c r="BB1046" s="11">
        <v>43070</v>
      </c>
      <c r="BC1046" s="11">
        <v>43101</v>
      </c>
      <c r="BD1046" s="11">
        <v>43132</v>
      </c>
      <c r="BE1046" s="11">
        <v>43160</v>
      </c>
      <c r="BF1046" s="11">
        <v>43191</v>
      </c>
      <c r="BG1046" s="11">
        <v>43221</v>
      </c>
      <c r="BH1046" s="11">
        <v>43252</v>
      </c>
      <c r="BI1046" s="11">
        <v>43282</v>
      </c>
      <c r="BJ1046" s="11">
        <v>43313</v>
      </c>
      <c r="BK1046" s="11">
        <v>43344</v>
      </c>
      <c r="BL1046" s="11">
        <v>43374</v>
      </c>
      <c r="BM1046" s="11">
        <v>43405</v>
      </c>
      <c r="BN1046" s="11">
        <v>43435</v>
      </c>
      <c r="BO1046" s="11">
        <v>43466</v>
      </c>
      <c r="BP1046" s="11">
        <v>43497</v>
      </c>
      <c r="BQ1046" s="11">
        <v>43525</v>
      </c>
      <c r="BR1046" s="11">
        <v>43556</v>
      </c>
      <c r="BS1046" s="11">
        <v>43586</v>
      </c>
      <c r="BT1046" s="11">
        <v>43617</v>
      </c>
      <c r="BU1046" s="11">
        <v>43647</v>
      </c>
      <c r="BV1046" s="11">
        <v>43678</v>
      </c>
      <c r="BW1046" s="11">
        <v>43709</v>
      </c>
      <c r="BX1046" s="11">
        <v>43739</v>
      </c>
      <c r="BY1046" s="11">
        <v>43770</v>
      </c>
      <c r="BZ1046" s="11">
        <v>43800</v>
      </c>
      <c r="CA1046" s="11">
        <v>43831</v>
      </c>
      <c r="CB1046" s="11">
        <v>43862</v>
      </c>
      <c r="CC1046" s="11">
        <v>43891</v>
      </c>
      <c r="CD1046" s="11">
        <v>43922</v>
      </c>
      <c r="CE1046" s="11">
        <v>43952</v>
      </c>
      <c r="CF1046" s="11">
        <v>43983</v>
      </c>
      <c r="CG1046" s="11">
        <v>44013</v>
      </c>
      <c r="CH1046" s="11">
        <v>44044</v>
      </c>
      <c r="CI1046" s="11">
        <v>44075</v>
      </c>
      <c r="CJ1046" s="11">
        <v>44105</v>
      </c>
      <c r="CK1046" s="11">
        <v>44136</v>
      </c>
      <c r="CL1046" s="11">
        <v>44166</v>
      </c>
      <c r="CM1046" s="11">
        <v>44197</v>
      </c>
      <c r="CN1046" s="11">
        <v>44228</v>
      </c>
      <c r="CO1046" s="11">
        <v>44256</v>
      </c>
      <c r="CP1046" s="11">
        <v>44287</v>
      </c>
      <c r="CQ1046" s="11">
        <v>44317</v>
      </c>
      <c r="CR1046" s="11">
        <v>44348</v>
      </c>
      <c r="CS1046" s="11">
        <v>44378</v>
      </c>
      <c r="CT1046" s="11">
        <v>44409</v>
      </c>
      <c r="CU1046" s="11">
        <v>44440</v>
      </c>
      <c r="CV1046" s="11">
        <v>44470</v>
      </c>
      <c r="CW1046" s="11">
        <v>44501</v>
      </c>
      <c r="CX1046" s="11">
        <v>44531</v>
      </c>
      <c r="CY1046" s="11">
        <v>44562</v>
      </c>
      <c r="CZ1046" s="13">
        <v>3.266</v>
      </c>
      <c r="DA1046" s="13">
        <v>3.2679999999999998</v>
      </c>
      <c r="DB1046" s="13">
        <v>3.246</v>
      </c>
      <c r="DC1046" s="13">
        <v>3.254</v>
      </c>
      <c r="DD1046" s="13">
        <v>3.28</v>
      </c>
      <c r="DE1046" s="13">
        <v>3.3220000000000001</v>
      </c>
      <c r="DF1046" s="13">
        <v>3.3260000000000001</v>
      </c>
      <c r="DG1046" s="13">
        <v>3.3010000000000002</v>
      </c>
      <c r="DH1046" s="13">
        <v>3.319</v>
      </c>
      <c r="DI1046" s="13">
        <v>3.371</v>
      </c>
      <c r="DJ1046" s="13">
        <v>3.472</v>
      </c>
      <c r="DK1046" s="13">
        <v>3.56</v>
      </c>
      <c r="DL1046" s="13">
        <v>3.5230000000000001</v>
      </c>
      <c r="DM1046" s="13">
        <v>3.42</v>
      </c>
      <c r="DN1046" s="13">
        <v>2.9020000000000001</v>
      </c>
      <c r="DO1046" s="13">
        <v>2.847</v>
      </c>
      <c r="DP1046" s="13">
        <v>2.8660000000000001</v>
      </c>
      <c r="DQ1046" s="13">
        <v>2.887</v>
      </c>
      <c r="DR1046" s="13">
        <v>2.8820000000000001</v>
      </c>
      <c r="DS1046" s="13">
        <v>2.86</v>
      </c>
      <c r="DT1046" s="13">
        <v>2.8769999999999998</v>
      </c>
      <c r="DU1046" s="13">
        <v>2.9249999999999998</v>
      </c>
      <c r="DV1046" s="13">
        <v>3.0550000000000002</v>
      </c>
      <c r="DW1046" s="13">
        <v>3.16</v>
      </c>
      <c r="DX1046" s="13">
        <v>3.1259999999999999</v>
      </c>
      <c r="DY1046" s="13">
        <v>3.0739999999999998</v>
      </c>
      <c r="DZ1046" s="13">
        <v>2.734</v>
      </c>
      <c r="EA1046" s="13">
        <v>2.7040000000000002</v>
      </c>
      <c r="EB1046" s="13">
        <v>2.7320000000000002</v>
      </c>
      <c r="EC1046" s="13">
        <v>2.7629999999999999</v>
      </c>
      <c r="ED1046" s="13">
        <v>2.7759999999999998</v>
      </c>
      <c r="EE1046" s="13">
        <v>2.774</v>
      </c>
      <c r="EF1046" s="13">
        <v>2.8010000000000002</v>
      </c>
      <c r="EG1046" s="13">
        <v>2.867</v>
      </c>
      <c r="EH1046" s="13">
        <v>3.0019999999999998</v>
      </c>
      <c r="EI1046" s="13">
        <v>3.117</v>
      </c>
      <c r="EJ1046" s="13">
        <v>3.077</v>
      </c>
      <c r="EK1046" s="13">
        <v>3.0129999999999999</v>
      </c>
      <c r="EL1046" s="13">
        <v>2.7229999999999999</v>
      </c>
      <c r="EM1046" s="13">
        <v>2.7109999999999999</v>
      </c>
      <c r="EN1046" s="13">
        <v>2.742</v>
      </c>
      <c r="EO1046" s="13">
        <v>2.7770000000000001</v>
      </c>
      <c r="EP1046" s="13">
        <v>2.8039999999999998</v>
      </c>
      <c r="EQ1046" s="13">
        <v>2.8090000000000002</v>
      </c>
      <c r="ER1046" s="13">
        <v>2.84</v>
      </c>
      <c r="ES1046" s="13">
        <v>2.9060000000000001</v>
      </c>
      <c r="ET1046" s="13">
        <v>3.048</v>
      </c>
      <c r="EU1046" s="13">
        <v>3.1749999999999998</v>
      </c>
      <c r="EV1046" s="13">
        <v>3.1349999999999998</v>
      </c>
      <c r="EW1046" s="13">
        <v>3.0710000000000002</v>
      </c>
      <c r="EX1046" s="13">
        <v>2.726</v>
      </c>
      <c r="EY1046" s="13">
        <v>2.7170000000000001</v>
      </c>
      <c r="EZ1046" s="13">
        <v>2.7469999999999999</v>
      </c>
      <c r="FA1046" s="13">
        <v>2.7810000000000001</v>
      </c>
      <c r="FB1046" s="13">
        <v>2.8090000000000002</v>
      </c>
      <c r="FC1046" s="13">
        <v>2.8140000000000001</v>
      </c>
      <c r="FD1046" s="13">
        <v>2.847</v>
      </c>
      <c r="FE1046" s="13">
        <v>2.919</v>
      </c>
      <c r="FF1046" s="13">
        <v>3.0710000000000002</v>
      </c>
      <c r="FG1046" s="13">
        <v>3.2109999999999999</v>
      </c>
      <c r="FH1046" s="13">
        <v>-0.214</v>
      </c>
      <c r="FI1046" s="13">
        <v>-0.34300000000000003</v>
      </c>
      <c r="FJ1046" s="13">
        <v>-0.36699999999999999</v>
      </c>
      <c r="FK1046" s="13">
        <v>-0.40799999999999997</v>
      </c>
      <c r="FL1046" s="13">
        <v>-0.39500000000000002</v>
      </c>
      <c r="FM1046" s="13">
        <v>-0.32700000000000001</v>
      </c>
      <c r="FN1046" s="13">
        <v>-0.32700000000000001</v>
      </c>
      <c r="FO1046" s="13">
        <v>-0.33800000000000002</v>
      </c>
      <c r="FP1046" s="13">
        <v>-0.314</v>
      </c>
      <c r="FQ1046" s="13">
        <v>-0.22500000000000001</v>
      </c>
      <c r="FR1046" s="13">
        <v>-0.14499999999999999</v>
      </c>
      <c r="FS1046" s="13">
        <v>-0.16200000000000001</v>
      </c>
      <c r="FT1046" s="13">
        <v>-0.17199999999999999</v>
      </c>
      <c r="FU1046" s="13">
        <v>-0.28799999999999998</v>
      </c>
      <c r="FV1046" s="13">
        <v>-0.38700000000000001</v>
      </c>
      <c r="FW1046" s="13">
        <v>-0.45300000000000001</v>
      </c>
      <c r="FX1046" s="13">
        <v>-0.44700000000000001</v>
      </c>
      <c r="FY1046" s="13">
        <v>-0.38200000000000001</v>
      </c>
      <c r="FZ1046" s="13">
        <v>-0.38200000000000001</v>
      </c>
      <c r="GA1046" s="13">
        <v>-0.38600000000000001</v>
      </c>
      <c r="GB1046" s="13">
        <v>-0.376</v>
      </c>
      <c r="GC1046" s="13">
        <v>-0.189</v>
      </c>
      <c r="GD1046" s="13">
        <v>-0.13200000000000001</v>
      </c>
      <c r="GE1046" s="13">
        <v>-0.17</v>
      </c>
      <c r="GF1046" s="13">
        <v>-0.17599999999999999</v>
      </c>
      <c r="GG1046" s="13">
        <v>-0.23799999999999999</v>
      </c>
      <c r="GH1046" s="13">
        <v>-0.36299999999999999</v>
      </c>
      <c r="GI1046" s="13">
        <v>-0.42499999999999999</v>
      </c>
      <c r="GJ1046" s="13">
        <v>-0.42299999999999999</v>
      </c>
      <c r="GK1046" s="13">
        <v>-0.38800000000000001</v>
      </c>
      <c r="GL1046" s="13">
        <v>-0.38800000000000001</v>
      </c>
      <c r="GM1046" s="13">
        <v>-0.39200000000000002</v>
      </c>
      <c r="GN1046" s="13">
        <v>-0.38400000000000001</v>
      </c>
      <c r="GO1046" s="13">
        <v>-0.20499999999999999</v>
      </c>
      <c r="GP1046" s="13">
        <v>-0.14399999999999999</v>
      </c>
      <c r="GQ1046" s="13">
        <v>-0.152</v>
      </c>
      <c r="GR1046" s="13">
        <v>-0.153</v>
      </c>
      <c r="GS1046" s="13">
        <v>-0.21</v>
      </c>
      <c r="GT1046" s="13">
        <v>-0.35399999999999998</v>
      </c>
      <c r="GU1046" s="13">
        <v>-0.41099999999999998</v>
      </c>
      <c r="GV1046" s="13">
        <v>-0.40400000000000003</v>
      </c>
      <c r="GW1046" s="13">
        <v>-0.35499999999999998</v>
      </c>
      <c r="GX1046" s="13">
        <v>-0.35599999999999998</v>
      </c>
      <c r="GY1046" s="13">
        <v>-0.36099999999999999</v>
      </c>
      <c r="GZ1046" s="13">
        <v>-0.29075000000000001</v>
      </c>
      <c r="HA1046" s="13">
        <v>-0.29075000000000001</v>
      </c>
      <c r="HB1046" s="13">
        <v>-0.29075000000000001</v>
      </c>
      <c r="HC1046" s="13">
        <v>-0.29075000000000001</v>
      </c>
      <c r="HD1046" s="13">
        <v>-0.29075000000000001</v>
      </c>
      <c r="HE1046" s="13">
        <v>-0.29075000000000001</v>
      </c>
      <c r="HF1046" s="13">
        <v>-0.29075000000000001</v>
      </c>
      <c r="HG1046" s="13">
        <v>-0.29075000000000001</v>
      </c>
      <c r="HH1046" s="13">
        <v>-0.29075000000000001</v>
      </c>
      <c r="HI1046" s="13">
        <v>-0.29075000000000001</v>
      </c>
      <c r="HJ1046" s="13">
        <v>-0.29075000000000001</v>
      </c>
      <c r="HK1046" s="13">
        <v>-0.29075000000000001</v>
      </c>
      <c r="HL1046" s="13">
        <v>-0.29075000000000001</v>
      </c>
      <c r="HM1046" s="13">
        <v>-0.29075000000000001</v>
      </c>
      <c r="HN1046" s="13">
        <v>-0.29075000000000001</v>
      </c>
      <c r="HO1046" s="13">
        <v>-0.29075000000000001</v>
      </c>
      <c r="HP1046" s="17">
        <v>3.052</v>
      </c>
      <c r="HQ1046" s="17">
        <v>2.9249999999999998</v>
      </c>
      <c r="HR1046" s="17">
        <v>2.879</v>
      </c>
      <c r="HS1046" s="17">
        <v>2.8460000000000001</v>
      </c>
      <c r="HT1046" s="17">
        <v>2.8849999999999998</v>
      </c>
      <c r="HU1046" s="17">
        <v>2.9950000000000001</v>
      </c>
      <c r="HV1046" s="17">
        <v>2.9990000000000001</v>
      </c>
      <c r="HW1046" s="17">
        <v>2.9630000000000001</v>
      </c>
      <c r="HX1046" s="17">
        <v>3.0049999999999999</v>
      </c>
      <c r="HY1046" s="17">
        <v>3.1459999999999999</v>
      </c>
      <c r="HZ1046" s="17">
        <v>3.327</v>
      </c>
      <c r="IA1046" s="17">
        <v>3.3980000000000001</v>
      </c>
      <c r="IB1046" s="17">
        <v>3.351</v>
      </c>
      <c r="IC1046" s="17">
        <v>3.1320000000000001</v>
      </c>
      <c r="ID1046" s="17">
        <v>2.5150000000000001</v>
      </c>
      <c r="IE1046" s="17">
        <v>2.3940000000000001</v>
      </c>
      <c r="IF1046" s="17">
        <v>2.419</v>
      </c>
      <c r="IG1046" s="17">
        <v>2.5049999999999999</v>
      </c>
      <c r="IH1046" s="17">
        <v>2.5</v>
      </c>
      <c r="II1046" s="17">
        <v>2.4739999999999998</v>
      </c>
      <c r="IJ1046" s="17">
        <v>2.5009999999999999</v>
      </c>
      <c r="IK1046" s="17">
        <v>2.7359999999999998</v>
      </c>
      <c r="IL1046" s="17">
        <v>2.923</v>
      </c>
      <c r="IM1046" s="17">
        <v>2.99</v>
      </c>
      <c r="IN1046" s="17">
        <v>2.9499999999999997</v>
      </c>
      <c r="IO1046" s="17">
        <v>2.8359999999999999</v>
      </c>
      <c r="IP1046" s="17">
        <v>2.371</v>
      </c>
      <c r="IQ1046" s="17">
        <v>2.2790000000000004</v>
      </c>
      <c r="IR1046" s="17">
        <v>2.3090000000000002</v>
      </c>
      <c r="IS1046" s="17">
        <v>2.375</v>
      </c>
      <c r="IT1046" s="17">
        <v>2.3879999999999999</v>
      </c>
      <c r="IU1046" s="17">
        <v>2.3820000000000001</v>
      </c>
      <c r="IV1046" s="17">
        <v>2.4170000000000003</v>
      </c>
      <c r="IW1046" s="17">
        <v>2.6619999999999999</v>
      </c>
      <c r="IX1046" s="17">
        <v>2.8579999999999997</v>
      </c>
      <c r="IY1046" s="17">
        <v>2.9649999999999999</v>
      </c>
      <c r="IZ1046" s="17">
        <v>2.9239999999999999</v>
      </c>
      <c r="JA1046" s="17">
        <v>2.8029999999999999</v>
      </c>
      <c r="JB1046" s="17">
        <v>2.3689999999999998</v>
      </c>
      <c r="JC1046" s="17">
        <v>2.2999999999999998</v>
      </c>
      <c r="JD1046" s="17">
        <v>2.3380000000000001</v>
      </c>
      <c r="JE1046" s="17">
        <v>2.4220000000000002</v>
      </c>
      <c r="JF1046" s="17">
        <v>2.448</v>
      </c>
      <c r="JG1046" s="17">
        <v>2.4480000000000004</v>
      </c>
      <c r="JH1046" s="17">
        <v>2.5492499999999998</v>
      </c>
      <c r="JI1046" s="17">
        <v>2.6152500000000001</v>
      </c>
      <c r="JJ1046" s="17">
        <v>2.75725</v>
      </c>
      <c r="JK1046" s="17">
        <v>2.8842499999999998</v>
      </c>
      <c r="JL1046" s="17">
        <v>2.8442499999999997</v>
      </c>
      <c r="JM1046" s="17">
        <v>2.7802500000000001</v>
      </c>
      <c r="JN1046" s="17">
        <v>2.4352499999999999</v>
      </c>
      <c r="JO1046" s="17">
        <v>2.42625</v>
      </c>
      <c r="JP1046" s="17">
        <v>2.4562499999999998</v>
      </c>
      <c r="JQ1046" s="17">
        <v>2.4902500000000001</v>
      </c>
      <c r="JR1046" s="17">
        <v>2.5182500000000001</v>
      </c>
      <c r="JS1046" s="17">
        <v>2.52325</v>
      </c>
      <c r="JT1046" s="17">
        <v>2.5562499999999999</v>
      </c>
      <c r="JU1046" s="17">
        <v>2.62825</v>
      </c>
      <c r="JV1046" s="17">
        <v>2.7802500000000001</v>
      </c>
      <c r="JW1046" s="17">
        <v>2.9202499999999998</v>
      </c>
      <c r="JX1046" s="13">
        <v>3.0350000000000001</v>
      </c>
      <c r="JY1046" s="12">
        <v>3.2221000000000002</v>
      </c>
    </row>
    <row r="1047" spans="43:285" x14ac:dyDescent="0.25">
      <c r="AQ1047" s="11">
        <v>42744</v>
      </c>
      <c r="AR1047" s="11">
        <v>42767</v>
      </c>
      <c r="AS1047" s="11">
        <v>42795</v>
      </c>
      <c r="AT1047" s="11">
        <v>42826</v>
      </c>
      <c r="AU1047" s="11">
        <v>42856</v>
      </c>
      <c r="AV1047" s="11">
        <v>42887</v>
      </c>
      <c r="AW1047" s="11">
        <v>42917</v>
      </c>
      <c r="AX1047" s="11">
        <v>42948</v>
      </c>
      <c r="AY1047" s="11">
        <v>42979</v>
      </c>
      <c r="AZ1047" s="11">
        <v>43009</v>
      </c>
      <c r="BA1047" s="11">
        <v>43040</v>
      </c>
      <c r="BB1047" s="11">
        <v>43070</v>
      </c>
      <c r="BC1047" s="11">
        <v>43101</v>
      </c>
      <c r="BD1047" s="11">
        <v>43132</v>
      </c>
      <c r="BE1047" s="11">
        <v>43160</v>
      </c>
      <c r="BF1047" s="11">
        <v>43191</v>
      </c>
      <c r="BG1047" s="11">
        <v>43221</v>
      </c>
      <c r="BH1047" s="11">
        <v>43252</v>
      </c>
      <c r="BI1047" s="11">
        <v>43282</v>
      </c>
      <c r="BJ1047" s="11">
        <v>43313</v>
      </c>
      <c r="BK1047" s="11">
        <v>43344</v>
      </c>
      <c r="BL1047" s="11">
        <v>43374</v>
      </c>
      <c r="BM1047" s="11">
        <v>43405</v>
      </c>
      <c r="BN1047" s="11">
        <v>43435</v>
      </c>
      <c r="BO1047" s="11">
        <v>43466</v>
      </c>
      <c r="BP1047" s="11">
        <v>43497</v>
      </c>
      <c r="BQ1047" s="11">
        <v>43525</v>
      </c>
      <c r="BR1047" s="11">
        <v>43556</v>
      </c>
      <c r="BS1047" s="11">
        <v>43586</v>
      </c>
      <c r="BT1047" s="11">
        <v>43617</v>
      </c>
      <c r="BU1047" s="11">
        <v>43647</v>
      </c>
      <c r="BV1047" s="11">
        <v>43678</v>
      </c>
      <c r="BW1047" s="11">
        <v>43709</v>
      </c>
      <c r="BX1047" s="11">
        <v>43739</v>
      </c>
      <c r="BY1047" s="11">
        <v>43770</v>
      </c>
      <c r="BZ1047" s="11">
        <v>43800</v>
      </c>
      <c r="CA1047" s="11">
        <v>43831</v>
      </c>
      <c r="CB1047" s="11">
        <v>43862</v>
      </c>
      <c r="CC1047" s="11">
        <v>43891</v>
      </c>
      <c r="CD1047" s="11">
        <v>43922</v>
      </c>
      <c r="CE1047" s="11">
        <v>43952</v>
      </c>
      <c r="CF1047" s="11">
        <v>43983</v>
      </c>
      <c r="CG1047" s="11">
        <v>44013</v>
      </c>
      <c r="CH1047" s="11">
        <v>44044</v>
      </c>
      <c r="CI1047" s="11">
        <v>44075</v>
      </c>
      <c r="CJ1047" s="11">
        <v>44105</v>
      </c>
      <c r="CK1047" s="11">
        <v>44136</v>
      </c>
      <c r="CL1047" s="11">
        <v>44166</v>
      </c>
      <c r="CM1047" s="11">
        <v>44197</v>
      </c>
      <c r="CN1047" s="11">
        <v>44228</v>
      </c>
      <c r="CO1047" s="11">
        <v>44256</v>
      </c>
      <c r="CP1047" s="11">
        <v>44287</v>
      </c>
      <c r="CQ1047" s="11">
        <v>44317</v>
      </c>
      <c r="CR1047" s="11">
        <v>44348</v>
      </c>
      <c r="CS1047" s="11">
        <v>44378</v>
      </c>
      <c r="CT1047" s="11">
        <v>44409</v>
      </c>
      <c r="CU1047" s="11">
        <v>44440</v>
      </c>
      <c r="CV1047" s="11">
        <v>44470</v>
      </c>
      <c r="CW1047" s="11">
        <v>44501</v>
      </c>
      <c r="CX1047" s="11">
        <v>44531</v>
      </c>
      <c r="CY1047" s="11">
        <v>44562</v>
      </c>
      <c r="CZ1047" s="13">
        <v>3.1259999999999999</v>
      </c>
      <c r="DA1047" s="13">
        <v>3.1360000000000001</v>
      </c>
      <c r="DB1047" s="13">
        <v>3.1269999999999998</v>
      </c>
      <c r="DC1047" s="13">
        <v>3.121</v>
      </c>
      <c r="DD1047" s="13">
        <v>3.1709999999999998</v>
      </c>
      <c r="DE1047" s="13">
        <v>3.1909999999999998</v>
      </c>
      <c r="DF1047" s="13">
        <v>3.2010000000000001</v>
      </c>
      <c r="DG1047" s="13">
        <v>3.1869999999999998</v>
      </c>
      <c r="DH1047" s="13">
        <v>3.2040000000000002</v>
      </c>
      <c r="DI1047" s="13">
        <v>3.2480000000000002</v>
      </c>
      <c r="DJ1047" s="13">
        <v>3.3679999999999999</v>
      </c>
      <c r="DK1047" s="13">
        <v>3.4590000000000001</v>
      </c>
      <c r="DL1047" s="13">
        <v>3.423</v>
      </c>
      <c r="DM1047" s="13">
        <v>3.3370000000000002</v>
      </c>
      <c r="DN1047" s="13">
        <v>2.85</v>
      </c>
      <c r="DO1047" s="13">
        <v>2.806</v>
      </c>
      <c r="DP1047" s="13">
        <v>2.8279999999999998</v>
      </c>
      <c r="DQ1047" s="13">
        <v>2.8479999999999999</v>
      </c>
      <c r="DR1047" s="13">
        <v>2.8490000000000002</v>
      </c>
      <c r="DS1047" s="13">
        <v>2.8290000000000002</v>
      </c>
      <c r="DT1047" s="13">
        <v>2.843</v>
      </c>
      <c r="DU1047" s="13">
        <v>2.8969999999999998</v>
      </c>
      <c r="DV1047" s="13">
        <v>3.0350000000000001</v>
      </c>
      <c r="DW1047" s="13">
        <v>3.14</v>
      </c>
      <c r="DX1047" s="13">
        <v>3.1070000000000002</v>
      </c>
      <c r="DY1047" s="13">
        <v>3.0550000000000002</v>
      </c>
      <c r="DZ1047" s="13">
        <v>2.72</v>
      </c>
      <c r="EA1047" s="13">
        <v>2.6920000000000002</v>
      </c>
      <c r="EB1047" s="13">
        <v>2.72</v>
      </c>
      <c r="EC1047" s="13">
        <v>2.7509999999999999</v>
      </c>
      <c r="ED1047" s="13">
        <v>2.7639999999999998</v>
      </c>
      <c r="EE1047" s="13">
        <v>2.762</v>
      </c>
      <c r="EF1047" s="13">
        <v>2.7890000000000001</v>
      </c>
      <c r="EG1047" s="13">
        <v>2.855</v>
      </c>
      <c r="EH1047" s="13">
        <v>2.99</v>
      </c>
      <c r="EI1047" s="13">
        <v>3.105</v>
      </c>
      <c r="EJ1047" s="13">
        <v>3.0640000000000001</v>
      </c>
      <c r="EK1047" s="13">
        <v>3</v>
      </c>
      <c r="EL1047" s="13">
        <v>2.7130000000000001</v>
      </c>
      <c r="EM1047" s="13">
        <v>2.7010000000000001</v>
      </c>
      <c r="EN1047" s="13">
        <v>2.7320000000000002</v>
      </c>
      <c r="EO1047" s="13">
        <v>2.7669999999999999</v>
      </c>
      <c r="EP1047" s="13">
        <v>2.794</v>
      </c>
      <c r="EQ1047" s="13">
        <v>2.7989999999999999</v>
      </c>
      <c r="ER1047" s="13">
        <v>2.83</v>
      </c>
      <c r="ES1047" s="13">
        <v>2.8959999999999999</v>
      </c>
      <c r="ET1047" s="13">
        <v>3.0379999999999998</v>
      </c>
      <c r="EU1047" s="13">
        <v>3.165</v>
      </c>
      <c r="EV1047" s="13">
        <v>3.1230000000000002</v>
      </c>
      <c r="EW1047" s="13">
        <v>3.0579999999999998</v>
      </c>
      <c r="EX1047" s="13">
        <v>2.7130000000000001</v>
      </c>
      <c r="EY1047" s="13">
        <v>2.7040000000000002</v>
      </c>
      <c r="EZ1047" s="13">
        <v>2.734</v>
      </c>
      <c r="FA1047" s="13">
        <v>2.7679999999999998</v>
      </c>
      <c r="FB1047" s="13">
        <v>2.7959999999999998</v>
      </c>
      <c r="FC1047" s="13">
        <v>2.8010000000000002</v>
      </c>
      <c r="FD1047" s="13">
        <v>2.8340000000000001</v>
      </c>
      <c r="FE1047" s="13">
        <v>2.9039999999999999</v>
      </c>
      <c r="FF1047" s="13">
        <v>3.0539999999999998</v>
      </c>
      <c r="FG1047" s="13">
        <v>3.194</v>
      </c>
      <c r="FH1047" s="13">
        <v>-0.216</v>
      </c>
      <c r="FI1047" s="13">
        <v>-0.33800000000000002</v>
      </c>
      <c r="FJ1047" s="13">
        <v>-0.38400000000000001</v>
      </c>
      <c r="FK1047" s="13">
        <v>-0.41799999999999998</v>
      </c>
      <c r="FL1047" s="13">
        <v>-0.40400000000000003</v>
      </c>
      <c r="FM1047" s="13">
        <v>-0.33600000000000002</v>
      </c>
      <c r="FN1047" s="13">
        <v>-0.33600000000000002</v>
      </c>
      <c r="FO1047" s="13">
        <v>-0.34799999999999998</v>
      </c>
      <c r="FP1047" s="13">
        <v>-0.32400000000000001</v>
      </c>
      <c r="FQ1047" s="13">
        <v>-0.221</v>
      </c>
      <c r="FR1047" s="13">
        <v>-0.14099999999999999</v>
      </c>
      <c r="FS1047" s="13">
        <v>-0.159</v>
      </c>
      <c r="FT1047" s="13">
        <v>-0.16900000000000001</v>
      </c>
      <c r="FU1047" s="13">
        <v>-0.28499999999999998</v>
      </c>
      <c r="FV1047" s="13">
        <v>-0.39700000000000002</v>
      </c>
      <c r="FW1047" s="13">
        <v>-0.46100000000000002</v>
      </c>
      <c r="FX1047" s="13">
        <v>-0.45500000000000002</v>
      </c>
      <c r="FY1047" s="13">
        <v>-0.39</v>
      </c>
      <c r="FZ1047" s="13">
        <v>-0.39</v>
      </c>
      <c r="GA1047" s="13">
        <v>-0.39400000000000002</v>
      </c>
      <c r="GB1047" s="13">
        <v>-0.38500000000000001</v>
      </c>
      <c r="GC1047" s="13">
        <v>-0.188</v>
      </c>
      <c r="GD1047" s="13">
        <v>-0.13100000000000001</v>
      </c>
      <c r="GE1047" s="13">
        <v>-0.16900000000000001</v>
      </c>
      <c r="GF1047" s="13">
        <v>-0.17599999999999999</v>
      </c>
      <c r="GG1047" s="13">
        <v>-0.23799999999999999</v>
      </c>
      <c r="GH1047" s="13">
        <v>-0.372</v>
      </c>
      <c r="GI1047" s="13">
        <v>-0.432</v>
      </c>
      <c r="GJ1047" s="13">
        <v>-0.43</v>
      </c>
      <c r="GK1047" s="13">
        <v>-0.39500000000000002</v>
      </c>
      <c r="GL1047" s="13">
        <v>-0.39500000000000002</v>
      </c>
      <c r="GM1047" s="13">
        <v>-0.39900000000000002</v>
      </c>
      <c r="GN1047" s="13">
        <v>-0.39200000000000002</v>
      </c>
      <c r="GO1047" s="13">
        <v>-0.20599999999999999</v>
      </c>
      <c r="GP1047" s="13">
        <v>-0.14499999999999999</v>
      </c>
      <c r="GQ1047" s="13">
        <v>-0.153</v>
      </c>
      <c r="GR1047" s="13">
        <v>-0.154</v>
      </c>
      <c r="GS1047" s="13">
        <v>-0.21</v>
      </c>
      <c r="GT1047" s="13">
        <v>-0.371</v>
      </c>
      <c r="GU1047" s="13">
        <v>-0.42299999999999999</v>
      </c>
      <c r="GV1047" s="13">
        <v>-0.41599999999999998</v>
      </c>
      <c r="GW1047" s="13">
        <v>-0.36799999999999999</v>
      </c>
      <c r="GX1047" s="13">
        <v>-0.36799999999999999</v>
      </c>
      <c r="GY1047" s="13">
        <v>-0.374</v>
      </c>
      <c r="GZ1047" s="13">
        <v>-0.29833333333333328</v>
      </c>
      <c r="HA1047" s="13">
        <v>-0.29833333333333328</v>
      </c>
      <c r="HB1047" s="13">
        <v>-0.29833333333333328</v>
      </c>
      <c r="HC1047" s="13">
        <v>-0.29833333333333328</v>
      </c>
      <c r="HD1047" s="13">
        <v>-0.29833333333333328</v>
      </c>
      <c r="HE1047" s="13">
        <v>-0.29833333333333328</v>
      </c>
      <c r="HF1047" s="13">
        <v>-0.29833333333333328</v>
      </c>
      <c r="HG1047" s="13">
        <v>-0.29833333333333328</v>
      </c>
      <c r="HH1047" s="13">
        <v>-0.29833333333333328</v>
      </c>
      <c r="HI1047" s="13">
        <v>-0.29833333333333328</v>
      </c>
      <c r="HJ1047" s="13">
        <v>-0.29833333333333328</v>
      </c>
      <c r="HK1047" s="13">
        <v>-0.29833333333333328</v>
      </c>
      <c r="HL1047" s="13">
        <v>-0.29833333333333328</v>
      </c>
      <c r="HM1047" s="13">
        <v>-0.29833333333333328</v>
      </c>
      <c r="HN1047" s="13">
        <v>-0.29833333333333328</v>
      </c>
      <c r="HO1047" s="13">
        <v>-0.29833333333333328</v>
      </c>
      <c r="HP1047" s="17">
        <v>2.9099999999999997</v>
      </c>
      <c r="HQ1047" s="17">
        <v>2.798</v>
      </c>
      <c r="HR1047" s="17">
        <v>2.7429999999999999</v>
      </c>
      <c r="HS1047" s="17">
        <v>2.7029999999999998</v>
      </c>
      <c r="HT1047" s="17">
        <v>2.7669999999999999</v>
      </c>
      <c r="HU1047" s="17">
        <v>2.855</v>
      </c>
      <c r="HV1047" s="17">
        <v>2.8650000000000002</v>
      </c>
      <c r="HW1047" s="17">
        <v>2.839</v>
      </c>
      <c r="HX1047" s="17">
        <v>2.8800000000000003</v>
      </c>
      <c r="HY1047" s="17">
        <v>3.0270000000000001</v>
      </c>
      <c r="HZ1047" s="17">
        <v>3.2269999999999999</v>
      </c>
      <c r="IA1047" s="17">
        <v>3.3000000000000003</v>
      </c>
      <c r="IB1047" s="17">
        <v>3.254</v>
      </c>
      <c r="IC1047" s="17">
        <v>3.052</v>
      </c>
      <c r="ID1047" s="17">
        <v>2.4530000000000003</v>
      </c>
      <c r="IE1047" s="17">
        <v>2.3450000000000002</v>
      </c>
      <c r="IF1047" s="17">
        <v>2.3729999999999998</v>
      </c>
      <c r="IG1047" s="17">
        <v>2.4579999999999997</v>
      </c>
      <c r="IH1047" s="17">
        <v>2.4590000000000001</v>
      </c>
      <c r="II1047" s="17">
        <v>2.4350000000000001</v>
      </c>
      <c r="IJ1047" s="17">
        <v>2.4580000000000002</v>
      </c>
      <c r="IK1047" s="17">
        <v>2.7089999999999996</v>
      </c>
      <c r="IL1047" s="17">
        <v>2.9039999999999999</v>
      </c>
      <c r="IM1047" s="17">
        <v>2.9710000000000001</v>
      </c>
      <c r="IN1047" s="17">
        <v>2.931</v>
      </c>
      <c r="IO1047" s="17">
        <v>2.8170000000000002</v>
      </c>
      <c r="IP1047" s="17">
        <v>2.3480000000000003</v>
      </c>
      <c r="IQ1047" s="17">
        <v>2.2600000000000002</v>
      </c>
      <c r="IR1047" s="17">
        <v>2.29</v>
      </c>
      <c r="IS1047" s="17">
        <v>2.3559999999999999</v>
      </c>
      <c r="IT1047" s="17">
        <v>2.3689999999999998</v>
      </c>
      <c r="IU1047" s="17">
        <v>2.363</v>
      </c>
      <c r="IV1047" s="17">
        <v>2.3970000000000002</v>
      </c>
      <c r="IW1047" s="17">
        <v>2.649</v>
      </c>
      <c r="IX1047" s="17">
        <v>2.8450000000000002</v>
      </c>
      <c r="IY1047" s="17">
        <v>2.952</v>
      </c>
      <c r="IZ1047" s="17">
        <v>2.91</v>
      </c>
      <c r="JA1047" s="17">
        <v>2.79</v>
      </c>
      <c r="JB1047" s="17">
        <v>2.3420000000000001</v>
      </c>
      <c r="JC1047" s="17">
        <v>2.278</v>
      </c>
      <c r="JD1047" s="17">
        <v>2.3160000000000003</v>
      </c>
      <c r="JE1047" s="17">
        <v>2.399</v>
      </c>
      <c r="JF1047" s="17">
        <v>2.4260000000000002</v>
      </c>
      <c r="JG1047" s="17">
        <v>2.4249999999999998</v>
      </c>
      <c r="JH1047" s="17">
        <v>2.5316666666666667</v>
      </c>
      <c r="JI1047" s="17">
        <v>2.5976666666666666</v>
      </c>
      <c r="JJ1047" s="17">
        <v>2.7396666666666665</v>
      </c>
      <c r="JK1047" s="17">
        <v>2.8666666666666667</v>
      </c>
      <c r="JL1047" s="17">
        <v>2.8246666666666669</v>
      </c>
      <c r="JM1047" s="17">
        <v>2.7596666666666665</v>
      </c>
      <c r="JN1047" s="17">
        <v>2.4146666666666667</v>
      </c>
      <c r="JO1047" s="17">
        <v>2.4056666666666668</v>
      </c>
      <c r="JP1047" s="17">
        <v>2.4356666666666666</v>
      </c>
      <c r="JQ1047" s="17">
        <v>2.4696666666666665</v>
      </c>
      <c r="JR1047" s="17">
        <v>2.4976666666666665</v>
      </c>
      <c r="JS1047" s="17">
        <v>2.5026666666666668</v>
      </c>
      <c r="JT1047" s="17">
        <v>2.5356666666666667</v>
      </c>
      <c r="JU1047" s="17">
        <v>2.6056666666666666</v>
      </c>
      <c r="JV1047" s="17">
        <v>2.7556666666666665</v>
      </c>
      <c r="JW1047" s="17">
        <v>2.8956666666666666</v>
      </c>
      <c r="JX1047" s="13">
        <v>2.9094999999999995</v>
      </c>
      <c r="JY1047" s="12">
        <v>3.2128666666666668</v>
      </c>
    </row>
    <row r="1048" spans="43:285" x14ac:dyDescent="0.25">
      <c r="AQ1048" s="11">
        <v>42745</v>
      </c>
      <c r="AR1048" s="11">
        <v>42767</v>
      </c>
      <c r="AS1048" s="11">
        <v>42795</v>
      </c>
      <c r="AT1048" s="11">
        <v>42826</v>
      </c>
      <c r="AU1048" s="11">
        <v>42856</v>
      </c>
      <c r="AV1048" s="11">
        <v>42887</v>
      </c>
      <c r="AW1048" s="11">
        <v>42917</v>
      </c>
      <c r="AX1048" s="11">
        <v>42948</v>
      </c>
      <c r="AY1048" s="11">
        <v>42979</v>
      </c>
      <c r="AZ1048" s="11">
        <v>43009</v>
      </c>
      <c r="BA1048" s="11">
        <v>43040</v>
      </c>
      <c r="BB1048" s="11">
        <v>43070</v>
      </c>
      <c r="BC1048" s="11">
        <v>43101</v>
      </c>
      <c r="BD1048" s="11">
        <v>43132</v>
      </c>
      <c r="BE1048" s="11">
        <v>43160</v>
      </c>
      <c r="BF1048" s="11">
        <v>43191</v>
      </c>
      <c r="BG1048" s="11">
        <v>43221</v>
      </c>
      <c r="BH1048" s="11">
        <v>43252</v>
      </c>
      <c r="BI1048" s="11">
        <v>43282</v>
      </c>
      <c r="BJ1048" s="11">
        <v>43313</v>
      </c>
      <c r="BK1048" s="11">
        <v>43344</v>
      </c>
      <c r="BL1048" s="11">
        <v>43374</v>
      </c>
      <c r="BM1048" s="11">
        <v>43405</v>
      </c>
      <c r="BN1048" s="11">
        <v>43435</v>
      </c>
      <c r="BO1048" s="11">
        <v>43466</v>
      </c>
      <c r="BP1048" s="11">
        <v>43497</v>
      </c>
      <c r="BQ1048" s="11">
        <v>43525</v>
      </c>
      <c r="BR1048" s="11">
        <v>43556</v>
      </c>
      <c r="BS1048" s="11">
        <v>43586</v>
      </c>
      <c r="BT1048" s="11">
        <v>43617</v>
      </c>
      <c r="BU1048" s="11">
        <v>43647</v>
      </c>
      <c r="BV1048" s="11">
        <v>43678</v>
      </c>
      <c r="BW1048" s="11">
        <v>43709</v>
      </c>
      <c r="BX1048" s="11">
        <v>43739</v>
      </c>
      <c r="BY1048" s="11">
        <v>43770</v>
      </c>
      <c r="BZ1048" s="11">
        <v>43800</v>
      </c>
      <c r="CA1048" s="11">
        <v>43831</v>
      </c>
      <c r="CB1048" s="11">
        <v>43862</v>
      </c>
      <c r="CC1048" s="11">
        <v>43891</v>
      </c>
      <c r="CD1048" s="11">
        <v>43922</v>
      </c>
      <c r="CE1048" s="11">
        <v>43952</v>
      </c>
      <c r="CF1048" s="11">
        <v>43983</v>
      </c>
      <c r="CG1048" s="11">
        <v>44013</v>
      </c>
      <c r="CH1048" s="11">
        <v>44044</v>
      </c>
      <c r="CI1048" s="11">
        <v>44075</v>
      </c>
      <c r="CJ1048" s="11">
        <v>44105</v>
      </c>
      <c r="CK1048" s="11">
        <v>44136</v>
      </c>
      <c r="CL1048" s="11">
        <v>44166</v>
      </c>
      <c r="CM1048" s="11">
        <v>44197</v>
      </c>
      <c r="CN1048" s="11">
        <v>44228</v>
      </c>
      <c r="CO1048" s="11">
        <v>44256</v>
      </c>
      <c r="CP1048" s="11">
        <v>44287</v>
      </c>
      <c r="CQ1048" s="11">
        <v>44317</v>
      </c>
      <c r="CR1048" s="11">
        <v>44348</v>
      </c>
      <c r="CS1048" s="11">
        <v>44378</v>
      </c>
      <c r="CT1048" s="11">
        <v>44409</v>
      </c>
      <c r="CU1048" s="11">
        <v>44440</v>
      </c>
      <c r="CV1048" s="11">
        <v>44470</v>
      </c>
      <c r="CW1048" s="11">
        <v>44501</v>
      </c>
      <c r="CX1048" s="11">
        <v>44531</v>
      </c>
      <c r="CY1048" s="11">
        <v>44562</v>
      </c>
      <c r="CZ1048" s="13">
        <v>3.2490000000000001</v>
      </c>
      <c r="DA1048" s="13">
        <v>3.246</v>
      </c>
      <c r="DB1048" s="13">
        <v>3.2269999999999999</v>
      </c>
      <c r="DC1048" s="13">
        <v>3.23</v>
      </c>
      <c r="DD1048" s="13">
        <v>3.2919999999999998</v>
      </c>
      <c r="DE1048" s="13">
        <v>3.3319999999999999</v>
      </c>
      <c r="DF1048" s="13">
        <v>3.335</v>
      </c>
      <c r="DG1048" s="13">
        <v>3.32</v>
      </c>
      <c r="DH1048" s="13">
        <v>3.3330000000000002</v>
      </c>
      <c r="DI1048" s="13">
        <v>3.383</v>
      </c>
      <c r="DJ1048" s="13">
        <v>3.4980000000000002</v>
      </c>
      <c r="DK1048" s="13">
        <v>3.5859999999999999</v>
      </c>
      <c r="DL1048" s="13">
        <v>3.548</v>
      </c>
      <c r="DM1048" s="13">
        <v>3.4529999999999998</v>
      </c>
      <c r="DN1048" s="13">
        <v>2.9049999999999998</v>
      </c>
      <c r="DO1048" s="13">
        <v>2.8559999999999999</v>
      </c>
      <c r="DP1048" s="13">
        <v>2.8759999999999999</v>
      </c>
      <c r="DQ1048" s="13">
        <v>2.899</v>
      </c>
      <c r="DR1048" s="13">
        <v>2.8940000000000001</v>
      </c>
      <c r="DS1048" s="13">
        <v>2.875</v>
      </c>
      <c r="DT1048" s="13">
        <v>2.8919999999999999</v>
      </c>
      <c r="DU1048" s="13">
        <v>2.9409999999999998</v>
      </c>
      <c r="DV1048" s="13">
        <v>3.0779999999999998</v>
      </c>
      <c r="DW1048" s="13">
        <v>3.1819999999999999</v>
      </c>
      <c r="DX1048" s="13">
        <v>3.1480000000000001</v>
      </c>
      <c r="DY1048" s="13">
        <v>3.0939999999999999</v>
      </c>
      <c r="DZ1048" s="13">
        <v>2.7789999999999999</v>
      </c>
      <c r="EA1048" s="13">
        <v>2.7509999999999999</v>
      </c>
      <c r="EB1048" s="13">
        <v>2.7789999999999999</v>
      </c>
      <c r="EC1048" s="13">
        <v>2.81</v>
      </c>
      <c r="ED1048" s="13">
        <v>2.823</v>
      </c>
      <c r="EE1048" s="13">
        <v>2.8210000000000002</v>
      </c>
      <c r="EF1048" s="13">
        <v>2.8479999999999999</v>
      </c>
      <c r="EG1048" s="13">
        <v>2.9140000000000001</v>
      </c>
      <c r="EH1048" s="13">
        <v>3.0489999999999999</v>
      </c>
      <c r="EI1048" s="13">
        <v>3.1520000000000001</v>
      </c>
      <c r="EJ1048" s="13">
        <v>3.1120000000000001</v>
      </c>
      <c r="EK1048" s="13">
        <v>3.0470000000000002</v>
      </c>
      <c r="EL1048" s="13">
        <v>2.7570000000000001</v>
      </c>
      <c r="EM1048" s="13">
        <v>2.7450000000000001</v>
      </c>
      <c r="EN1048" s="13">
        <v>2.7759999999999998</v>
      </c>
      <c r="EO1048" s="13">
        <v>2.8109999999999999</v>
      </c>
      <c r="EP1048" s="13">
        <v>2.8380000000000001</v>
      </c>
      <c r="EQ1048" s="13">
        <v>2.843</v>
      </c>
      <c r="ER1048" s="13">
        <v>2.8740000000000001</v>
      </c>
      <c r="ES1048" s="13">
        <v>2.94</v>
      </c>
      <c r="ET1048" s="13">
        <v>3.0819999999999999</v>
      </c>
      <c r="EU1048" s="13">
        <v>3.194</v>
      </c>
      <c r="EV1048" s="13">
        <v>3.1539999999999999</v>
      </c>
      <c r="EW1048" s="13">
        <v>3.089</v>
      </c>
      <c r="EX1048" s="13">
        <v>2.7389999999999999</v>
      </c>
      <c r="EY1048" s="13">
        <v>2.73</v>
      </c>
      <c r="EZ1048" s="13">
        <v>2.76</v>
      </c>
      <c r="FA1048" s="13">
        <v>2.794</v>
      </c>
      <c r="FB1048" s="13">
        <v>2.8220000000000001</v>
      </c>
      <c r="FC1048" s="13">
        <v>2.827</v>
      </c>
      <c r="FD1048" s="13">
        <v>2.86</v>
      </c>
      <c r="FE1048" s="13">
        <v>2.9319999999999999</v>
      </c>
      <c r="FF1048" s="13">
        <v>3.0870000000000002</v>
      </c>
      <c r="FG1048" s="13">
        <v>3.202</v>
      </c>
      <c r="FH1048" s="13">
        <v>-0.20699999999999999</v>
      </c>
      <c r="FI1048" s="13">
        <v>-0.315</v>
      </c>
      <c r="FJ1048" s="13">
        <v>-0.38400000000000001</v>
      </c>
      <c r="FK1048" s="13">
        <v>-0.41599999999999998</v>
      </c>
      <c r="FL1048" s="13">
        <v>-0.40500000000000003</v>
      </c>
      <c r="FM1048" s="13">
        <v>-0.33800000000000002</v>
      </c>
      <c r="FN1048" s="13">
        <v>-0.33800000000000002</v>
      </c>
      <c r="FO1048" s="13">
        <v>-0.35</v>
      </c>
      <c r="FP1048" s="13">
        <v>-0.32700000000000001</v>
      </c>
      <c r="FQ1048" s="13">
        <v>-0.216</v>
      </c>
      <c r="FR1048" s="13">
        <v>-0.13600000000000001</v>
      </c>
      <c r="FS1048" s="13">
        <v>-0.153</v>
      </c>
      <c r="FT1048" s="13">
        <v>-0.16300000000000001</v>
      </c>
      <c r="FU1048" s="13">
        <v>-0.28000000000000003</v>
      </c>
      <c r="FV1048" s="13">
        <v>-0.40300000000000002</v>
      </c>
      <c r="FW1048" s="13">
        <v>-0.46400000000000002</v>
      </c>
      <c r="FX1048" s="13">
        <v>-0.45700000000000002</v>
      </c>
      <c r="FY1048" s="13">
        <v>-0.39200000000000002</v>
      </c>
      <c r="FZ1048" s="13">
        <v>-0.39200000000000002</v>
      </c>
      <c r="GA1048" s="13">
        <v>-0.39600000000000002</v>
      </c>
      <c r="GB1048" s="13">
        <v>-0.38500000000000001</v>
      </c>
      <c r="GC1048" s="13">
        <v>-0.189</v>
      </c>
      <c r="GD1048" s="13">
        <v>-0.13</v>
      </c>
      <c r="GE1048" s="13">
        <v>-0.16500000000000001</v>
      </c>
      <c r="GF1048" s="13">
        <v>-0.17199999999999999</v>
      </c>
      <c r="GG1048" s="13">
        <v>-0.24</v>
      </c>
      <c r="GH1048" s="13">
        <v>-0.377</v>
      </c>
      <c r="GI1048" s="13">
        <v>-0.435</v>
      </c>
      <c r="GJ1048" s="13">
        <v>-0.43099999999999999</v>
      </c>
      <c r="GK1048" s="13">
        <v>-0.39200000000000002</v>
      </c>
      <c r="GL1048" s="13">
        <v>-0.39200000000000002</v>
      </c>
      <c r="GM1048" s="13">
        <v>-0.39700000000000002</v>
      </c>
      <c r="GN1048" s="13">
        <v>-0.38700000000000001</v>
      </c>
      <c r="GO1048" s="13">
        <v>-0.20499999999999999</v>
      </c>
      <c r="GP1048" s="13">
        <v>-0.14199999999999999</v>
      </c>
      <c r="GQ1048" s="13">
        <v>-0.151</v>
      </c>
      <c r="GR1048" s="13">
        <v>-0.153</v>
      </c>
      <c r="GS1048" s="13">
        <v>-0.216</v>
      </c>
      <c r="GT1048" s="13">
        <v>-0.374</v>
      </c>
      <c r="GU1048" s="13">
        <v>-0.42599999999999999</v>
      </c>
      <c r="GV1048" s="13">
        <v>-0.41899999999999998</v>
      </c>
      <c r="GW1048" s="13">
        <v>-0.37</v>
      </c>
      <c r="GX1048" s="13">
        <v>-0.37</v>
      </c>
      <c r="GY1048" s="13">
        <v>-0.376</v>
      </c>
      <c r="GZ1048" s="13">
        <v>-0.29908333333333337</v>
      </c>
      <c r="HA1048" s="13">
        <v>-0.29908333333333337</v>
      </c>
      <c r="HB1048" s="13">
        <v>-0.29908333333333337</v>
      </c>
      <c r="HC1048" s="13">
        <v>-0.29908333333333337</v>
      </c>
      <c r="HD1048" s="13">
        <v>-0.29908333333333337</v>
      </c>
      <c r="HE1048" s="13">
        <v>-0.29908333333333337</v>
      </c>
      <c r="HF1048" s="13">
        <v>-0.29908333333333337</v>
      </c>
      <c r="HG1048" s="13">
        <v>-0.29908333333333337</v>
      </c>
      <c r="HH1048" s="13">
        <v>-0.29908333333333337</v>
      </c>
      <c r="HI1048" s="13">
        <v>-0.29908333333333337</v>
      </c>
      <c r="HJ1048" s="13">
        <v>-0.29908333333333337</v>
      </c>
      <c r="HK1048" s="13">
        <v>-0.29908333333333337</v>
      </c>
      <c r="HL1048" s="13">
        <v>-0.29908333333333337</v>
      </c>
      <c r="HM1048" s="13">
        <v>-0.29908333333333337</v>
      </c>
      <c r="HN1048" s="13">
        <v>-0.29908333333333337</v>
      </c>
      <c r="HO1048" s="13">
        <v>-0.29908333333333337</v>
      </c>
      <c r="HP1048" s="17">
        <v>3.0420000000000003</v>
      </c>
      <c r="HQ1048" s="17">
        <v>2.931</v>
      </c>
      <c r="HR1048" s="17">
        <v>2.843</v>
      </c>
      <c r="HS1048" s="17">
        <v>2.8140000000000001</v>
      </c>
      <c r="HT1048" s="17">
        <v>2.8869999999999996</v>
      </c>
      <c r="HU1048" s="17">
        <v>2.9939999999999998</v>
      </c>
      <c r="HV1048" s="17">
        <v>2.9969999999999999</v>
      </c>
      <c r="HW1048" s="17">
        <v>2.9699999999999998</v>
      </c>
      <c r="HX1048" s="17">
        <v>3.0060000000000002</v>
      </c>
      <c r="HY1048" s="17">
        <v>3.1669999999999998</v>
      </c>
      <c r="HZ1048" s="17">
        <v>3.3620000000000001</v>
      </c>
      <c r="IA1048" s="17">
        <v>3.4329999999999998</v>
      </c>
      <c r="IB1048" s="17">
        <v>3.3850000000000002</v>
      </c>
      <c r="IC1048" s="17">
        <v>3.173</v>
      </c>
      <c r="ID1048" s="17">
        <v>2.5019999999999998</v>
      </c>
      <c r="IE1048" s="17">
        <v>2.3919999999999999</v>
      </c>
      <c r="IF1048" s="17">
        <v>2.419</v>
      </c>
      <c r="IG1048" s="17">
        <v>2.5070000000000001</v>
      </c>
      <c r="IH1048" s="17">
        <v>2.5020000000000002</v>
      </c>
      <c r="II1048" s="17">
        <v>2.4790000000000001</v>
      </c>
      <c r="IJ1048" s="17">
        <v>2.5069999999999997</v>
      </c>
      <c r="IK1048" s="17">
        <v>2.7519999999999998</v>
      </c>
      <c r="IL1048" s="17">
        <v>2.948</v>
      </c>
      <c r="IM1048" s="17">
        <v>3.0169999999999999</v>
      </c>
      <c r="IN1048" s="17">
        <v>2.976</v>
      </c>
      <c r="IO1048" s="17">
        <v>2.8540000000000001</v>
      </c>
      <c r="IP1048" s="17">
        <v>2.4020000000000001</v>
      </c>
      <c r="IQ1048" s="17">
        <v>2.3159999999999998</v>
      </c>
      <c r="IR1048" s="17">
        <v>2.3479999999999999</v>
      </c>
      <c r="IS1048" s="17">
        <v>2.4180000000000001</v>
      </c>
      <c r="IT1048" s="17">
        <v>2.431</v>
      </c>
      <c r="IU1048" s="17">
        <v>2.4240000000000004</v>
      </c>
      <c r="IV1048" s="17">
        <v>2.4609999999999999</v>
      </c>
      <c r="IW1048" s="17">
        <v>2.7090000000000001</v>
      </c>
      <c r="IX1048" s="17">
        <v>2.907</v>
      </c>
      <c r="IY1048" s="17">
        <v>3.0010000000000003</v>
      </c>
      <c r="IZ1048" s="17">
        <v>2.9590000000000001</v>
      </c>
      <c r="JA1048" s="17">
        <v>2.831</v>
      </c>
      <c r="JB1048" s="17">
        <v>2.383</v>
      </c>
      <c r="JC1048" s="17">
        <v>2.319</v>
      </c>
      <c r="JD1048" s="17">
        <v>2.3569999999999998</v>
      </c>
      <c r="JE1048" s="17">
        <v>2.4409999999999998</v>
      </c>
      <c r="JF1048" s="17">
        <v>2.468</v>
      </c>
      <c r="JG1048" s="17">
        <v>2.4670000000000001</v>
      </c>
      <c r="JH1048" s="17">
        <v>2.5749166666666667</v>
      </c>
      <c r="JI1048" s="17">
        <v>2.6409166666666666</v>
      </c>
      <c r="JJ1048" s="17">
        <v>2.7829166666666665</v>
      </c>
      <c r="JK1048" s="17">
        <v>2.8949166666666666</v>
      </c>
      <c r="JL1048" s="17">
        <v>2.8549166666666665</v>
      </c>
      <c r="JM1048" s="17">
        <v>2.7899166666666666</v>
      </c>
      <c r="JN1048" s="17">
        <v>2.4399166666666665</v>
      </c>
      <c r="JO1048" s="17">
        <v>2.4309166666666666</v>
      </c>
      <c r="JP1048" s="17">
        <v>2.4609166666666664</v>
      </c>
      <c r="JQ1048" s="17">
        <v>2.4949166666666667</v>
      </c>
      <c r="JR1048" s="17">
        <v>2.5229166666666667</v>
      </c>
      <c r="JS1048" s="17">
        <v>2.5279166666666666</v>
      </c>
      <c r="JT1048" s="17">
        <v>2.5609166666666665</v>
      </c>
      <c r="JU1048" s="17">
        <v>2.6329166666666666</v>
      </c>
      <c r="JV1048" s="17">
        <v>2.7879166666666668</v>
      </c>
      <c r="JW1048" s="17">
        <v>2.9029166666666666</v>
      </c>
      <c r="JX1048" s="13">
        <v>3.0371666666666663</v>
      </c>
      <c r="JY1048" s="12">
        <v>3.2027375</v>
      </c>
    </row>
    <row r="1049" spans="43:285" x14ac:dyDescent="0.25">
      <c r="AQ1049" s="11">
        <v>42746</v>
      </c>
      <c r="AR1049" s="11">
        <v>42767</v>
      </c>
      <c r="AS1049" s="11">
        <v>42795</v>
      </c>
      <c r="AT1049" s="11">
        <v>42826</v>
      </c>
      <c r="AU1049" s="11">
        <v>42856</v>
      </c>
      <c r="AV1049" s="11">
        <v>42887</v>
      </c>
      <c r="AW1049" s="11">
        <v>42917</v>
      </c>
      <c r="AX1049" s="11">
        <v>42948</v>
      </c>
      <c r="AY1049" s="11">
        <v>42979</v>
      </c>
      <c r="AZ1049" s="11">
        <v>43009</v>
      </c>
      <c r="BA1049" s="11">
        <v>43040</v>
      </c>
      <c r="BB1049" s="11">
        <v>43070</v>
      </c>
      <c r="BC1049" s="11">
        <v>43101</v>
      </c>
      <c r="BD1049" s="11">
        <v>43132</v>
      </c>
      <c r="BE1049" s="11">
        <v>43160</v>
      </c>
      <c r="BF1049" s="11">
        <v>43191</v>
      </c>
      <c r="BG1049" s="11">
        <v>43221</v>
      </c>
      <c r="BH1049" s="11">
        <v>43252</v>
      </c>
      <c r="BI1049" s="11">
        <v>43282</v>
      </c>
      <c r="BJ1049" s="11">
        <v>43313</v>
      </c>
      <c r="BK1049" s="11">
        <v>43344</v>
      </c>
      <c r="BL1049" s="11">
        <v>43374</v>
      </c>
      <c r="BM1049" s="11">
        <v>43405</v>
      </c>
      <c r="BN1049" s="11">
        <v>43435</v>
      </c>
      <c r="BO1049" s="11">
        <v>43466</v>
      </c>
      <c r="BP1049" s="11">
        <v>43497</v>
      </c>
      <c r="BQ1049" s="11">
        <v>43525</v>
      </c>
      <c r="BR1049" s="11">
        <v>43556</v>
      </c>
      <c r="BS1049" s="11">
        <v>43586</v>
      </c>
      <c r="BT1049" s="11">
        <v>43617</v>
      </c>
      <c r="BU1049" s="11">
        <v>43647</v>
      </c>
      <c r="BV1049" s="11">
        <v>43678</v>
      </c>
      <c r="BW1049" s="11">
        <v>43709</v>
      </c>
      <c r="BX1049" s="11">
        <v>43739</v>
      </c>
      <c r="BY1049" s="11">
        <v>43770</v>
      </c>
      <c r="BZ1049" s="11">
        <v>43800</v>
      </c>
      <c r="CA1049" s="11">
        <v>43831</v>
      </c>
      <c r="CB1049" s="11">
        <v>43862</v>
      </c>
      <c r="CC1049" s="11">
        <v>43891</v>
      </c>
      <c r="CD1049" s="11">
        <v>43922</v>
      </c>
      <c r="CE1049" s="11">
        <v>43952</v>
      </c>
      <c r="CF1049" s="11">
        <v>43983</v>
      </c>
      <c r="CG1049" s="11">
        <v>44013</v>
      </c>
      <c r="CH1049" s="11">
        <v>44044</v>
      </c>
      <c r="CI1049" s="11">
        <v>44075</v>
      </c>
      <c r="CJ1049" s="11">
        <v>44105</v>
      </c>
      <c r="CK1049" s="11">
        <v>44136</v>
      </c>
      <c r="CL1049" s="11">
        <v>44166</v>
      </c>
      <c r="CM1049" s="11">
        <v>44197</v>
      </c>
      <c r="CN1049" s="11">
        <v>44228</v>
      </c>
      <c r="CO1049" s="11">
        <v>44256</v>
      </c>
      <c r="CP1049" s="11">
        <v>44287</v>
      </c>
      <c r="CQ1049" s="11">
        <v>44317</v>
      </c>
      <c r="CR1049" s="11">
        <v>44348</v>
      </c>
      <c r="CS1049" s="11">
        <v>44378</v>
      </c>
      <c r="CT1049" s="11">
        <v>44409</v>
      </c>
      <c r="CU1049" s="11">
        <v>44440</v>
      </c>
      <c r="CV1049" s="11">
        <v>44470</v>
      </c>
      <c r="CW1049" s="11">
        <v>44501</v>
      </c>
      <c r="CX1049" s="11">
        <v>44531</v>
      </c>
      <c r="CY1049" s="11">
        <v>44562</v>
      </c>
      <c r="CZ1049" s="13">
        <v>3.3079999999999998</v>
      </c>
      <c r="DA1049" s="13">
        <v>3.2949999999999999</v>
      </c>
      <c r="DB1049" s="13">
        <v>3.282</v>
      </c>
      <c r="DC1049" s="13">
        <v>3.282</v>
      </c>
      <c r="DD1049" s="13">
        <v>3.3250000000000002</v>
      </c>
      <c r="DE1049" s="13">
        <v>3.2959999999999998</v>
      </c>
      <c r="DF1049" s="13">
        <v>3.3340000000000001</v>
      </c>
      <c r="DG1049" s="13">
        <v>3.3490000000000002</v>
      </c>
      <c r="DH1049" s="13">
        <v>3.3650000000000002</v>
      </c>
      <c r="DI1049" s="13">
        <v>3.3879999999999999</v>
      </c>
      <c r="DJ1049" s="13">
        <v>3.4649999999999999</v>
      </c>
      <c r="DK1049" s="13">
        <v>3.5529999999999999</v>
      </c>
      <c r="DL1049" s="13">
        <v>3.5190000000000001</v>
      </c>
      <c r="DM1049" s="13">
        <v>3.4340000000000002</v>
      </c>
      <c r="DN1049" s="13">
        <v>2.9220000000000002</v>
      </c>
      <c r="DO1049" s="13">
        <v>2.8620000000000001</v>
      </c>
      <c r="DP1049" s="13">
        <v>2.883</v>
      </c>
      <c r="DQ1049" s="13">
        <v>2.9129999999999998</v>
      </c>
      <c r="DR1049" s="13">
        <v>2.9020000000000001</v>
      </c>
      <c r="DS1049" s="13">
        <v>2.883</v>
      </c>
      <c r="DT1049" s="13">
        <v>2.9</v>
      </c>
      <c r="DU1049" s="13">
        <v>2.9489999999999998</v>
      </c>
      <c r="DV1049" s="13">
        <v>3.085</v>
      </c>
      <c r="DW1049" s="13">
        <v>3.19</v>
      </c>
      <c r="DX1049" s="13">
        <v>3.1560000000000001</v>
      </c>
      <c r="DY1049" s="13">
        <v>3.1019999999999999</v>
      </c>
      <c r="DZ1049" s="13">
        <v>2.7970000000000002</v>
      </c>
      <c r="EA1049" s="13">
        <v>2.7690000000000001</v>
      </c>
      <c r="EB1049" s="13">
        <v>2.7970000000000002</v>
      </c>
      <c r="EC1049" s="13">
        <v>2.8279999999999998</v>
      </c>
      <c r="ED1049" s="13">
        <v>2.8410000000000002</v>
      </c>
      <c r="EE1049" s="13">
        <v>2.839</v>
      </c>
      <c r="EF1049" s="13">
        <v>2.8660000000000001</v>
      </c>
      <c r="EG1049" s="13">
        <v>2.9279999999999999</v>
      </c>
      <c r="EH1049" s="13">
        <v>3.0630000000000002</v>
      </c>
      <c r="EI1049" s="13">
        <v>3.1659999999999999</v>
      </c>
      <c r="EJ1049" s="13">
        <v>3.1240000000000001</v>
      </c>
      <c r="EK1049" s="13">
        <v>3.056</v>
      </c>
      <c r="EL1049" s="13">
        <v>2.746</v>
      </c>
      <c r="EM1049" s="13">
        <v>2.734</v>
      </c>
      <c r="EN1049" s="13">
        <v>2.7650000000000001</v>
      </c>
      <c r="EO1049" s="13">
        <v>2.8</v>
      </c>
      <c r="EP1049" s="13">
        <v>2.827</v>
      </c>
      <c r="EQ1049" s="13">
        <v>2.8319999999999999</v>
      </c>
      <c r="ER1049" s="13">
        <v>2.863</v>
      </c>
      <c r="ES1049" s="13">
        <v>2.9289999999999998</v>
      </c>
      <c r="ET1049" s="13">
        <v>3.0710000000000002</v>
      </c>
      <c r="EU1049" s="13">
        <v>3.1829999999999998</v>
      </c>
      <c r="EV1049" s="13">
        <v>3.1429999999999998</v>
      </c>
      <c r="EW1049" s="13">
        <v>3.0779999999999998</v>
      </c>
      <c r="EX1049" s="13">
        <v>2.7360000000000002</v>
      </c>
      <c r="EY1049" s="13">
        <v>2.7240000000000002</v>
      </c>
      <c r="EZ1049" s="13">
        <v>2.7519999999999998</v>
      </c>
      <c r="FA1049" s="13">
        <v>2.7839999999999998</v>
      </c>
      <c r="FB1049" s="13">
        <v>2.81</v>
      </c>
      <c r="FC1049" s="13">
        <v>2.8149999999999999</v>
      </c>
      <c r="FD1049" s="13">
        <v>2.8460000000000001</v>
      </c>
      <c r="FE1049" s="13">
        <v>2.9159999999999999</v>
      </c>
      <c r="FF1049" s="13">
        <v>3.0680000000000001</v>
      </c>
      <c r="FG1049" s="13">
        <v>3.1829999999999998</v>
      </c>
      <c r="FH1049" s="13">
        <v>-0.19400000000000001</v>
      </c>
      <c r="FI1049" s="13">
        <v>-0.30599999999999999</v>
      </c>
      <c r="FJ1049" s="13">
        <v>-0.374</v>
      </c>
      <c r="FK1049" s="13">
        <v>-0.40300000000000002</v>
      </c>
      <c r="FL1049" s="13">
        <v>-0.39400000000000002</v>
      </c>
      <c r="FM1049" s="13">
        <v>-0.32600000000000001</v>
      </c>
      <c r="FN1049" s="13">
        <v>-0.32600000000000001</v>
      </c>
      <c r="FO1049" s="13">
        <v>-0.33900000000000002</v>
      </c>
      <c r="FP1049" s="13">
        <v>-0.32900000000000001</v>
      </c>
      <c r="FQ1049" s="13">
        <v>-0.21099999999999999</v>
      </c>
      <c r="FR1049" s="13">
        <v>-0.13400000000000001</v>
      </c>
      <c r="FS1049" s="13">
        <v>-0.151</v>
      </c>
      <c r="FT1049" s="13">
        <v>-0.161</v>
      </c>
      <c r="FU1049" s="13">
        <v>-0.27500000000000002</v>
      </c>
      <c r="FV1049" s="13">
        <v>-0.38900000000000001</v>
      </c>
      <c r="FW1049" s="13">
        <v>-0.45100000000000001</v>
      </c>
      <c r="FX1049" s="13">
        <v>-0.44600000000000001</v>
      </c>
      <c r="FY1049" s="13">
        <v>-0.38200000000000001</v>
      </c>
      <c r="FZ1049" s="13">
        <v>-0.38200000000000001</v>
      </c>
      <c r="GA1049" s="13">
        <v>-0.38700000000000001</v>
      </c>
      <c r="GB1049" s="13">
        <v>-0.38100000000000001</v>
      </c>
      <c r="GC1049" s="13">
        <v>-0.187</v>
      </c>
      <c r="GD1049" s="13">
        <v>-0.13</v>
      </c>
      <c r="GE1049" s="13">
        <v>-0.16800000000000001</v>
      </c>
      <c r="GF1049" s="13">
        <v>-0.17399999999999999</v>
      </c>
      <c r="GG1049" s="13">
        <v>-0.23699999999999999</v>
      </c>
      <c r="GH1049" s="13">
        <v>-0.36599999999999999</v>
      </c>
      <c r="GI1049" s="13">
        <v>-0.42499999999999999</v>
      </c>
      <c r="GJ1049" s="13">
        <v>-0.42399999999999999</v>
      </c>
      <c r="GK1049" s="13">
        <v>-0.38900000000000001</v>
      </c>
      <c r="GL1049" s="13">
        <v>-0.38900000000000001</v>
      </c>
      <c r="GM1049" s="13">
        <v>-0.39400000000000002</v>
      </c>
      <c r="GN1049" s="13">
        <v>-0.39</v>
      </c>
      <c r="GO1049" s="13">
        <v>-0.20499999999999999</v>
      </c>
      <c r="GP1049" s="13">
        <v>-0.14499999999999999</v>
      </c>
      <c r="GQ1049" s="13">
        <v>-0.152</v>
      </c>
      <c r="GR1049" s="13">
        <v>-0.153</v>
      </c>
      <c r="GS1049" s="13">
        <v>-0.21</v>
      </c>
      <c r="GT1049" s="13">
        <v>-0.371</v>
      </c>
      <c r="GU1049" s="13">
        <v>-0.42</v>
      </c>
      <c r="GV1049" s="13">
        <v>-0.41599999999999998</v>
      </c>
      <c r="GW1049" s="13">
        <v>-0.36799999999999999</v>
      </c>
      <c r="GX1049" s="13">
        <v>-0.36799999999999999</v>
      </c>
      <c r="GY1049" s="13">
        <v>-0.375</v>
      </c>
      <c r="GZ1049" s="13">
        <v>-0.29774999999999996</v>
      </c>
      <c r="HA1049" s="13">
        <v>-0.29774999999999996</v>
      </c>
      <c r="HB1049" s="13">
        <v>-0.29774999999999996</v>
      </c>
      <c r="HC1049" s="13">
        <v>-0.29774999999999996</v>
      </c>
      <c r="HD1049" s="13">
        <v>-0.29774999999999996</v>
      </c>
      <c r="HE1049" s="13">
        <v>-0.29774999999999996</v>
      </c>
      <c r="HF1049" s="13">
        <v>-0.29774999999999996</v>
      </c>
      <c r="HG1049" s="13">
        <v>-0.29774999999999996</v>
      </c>
      <c r="HH1049" s="13">
        <v>-0.29774999999999996</v>
      </c>
      <c r="HI1049" s="13">
        <v>-0.29774999999999996</v>
      </c>
      <c r="HJ1049" s="13">
        <v>-0.29774999999999996</v>
      </c>
      <c r="HK1049" s="13">
        <v>-0.29774999999999996</v>
      </c>
      <c r="HL1049" s="13">
        <v>-0.29774999999999996</v>
      </c>
      <c r="HM1049" s="13">
        <v>-0.29774999999999996</v>
      </c>
      <c r="HN1049" s="13">
        <v>-0.29774999999999996</v>
      </c>
      <c r="HO1049" s="13">
        <v>-0.29774999999999996</v>
      </c>
      <c r="HP1049" s="17">
        <v>3.1139999999999999</v>
      </c>
      <c r="HQ1049" s="17">
        <v>2.9889999999999999</v>
      </c>
      <c r="HR1049" s="17">
        <v>2.9079999999999999</v>
      </c>
      <c r="HS1049" s="17">
        <v>2.879</v>
      </c>
      <c r="HT1049" s="17">
        <v>2.931</v>
      </c>
      <c r="HU1049" s="17">
        <v>2.9699999999999998</v>
      </c>
      <c r="HV1049" s="17">
        <v>3.008</v>
      </c>
      <c r="HW1049" s="17">
        <v>3.0100000000000002</v>
      </c>
      <c r="HX1049" s="17">
        <v>3.036</v>
      </c>
      <c r="HY1049" s="17">
        <v>3.177</v>
      </c>
      <c r="HZ1049" s="17">
        <v>3.331</v>
      </c>
      <c r="IA1049" s="17">
        <v>3.4020000000000001</v>
      </c>
      <c r="IB1049" s="17">
        <v>3.3580000000000001</v>
      </c>
      <c r="IC1049" s="17">
        <v>3.1590000000000003</v>
      </c>
      <c r="ID1049" s="17">
        <v>2.5330000000000004</v>
      </c>
      <c r="IE1049" s="17">
        <v>2.411</v>
      </c>
      <c r="IF1049" s="17">
        <v>2.4369999999999998</v>
      </c>
      <c r="IG1049" s="17">
        <v>2.5309999999999997</v>
      </c>
      <c r="IH1049" s="17">
        <v>2.52</v>
      </c>
      <c r="II1049" s="17">
        <v>2.496</v>
      </c>
      <c r="IJ1049" s="17">
        <v>2.5190000000000001</v>
      </c>
      <c r="IK1049" s="17">
        <v>2.762</v>
      </c>
      <c r="IL1049" s="17">
        <v>2.9550000000000001</v>
      </c>
      <c r="IM1049" s="17">
        <v>3.0219999999999998</v>
      </c>
      <c r="IN1049" s="17">
        <v>2.9820000000000002</v>
      </c>
      <c r="IO1049" s="17">
        <v>2.8649999999999998</v>
      </c>
      <c r="IP1049" s="17">
        <v>2.431</v>
      </c>
      <c r="IQ1049" s="17">
        <v>2.3440000000000003</v>
      </c>
      <c r="IR1049" s="17">
        <v>2.3730000000000002</v>
      </c>
      <c r="IS1049" s="17">
        <v>2.4390000000000001</v>
      </c>
      <c r="IT1049" s="17">
        <v>2.452</v>
      </c>
      <c r="IU1049" s="17">
        <v>2.4449999999999998</v>
      </c>
      <c r="IV1049" s="17">
        <v>2.476</v>
      </c>
      <c r="IW1049" s="17">
        <v>2.7229999999999999</v>
      </c>
      <c r="IX1049" s="17">
        <v>2.9180000000000001</v>
      </c>
      <c r="IY1049" s="17">
        <v>3.0139999999999998</v>
      </c>
      <c r="IZ1049" s="17">
        <v>2.9710000000000001</v>
      </c>
      <c r="JA1049" s="17">
        <v>2.8460000000000001</v>
      </c>
      <c r="JB1049" s="17">
        <v>2.375</v>
      </c>
      <c r="JC1049" s="17">
        <v>2.3140000000000001</v>
      </c>
      <c r="JD1049" s="17">
        <v>2.3490000000000002</v>
      </c>
      <c r="JE1049" s="17">
        <v>2.4319999999999999</v>
      </c>
      <c r="JF1049" s="17">
        <v>2.4590000000000001</v>
      </c>
      <c r="JG1049" s="17">
        <v>2.4569999999999999</v>
      </c>
      <c r="JH1049" s="17">
        <v>2.5652499999999998</v>
      </c>
      <c r="JI1049" s="17">
        <v>2.6312499999999996</v>
      </c>
      <c r="JJ1049" s="17">
        <v>2.77325</v>
      </c>
      <c r="JK1049" s="17">
        <v>2.8852500000000001</v>
      </c>
      <c r="JL1049" s="17">
        <v>2.8452500000000001</v>
      </c>
      <c r="JM1049" s="17">
        <v>2.7802499999999997</v>
      </c>
      <c r="JN1049" s="17">
        <v>2.43825</v>
      </c>
      <c r="JO1049" s="17">
        <v>2.4262500000000005</v>
      </c>
      <c r="JP1049" s="17">
        <v>2.45425</v>
      </c>
      <c r="JQ1049" s="17">
        <v>2.4862500000000001</v>
      </c>
      <c r="JR1049" s="17">
        <v>2.5122499999999999</v>
      </c>
      <c r="JS1049" s="17">
        <v>2.5172499999999998</v>
      </c>
      <c r="JT1049" s="17">
        <v>2.5482500000000003</v>
      </c>
      <c r="JU1049" s="17">
        <v>2.6182499999999997</v>
      </c>
      <c r="JV1049" s="17">
        <v>2.7702499999999999</v>
      </c>
      <c r="JW1049" s="17">
        <v>2.8852500000000001</v>
      </c>
      <c r="JX1049" s="13">
        <v>3.0629166666666667</v>
      </c>
      <c r="JY1049" s="12">
        <v>3.1902166666666671</v>
      </c>
    </row>
    <row r="1050" spans="43:285" x14ac:dyDescent="0.25">
      <c r="AQ1050" s="11">
        <v>42747</v>
      </c>
      <c r="AR1050" s="11">
        <v>42767</v>
      </c>
      <c r="AS1050" s="11">
        <v>42795</v>
      </c>
      <c r="AT1050" s="11">
        <v>42826</v>
      </c>
      <c r="AU1050" s="11">
        <v>42856</v>
      </c>
      <c r="AV1050" s="11">
        <v>42887</v>
      </c>
      <c r="AW1050" s="11">
        <v>42917</v>
      </c>
      <c r="AX1050" s="11">
        <v>42948</v>
      </c>
      <c r="AY1050" s="11">
        <v>42979</v>
      </c>
      <c r="AZ1050" s="11">
        <v>43009</v>
      </c>
      <c r="BA1050" s="11">
        <v>43040</v>
      </c>
      <c r="BB1050" s="11">
        <v>43070</v>
      </c>
      <c r="BC1050" s="11">
        <v>43101</v>
      </c>
      <c r="BD1050" s="11">
        <v>43132</v>
      </c>
      <c r="BE1050" s="11">
        <v>43160</v>
      </c>
      <c r="BF1050" s="11">
        <v>43191</v>
      </c>
      <c r="BG1050" s="11">
        <v>43221</v>
      </c>
      <c r="BH1050" s="11">
        <v>43252</v>
      </c>
      <c r="BI1050" s="11">
        <v>43282</v>
      </c>
      <c r="BJ1050" s="11">
        <v>43313</v>
      </c>
      <c r="BK1050" s="11">
        <v>43344</v>
      </c>
      <c r="BL1050" s="11">
        <v>43374</v>
      </c>
      <c r="BM1050" s="11">
        <v>43405</v>
      </c>
      <c r="BN1050" s="11">
        <v>43435</v>
      </c>
      <c r="BO1050" s="11">
        <v>43466</v>
      </c>
      <c r="BP1050" s="11">
        <v>43497</v>
      </c>
      <c r="BQ1050" s="11">
        <v>43525</v>
      </c>
      <c r="BR1050" s="11">
        <v>43556</v>
      </c>
      <c r="BS1050" s="11">
        <v>43586</v>
      </c>
      <c r="BT1050" s="11">
        <v>43617</v>
      </c>
      <c r="BU1050" s="11">
        <v>43647</v>
      </c>
      <c r="BV1050" s="11">
        <v>43678</v>
      </c>
      <c r="BW1050" s="11">
        <v>43709</v>
      </c>
      <c r="BX1050" s="11">
        <v>43739</v>
      </c>
      <c r="BY1050" s="11">
        <v>43770</v>
      </c>
      <c r="BZ1050" s="11">
        <v>43800</v>
      </c>
      <c r="CA1050" s="11">
        <v>43831</v>
      </c>
      <c r="CB1050" s="11">
        <v>43862</v>
      </c>
      <c r="CC1050" s="11">
        <v>43891</v>
      </c>
      <c r="CD1050" s="11">
        <v>43922</v>
      </c>
      <c r="CE1050" s="11">
        <v>43952</v>
      </c>
      <c r="CF1050" s="11">
        <v>43983</v>
      </c>
      <c r="CG1050" s="11">
        <v>44013</v>
      </c>
      <c r="CH1050" s="11">
        <v>44044</v>
      </c>
      <c r="CI1050" s="11">
        <v>44075</v>
      </c>
      <c r="CJ1050" s="11">
        <v>44105</v>
      </c>
      <c r="CK1050" s="11">
        <v>44136</v>
      </c>
      <c r="CL1050" s="11">
        <v>44166</v>
      </c>
      <c r="CM1050" s="11">
        <v>44197</v>
      </c>
      <c r="CN1050" s="11">
        <v>44228</v>
      </c>
      <c r="CO1050" s="11">
        <v>44256</v>
      </c>
      <c r="CP1050" s="11">
        <v>44287</v>
      </c>
      <c r="CQ1050" s="11">
        <v>44317</v>
      </c>
      <c r="CR1050" s="11">
        <v>44348</v>
      </c>
      <c r="CS1050" s="11">
        <v>44378</v>
      </c>
      <c r="CT1050" s="11">
        <v>44409</v>
      </c>
      <c r="CU1050" s="11">
        <v>44440</v>
      </c>
      <c r="CV1050" s="11">
        <v>44470</v>
      </c>
      <c r="CW1050" s="11">
        <v>44501</v>
      </c>
      <c r="CX1050" s="11">
        <v>44531</v>
      </c>
      <c r="CY1050" s="11">
        <v>44562</v>
      </c>
      <c r="CZ1050" s="13">
        <v>3.423</v>
      </c>
      <c r="DA1050" s="13">
        <v>3.403</v>
      </c>
      <c r="DB1050" s="13">
        <v>3.39</v>
      </c>
      <c r="DC1050" s="13">
        <v>3.3460000000000001</v>
      </c>
      <c r="DD1050" s="13">
        <v>3.427</v>
      </c>
      <c r="DE1050" s="13">
        <v>3.4249999999999998</v>
      </c>
      <c r="DF1050" s="13">
        <v>3.423</v>
      </c>
      <c r="DG1050" s="13">
        <v>3.41</v>
      </c>
      <c r="DH1050" s="13">
        <v>3.46</v>
      </c>
      <c r="DI1050" s="13">
        <v>3.4740000000000002</v>
      </c>
      <c r="DJ1050" s="13">
        <v>3.58</v>
      </c>
      <c r="DK1050" s="13">
        <v>3.6749999999999998</v>
      </c>
      <c r="DL1050" s="13">
        <v>3.633</v>
      </c>
      <c r="DM1050" s="13">
        <v>3.5430000000000001</v>
      </c>
      <c r="DN1050" s="13">
        <v>2.96</v>
      </c>
      <c r="DO1050" s="13">
        <v>2.8940000000000001</v>
      </c>
      <c r="DP1050" s="13">
        <v>2.9119999999999999</v>
      </c>
      <c r="DQ1050" s="13">
        <v>2.9340000000000002</v>
      </c>
      <c r="DR1050" s="13">
        <v>2.9260000000000002</v>
      </c>
      <c r="DS1050" s="13">
        <v>2.9049999999999998</v>
      </c>
      <c r="DT1050" s="13">
        <v>2.9249999999999998</v>
      </c>
      <c r="DU1050" s="13">
        <v>2.97</v>
      </c>
      <c r="DV1050" s="13">
        <v>3.1059999999999999</v>
      </c>
      <c r="DW1050" s="13">
        <v>3.2109999999999999</v>
      </c>
      <c r="DX1050" s="13">
        <v>3.1789999999999998</v>
      </c>
      <c r="DY1050" s="13">
        <v>3.125</v>
      </c>
      <c r="DZ1050" s="13">
        <v>2.8149999999999999</v>
      </c>
      <c r="EA1050" s="13">
        <v>2.7869999999999999</v>
      </c>
      <c r="EB1050" s="13">
        <v>2.8149999999999999</v>
      </c>
      <c r="EC1050" s="13">
        <v>2.8460000000000001</v>
      </c>
      <c r="ED1050" s="13">
        <v>2.859</v>
      </c>
      <c r="EE1050" s="13">
        <v>2.8570000000000002</v>
      </c>
      <c r="EF1050" s="13">
        <v>2.8839999999999999</v>
      </c>
      <c r="EG1050" s="13">
        <v>2.9460000000000002</v>
      </c>
      <c r="EH1050" s="13">
        <v>3.081</v>
      </c>
      <c r="EI1050" s="13">
        <v>3.1840000000000002</v>
      </c>
      <c r="EJ1050" s="13">
        <v>3.1419999999999999</v>
      </c>
      <c r="EK1050" s="13">
        <v>3.0739999999999998</v>
      </c>
      <c r="EL1050" s="13">
        <v>2.7589999999999999</v>
      </c>
      <c r="EM1050" s="13">
        <v>2.7469999999999999</v>
      </c>
      <c r="EN1050" s="13">
        <v>2.778</v>
      </c>
      <c r="EO1050" s="13">
        <v>2.8130000000000002</v>
      </c>
      <c r="EP1050" s="13">
        <v>2.84</v>
      </c>
      <c r="EQ1050" s="13">
        <v>2.8450000000000002</v>
      </c>
      <c r="ER1050" s="13">
        <v>2.8759999999999999</v>
      </c>
      <c r="ES1050" s="13">
        <v>2.9420000000000002</v>
      </c>
      <c r="ET1050" s="13">
        <v>3.0840000000000001</v>
      </c>
      <c r="EU1050" s="13">
        <v>3.1960000000000002</v>
      </c>
      <c r="EV1050" s="13">
        <v>3.1560000000000001</v>
      </c>
      <c r="EW1050" s="13">
        <v>3.0910000000000002</v>
      </c>
      <c r="EX1050" s="13">
        <v>2.7509999999999999</v>
      </c>
      <c r="EY1050" s="13">
        <v>2.7389999999999999</v>
      </c>
      <c r="EZ1050" s="13">
        <v>2.7669999999999999</v>
      </c>
      <c r="FA1050" s="13">
        <v>2.7989999999999999</v>
      </c>
      <c r="FB1050" s="13">
        <v>2.8250000000000002</v>
      </c>
      <c r="FC1050" s="13">
        <v>2.83</v>
      </c>
      <c r="FD1050" s="13">
        <v>2.8610000000000002</v>
      </c>
      <c r="FE1050" s="13">
        <v>2.9289999999999998</v>
      </c>
      <c r="FF1050" s="13">
        <v>3.077</v>
      </c>
      <c r="FG1050" s="13">
        <v>3.1920000000000002</v>
      </c>
      <c r="FH1050" s="13">
        <v>-0.17899999999999999</v>
      </c>
      <c r="FI1050" s="13">
        <v>-0.28699999999999998</v>
      </c>
      <c r="FJ1050" s="13">
        <v>-0.38</v>
      </c>
      <c r="FK1050" s="13">
        <v>-0.41</v>
      </c>
      <c r="FL1050" s="13">
        <v>-0.40200000000000002</v>
      </c>
      <c r="FM1050" s="13">
        <v>-0.33600000000000002</v>
      </c>
      <c r="FN1050" s="13">
        <v>-0.33600000000000002</v>
      </c>
      <c r="FO1050" s="13">
        <v>-0.34899999999999998</v>
      </c>
      <c r="FP1050" s="13">
        <v>-0.33800000000000002</v>
      </c>
      <c r="FQ1050" s="13">
        <v>-0.20499999999999999</v>
      </c>
      <c r="FR1050" s="13">
        <v>-0.127</v>
      </c>
      <c r="FS1050" s="13">
        <v>-0.14399999999999999</v>
      </c>
      <c r="FT1050" s="13">
        <v>-0.154</v>
      </c>
      <c r="FU1050" s="13">
        <v>-0.26800000000000002</v>
      </c>
      <c r="FV1050" s="13">
        <v>-0.39200000000000002</v>
      </c>
      <c r="FW1050" s="13">
        <v>-0.45100000000000001</v>
      </c>
      <c r="FX1050" s="13">
        <v>-0.44500000000000001</v>
      </c>
      <c r="FY1050" s="13">
        <v>-0.38</v>
      </c>
      <c r="FZ1050" s="13">
        <v>-0.38</v>
      </c>
      <c r="GA1050" s="13">
        <v>-0.38600000000000001</v>
      </c>
      <c r="GB1050" s="13">
        <v>-0.38</v>
      </c>
      <c r="GC1050" s="13">
        <v>-0.184</v>
      </c>
      <c r="GD1050" s="13">
        <v>-0.125</v>
      </c>
      <c r="GE1050" s="13">
        <v>-0.16</v>
      </c>
      <c r="GF1050" s="13">
        <v>-0.16800000000000001</v>
      </c>
      <c r="GG1050" s="13">
        <v>-0.23499999999999999</v>
      </c>
      <c r="GH1050" s="13">
        <v>-0.374</v>
      </c>
      <c r="GI1050" s="13">
        <v>-0.42899999999999999</v>
      </c>
      <c r="GJ1050" s="13">
        <v>-0.42699999999999999</v>
      </c>
      <c r="GK1050" s="13">
        <v>-0.38800000000000001</v>
      </c>
      <c r="GL1050" s="13">
        <v>-0.38900000000000001</v>
      </c>
      <c r="GM1050" s="13">
        <v>-0.39400000000000002</v>
      </c>
      <c r="GN1050" s="13">
        <v>-0.39</v>
      </c>
      <c r="GO1050" s="13">
        <v>-0.20399999999999999</v>
      </c>
      <c r="GP1050" s="13">
        <v>-0.14199999999999999</v>
      </c>
      <c r="GQ1050" s="13">
        <v>-0.151</v>
      </c>
      <c r="GR1050" s="13">
        <v>-0.152</v>
      </c>
      <c r="GS1050" s="13">
        <v>-0.215</v>
      </c>
      <c r="GT1050" s="13">
        <v>-0.372</v>
      </c>
      <c r="GU1050" s="13">
        <v>-0.42099999999999999</v>
      </c>
      <c r="GV1050" s="13">
        <v>-0.41699999999999998</v>
      </c>
      <c r="GW1050" s="13">
        <v>-0.36899999999999999</v>
      </c>
      <c r="GX1050" s="13">
        <v>-0.36899999999999999</v>
      </c>
      <c r="GY1050" s="13">
        <v>-0.376</v>
      </c>
      <c r="GZ1050" s="13">
        <v>-0.29816666666666658</v>
      </c>
      <c r="HA1050" s="13">
        <v>-0.29816666666666658</v>
      </c>
      <c r="HB1050" s="13">
        <v>-0.29816666666666658</v>
      </c>
      <c r="HC1050" s="13">
        <v>-0.29816666666666658</v>
      </c>
      <c r="HD1050" s="13">
        <v>-0.29816666666666658</v>
      </c>
      <c r="HE1050" s="13">
        <v>-0.29816666666666658</v>
      </c>
      <c r="HF1050" s="13">
        <v>-0.29816666666666658</v>
      </c>
      <c r="HG1050" s="13">
        <v>-0.29816666666666658</v>
      </c>
      <c r="HH1050" s="13">
        <v>-0.29816666666666658</v>
      </c>
      <c r="HI1050" s="13">
        <v>-0.29816666666666658</v>
      </c>
      <c r="HJ1050" s="13">
        <v>-0.29816666666666658</v>
      </c>
      <c r="HK1050" s="13">
        <v>-0.29816666666666658</v>
      </c>
      <c r="HL1050" s="13">
        <v>-0.29816666666666658</v>
      </c>
      <c r="HM1050" s="13">
        <v>-0.29816666666666658</v>
      </c>
      <c r="HN1050" s="13">
        <v>-0.29816666666666658</v>
      </c>
      <c r="HO1050" s="13">
        <v>-0.29816666666666658</v>
      </c>
      <c r="HP1050" s="17">
        <v>3.2440000000000002</v>
      </c>
      <c r="HQ1050" s="17">
        <v>3.1160000000000001</v>
      </c>
      <c r="HR1050" s="17">
        <v>3.0100000000000002</v>
      </c>
      <c r="HS1050" s="17">
        <v>2.9359999999999999</v>
      </c>
      <c r="HT1050" s="17">
        <v>3.0249999999999999</v>
      </c>
      <c r="HU1050" s="17">
        <v>3.089</v>
      </c>
      <c r="HV1050" s="17">
        <v>3.0870000000000002</v>
      </c>
      <c r="HW1050" s="17">
        <v>3.0609999999999999</v>
      </c>
      <c r="HX1050" s="17">
        <v>3.1219999999999999</v>
      </c>
      <c r="HY1050" s="17">
        <v>3.2690000000000001</v>
      </c>
      <c r="HZ1050" s="17">
        <v>3.4530000000000003</v>
      </c>
      <c r="IA1050" s="17">
        <v>3.5309999999999997</v>
      </c>
      <c r="IB1050" s="17">
        <v>3.4790000000000001</v>
      </c>
      <c r="IC1050" s="17">
        <v>3.2750000000000004</v>
      </c>
      <c r="ID1050" s="17">
        <v>2.5680000000000001</v>
      </c>
      <c r="IE1050" s="17">
        <v>2.4430000000000001</v>
      </c>
      <c r="IF1050" s="17">
        <v>2.4670000000000001</v>
      </c>
      <c r="IG1050" s="17">
        <v>2.5540000000000003</v>
      </c>
      <c r="IH1050" s="17">
        <v>2.5460000000000003</v>
      </c>
      <c r="II1050" s="17">
        <v>2.5189999999999997</v>
      </c>
      <c r="IJ1050" s="17">
        <v>2.5449999999999999</v>
      </c>
      <c r="IK1050" s="17">
        <v>2.786</v>
      </c>
      <c r="IL1050" s="17">
        <v>2.9809999999999999</v>
      </c>
      <c r="IM1050" s="17">
        <v>3.0509999999999997</v>
      </c>
      <c r="IN1050" s="17">
        <v>3.0109999999999997</v>
      </c>
      <c r="IO1050" s="17">
        <v>2.89</v>
      </c>
      <c r="IP1050" s="17">
        <v>2.4409999999999998</v>
      </c>
      <c r="IQ1050" s="17">
        <v>2.3580000000000001</v>
      </c>
      <c r="IR1050" s="17">
        <v>2.3879999999999999</v>
      </c>
      <c r="IS1050" s="17">
        <v>2.4580000000000002</v>
      </c>
      <c r="IT1050" s="17">
        <v>2.4699999999999998</v>
      </c>
      <c r="IU1050" s="17">
        <v>2.4630000000000001</v>
      </c>
      <c r="IV1050" s="17">
        <v>2.4939999999999998</v>
      </c>
      <c r="IW1050" s="17">
        <v>2.742</v>
      </c>
      <c r="IX1050" s="17">
        <v>2.9390000000000001</v>
      </c>
      <c r="IY1050" s="17">
        <v>3.0330000000000004</v>
      </c>
      <c r="IZ1050" s="17">
        <v>2.9899999999999998</v>
      </c>
      <c r="JA1050" s="17">
        <v>2.859</v>
      </c>
      <c r="JB1050" s="17">
        <v>2.387</v>
      </c>
      <c r="JC1050" s="17">
        <v>2.3260000000000001</v>
      </c>
      <c r="JD1050" s="17">
        <v>2.3610000000000002</v>
      </c>
      <c r="JE1050" s="17">
        <v>2.444</v>
      </c>
      <c r="JF1050" s="17">
        <v>2.4710000000000001</v>
      </c>
      <c r="JG1050" s="17">
        <v>2.4690000000000003</v>
      </c>
      <c r="JH1050" s="17">
        <v>2.5778333333333334</v>
      </c>
      <c r="JI1050" s="17">
        <v>2.6438333333333337</v>
      </c>
      <c r="JJ1050" s="17">
        <v>2.7858333333333336</v>
      </c>
      <c r="JK1050" s="17">
        <v>2.8978333333333337</v>
      </c>
      <c r="JL1050" s="17">
        <v>2.8578333333333337</v>
      </c>
      <c r="JM1050" s="17">
        <v>2.7928333333333337</v>
      </c>
      <c r="JN1050" s="17">
        <v>2.4528333333333334</v>
      </c>
      <c r="JO1050" s="17">
        <v>2.4408333333333334</v>
      </c>
      <c r="JP1050" s="17">
        <v>2.4688333333333334</v>
      </c>
      <c r="JQ1050" s="17">
        <v>2.5008333333333335</v>
      </c>
      <c r="JR1050" s="17">
        <v>2.5268333333333337</v>
      </c>
      <c r="JS1050" s="17">
        <v>2.5318333333333336</v>
      </c>
      <c r="JT1050" s="17">
        <v>2.5628333333333337</v>
      </c>
      <c r="JU1050" s="17">
        <v>2.6308333333333334</v>
      </c>
      <c r="JV1050" s="17">
        <v>2.7788333333333335</v>
      </c>
      <c r="JW1050" s="17">
        <v>2.8938333333333337</v>
      </c>
      <c r="JX1050" s="13">
        <v>3.1619166666666669</v>
      </c>
      <c r="JY1050" s="12">
        <v>3.1846041666666669</v>
      </c>
    </row>
    <row r="1051" spans="43:285" x14ac:dyDescent="0.25">
      <c r="AQ1051" s="11">
        <v>42748</v>
      </c>
      <c r="AR1051" s="11">
        <v>42767</v>
      </c>
      <c r="AS1051" s="11">
        <v>42795</v>
      </c>
      <c r="AT1051" s="11">
        <v>42826</v>
      </c>
      <c r="AU1051" s="11">
        <v>42856</v>
      </c>
      <c r="AV1051" s="11">
        <v>42887</v>
      </c>
      <c r="AW1051" s="11">
        <v>42917</v>
      </c>
      <c r="AX1051" s="11">
        <v>42948</v>
      </c>
      <c r="AY1051" s="11">
        <v>42979</v>
      </c>
      <c r="AZ1051" s="11">
        <v>43009</v>
      </c>
      <c r="BA1051" s="11">
        <v>43040</v>
      </c>
      <c r="BB1051" s="11">
        <v>43070</v>
      </c>
      <c r="BC1051" s="11">
        <v>43101</v>
      </c>
      <c r="BD1051" s="11">
        <v>43132</v>
      </c>
      <c r="BE1051" s="11">
        <v>43160</v>
      </c>
      <c r="BF1051" s="11">
        <v>43191</v>
      </c>
      <c r="BG1051" s="11">
        <v>43221</v>
      </c>
      <c r="BH1051" s="11">
        <v>43252</v>
      </c>
      <c r="BI1051" s="11">
        <v>43282</v>
      </c>
      <c r="BJ1051" s="11">
        <v>43313</v>
      </c>
      <c r="BK1051" s="11">
        <v>43344</v>
      </c>
      <c r="BL1051" s="11">
        <v>43374</v>
      </c>
      <c r="BM1051" s="11">
        <v>43405</v>
      </c>
      <c r="BN1051" s="11">
        <v>43435</v>
      </c>
      <c r="BO1051" s="11">
        <v>43466</v>
      </c>
      <c r="BP1051" s="11">
        <v>43497</v>
      </c>
      <c r="BQ1051" s="11">
        <v>43525</v>
      </c>
      <c r="BR1051" s="11">
        <v>43556</v>
      </c>
      <c r="BS1051" s="11">
        <v>43586</v>
      </c>
      <c r="BT1051" s="11">
        <v>43617</v>
      </c>
      <c r="BU1051" s="11">
        <v>43647</v>
      </c>
      <c r="BV1051" s="11">
        <v>43678</v>
      </c>
      <c r="BW1051" s="11">
        <v>43709</v>
      </c>
      <c r="BX1051" s="11">
        <v>43739</v>
      </c>
      <c r="BY1051" s="11">
        <v>43770</v>
      </c>
      <c r="BZ1051" s="11">
        <v>43800</v>
      </c>
      <c r="CA1051" s="11">
        <v>43831</v>
      </c>
      <c r="CB1051" s="11">
        <v>43862</v>
      </c>
      <c r="CC1051" s="11">
        <v>43891</v>
      </c>
      <c r="CD1051" s="11">
        <v>43922</v>
      </c>
      <c r="CE1051" s="11">
        <v>43952</v>
      </c>
      <c r="CF1051" s="11">
        <v>43983</v>
      </c>
      <c r="CG1051" s="11">
        <v>44013</v>
      </c>
      <c r="CH1051" s="11">
        <v>44044</v>
      </c>
      <c r="CI1051" s="11">
        <v>44075</v>
      </c>
      <c r="CJ1051" s="11">
        <v>44105</v>
      </c>
      <c r="CK1051" s="11">
        <v>44136</v>
      </c>
      <c r="CL1051" s="11">
        <v>44166</v>
      </c>
      <c r="CM1051" s="11">
        <v>44197</v>
      </c>
      <c r="CN1051" s="11">
        <v>44228</v>
      </c>
      <c r="CO1051" s="11">
        <v>44256</v>
      </c>
      <c r="CP1051" s="11">
        <v>44287</v>
      </c>
      <c r="CQ1051" s="11">
        <v>44317</v>
      </c>
      <c r="CR1051" s="11">
        <v>44348</v>
      </c>
      <c r="CS1051" s="11">
        <v>44378</v>
      </c>
      <c r="CT1051" s="11">
        <v>44409</v>
      </c>
      <c r="CU1051" s="11">
        <v>44440</v>
      </c>
      <c r="CV1051" s="11">
        <v>44470</v>
      </c>
      <c r="CW1051" s="11">
        <v>44501</v>
      </c>
      <c r="CX1051" s="11">
        <v>44531</v>
      </c>
      <c r="CY1051" s="11">
        <v>44562</v>
      </c>
      <c r="CZ1051" s="13">
        <v>3.4169999999999998</v>
      </c>
      <c r="DA1051" s="13">
        <v>3.395</v>
      </c>
      <c r="DB1051" s="13">
        <v>3.379</v>
      </c>
      <c r="DC1051" s="13">
        <v>3.375</v>
      </c>
      <c r="DD1051" s="13">
        <v>3.4140000000000001</v>
      </c>
      <c r="DE1051" s="13">
        <v>3.4580000000000002</v>
      </c>
      <c r="DF1051" s="13">
        <v>3.4569999999999999</v>
      </c>
      <c r="DG1051" s="13">
        <v>3.44</v>
      </c>
      <c r="DH1051" s="13">
        <v>3.4529999999999998</v>
      </c>
      <c r="DI1051" s="13">
        <v>3.5059999999999998</v>
      </c>
      <c r="DJ1051" s="13">
        <v>3.62</v>
      </c>
      <c r="DK1051" s="13">
        <v>3.7</v>
      </c>
      <c r="DL1051" s="13">
        <v>3.6619999999999999</v>
      </c>
      <c r="DM1051" s="13">
        <v>3.5649999999999999</v>
      </c>
      <c r="DN1051" s="13">
        <v>2.972</v>
      </c>
      <c r="DO1051" s="13">
        <v>2.9020000000000001</v>
      </c>
      <c r="DP1051" s="13">
        <v>2.9209999999999998</v>
      </c>
      <c r="DQ1051" s="13">
        <v>2.9409999999999998</v>
      </c>
      <c r="DR1051" s="13">
        <v>2.9329999999999998</v>
      </c>
      <c r="DS1051" s="13">
        <v>2.9089999999999998</v>
      </c>
      <c r="DT1051" s="13">
        <v>2.9249999999999998</v>
      </c>
      <c r="DU1051" s="13">
        <v>2.9710000000000001</v>
      </c>
      <c r="DV1051" s="13">
        <v>3.105</v>
      </c>
      <c r="DW1051" s="13">
        <v>3.21</v>
      </c>
      <c r="DX1051" s="13">
        <v>3.177</v>
      </c>
      <c r="DY1051" s="13">
        <v>3.1230000000000002</v>
      </c>
      <c r="DZ1051" s="13">
        <v>2.8079999999999998</v>
      </c>
      <c r="EA1051" s="13">
        <v>2.78</v>
      </c>
      <c r="EB1051" s="13">
        <v>2.8079999999999998</v>
      </c>
      <c r="EC1051" s="13">
        <v>2.839</v>
      </c>
      <c r="ED1051" s="13">
        <v>2.8519999999999999</v>
      </c>
      <c r="EE1051" s="13">
        <v>2.85</v>
      </c>
      <c r="EF1051" s="13">
        <v>2.8769999999999998</v>
      </c>
      <c r="EG1051" s="13">
        <v>2.9369999999999998</v>
      </c>
      <c r="EH1051" s="13">
        <v>3.0720000000000001</v>
      </c>
      <c r="EI1051" s="13">
        <v>3.1749999999999998</v>
      </c>
      <c r="EJ1051" s="13">
        <v>3.133</v>
      </c>
      <c r="EK1051" s="13">
        <v>3.0649999999999999</v>
      </c>
      <c r="EL1051" s="13">
        <v>2.74</v>
      </c>
      <c r="EM1051" s="13">
        <v>2.7280000000000002</v>
      </c>
      <c r="EN1051" s="13">
        <v>2.7589999999999999</v>
      </c>
      <c r="EO1051" s="13">
        <v>2.794</v>
      </c>
      <c r="EP1051" s="13">
        <v>2.8210000000000002</v>
      </c>
      <c r="EQ1051" s="13">
        <v>2.8260000000000001</v>
      </c>
      <c r="ER1051" s="13">
        <v>2.8570000000000002</v>
      </c>
      <c r="ES1051" s="13">
        <v>2.923</v>
      </c>
      <c r="ET1051" s="13">
        <v>3.0649999999999999</v>
      </c>
      <c r="EU1051" s="13">
        <v>3.177</v>
      </c>
      <c r="EV1051" s="13">
        <v>3.1349999999999998</v>
      </c>
      <c r="EW1051" s="13">
        <v>3.0680000000000001</v>
      </c>
      <c r="EX1051" s="13">
        <v>2.7280000000000002</v>
      </c>
      <c r="EY1051" s="13">
        <v>2.7160000000000002</v>
      </c>
      <c r="EZ1051" s="13">
        <v>2.7440000000000002</v>
      </c>
      <c r="FA1051" s="13">
        <v>2.7759999999999998</v>
      </c>
      <c r="FB1051" s="13">
        <v>2.802</v>
      </c>
      <c r="FC1051" s="13">
        <v>2.8069999999999999</v>
      </c>
      <c r="FD1051" s="13">
        <v>2.8380000000000001</v>
      </c>
      <c r="FE1051" s="13">
        <v>2.9060000000000001</v>
      </c>
      <c r="FF1051" s="13">
        <v>3.0539999999999998</v>
      </c>
      <c r="FG1051" s="13">
        <v>3.169</v>
      </c>
      <c r="FH1051" s="13">
        <v>-0.17599999999999999</v>
      </c>
      <c r="FI1051" s="13">
        <v>-0.29199999999999998</v>
      </c>
      <c r="FJ1051" s="13">
        <v>-0.38800000000000001</v>
      </c>
      <c r="FK1051" s="13">
        <v>-0.41699999999999998</v>
      </c>
      <c r="FL1051" s="13">
        <v>-0.41199999999999998</v>
      </c>
      <c r="FM1051" s="13">
        <v>-0.34899999999999998</v>
      </c>
      <c r="FN1051" s="13">
        <v>-0.34899999999999998</v>
      </c>
      <c r="FO1051" s="13">
        <v>-0.36199999999999999</v>
      </c>
      <c r="FP1051" s="13">
        <v>-0.35</v>
      </c>
      <c r="FQ1051" s="13">
        <v>-0.20599999999999999</v>
      </c>
      <c r="FR1051" s="13">
        <v>-0.128</v>
      </c>
      <c r="FS1051" s="13">
        <v>-0.14399999999999999</v>
      </c>
      <c r="FT1051" s="13">
        <v>-0.154</v>
      </c>
      <c r="FU1051" s="13">
        <v>-0.26900000000000002</v>
      </c>
      <c r="FV1051" s="13">
        <v>-0.39600000000000002</v>
      </c>
      <c r="FW1051" s="13">
        <v>-0.45200000000000001</v>
      </c>
      <c r="FX1051" s="13">
        <v>-0.44500000000000001</v>
      </c>
      <c r="FY1051" s="13">
        <v>-0.378</v>
      </c>
      <c r="FZ1051" s="13">
        <v>-0.378</v>
      </c>
      <c r="GA1051" s="13">
        <v>-0.38600000000000001</v>
      </c>
      <c r="GB1051" s="13">
        <v>-0.38</v>
      </c>
      <c r="GC1051" s="13">
        <v>-0.186</v>
      </c>
      <c r="GD1051" s="13">
        <v>-0.122</v>
      </c>
      <c r="GE1051" s="13">
        <v>-0.153</v>
      </c>
      <c r="GF1051" s="13">
        <v>-0.16</v>
      </c>
      <c r="GG1051" s="13">
        <v>-0.23899999999999999</v>
      </c>
      <c r="GH1051" s="13">
        <v>-0.38300000000000001</v>
      </c>
      <c r="GI1051" s="13">
        <v>-0.437</v>
      </c>
      <c r="GJ1051" s="13">
        <v>-0.432</v>
      </c>
      <c r="GK1051" s="13">
        <v>-0.38600000000000001</v>
      </c>
      <c r="GL1051" s="13">
        <v>-0.38600000000000001</v>
      </c>
      <c r="GM1051" s="13">
        <v>-0.39300000000000002</v>
      </c>
      <c r="GN1051" s="13">
        <v>-0.38800000000000001</v>
      </c>
      <c r="GO1051" s="13">
        <v>-0.20499999999999999</v>
      </c>
      <c r="GP1051" s="13">
        <v>-0.13900000000000001</v>
      </c>
      <c r="GQ1051" s="13">
        <v>-0.15</v>
      </c>
      <c r="GR1051" s="13">
        <v>-0.154</v>
      </c>
      <c r="GS1051" s="13">
        <v>-0.22900000000000001</v>
      </c>
      <c r="GT1051" s="13">
        <v>-0.37</v>
      </c>
      <c r="GU1051" s="13">
        <v>-0.42299999999999999</v>
      </c>
      <c r="GV1051" s="13">
        <v>-0.41799999999999998</v>
      </c>
      <c r="GW1051" s="13">
        <v>-0.37</v>
      </c>
      <c r="GX1051" s="13">
        <v>-0.37</v>
      </c>
      <c r="GY1051" s="13">
        <v>-0.378</v>
      </c>
      <c r="GZ1051" s="13">
        <v>-0.29950000000000004</v>
      </c>
      <c r="HA1051" s="13">
        <v>-0.29950000000000004</v>
      </c>
      <c r="HB1051" s="13">
        <v>-0.29950000000000004</v>
      </c>
      <c r="HC1051" s="13">
        <v>-0.29950000000000004</v>
      </c>
      <c r="HD1051" s="13">
        <v>-0.29950000000000004</v>
      </c>
      <c r="HE1051" s="13">
        <v>-0.29950000000000004</v>
      </c>
      <c r="HF1051" s="13">
        <v>-0.29950000000000004</v>
      </c>
      <c r="HG1051" s="13">
        <v>-0.29950000000000004</v>
      </c>
      <c r="HH1051" s="13">
        <v>-0.29950000000000004</v>
      </c>
      <c r="HI1051" s="13">
        <v>-0.29950000000000004</v>
      </c>
      <c r="HJ1051" s="13">
        <v>-0.29950000000000004</v>
      </c>
      <c r="HK1051" s="13">
        <v>-0.29950000000000004</v>
      </c>
      <c r="HL1051" s="13">
        <v>-0.29950000000000004</v>
      </c>
      <c r="HM1051" s="13">
        <v>-0.29950000000000004</v>
      </c>
      <c r="HN1051" s="13">
        <v>-0.29950000000000004</v>
      </c>
      <c r="HO1051" s="13">
        <v>-0.29950000000000004</v>
      </c>
      <c r="HP1051" s="17">
        <v>3.2409999999999997</v>
      </c>
      <c r="HQ1051" s="17">
        <v>3.1030000000000002</v>
      </c>
      <c r="HR1051" s="17">
        <v>2.9910000000000001</v>
      </c>
      <c r="HS1051" s="17">
        <v>2.9580000000000002</v>
      </c>
      <c r="HT1051" s="17">
        <v>3.0020000000000002</v>
      </c>
      <c r="HU1051" s="17">
        <v>3.109</v>
      </c>
      <c r="HV1051" s="17">
        <v>3.1079999999999997</v>
      </c>
      <c r="HW1051" s="17">
        <v>3.0779999999999998</v>
      </c>
      <c r="HX1051" s="17">
        <v>3.1029999999999998</v>
      </c>
      <c r="HY1051" s="17">
        <v>3.3</v>
      </c>
      <c r="HZ1051" s="17">
        <v>3.492</v>
      </c>
      <c r="IA1051" s="17">
        <v>3.556</v>
      </c>
      <c r="IB1051" s="17">
        <v>3.508</v>
      </c>
      <c r="IC1051" s="17">
        <v>3.2959999999999998</v>
      </c>
      <c r="ID1051" s="17">
        <v>2.5760000000000001</v>
      </c>
      <c r="IE1051" s="17">
        <v>2.4500000000000002</v>
      </c>
      <c r="IF1051" s="17">
        <v>2.476</v>
      </c>
      <c r="IG1051" s="17">
        <v>2.5629999999999997</v>
      </c>
      <c r="IH1051" s="17">
        <v>2.5549999999999997</v>
      </c>
      <c r="II1051" s="17">
        <v>2.5229999999999997</v>
      </c>
      <c r="IJ1051" s="17">
        <v>2.5449999999999999</v>
      </c>
      <c r="IK1051" s="17">
        <v>2.7850000000000001</v>
      </c>
      <c r="IL1051" s="17">
        <v>2.9830000000000001</v>
      </c>
      <c r="IM1051" s="17">
        <v>3.0569999999999999</v>
      </c>
      <c r="IN1051" s="17">
        <v>3.0169999999999999</v>
      </c>
      <c r="IO1051" s="17">
        <v>2.8840000000000003</v>
      </c>
      <c r="IP1051" s="17">
        <v>2.4249999999999998</v>
      </c>
      <c r="IQ1051" s="17">
        <v>2.343</v>
      </c>
      <c r="IR1051" s="17">
        <v>2.3759999999999999</v>
      </c>
      <c r="IS1051" s="17">
        <v>2.4529999999999998</v>
      </c>
      <c r="IT1051" s="17">
        <v>2.4659999999999997</v>
      </c>
      <c r="IU1051" s="17">
        <v>2.4569999999999999</v>
      </c>
      <c r="IV1051" s="17">
        <v>2.4889999999999999</v>
      </c>
      <c r="IW1051" s="17">
        <v>2.7319999999999998</v>
      </c>
      <c r="IX1051" s="17">
        <v>2.9329999999999998</v>
      </c>
      <c r="IY1051" s="17">
        <v>3.0249999999999999</v>
      </c>
      <c r="IZ1051" s="17">
        <v>2.9790000000000001</v>
      </c>
      <c r="JA1051" s="17">
        <v>2.8359999999999999</v>
      </c>
      <c r="JB1051" s="17">
        <v>2.37</v>
      </c>
      <c r="JC1051" s="17">
        <v>2.3050000000000002</v>
      </c>
      <c r="JD1051" s="17">
        <v>2.3409999999999997</v>
      </c>
      <c r="JE1051" s="17">
        <v>2.4239999999999999</v>
      </c>
      <c r="JF1051" s="17">
        <v>2.4510000000000001</v>
      </c>
      <c r="JG1051" s="17">
        <v>2.448</v>
      </c>
      <c r="JH1051" s="17">
        <v>2.5575000000000001</v>
      </c>
      <c r="JI1051" s="17">
        <v>2.6234999999999999</v>
      </c>
      <c r="JJ1051" s="17">
        <v>2.7654999999999998</v>
      </c>
      <c r="JK1051" s="17">
        <v>2.8774999999999999</v>
      </c>
      <c r="JL1051" s="17">
        <v>2.8354999999999997</v>
      </c>
      <c r="JM1051" s="17">
        <v>2.7685</v>
      </c>
      <c r="JN1051" s="17">
        <v>2.4285000000000001</v>
      </c>
      <c r="JO1051" s="17">
        <v>2.4165000000000001</v>
      </c>
      <c r="JP1051" s="17">
        <v>2.4445000000000001</v>
      </c>
      <c r="JQ1051" s="17">
        <v>2.4764999999999997</v>
      </c>
      <c r="JR1051" s="17">
        <v>2.5024999999999999</v>
      </c>
      <c r="JS1051" s="17">
        <v>2.5074999999999998</v>
      </c>
      <c r="JT1051" s="17">
        <v>2.5385</v>
      </c>
      <c r="JU1051" s="17">
        <v>2.6065</v>
      </c>
      <c r="JV1051" s="17">
        <v>2.7544999999999997</v>
      </c>
      <c r="JW1051" s="17">
        <v>2.8694999999999999</v>
      </c>
      <c r="JX1051" s="13">
        <v>3.1700833333333329</v>
      </c>
      <c r="JY1051" s="12">
        <v>3.176004166666667</v>
      </c>
    </row>
    <row r="1052" spans="43:285" x14ac:dyDescent="0.25">
      <c r="AQ1052" s="11">
        <v>42751</v>
      </c>
      <c r="AR1052" s="11">
        <v>42767</v>
      </c>
      <c r="AS1052" s="11">
        <v>42795</v>
      </c>
      <c r="AT1052" s="11">
        <v>42826</v>
      </c>
      <c r="AU1052" s="11">
        <v>42856</v>
      </c>
      <c r="AV1052" s="11">
        <v>42887</v>
      </c>
      <c r="AW1052" s="11">
        <v>42917</v>
      </c>
      <c r="AX1052" s="11">
        <v>42948</v>
      </c>
      <c r="AY1052" s="11">
        <v>42979</v>
      </c>
      <c r="AZ1052" s="11">
        <v>43009</v>
      </c>
      <c r="BA1052" s="11">
        <v>43040</v>
      </c>
      <c r="BB1052" s="11">
        <v>43070</v>
      </c>
      <c r="BC1052" s="11">
        <v>43101</v>
      </c>
      <c r="BD1052" s="11">
        <v>43132</v>
      </c>
      <c r="BE1052" s="11">
        <v>43160</v>
      </c>
      <c r="BF1052" s="11">
        <v>43191</v>
      </c>
      <c r="BG1052" s="11">
        <v>43221</v>
      </c>
      <c r="BH1052" s="11">
        <v>43252</v>
      </c>
      <c r="BI1052" s="11">
        <v>43282</v>
      </c>
      <c r="BJ1052" s="11">
        <v>43313</v>
      </c>
      <c r="BK1052" s="11">
        <v>43344</v>
      </c>
      <c r="BL1052" s="11">
        <v>43374</v>
      </c>
      <c r="BM1052" s="11">
        <v>43405</v>
      </c>
      <c r="BN1052" s="11">
        <v>43435</v>
      </c>
      <c r="BO1052" s="11">
        <v>43466</v>
      </c>
      <c r="BP1052" s="11">
        <v>43497</v>
      </c>
      <c r="BQ1052" s="11">
        <v>43525</v>
      </c>
      <c r="BR1052" s="11">
        <v>43556</v>
      </c>
      <c r="BS1052" s="11">
        <v>43586</v>
      </c>
      <c r="BT1052" s="11">
        <v>43617</v>
      </c>
      <c r="BU1052" s="11">
        <v>43647</v>
      </c>
      <c r="BV1052" s="11">
        <v>43678</v>
      </c>
      <c r="BW1052" s="11">
        <v>43709</v>
      </c>
      <c r="BX1052" s="11">
        <v>43739</v>
      </c>
      <c r="BY1052" s="11">
        <v>43770</v>
      </c>
      <c r="BZ1052" s="11">
        <v>43800</v>
      </c>
      <c r="CA1052" s="11">
        <v>43831</v>
      </c>
      <c r="CB1052" s="11">
        <v>43862</v>
      </c>
      <c r="CC1052" s="11">
        <v>43891</v>
      </c>
      <c r="CD1052" s="11">
        <v>43922</v>
      </c>
      <c r="CE1052" s="11">
        <v>43952</v>
      </c>
      <c r="CF1052" s="11">
        <v>43983</v>
      </c>
      <c r="CG1052" s="11">
        <v>44013</v>
      </c>
      <c r="CH1052" s="11">
        <v>44044</v>
      </c>
      <c r="CI1052" s="11">
        <v>44075</v>
      </c>
      <c r="CJ1052" s="11">
        <v>44105</v>
      </c>
      <c r="CK1052" s="11">
        <v>44136</v>
      </c>
      <c r="CL1052" s="11">
        <v>44166</v>
      </c>
      <c r="CM1052" s="11">
        <v>44197</v>
      </c>
      <c r="CN1052" s="11">
        <v>44228</v>
      </c>
      <c r="CO1052" s="11">
        <v>44256</v>
      </c>
      <c r="CP1052" s="11">
        <v>44287</v>
      </c>
      <c r="CQ1052" s="11">
        <v>44317</v>
      </c>
      <c r="CR1052" s="11">
        <v>44348</v>
      </c>
      <c r="CS1052" s="11">
        <v>44378</v>
      </c>
      <c r="CT1052" s="11">
        <v>44409</v>
      </c>
      <c r="CU1052" s="11">
        <v>44440</v>
      </c>
      <c r="CV1052" s="11">
        <v>44470</v>
      </c>
      <c r="CW1052" s="11">
        <v>44501</v>
      </c>
      <c r="CX1052" s="11">
        <v>44531</v>
      </c>
      <c r="CY1052" s="11">
        <v>44562</v>
      </c>
      <c r="CZ1052" s="13">
        <v>3.4860000000000002</v>
      </c>
      <c r="DA1052" s="13">
        <v>3.468</v>
      </c>
      <c r="DB1052" s="13">
        <v>3.46</v>
      </c>
      <c r="DC1052" s="13">
        <v>3.448</v>
      </c>
      <c r="DD1052" s="13">
        <v>3.4849999999999999</v>
      </c>
      <c r="DE1052" s="13">
        <v>3.52</v>
      </c>
      <c r="DF1052" s="13">
        <v>3.4649999999999999</v>
      </c>
      <c r="DG1052" s="13">
        <v>3.4740000000000002</v>
      </c>
      <c r="DH1052" s="13">
        <v>3.5270000000000001</v>
      </c>
      <c r="DI1052" s="13">
        <v>3.52</v>
      </c>
      <c r="DJ1052" s="13">
        <v>3.62</v>
      </c>
      <c r="DK1052" s="13">
        <v>3.7519999999999998</v>
      </c>
      <c r="DL1052" s="13">
        <v>3.6619999999999999</v>
      </c>
      <c r="DM1052" s="13">
        <v>3.58</v>
      </c>
      <c r="DN1052" s="13">
        <v>3</v>
      </c>
      <c r="DO1052" s="13">
        <v>2.9020000000000001</v>
      </c>
      <c r="DP1052" s="13">
        <v>2.9209999999999998</v>
      </c>
      <c r="DQ1052" s="13">
        <v>2.9409999999999998</v>
      </c>
      <c r="DR1052" s="13">
        <v>2.9329999999999998</v>
      </c>
      <c r="DS1052" s="13">
        <v>2.9089999999999998</v>
      </c>
      <c r="DT1052" s="13">
        <v>2.9249999999999998</v>
      </c>
      <c r="DU1052" s="13">
        <v>2.9710000000000001</v>
      </c>
      <c r="DV1052" s="13">
        <v>3.105</v>
      </c>
      <c r="DW1052" s="13">
        <v>3.21</v>
      </c>
      <c r="DX1052" s="13">
        <v>3.177</v>
      </c>
      <c r="DY1052" s="13">
        <v>3.1230000000000002</v>
      </c>
      <c r="DZ1052" s="13">
        <v>2.8079999999999998</v>
      </c>
      <c r="EA1052" s="13">
        <v>2.78</v>
      </c>
      <c r="EB1052" s="13">
        <v>2.8079999999999998</v>
      </c>
      <c r="EC1052" s="13">
        <v>2.839</v>
      </c>
      <c r="ED1052" s="13">
        <v>2.8519999999999999</v>
      </c>
      <c r="EE1052" s="13">
        <v>2.85</v>
      </c>
      <c r="EF1052" s="13">
        <v>2.8769999999999998</v>
      </c>
      <c r="EG1052" s="13">
        <v>2.9369999999999998</v>
      </c>
      <c r="EH1052" s="13">
        <v>3.0720000000000001</v>
      </c>
      <c r="EI1052" s="13">
        <v>3.1749999999999998</v>
      </c>
      <c r="EJ1052" s="13">
        <v>3.133</v>
      </c>
      <c r="EK1052" s="13">
        <v>3.0649999999999999</v>
      </c>
      <c r="EL1052" s="13">
        <v>2.74</v>
      </c>
      <c r="EM1052" s="13">
        <v>2.7280000000000002</v>
      </c>
      <c r="EN1052" s="13">
        <v>2.7589999999999999</v>
      </c>
      <c r="EO1052" s="13">
        <v>2.794</v>
      </c>
      <c r="EP1052" s="13">
        <v>2.8210000000000002</v>
      </c>
      <c r="EQ1052" s="13">
        <v>2.8260000000000001</v>
      </c>
      <c r="ER1052" s="13">
        <v>2.8570000000000002</v>
      </c>
      <c r="ES1052" s="13">
        <v>2.923</v>
      </c>
      <c r="ET1052" s="13">
        <v>3.0649999999999999</v>
      </c>
      <c r="EU1052" s="13">
        <v>3.177</v>
      </c>
      <c r="EV1052" s="13">
        <v>3.1349999999999998</v>
      </c>
      <c r="EW1052" s="13">
        <v>3.0680000000000001</v>
      </c>
      <c r="EX1052" s="13">
        <v>2.7280000000000002</v>
      </c>
      <c r="EY1052" s="13">
        <v>2.7160000000000002</v>
      </c>
      <c r="EZ1052" s="13">
        <v>2.7440000000000002</v>
      </c>
      <c r="FA1052" s="13">
        <v>2.7759999999999998</v>
      </c>
      <c r="FB1052" s="13">
        <v>2.802</v>
      </c>
      <c r="FC1052" s="13">
        <v>2.8069999999999999</v>
      </c>
      <c r="FD1052" s="13">
        <v>2.8380000000000001</v>
      </c>
      <c r="FE1052" s="13">
        <v>2.9060000000000001</v>
      </c>
      <c r="FF1052" s="13">
        <v>3.0539999999999998</v>
      </c>
      <c r="FG1052" s="13">
        <v>3.169</v>
      </c>
      <c r="FH1052" s="13">
        <v>-0.151</v>
      </c>
      <c r="FI1052" s="13">
        <v>-0.27200000000000002</v>
      </c>
      <c r="FJ1052" s="13">
        <v>-0.36399999999999999</v>
      </c>
      <c r="FK1052" s="13">
        <v>-0.39400000000000002</v>
      </c>
      <c r="FL1052" s="13">
        <v>-0.38700000000000001</v>
      </c>
      <c r="FM1052" s="13">
        <v>-0.32400000000000001</v>
      </c>
      <c r="FN1052" s="13">
        <v>-0.32400000000000001</v>
      </c>
      <c r="FO1052" s="13">
        <v>-0.33700000000000002</v>
      </c>
      <c r="FP1052" s="13">
        <v>-0.32500000000000001</v>
      </c>
      <c r="FQ1052" s="13">
        <v>-0.20200000000000001</v>
      </c>
      <c r="FR1052" s="13">
        <v>-0.124</v>
      </c>
      <c r="FS1052" s="13">
        <v>-0.14000000000000001</v>
      </c>
      <c r="FT1052" s="13">
        <v>-0.15</v>
      </c>
      <c r="FU1052" s="13">
        <v>-0.26500000000000001</v>
      </c>
      <c r="FV1052" s="13">
        <v>-0.39</v>
      </c>
      <c r="FW1052" s="13">
        <v>-0.44600000000000001</v>
      </c>
      <c r="FX1052" s="13">
        <v>-0.439</v>
      </c>
      <c r="FY1052" s="13">
        <v>-0.372</v>
      </c>
      <c r="FZ1052" s="13">
        <v>-0.372</v>
      </c>
      <c r="GA1052" s="13">
        <v>-0.379</v>
      </c>
      <c r="GB1052" s="13">
        <v>-0.373</v>
      </c>
      <c r="GC1052" s="13">
        <v>-0.182</v>
      </c>
      <c r="GD1052" s="13">
        <v>-0.11799999999999999</v>
      </c>
      <c r="GE1052" s="13">
        <v>-0.14799999999999999</v>
      </c>
      <c r="GF1052" s="13">
        <v>-0.156</v>
      </c>
      <c r="GG1052" s="13">
        <v>-0.23499999999999999</v>
      </c>
      <c r="GH1052" s="13">
        <v>-0.379</v>
      </c>
      <c r="GI1052" s="13">
        <v>-0.432</v>
      </c>
      <c r="GJ1052" s="13">
        <v>-0.42799999999999999</v>
      </c>
      <c r="GK1052" s="13">
        <v>-0.38100000000000001</v>
      </c>
      <c r="GL1052" s="13">
        <v>-0.38100000000000001</v>
      </c>
      <c r="GM1052" s="13">
        <v>-0.38800000000000001</v>
      </c>
      <c r="GN1052" s="13">
        <v>-0.38300000000000001</v>
      </c>
      <c r="GO1052" s="13">
        <v>-0.20100000000000001</v>
      </c>
      <c r="GP1052" s="13">
        <v>-0.13500000000000001</v>
      </c>
      <c r="GQ1052" s="13">
        <v>-0.14599999999999999</v>
      </c>
      <c r="GR1052" s="13">
        <v>-0.15</v>
      </c>
      <c r="GS1052" s="13">
        <v>-0.22500000000000001</v>
      </c>
      <c r="GT1052" s="13">
        <v>-0.36799999999999999</v>
      </c>
      <c r="GU1052" s="13">
        <v>-0.42099999999999999</v>
      </c>
      <c r="GV1052" s="13">
        <v>-0.41699999999999998</v>
      </c>
      <c r="GW1052" s="13">
        <v>-0.36799999999999999</v>
      </c>
      <c r="GX1052" s="13">
        <v>-0.36799999999999999</v>
      </c>
      <c r="GY1052" s="13">
        <v>-0.375</v>
      </c>
      <c r="GZ1052" s="13">
        <v>-0.29641666666666661</v>
      </c>
      <c r="HA1052" s="13">
        <v>-0.29641666666666661</v>
      </c>
      <c r="HB1052" s="13">
        <v>-0.29641666666666661</v>
      </c>
      <c r="HC1052" s="13">
        <v>-0.29641666666666661</v>
      </c>
      <c r="HD1052" s="13">
        <v>-0.29641666666666661</v>
      </c>
      <c r="HE1052" s="13">
        <v>-0.29641666666666661</v>
      </c>
      <c r="HF1052" s="13">
        <v>-0.29641666666666661</v>
      </c>
      <c r="HG1052" s="13">
        <v>-0.29641666666666661</v>
      </c>
      <c r="HH1052" s="13">
        <v>-0.29641666666666661</v>
      </c>
      <c r="HI1052" s="13">
        <v>-0.29641666666666661</v>
      </c>
      <c r="HJ1052" s="13">
        <v>-0.29641666666666661</v>
      </c>
      <c r="HK1052" s="13">
        <v>-0.29641666666666661</v>
      </c>
      <c r="HL1052" s="13">
        <v>-0.29641666666666661</v>
      </c>
      <c r="HM1052" s="13">
        <v>-0.29641666666666661</v>
      </c>
      <c r="HN1052" s="13">
        <v>-0.29641666666666661</v>
      </c>
      <c r="HO1052" s="13">
        <v>-0.29641666666666661</v>
      </c>
      <c r="HP1052" s="17">
        <v>3.3350000000000004</v>
      </c>
      <c r="HQ1052" s="17">
        <v>3.1959999999999997</v>
      </c>
      <c r="HR1052" s="17">
        <v>3.0960000000000001</v>
      </c>
      <c r="HS1052" s="17">
        <v>3.0539999999999998</v>
      </c>
      <c r="HT1052" s="17">
        <v>3.0979999999999999</v>
      </c>
      <c r="HU1052" s="17">
        <v>3.1960000000000002</v>
      </c>
      <c r="HV1052" s="17">
        <v>3.141</v>
      </c>
      <c r="HW1052" s="17">
        <v>3.137</v>
      </c>
      <c r="HX1052" s="17">
        <v>3.202</v>
      </c>
      <c r="HY1052" s="17">
        <v>3.3180000000000001</v>
      </c>
      <c r="HZ1052" s="17">
        <v>3.496</v>
      </c>
      <c r="IA1052" s="17">
        <v>3.6119999999999997</v>
      </c>
      <c r="IB1052" s="17">
        <v>3.512</v>
      </c>
      <c r="IC1052" s="17">
        <v>3.3149999999999999</v>
      </c>
      <c r="ID1052" s="17">
        <v>2.61</v>
      </c>
      <c r="IE1052" s="17">
        <v>2.456</v>
      </c>
      <c r="IF1052" s="17">
        <v>2.4819999999999998</v>
      </c>
      <c r="IG1052" s="17">
        <v>2.569</v>
      </c>
      <c r="IH1052" s="17">
        <v>2.5609999999999999</v>
      </c>
      <c r="II1052" s="17">
        <v>2.5299999999999998</v>
      </c>
      <c r="IJ1052" s="17">
        <v>2.5519999999999996</v>
      </c>
      <c r="IK1052" s="17">
        <v>2.7890000000000001</v>
      </c>
      <c r="IL1052" s="17">
        <v>2.9870000000000001</v>
      </c>
      <c r="IM1052" s="17">
        <v>3.0619999999999998</v>
      </c>
      <c r="IN1052" s="17">
        <v>3.0209999999999999</v>
      </c>
      <c r="IO1052" s="17">
        <v>2.8880000000000003</v>
      </c>
      <c r="IP1052" s="17">
        <v>2.4289999999999998</v>
      </c>
      <c r="IQ1052" s="17">
        <v>2.3479999999999999</v>
      </c>
      <c r="IR1052" s="17">
        <v>2.38</v>
      </c>
      <c r="IS1052" s="17">
        <v>2.4580000000000002</v>
      </c>
      <c r="IT1052" s="17">
        <v>2.4710000000000001</v>
      </c>
      <c r="IU1052" s="17">
        <v>2.4620000000000002</v>
      </c>
      <c r="IV1052" s="17">
        <v>2.4939999999999998</v>
      </c>
      <c r="IW1052" s="17">
        <v>2.7359999999999998</v>
      </c>
      <c r="IX1052" s="17">
        <v>2.9370000000000003</v>
      </c>
      <c r="IY1052" s="17">
        <v>3.0289999999999999</v>
      </c>
      <c r="IZ1052" s="17">
        <v>2.9830000000000001</v>
      </c>
      <c r="JA1052" s="17">
        <v>2.84</v>
      </c>
      <c r="JB1052" s="17">
        <v>2.3720000000000003</v>
      </c>
      <c r="JC1052" s="17">
        <v>2.3070000000000004</v>
      </c>
      <c r="JD1052" s="17">
        <v>2.3420000000000001</v>
      </c>
      <c r="JE1052" s="17">
        <v>2.4260000000000002</v>
      </c>
      <c r="JF1052" s="17">
        <v>2.4530000000000003</v>
      </c>
      <c r="JG1052" s="17">
        <v>2.4510000000000001</v>
      </c>
      <c r="JH1052" s="17">
        <v>2.5605833333333337</v>
      </c>
      <c r="JI1052" s="17">
        <v>2.6265833333333335</v>
      </c>
      <c r="JJ1052" s="17">
        <v>2.7685833333333334</v>
      </c>
      <c r="JK1052" s="17">
        <v>2.8805833333333335</v>
      </c>
      <c r="JL1052" s="17">
        <v>2.8385833333333332</v>
      </c>
      <c r="JM1052" s="17">
        <v>2.7715833333333335</v>
      </c>
      <c r="JN1052" s="17">
        <v>2.4315833333333337</v>
      </c>
      <c r="JO1052" s="17">
        <v>2.4195833333333336</v>
      </c>
      <c r="JP1052" s="17">
        <v>2.4475833333333337</v>
      </c>
      <c r="JQ1052" s="17">
        <v>2.4795833333333333</v>
      </c>
      <c r="JR1052" s="17">
        <v>2.5055833333333335</v>
      </c>
      <c r="JS1052" s="17">
        <v>2.5105833333333334</v>
      </c>
      <c r="JT1052" s="17">
        <v>2.5415833333333335</v>
      </c>
      <c r="JU1052" s="17">
        <v>2.6095833333333336</v>
      </c>
      <c r="JV1052" s="17">
        <v>2.7575833333333333</v>
      </c>
      <c r="JW1052" s="17">
        <v>2.8725833333333335</v>
      </c>
      <c r="JX1052" s="13">
        <v>3.2400833333333332</v>
      </c>
      <c r="JY1052" s="12">
        <v>3.1761666666666666</v>
      </c>
    </row>
    <row r="1053" spans="43:285" x14ac:dyDescent="0.25">
      <c r="AQ1053" s="11">
        <v>42752</v>
      </c>
      <c r="AR1053" s="11">
        <v>42767</v>
      </c>
      <c r="AS1053" s="11">
        <v>42795</v>
      </c>
      <c r="AT1053" s="11">
        <v>42826</v>
      </c>
      <c r="AU1053" s="11">
        <v>42856</v>
      </c>
      <c r="AV1053" s="11">
        <v>42887</v>
      </c>
      <c r="AW1053" s="11">
        <v>42917</v>
      </c>
      <c r="AX1053" s="11">
        <v>42948</v>
      </c>
      <c r="AY1053" s="11">
        <v>42979</v>
      </c>
      <c r="AZ1053" s="11">
        <v>43009</v>
      </c>
      <c r="BA1053" s="11">
        <v>43040</v>
      </c>
      <c r="BB1053" s="11">
        <v>43070</v>
      </c>
      <c r="BC1053" s="11">
        <v>43101</v>
      </c>
      <c r="BD1053" s="11">
        <v>43132</v>
      </c>
      <c r="BE1053" s="11">
        <v>43160</v>
      </c>
      <c r="BF1053" s="11">
        <v>43191</v>
      </c>
      <c r="BG1053" s="11">
        <v>43221</v>
      </c>
      <c r="BH1053" s="11">
        <v>43252</v>
      </c>
      <c r="BI1053" s="11">
        <v>43282</v>
      </c>
      <c r="BJ1053" s="11">
        <v>43313</v>
      </c>
      <c r="BK1053" s="11">
        <v>43344</v>
      </c>
      <c r="BL1053" s="11">
        <v>43374</v>
      </c>
      <c r="BM1053" s="11">
        <v>43405</v>
      </c>
      <c r="BN1053" s="11">
        <v>43435</v>
      </c>
      <c r="BO1053" s="11">
        <v>43466</v>
      </c>
      <c r="BP1053" s="11">
        <v>43497</v>
      </c>
      <c r="BQ1053" s="11">
        <v>43525</v>
      </c>
      <c r="BR1053" s="11">
        <v>43556</v>
      </c>
      <c r="BS1053" s="11">
        <v>43586</v>
      </c>
      <c r="BT1053" s="11">
        <v>43617</v>
      </c>
      <c r="BU1053" s="11">
        <v>43647</v>
      </c>
      <c r="BV1053" s="11">
        <v>43678</v>
      </c>
      <c r="BW1053" s="11">
        <v>43709</v>
      </c>
      <c r="BX1053" s="11">
        <v>43739</v>
      </c>
      <c r="BY1053" s="11">
        <v>43770</v>
      </c>
      <c r="BZ1053" s="11">
        <v>43800</v>
      </c>
      <c r="CA1053" s="11">
        <v>43831</v>
      </c>
      <c r="CB1053" s="11">
        <v>43862</v>
      </c>
      <c r="CC1053" s="11">
        <v>43891</v>
      </c>
      <c r="CD1053" s="11">
        <v>43922</v>
      </c>
      <c r="CE1053" s="11">
        <v>43952</v>
      </c>
      <c r="CF1053" s="11">
        <v>43983</v>
      </c>
      <c r="CG1053" s="11">
        <v>44013</v>
      </c>
      <c r="CH1053" s="11">
        <v>44044</v>
      </c>
      <c r="CI1053" s="11">
        <v>44075</v>
      </c>
      <c r="CJ1053" s="11">
        <v>44105</v>
      </c>
      <c r="CK1053" s="11">
        <v>44136</v>
      </c>
      <c r="CL1053" s="11">
        <v>44166</v>
      </c>
      <c r="CM1053" s="11">
        <v>44197</v>
      </c>
      <c r="CN1053" s="11">
        <v>44228</v>
      </c>
      <c r="CO1053" s="11">
        <v>44256</v>
      </c>
      <c r="CP1053" s="11">
        <v>44287</v>
      </c>
      <c r="CQ1053" s="11">
        <v>44317</v>
      </c>
      <c r="CR1053" s="11">
        <v>44348</v>
      </c>
      <c r="CS1053" s="11">
        <v>44378</v>
      </c>
      <c r="CT1053" s="11">
        <v>44409</v>
      </c>
      <c r="CU1053" s="11">
        <v>44440</v>
      </c>
      <c r="CV1053" s="11">
        <v>44470</v>
      </c>
      <c r="CW1053" s="11">
        <v>44501</v>
      </c>
      <c r="CX1053" s="11">
        <v>44531</v>
      </c>
      <c r="CY1053" s="11">
        <v>44562</v>
      </c>
      <c r="CZ1053" s="13">
        <v>3.3919999999999999</v>
      </c>
      <c r="DA1053" s="13">
        <v>3.3860000000000001</v>
      </c>
      <c r="DB1053" s="13">
        <v>3.39</v>
      </c>
      <c r="DC1053" s="13">
        <v>3.4</v>
      </c>
      <c r="DD1053" s="13">
        <v>3.4319999999999999</v>
      </c>
      <c r="DE1053" s="13">
        <v>3.4740000000000002</v>
      </c>
      <c r="DF1053" s="13">
        <v>3.4950000000000001</v>
      </c>
      <c r="DG1053" s="13">
        <v>3.4769999999999999</v>
      </c>
      <c r="DH1053" s="13">
        <v>3.4660000000000002</v>
      </c>
      <c r="DI1053" s="13">
        <v>3.5310000000000001</v>
      </c>
      <c r="DJ1053" s="13">
        <v>3.6429999999999998</v>
      </c>
      <c r="DK1053" s="13">
        <v>3.7240000000000002</v>
      </c>
      <c r="DL1053" s="13">
        <v>3.6829999999999998</v>
      </c>
      <c r="DM1053" s="13">
        <v>3.5750000000000002</v>
      </c>
      <c r="DN1053" s="13">
        <v>2.984</v>
      </c>
      <c r="DO1053" s="13">
        <v>2.9079999999999999</v>
      </c>
      <c r="DP1053" s="13">
        <v>2.9260000000000002</v>
      </c>
      <c r="DQ1053" s="13">
        <v>2.9460000000000002</v>
      </c>
      <c r="DR1053" s="13">
        <v>2.9380000000000002</v>
      </c>
      <c r="DS1053" s="13">
        <v>2.9140000000000001</v>
      </c>
      <c r="DT1053" s="13">
        <v>2.9289999999999998</v>
      </c>
      <c r="DU1053" s="13">
        <v>2.9729999999999999</v>
      </c>
      <c r="DV1053" s="13">
        <v>3.1070000000000002</v>
      </c>
      <c r="DW1053" s="13">
        <v>3.2120000000000002</v>
      </c>
      <c r="DX1053" s="13">
        <v>3.18</v>
      </c>
      <c r="DY1053" s="13">
        <v>3.1259999999999999</v>
      </c>
      <c r="DZ1053" s="13">
        <v>2.7959999999999998</v>
      </c>
      <c r="EA1053" s="13">
        <v>2.766</v>
      </c>
      <c r="EB1053" s="13">
        <v>2.794</v>
      </c>
      <c r="EC1053" s="13">
        <v>2.8250000000000002</v>
      </c>
      <c r="ED1053" s="13">
        <v>2.8380000000000001</v>
      </c>
      <c r="EE1053" s="13">
        <v>2.8359999999999999</v>
      </c>
      <c r="EF1053" s="13">
        <v>2.8639999999999999</v>
      </c>
      <c r="EG1053" s="13">
        <v>2.9239999999999999</v>
      </c>
      <c r="EH1053" s="13">
        <v>3.0590000000000002</v>
      </c>
      <c r="EI1053" s="13">
        <v>3.1640000000000001</v>
      </c>
      <c r="EJ1053" s="13">
        <v>3.1240000000000001</v>
      </c>
      <c r="EK1053" s="13">
        <v>3.056</v>
      </c>
      <c r="EL1053" s="13">
        <v>2.7360000000000002</v>
      </c>
      <c r="EM1053" s="13">
        <v>2.7240000000000002</v>
      </c>
      <c r="EN1053" s="13">
        <v>2.7549999999999999</v>
      </c>
      <c r="EO1053" s="13">
        <v>2.79</v>
      </c>
      <c r="EP1053" s="13">
        <v>2.8170000000000002</v>
      </c>
      <c r="EQ1053" s="13">
        <v>2.8220000000000001</v>
      </c>
      <c r="ER1053" s="13">
        <v>2.8530000000000002</v>
      </c>
      <c r="ES1053" s="13">
        <v>2.923</v>
      </c>
      <c r="ET1053" s="13">
        <v>3.0630000000000002</v>
      </c>
      <c r="EU1053" s="13">
        <v>3.173</v>
      </c>
      <c r="EV1053" s="13">
        <v>3.1320000000000001</v>
      </c>
      <c r="EW1053" s="13">
        <v>3.0670000000000002</v>
      </c>
      <c r="EX1053" s="13">
        <v>2.7269999999999999</v>
      </c>
      <c r="EY1053" s="13">
        <v>2.7149999999999999</v>
      </c>
      <c r="EZ1053" s="13">
        <v>2.7429999999999999</v>
      </c>
      <c r="FA1053" s="13">
        <v>2.7749999999999999</v>
      </c>
      <c r="FB1053" s="13">
        <v>2.8010000000000002</v>
      </c>
      <c r="FC1053" s="13">
        <v>2.806</v>
      </c>
      <c r="FD1053" s="13">
        <v>2.8370000000000002</v>
      </c>
      <c r="FE1053" s="13">
        <v>2.907</v>
      </c>
      <c r="FF1053" s="13">
        <v>3.052</v>
      </c>
      <c r="FG1053" s="13">
        <v>3.1669999999999998</v>
      </c>
      <c r="FH1053" s="13">
        <v>-0.151</v>
      </c>
      <c r="FI1053" s="13">
        <v>-0.27200000000000002</v>
      </c>
      <c r="FJ1053" s="13">
        <v>-0.36399999999999999</v>
      </c>
      <c r="FK1053" s="13">
        <v>-0.39400000000000002</v>
      </c>
      <c r="FL1053" s="13">
        <v>-0.38700000000000001</v>
      </c>
      <c r="FM1053" s="13">
        <v>-0.32400000000000001</v>
      </c>
      <c r="FN1053" s="13">
        <v>-0.32400000000000001</v>
      </c>
      <c r="FO1053" s="13">
        <v>-0.33700000000000002</v>
      </c>
      <c r="FP1053" s="13">
        <v>-0.32500000000000001</v>
      </c>
      <c r="FQ1053" s="13">
        <v>-0.20200000000000001</v>
      </c>
      <c r="FR1053" s="13">
        <v>-0.124</v>
      </c>
      <c r="FS1053" s="13">
        <v>-0.14000000000000001</v>
      </c>
      <c r="FT1053" s="13">
        <v>-0.15</v>
      </c>
      <c r="FU1053" s="13">
        <v>-0.26500000000000001</v>
      </c>
      <c r="FV1053" s="13">
        <v>-0.39</v>
      </c>
      <c r="FW1053" s="13">
        <v>-0.44600000000000001</v>
      </c>
      <c r="FX1053" s="13">
        <v>-0.439</v>
      </c>
      <c r="FY1053" s="13">
        <v>-0.372</v>
      </c>
      <c r="FZ1053" s="13">
        <v>-0.372</v>
      </c>
      <c r="GA1053" s="13">
        <v>-0.379</v>
      </c>
      <c r="GB1053" s="13">
        <v>-0.373</v>
      </c>
      <c r="GC1053" s="13">
        <v>-0.182</v>
      </c>
      <c r="GD1053" s="13">
        <v>-0.11799999999999999</v>
      </c>
      <c r="GE1053" s="13">
        <v>-0.14799999999999999</v>
      </c>
      <c r="GF1053" s="13">
        <v>-0.156</v>
      </c>
      <c r="GG1053" s="13">
        <v>-0.23499999999999999</v>
      </c>
      <c r="GH1053" s="13">
        <v>-0.379</v>
      </c>
      <c r="GI1053" s="13">
        <v>-0.432</v>
      </c>
      <c r="GJ1053" s="13">
        <v>-0.42799999999999999</v>
      </c>
      <c r="GK1053" s="13">
        <v>-0.38100000000000001</v>
      </c>
      <c r="GL1053" s="13">
        <v>-0.38100000000000001</v>
      </c>
      <c r="GM1053" s="13">
        <v>-0.38800000000000001</v>
      </c>
      <c r="GN1053" s="13">
        <v>-0.38300000000000001</v>
      </c>
      <c r="GO1053" s="13">
        <v>-0.20100000000000001</v>
      </c>
      <c r="GP1053" s="13">
        <v>-0.13500000000000001</v>
      </c>
      <c r="GQ1053" s="13">
        <v>-0.14599999999999999</v>
      </c>
      <c r="GR1053" s="13">
        <v>-0.15</v>
      </c>
      <c r="GS1053" s="13">
        <v>-0.22500000000000001</v>
      </c>
      <c r="GT1053" s="13">
        <v>-0.36799999999999999</v>
      </c>
      <c r="GU1053" s="13">
        <v>-0.42099999999999999</v>
      </c>
      <c r="GV1053" s="13">
        <v>-0.41699999999999998</v>
      </c>
      <c r="GW1053" s="13">
        <v>-0.36799999999999999</v>
      </c>
      <c r="GX1053" s="13">
        <v>-0.36799999999999999</v>
      </c>
      <c r="GY1053" s="13">
        <v>-0.375</v>
      </c>
      <c r="GZ1053" s="13">
        <v>-0.29641666666666661</v>
      </c>
      <c r="HA1053" s="13">
        <v>-0.29641666666666661</v>
      </c>
      <c r="HB1053" s="13">
        <v>-0.29641666666666661</v>
      </c>
      <c r="HC1053" s="13">
        <v>-0.29641666666666661</v>
      </c>
      <c r="HD1053" s="13">
        <v>-0.29641666666666661</v>
      </c>
      <c r="HE1053" s="13">
        <v>-0.29641666666666661</v>
      </c>
      <c r="HF1053" s="13">
        <v>-0.29641666666666661</v>
      </c>
      <c r="HG1053" s="13">
        <v>-0.29641666666666661</v>
      </c>
      <c r="HH1053" s="13">
        <v>-0.29641666666666661</v>
      </c>
      <c r="HI1053" s="13">
        <v>-0.29641666666666661</v>
      </c>
      <c r="HJ1053" s="13">
        <v>-0.29641666666666661</v>
      </c>
      <c r="HK1053" s="13">
        <v>-0.29641666666666661</v>
      </c>
      <c r="HL1053" s="13">
        <v>-0.29641666666666661</v>
      </c>
      <c r="HM1053" s="13">
        <v>-0.29641666666666661</v>
      </c>
      <c r="HN1053" s="13">
        <v>-0.29641666666666661</v>
      </c>
      <c r="HO1053" s="13">
        <v>-0.29641666666666661</v>
      </c>
      <c r="HP1053" s="17">
        <v>3.2410000000000001</v>
      </c>
      <c r="HQ1053" s="17">
        <v>3.1139999999999999</v>
      </c>
      <c r="HR1053" s="17">
        <v>3.0260000000000002</v>
      </c>
      <c r="HS1053" s="17">
        <v>3.0059999999999998</v>
      </c>
      <c r="HT1053" s="17">
        <v>3.0449999999999999</v>
      </c>
      <c r="HU1053" s="17">
        <v>3.1500000000000004</v>
      </c>
      <c r="HV1053" s="17">
        <v>3.1710000000000003</v>
      </c>
      <c r="HW1053" s="17">
        <v>3.1399999999999997</v>
      </c>
      <c r="HX1053" s="17">
        <v>3.141</v>
      </c>
      <c r="HY1053" s="17">
        <v>3.3290000000000002</v>
      </c>
      <c r="HZ1053" s="17">
        <v>3.5189999999999997</v>
      </c>
      <c r="IA1053" s="17">
        <v>3.5840000000000001</v>
      </c>
      <c r="IB1053" s="17">
        <v>3.5329999999999999</v>
      </c>
      <c r="IC1053" s="17">
        <v>3.31</v>
      </c>
      <c r="ID1053" s="17">
        <v>2.5939999999999999</v>
      </c>
      <c r="IE1053" s="17">
        <v>2.4619999999999997</v>
      </c>
      <c r="IF1053" s="17">
        <v>2.4870000000000001</v>
      </c>
      <c r="IG1053" s="17">
        <v>2.5740000000000003</v>
      </c>
      <c r="IH1053" s="17">
        <v>2.5660000000000003</v>
      </c>
      <c r="II1053" s="17">
        <v>2.5350000000000001</v>
      </c>
      <c r="IJ1053" s="17">
        <v>2.556</v>
      </c>
      <c r="IK1053" s="17">
        <v>2.7909999999999999</v>
      </c>
      <c r="IL1053" s="17">
        <v>2.9890000000000003</v>
      </c>
      <c r="IM1053" s="17">
        <v>3.0640000000000001</v>
      </c>
      <c r="IN1053" s="17">
        <v>3.024</v>
      </c>
      <c r="IO1053" s="17">
        <v>2.891</v>
      </c>
      <c r="IP1053" s="17">
        <v>2.4169999999999998</v>
      </c>
      <c r="IQ1053" s="17">
        <v>2.3340000000000001</v>
      </c>
      <c r="IR1053" s="17">
        <v>2.3660000000000001</v>
      </c>
      <c r="IS1053" s="17">
        <v>2.444</v>
      </c>
      <c r="IT1053" s="17">
        <v>2.4569999999999999</v>
      </c>
      <c r="IU1053" s="17">
        <v>2.448</v>
      </c>
      <c r="IV1053" s="17">
        <v>2.4809999999999999</v>
      </c>
      <c r="IW1053" s="17">
        <v>2.7229999999999999</v>
      </c>
      <c r="IX1053" s="17">
        <v>2.9240000000000004</v>
      </c>
      <c r="IY1053" s="17">
        <v>3.0180000000000002</v>
      </c>
      <c r="IZ1053" s="17">
        <v>2.9740000000000002</v>
      </c>
      <c r="JA1053" s="17">
        <v>2.831</v>
      </c>
      <c r="JB1053" s="17">
        <v>2.3680000000000003</v>
      </c>
      <c r="JC1053" s="17">
        <v>2.3030000000000004</v>
      </c>
      <c r="JD1053" s="17">
        <v>2.3380000000000001</v>
      </c>
      <c r="JE1053" s="17">
        <v>2.4220000000000002</v>
      </c>
      <c r="JF1053" s="17">
        <v>2.4490000000000003</v>
      </c>
      <c r="JG1053" s="17">
        <v>2.4470000000000001</v>
      </c>
      <c r="JH1053" s="17">
        <v>2.5565833333333337</v>
      </c>
      <c r="JI1053" s="17">
        <v>2.6265833333333335</v>
      </c>
      <c r="JJ1053" s="17">
        <v>2.7665833333333336</v>
      </c>
      <c r="JK1053" s="17">
        <v>2.8765833333333335</v>
      </c>
      <c r="JL1053" s="17">
        <v>2.8355833333333336</v>
      </c>
      <c r="JM1053" s="17">
        <v>2.7705833333333336</v>
      </c>
      <c r="JN1053" s="17">
        <v>2.4305833333333333</v>
      </c>
      <c r="JO1053" s="17">
        <v>2.4185833333333333</v>
      </c>
      <c r="JP1053" s="17">
        <v>2.4465833333333333</v>
      </c>
      <c r="JQ1053" s="17">
        <v>2.4785833333333334</v>
      </c>
      <c r="JR1053" s="17">
        <v>2.5045833333333336</v>
      </c>
      <c r="JS1053" s="17">
        <v>2.5095833333333335</v>
      </c>
      <c r="JT1053" s="17">
        <v>2.5405833333333336</v>
      </c>
      <c r="JU1053" s="17">
        <v>2.6105833333333335</v>
      </c>
      <c r="JV1053" s="17">
        <v>2.7555833333333335</v>
      </c>
      <c r="JW1053" s="17">
        <v>2.8705833333333333</v>
      </c>
      <c r="JX1053" s="13">
        <v>3.2055000000000002</v>
      </c>
      <c r="JY1053" s="12">
        <v>3.1775833333333336</v>
      </c>
    </row>
    <row r="1054" spans="43:285" x14ac:dyDescent="0.25">
      <c r="AQ1054" s="11">
        <v>42753</v>
      </c>
      <c r="AR1054" s="11">
        <v>42767</v>
      </c>
      <c r="AS1054" s="11">
        <v>42795</v>
      </c>
      <c r="AT1054" s="11">
        <v>42826</v>
      </c>
      <c r="AU1054" s="11">
        <v>42856</v>
      </c>
      <c r="AV1054" s="11">
        <v>42887</v>
      </c>
      <c r="AW1054" s="11">
        <v>42917</v>
      </c>
      <c r="AX1054" s="11">
        <v>42948</v>
      </c>
      <c r="AY1054" s="11">
        <v>42979</v>
      </c>
      <c r="AZ1054" s="11">
        <v>43009</v>
      </c>
      <c r="BA1054" s="11">
        <v>43040</v>
      </c>
      <c r="BB1054" s="11">
        <v>43070</v>
      </c>
      <c r="BC1054" s="11">
        <v>43101</v>
      </c>
      <c r="BD1054" s="11">
        <v>43132</v>
      </c>
      <c r="BE1054" s="11">
        <v>43160</v>
      </c>
      <c r="BF1054" s="11">
        <v>43191</v>
      </c>
      <c r="BG1054" s="11">
        <v>43221</v>
      </c>
      <c r="BH1054" s="11">
        <v>43252</v>
      </c>
      <c r="BI1054" s="11">
        <v>43282</v>
      </c>
      <c r="BJ1054" s="11">
        <v>43313</v>
      </c>
      <c r="BK1054" s="11">
        <v>43344</v>
      </c>
      <c r="BL1054" s="11">
        <v>43374</v>
      </c>
      <c r="BM1054" s="11">
        <v>43405</v>
      </c>
      <c r="BN1054" s="11">
        <v>43435</v>
      </c>
      <c r="BO1054" s="11">
        <v>43466</v>
      </c>
      <c r="BP1054" s="11">
        <v>43497</v>
      </c>
      <c r="BQ1054" s="11">
        <v>43525</v>
      </c>
      <c r="BR1054" s="11">
        <v>43556</v>
      </c>
      <c r="BS1054" s="11">
        <v>43586</v>
      </c>
      <c r="BT1054" s="11">
        <v>43617</v>
      </c>
      <c r="BU1054" s="11">
        <v>43647</v>
      </c>
      <c r="BV1054" s="11">
        <v>43678</v>
      </c>
      <c r="BW1054" s="11">
        <v>43709</v>
      </c>
      <c r="BX1054" s="11">
        <v>43739</v>
      </c>
      <c r="BY1054" s="11">
        <v>43770</v>
      </c>
      <c r="BZ1054" s="11">
        <v>43800</v>
      </c>
      <c r="CA1054" s="11">
        <v>43831</v>
      </c>
      <c r="CB1054" s="11">
        <v>43862</v>
      </c>
      <c r="CC1054" s="11">
        <v>43891</v>
      </c>
      <c r="CD1054" s="11">
        <v>43922</v>
      </c>
      <c r="CE1054" s="11">
        <v>43952</v>
      </c>
      <c r="CF1054" s="11">
        <v>43983</v>
      </c>
      <c r="CG1054" s="11">
        <v>44013</v>
      </c>
      <c r="CH1054" s="11">
        <v>44044</v>
      </c>
      <c r="CI1054" s="11">
        <v>44075</v>
      </c>
      <c r="CJ1054" s="11">
        <v>44105</v>
      </c>
      <c r="CK1054" s="11">
        <v>44136</v>
      </c>
      <c r="CL1054" s="11">
        <v>44166</v>
      </c>
      <c r="CM1054" s="11">
        <v>44197</v>
      </c>
      <c r="CN1054" s="11">
        <v>44228</v>
      </c>
      <c r="CO1054" s="11">
        <v>44256</v>
      </c>
      <c r="CP1054" s="11">
        <v>44287</v>
      </c>
      <c r="CQ1054" s="11">
        <v>44317</v>
      </c>
      <c r="CR1054" s="11">
        <v>44348</v>
      </c>
      <c r="CS1054" s="11">
        <v>44378</v>
      </c>
      <c r="CT1054" s="11">
        <v>44409</v>
      </c>
      <c r="CU1054" s="11">
        <v>44440</v>
      </c>
      <c r="CV1054" s="11">
        <v>44470</v>
      </c>
      <c r="CW1054" s="11">
        <v>44501</v>
      </c>
      <c r="CX1054" s="11">
        <v>44531</v>
      </c>
      <c r="CY1054" s="11">
        <v>44562</v>
      </c>
      <c r="CZ1054" s="13">
        <v>3.323</v>
      </c>
      <c r="DA1054" s="13">
        <v>3.3149999999999999</v>
      </c>
      <c r="DB1054" s="13">
        <v>3.319</v>
      </c>
      <c r="DC1054" s="13">
        <v>3.331</v>
      </c>
      <c r="DD1054" s="13">
        <v>3.36</v>
      </c>
      <c r="DE1054" s="13">
        <v>3.41</v>
      </c>
      <c r="DF1054" s="13">
        <v>3.403</v>
      </c>
      <c r="DG1054" s="13">
        <v>3.3849999999999998</v>
      </c>
      <c r="DH1054" s="13">
        <v>3.4</v>
      </c>
      <c r="DI1054" s="13">
        <v>3.444</v>
      </c>
      <c r="DJ1054" s="13">
        <v>3.5590000000000002</v>
      </c>
      <c r="DK1054" s="13">
        <v>3.641</v>
      </c>
      <c r="DL1054" s="13">
        <v>3.609</v>
      </c>
      <c r="DM1054" s="13">
        <v>3.5150000000000001</v>
      </c>
      <c r="DN1054" s="13">
        <v>2.9649999999999999</v>
      </c>
      <c r="DO1054" s="13">
        <v>2.9020000000000001</v>
      </c>
      <c r="DP1054" s="13">
        <v>2.9220000000000002</v>
      </c>
      <c r="DQ1054" s="13">
        <v>2.9420000000000002</v>
      </c>
      <c r="DR1054" s="13">
        <v>2.9350000000000001</v>
      </c>
      <c r="DS1054" s="13">
        <v>2.9119999999999999</v>
      </c>
      <c r="DT1054" s="13">
        <v>2.9279999999999999</v>
      </c>
      <c r="DU1054" s="13">
        <v>2.9729999999999999</v>
      </c>
      <c r="DV1054" s="13">
        <v>3.1070000000000002</v>
      </c>
      <c r="DW1054" s="13">
        <v>3.214</v>
      </c>
      <c r="DX1054" s="13">
        <v>3.1840000000000002</v>
      </c>
      <c r="DY1054" s="13">
        <v>3.129</v>
      </c>
      <c r="DZ1054" s="13">
        <v>2.7989999999999999</v>
      </c>
      <c r="EA1054" s="13">
        <v>2.7690000000000001</v>
      </c>
      <c r="EB1054" s="13">
        <v>2.7970000000000002</v>
      </c>
      <c r="EC1054" s="13">
        <v>2.8279999999999998</v>
      </c>
      <c r="ED1054" s="13">
        <v>2.8410000000000002</v>
      </c>
      <c r="EE1054" s="13">
        <v>2.839</v>
      </c>
      <c r="EF1054" s="13">
        <v>2.867</v>
      </c>
      <c r="EG1054" s="13">
        <v>2.927</v>
      </c>
      <c r="EH1054" s="13">
        <v>3.0630000000000002</v>
      </c>
      <c r="EI1054" s="13">
        <v>3.17</v>
      </c>
      <c r="EJ1054" s="13">
        <v>3.129</v>
      </c>
      <c r="EK1054" s="13">
        <v>3.0640000000000001</v>
      </c>
      <c r="EL1054" s="13">
        <v>2.7440000000000002</v>
      </c>
      <c r="EM1054" s="13">
        <v>2.7320000000000002</v>
      </c>
      <c r="EN1054" s="13">
        <v>2.7629999999999999</v>
      </c>
      <c r="EO1054" s="13">
        <v>2.798</v>
      </c>
      <c r="EP1054" s="13">
        <v>2.8250000000000002</v>
      </c>
      <c r="EQ1054" s="13">
        <v>2.83</v>
      </c>
      <c r="ER1054" s="13">
        <v>2.8610000000000002</v>
      </c>
      <c r="ES1054" s="13">
        <v>2.931</v>
      </c>
      <c r="ET1054" s="13">
        <v>3.0710000000000002</v>
      </c>
      <c r="EU1054" s="13">
        <v>3.181</v>
      </c>
      <c r="EV1054" s="13">
        <v>3.14</v>
      </c>
      <c r="EW1054" s="13">
        <v>3.0750000000000002</v>
      </c>
      <c r="EX1054" s="13">
        <v>2.7349999999999999</v>
      </c>
      <c r="EY1054" s="13">
        <v>2.7229999999999999</v>
      </c>
      <c r="EZ1054" s="13">
        <v>2.7509999999999999</v>
      </c>
      <c r="FA1054" s="13">
        <v>2.7829999999999999</v>
      </c>
      <c r="FB1054" s="13">
        <v>2.8090000000000002</v>
      </c>
      <c r="FC1054" s="13">
        <v>2.8140000000000001</v>
      </c>
      <c r="FD1054" s="13">
        <v>2.8450000000000002</v>
      </c>
      <c r="FE1054" s="13">
        <v>2.915</v>
      </c>
      <c r="FF1054" s="13">
        <v>3.06</v>
      </c>
      <c r="FG1054" s="13">
        <v>3.1749999999999998</v>
      </c>
      <c r="FH1054" s="13">
        <v>-0.128</v>
      </c>
      <c r="FI1054" s="13">
        <v>-0.26100000000000001</v>
      </c>
      <c r="FJ1054" s="13">
        <v>-0.37</v>
      </c>
      <c r="FK1054" s="13">
        <v>-0.40400000000000003</v>
      </c>
      <c r="FL1054" s="13">
        <v>-0.39500000000000002</v>
      </c>
      <c r="FM1054" s="13">
        <v>-0.32700000000000001</v>
      </c>
      <c r="FN1054" s="13">
        <v>-0.32700000000000001</v>
      </c>
      <c r="FO1054" s="13">
        <v>-0.34</v>
      </c>
      <c r="FP1054" s="13">
        <v>-0.33</v>
      </c>
      <c r="FQ1054" s="13">
        <v>-0.2</v>
      </c>
      <c r="FR1054" s="13">
        <v>-0.122</v>
      </c>
      <c r="FS1054" s="13">
        <v>-0.13900000000000001</v>
      </c>
      <c r="FT1054" s="13">
        <v>-0.14899999999999999</v>
      </c>
      <c r="FU1054" s="13">
        <v>-0.26300000000000001</v>
      </c>
      <c r="FV1054" s="13">
        <v>-0.38</v>
      </c>
      <c r="FW1054" s="13">
        <v>-0.44400000000000001</v>
      </c>
      <c r="FX1054" s="13">
        <v>-0.439</v>
      </c>
      <c r="FY1054" s="13">
        <v>-0.375</v>
      </c>
      <c r="FZ1054" s="13">
        <v>-0.375</v>
      </c>
      <c r="GA1054" s="13">
        <v>-0.38</v>
      </c>
      <c r="GB1054" s="13">
        <v>-0.374</v>
      </c>
      <c r="GC1054" s="13">
        <v>-0.17599999999999999</v>
      </c>
      <c r="GD1054" s="13">
        <v>-0.11899999999999999</v>
      </c>
      <c r="GE1054" s="13">
        <v>-0.157</v>
      </c>
      <c r="GF1054" s="13">
        <v>-0.16300000000000001</v>
      </c>
      <c r="GG1054" s="13">
        <v>-0.22500000000000001</v>
      </c>
      <c r="GH1054" s="13">
        <v>-0.36299999999999999</v>
      </c>
      <c r="GI1054" s="13">
        <v>-0.42399999999999999</v>
      </c>
      <c r="GJ1054" s="13">
        <v>-0.42199999999999999</v>
      </c>
      <c r="GK1054" s="13">
        <v>-0.38800000000000001</v>
      </c>
      <c r="GL1054" s="13">
        <v>-0.38800000000000001</v>
      </c>
      <c r="GM1054" s="13">
        <v>-0.39300000000000002</v>
      </c>
      <c r="GN1054" s="13">
        <v>-0.38900000000000001</v>
      </c>
      <c r="GO1054" s="13">
        <v>-0.20100000000000001</v>
      </c>
      <c r="GP1054" s="13">
        <v>-0.14000000000000001</v>
      </c>
      <c r="GQ1054" s="13">
        <v>-0.14799999999999999</v>
      </c>
      <c r="GR1054" s="13">
        <v>-0.14899999999999999</v>
      </c>
      <c r="GS1054" s="13">
        <v>-0.20499999999999999</v>
      </c>
      <c r="GT1054" s="13">
        <v>-0.37</v>
      </c>
      <c r="GU1054" s="13">
        <v>-0.42299999999999999</v>
      </c>
      <c r="GV1054" s="13">
        <v>-0.41899999999999998</v>
      </c>
      <c r="GW1054" s="13">
        <v>-0.37</v>
      </c>
      <c r="GX1054" s="13">
        <v>-0.37</v>
      </c>
      <c r="GY1054" s="13">
        <v>-0.378</v>
      </c>
      <c r="GZ1054" s="13">
        <v>-0.29683333333333339</v>
      </c>
      <c r="HA1054" s="13">
        <v>-0.29683333333333339</v>
      </c>
      <c r="HB1054" s="13">
        <v>-0.29683333333333339</v>
      </c>
      <c r="HC1054" s="13">
        <v>-0.29683333333333339</v>
      </c>
      <c r="HD1054" s="13">
        <v>-0.29683333333333339</v>
      </c>
      <c r="HE1054" s="13">
        <v>-0.29683333333333339</v>
      </c>
      <c r="HF1054" s="13">
        <v>-0.29683333333333339</v>
      </c>
      <c r="HG1054" s="13">
        <v>-0.29683333333333339</v>
      </c>
      <c r="HH1054" s="13">
        <v>-0.29683333333333339</v>
      </c>
      <c r="HI1054" s="13">
        <v>-0.29683333333333339</v>
      </c>
      <c r="HJ1054" s="13">
        <v>-0.29683333333333339</v>
      </c>
      <c r="HK1054" s="13">
        <v>-0.29683333333333339</v>
      </c>
      <c r="HL1054" s="13">
        <v>-0.29683333333333339</v>
      </c>
      <c r="HM1054" s="13">
        <v>-0.29683333333333339</v>
      </c>
      <c r="HN1054" s="13">
        <v>-0.29683333333333339</v>
      </c>
      <c r="HO1054" s="13">
        <v>-0.29683333333333339</v>
      </c>
      <c r="HP1054" s="17">
        <v>3.1949999999999998</v>
      </c>
      <c r="HQ1054" s="17">
        <v>3.0539999999999998</v>
      </c>
      <c r="HR1054" s="17">
        <v>2.9489999999999998</v>
      </c>
      <c r="HS1054" s="17">
        <v>2.927</v>
      </c>
      <c r="HT1054" s="17">
        <v>2.9649999999999999</v>
      </c>
      <c r="HU1054" s="17">
        <v>3.0830000000000002</v>
      </c>
      <c r="HV1054" s="17">
        <v>3.0760000000000001</v>
      </c>
      <c r="HW1054" s="17">
        <v>3.0449999999999999</v>
      </c>
      <c r="HX1054" s="17">
        <v>3.07</v>
      </c>
      <c r="HY1054" s="17">
        <v>3.2439999999999998</v>
      </c>
      <c r="HZ1054" s="17">
        <v>3.4370000000000003</v>
      </c>
      <c r="IA1054" s="17">
        <v>3.5019999999999998</v>
      </c>
      <c r="IB1054" s="17">
        <v>3.46</v>
      </c>
      <c r="IC1054" s="17">
        <v>3.2520000000000002</v>
      </c>
      <c r="ID1054" s="17">
        <v>2.585</v>
      </c>
      <c r="IE1054" s="17">
        <v>2.4580000000000002</v>
      </c>
      <c r="IF1054" s="17">
        <v>2.4830000000000001</v>
      </c>
      <c r="IG1054" s="17">
        <v>2.5670000000000002</v>
      </c>
      <c r="IH1054" s="17">
        <v>2.56</v>
      </c>
      <c r="II1054" s="17">
        <v>2.532</v>
      </c>
      <c r="IJ1054" s="17">
        <v>2.5539999999999998</v>
      </c>
      <c r="IK1054" s="17">
        <v>2.7969999999999997</v>
      </c>
      <c r="IL1054" s="17">
        <v>2.9880000000000004</v>
      </c>
      <c r="IM1054" s="17">
        <v>3.0569999999999999</v>
      </c>
      <c r="IN1054" s="17">
        <v>3.0210000000000004</v>
      </c>
      <c r="IO1054" s="17">
        <v>2.9039999999999999</v>
      </c>
      <c r="IP1054" s="17">
        <v>2.4359999999999999</v>
      </c>
      <c r="IQ1054" s="17">
        <v>2.3450000000000002</v>
      </c>
      <c r="IR1054" s="17">
        <v>2.375</v>
      </c>
      <c r="IS1054" s="17">
        <v>2.44</v>
      </c>
      <c r="IT1054" s="17">
        <v>2.4530000000000003</v>
      </c>
      <c r="IU1054" s="17">
        <v>2.4459999999999997</v>
      </c>
      <c r="IV1054" s="17">
        <v>2.4779999999999998</v>
      </c>
      <c r="IW1054" s="17">
        <v>2.726</v>
      </c>
      <c r="IX1054" s="17">
        <v>2.923</v>
      </c>
      <c r="IY1054" s="17">
        <v>3.0219999999999998</v>
      </c>
      <c r="IZ1054" s="17">
        <v>2.98</v>
      </c>
      <c r="JA1054" s="17">
        <v>2.859</v>
      </c>
      <c r="JB1054" s="17">
        <v>2.3740000000000001</v>
      </c>
      <c r="JC1054" s="17">
        <v>2.3090000000000002</v>
      </c>
      <c r="JD1054" s="17">
        <v>2.3439999999999999</v>
      </c>
      <c r="JE1054" s="17">
        <v>2.4279999999999999</v>
      </c>
      <c r="JF1054" s="17">
        <v>2.4550000000000001</v>
      </c>
      <c r="JG1054" s="17">
        <v>2.452</v>
      </c>
      <c r="JH1054" s="17">
        <v>2.5641666666666669</v>
      </c>
      <c r="JI1054" s="17">
        <v>2.6341666666666668</v>
      </c>
      <c r="JJ1054" s="17">
        <v>2.7741666666666669</v>
      </c>
      <c r="JK1054" s="17">
        <v>2.8841666666666668</v>
      </c>
      <c r="JL1054" s="17">
        <v>2.8431666666666668</v>
      </c>
      <c r="JM1054" s="17">
        <v>2.7781666666666669</v>
      </c>
      <c r="JN1054" s="17">
        <v>2.4381666666666666</v>
      </c>
      <c r="JO1054" s="17">
        <v>2.4261666666666666</v>
      </c>
      <c r="JP1054" s="17">
        <v>2.4541666666666666</v>
      </c>
      <c r="JQ1054" s="17">
        <v>2.4861666666666666</v>
      </c>
      <c r="JR1054" s="17">
        <v>2.5121666666666669</v>
      </c>
      <c r="JS1054" s="17">
        <v>2.5171666666666668</v>
      </c>
      <c r="JT1054" s="17">
        <v>2.5481666666666669</v>
      </c>
      <c r="JU1054" s="17">
        <v>2.6181666666666668</v>
      </c>
      <c r="JV1054" s="17">
        <v>2.7631666666666668</v>
      </c>
      <c r="JW1054" s="17">
        <v>2.8781666666666665</v>
      </c>
      <c r="JX1054" s="13">
        <v>3.128916666666667</v>
      </c>
      <c r="JY1054" s="12">
        <v>3.1817749999999996</v>
      </c>
    </row>
    <row r="1055" spans="43:285" x14ac:dyDescent="0.25">
      <c r="AQ1055" s="11">
        <v>42754</v>
      </c>
      <c r="AR1055" s="11">
        <v>42767</v>
      </c>
      <c r="AS1055" s="11">
        <v>42795</v>
      </c>
      <c r="AT1055" s="11">
        <v>42826</v>
      </c>
      <c r="AU1055" s="11">
        <v>42856</v>
      </c>
      <c r="AV1055" s="11">
        <v>42887</v>
      </c>
      <c r="AW1055" s="11">
        <v>42917</v>
      </c>
      <c r="AX1055" s="11">
        <v>42948</v>
      </c>
      <c r="AY1055" s="11">
        <v>42979</v>
      </c>
      <c r="AZ1055" s="11">
        <v>43009</v>
      </c>
      <c r="BA1055" s="11">
        <v>43040</v>
      </c>
      <c r="BB1055" s="11">
        <v>43070</v>
      </c>
      <c r="BC1055" s="11">
        <v>43101</v>
      </c>
      <c r="BD1055" s="11">
        <v>43132</v>
      </c>
      <c r="BE1055" s="11">
        <v>43160</v>
      </c>
      <c r="BF1055" s="11">
        <v>43191</v>
      </c>
      <c r="BG1055" s="11">
        <v>43221</v>
      </c>
      <c r="BH1055" s="11">
        <v>43252</v>
      </c>
      <c r="BI1055" s="11">
        <v>43282</v>
      </c>
      <c r="BJ1055" s="11">
        <v>43313</v>
      </c>
      <c r="BK1055" s="11">
        <v>43344</v>
      </c>
      <c r="BL1055" s="11">
        <v>43374</v>
      </c>
      <c r="BM1055" s="11">
        <v>43405</v>
      </c>
      <c r="BN1055" s="11">
        <v>43435</v>
      </c>
      <c r="BO1055" s="11">
        <v>43466</v>
      </c>
      <c r="BP1055" s="11">
        <v>43497</v>
      </c>
      <c r="BQ1055" s="11">
        <v>43525</v>
      </c>
      <c r="BR1055" s="11">
        <v>43556</v>
      </c>
      <c r="BS1055" s="11">
        <v>43586</v>
      </c>
      <c r="BT1055" s="11">
        <v>43617</v>
      </c>
      <c r="BU1055" s="11">
        <v>43647</v>
      </c>
      <c r="BV1055" s="11">
        <v>43678</v>
      </c>
      <c r="BW1055" s="11">
        <v>43709</v>
      </c>
      <c r="BX1055" s="11">
        <v>43739</v>
      </c>
      <c r="BY1055" s="11">
        <v>43770</v>
      </c>
      <c r="BZ1055" s="11">
        <v>43800</v>
      </c>
      <c r="CA1055" s="11">
        <v>43831</v>
      </c>
      <c r="CB1055" s="11">
        <v>43862</v>
      </c>
      <c r="CC1055" s="11">
        <v>43891</v>
      </c>
      <c r="CD1055" s="11">
        <v>43922</v>
      </c>
      <c r="CE1055" s="11">
        <v>43952</v>
      </c>
      <c r="CF1055" s="11">
        <v>43983</v>
      </c>
      <c r="CG1055" s="11">
        <v>44013</v>
      </c>
      <c r="CH1055" s="11">
        <v>44044</v>
      </c>
      <c r="CI1055" s="11">
        <v>44075</v>
      </c>
      <c r="CJ1055" s="11">
        <v>44105</v>
      </c>
      <c r="CK1055" s="11">
        <v>44136</v>
      </c>
      <c r="CL1055" s="11">
        <v>44166</v>
      </c>
      <c r="CM1055" s="11">
        <v>44197</v>
      </c>
      <c r="CN1055" s="11">
        <v>44228</v>
      </c>
      <c r="CO1055" s="11">
        <v>44256</v>
      </c>
      <c r="CP1055" s="11">
        <v>44287</v>
      </c>
      <c r="CQ1055" s="11">
        <v>44317</v>
      </c>
      <c r="CR1055" s="11">
        <v>44348</v>
      </c>
      <c r="CS1055" s="11">
        <v>44378</v>
      </c>
      <c r="CT1055" s="11">
        <v>44409</v>
      </c>
      <c r="CU1055" s="11">
        <v>44440</v>
      </c>
      <c r="CV1055" s="11">
        <v>44470</v>
      </c>
      <c r="CW1055" s="11">
        <v>44501</v>
      </c>
      <c r="CX1055" s="11">
        <v>44531</v>
      </c>
      <c r="CY1055" s="11">
        <v>44562</v>
      </c>
      <c r="CZ1055" s="13">
        <v>3.3050000000000002</v>
      </c>
      <c r="DA1055" s="13">
        <v>3.3029999999999999</v>
      </c>
      <c r="DB1055" s="13">
        <v>3.3220000000000001</v>
      </c>
      <c r="DC1055" s="13">
        <v>3.3370000000000002</v>
      </c>
      <c r="DD1055" s="13">
        <v>3.3780000000000001</v>
      </c>
      <c r="DE1055" s="13">
        <v>3.4129999999999998</v>
      </c>
      <c r="DF1055" s="13">
        <v>3.415</v>
      </c>
      <c r="DG1055" s="13">
        <v>3.3959999999999999</v>
      </c>
      <c r="DH1055" s="13">
        <v>3.41</v>
      </c>
      <c r="DI1055" s="13">
        <v>3.464</v>
      </c>
      <c r="DJ1055" s="13">
        <v>3.6080000000000001</v>
      </c>
      <c r="DK1055" s="13">
        <v>3.66</v>
      </c>
      <c r="DL1055" s="13">
        <v>3.621</v>
      </c>
      <c r="DM1055" s="13">
        <v>3.5179999999999998</v>
      </c>
      <c r="DN1055" s="13">
        <v>2.96</v>
      </c>
      <c r="DO1055" s="13">
        <v>2.9079999999999999</v>
      </c>
      <c r="DP1055" s="13">
        <v>2.915</v>
      </c>
      <c r="DQ1055" s="13">
        <v>2.9359999999999999</v>
      </c>
      <c r="DR1055" s="13">
        <v>2.94</v>
      </c>
      <c r="DS1055" s="13">
        <v>2.9169999999999998</v>
      </c>
      <c r="DT1055" s="13">
        <v>2.9249999999999998</v>
      </c>
      <c r="DU1055" s="13">
        <v>2.9769999999999999</v>
      </c>
      <c r="DV1055" s="13">
        <v>3.113</v>
      </c>
      <c r="DW1055" s="13">
        <v>3.218</v>
      </c>
      <c r="DX1055" s="13">
        <v>3.19</v>
      </c>
      <c r="DY1055" s="13">
        <v>3.1379999999999999</v>
      </c>
      <c r="DZ1055" s="13">
        <v>2.7930000000000001</v>
      </c>
      <c r="EA1055" s="13">
        <v>2.7610000000000001</v>
      </c>
      <c r="EB1055" s="13">
        <v>2.7869999999999999</v>
      </c>
      <c r="EC1055" s="13">
        <v>2.8159999999999998</v>
      </c>
      <c r="ED1055" s="13">
        <v>2.8279999999999998</v>
      </c>
      <c r="EE1055" s="13">
        <v>2.8260000000000001</v>
      </c>
      <c r="EF1055" s="13">
        <v>2.8540000000000001</v>
      </c>
      <c r="EG1055" s="13">
        <v>2.9159999999999999</v>
      </c>
      <c r="EH1055" s="13">
        <v>3.0539999999999998</v>
      </c>
      <c r="EI1055" s="13">
        <v>3.1619999999999999</v>
      </c>
      <c r="EJ1055" s="13">
        <v>3.125</v>
      </c>
      <c r="EK1055" s="13">
        <v>3.0619999999999998</v>
      </c>
      <c r="EL1055" s="13">
        <v>2.742</v>
      </c>
      <c r="EM1055" s="13">
        <v>2.73</v>
      </c>
      <c r="EN1055" s="13">
        <v>2.7610000000000001</v>
      </c>
      <c r="EO1055" s="13">
        <v>2.7959999999999998</v>
      </c>
      <c r="EP1055" s="13">
        <v>2.823</v>
      </c>
      <c r="EQ1055" s="13">
        <v>2.8279999999999998</v>
      </c>
      <c r="ER1055" s="13">
        <v>2.859</v>
      </c>
      <c r="ES1055" s="13">
        <v>2.9289999999999998</v>
      </c>
      <c r="ET1055" s="13">
        <v>3.069</v>
      </c>
      <c r="EU1055" s="13">
        <v>3.181</v>
      </c>
      <c r="EV1055" s="13">
        <v>3.1429999999999998</v>
      </c>
      <c r="EW1055" s="13">
        <v>3.0790000000000002</v>
      </c>
      <c r="EX1055" s="13">
        <v>2.7440000000000002</v>
      </c>
      <c r="EY1055" s="13">
        <v>2.7320000000000002</v>
      </c>
      <c r="EZ1055" s="13">
        <v>2.76</v>
      </c>
      <c r="FA1055" s="13">
        <v>2.7919999999999998</v>
      </c>
      <c r="FB1055" s="13">
        <v>2.8180000000000001</v>
      </c>
      <c r="FC1055" s="13">
        <v>2.823</v>
      </c>
      <c r="FD1055" s="13">
        <v>2.8540000000000001</v>
      </c>
      <c r="FE1055" s="13">
        <v>2.9260000000000002</v>
      </c>
      <c r="FF1055" s="13">
        <v>3.0739999999999998</v>
      </c>
      <c r="FG1055" s="13">
        <v>3.194</v>
      </c>
      <c r="FH1055" s="13">
        <v>-0.129</v>
      </c>
      <c r="FI1055" s="13">
        <v>-0.26300000000000001</v>
      </c>
      <c r="FJ1055" s="13">
        <v>-0.36499999999999999</v>
      </c>
      <c r="FK1055" s="13">
        <v>-0.4</v>
      </c>
      <c r="FL1055" s="13">
        <v>-0.39100000000000001</v>
      </c>
      <c r="FM1055" s="13">
        <v>-0.32100000000000001</v>
      </c>
      <c r="FN1055" s="13">
        <v>-0.32100000000000001</v>
      </c>
      <c r="FO1055" s="13">
        <v>-0.33400000000000002</v>
      </c>
      <c r="FP1055" s="13">
        <v>-0.32600000000000001</v>
      </c>
      <c r="FQ1055" s="13">
        <v>-0.20499999999999999</v>
      </c>
      <c r="FR1055" s="13">
        <v>-0.127</v>
      </c>
      <c r="FS1055" s="13">
        <v>-0.14399999999999999</v>
      </c>
      <c r="FT1055" s="13">
        <v>-0.154</v>
      </c>
      <c r="FU1055" s="13">
        <v>-0.26800000000000002</v>
      </c>
      <c r="FV1055" s="13">
        <v>-0.376</v>
      </c>
      <c r="FW1055" s="13">
        <v>-0.44</v>
      </c>
      <c r="FX1055" s="13">
        <v>-0.435</v>
      </c>
      <c r="FY1055" s="13">
        <v>-0.37</v>
      </c>
      <c r="FZ1055" s="13">
        <v>-0.37</v>
      </c>
      <c r="GA1055" s="13">
        <v>-0.375</v>
      </c>
      <c r="GB1055" s="13">
        <v>-0.37</v>
      </c>
      <c r="GC1055" s="13">
        <v>-0.17599999999999999</v>
      </c>
      <c r="GD1055" s="13">
        <v>-0.11899999999999999</v>
      </c>
      <c r="GE1055" s="13">
        <v>-0.157</v>
      </c>
      <c r="GF1055" s="13">
        <v>-0.16300000000000001</v>
      </c>
      <c r="GG1055" s="13">
        <v>-0.22500000000000001</v>
      </c>
      <c r="GH1055" s="13">
        <v>-0.36199999999999999</v>
      </c>
      <c r="GI1055" s="13">
        <v>-0.42299999999999999</v>
      </c>
      <c r="GJ1055" s="13">
        <v>-0.42199999999999999</v>
      </c>
      <c r="GK1055" s="13">
        <v>-0.38600000000000001</v>
      </c>
      <c r="GL1055" s="13">
        <v>-0.38600000000000001</v>
      </c>
      <c r="GM1055" s="13">
        <v>-0.39100000000000001</v>
      </c>
      <c r="GN1055" s="13">
        <v>-0.38800000000000001</v>
      </c>
      <c r="GO1055" s="13">
        <v>-0.20100000000000001</v>
      </c>
      <c r="GP1055" s="13">
        <v>-0.14000000000000001</v>
      </c>
      <c r="GQ1055" s="13">
        <v>-0.14799999999999999</v>
      </c>
      <c r="GR1055" s="13">
        <v>-0.14899999999999999</v>
      </c>
      <c r="GS1055" s="13">
        <v>-0.20499999999999999</v>
      </c>
      <c r="GT1055" s="13">
        <v>-0.36799999999999999</v>
      </c>
      <c r="GU1055" s="13">
        <v>-0.42199999999999999</v>
      </c>
      <c r="GV1055" s="13">
        <v>-0.41699999999999998</v>
      </c>
      <c r="GW1055" s="13">
        <v>-0.36799999999999999</v>
      </c>
      <c r="GX1055" s="13">
        <v>-0.36799999999999999</v>
      </c>
      <c r="GY1055" s="13">
        <v>-0.375</v>
      </c>
      <c r="GZ1055" s="13">
        <v>-0.29575000000000001</v>
      </c>
      <c r="HA1055" s="13">
        <v>-0.29575000000000001</v>
      </c>
      <c r="HB1055" s="13">
        <v>-0.29575000000000001</v>
      </c>
      <c r="HC1055" s="13">
        <v>-0.29575000000000001</v>
      </c>
      <c r="HD1055" s="13">
        <v>-0.29575000000000001</v>
      </c>
      <c r="HE1055" s="13">
        <v>-0.29575000000000001</v>
      </c>
      <c r="HF1055" s="13">
        <v>-0.29575000000000001</v>
      </c>
      <c r="HG1055" s="13">
        <v>-0.29575000000000001</v>
      </c>
      <c r="HH1055" s="13">
        <v>-0.29575000000000001</v>
      </c>
      <c r="HI1055" s="13">
        <v>-0.29575000000000001</v>
      </c>
      <c r="HJ1055" s="13">
        <v>-0.29575000000000001</v>
      </c>
      <c r="HK1055" s="13">
        <v>-0.29575000000000001</v>
      </c>
      <c r="HL1055" s="13">
        <v>-0.29575000000000001</v>
      </c>
      <c r="HM1055" s="13">
        <v>-0.29575000000000001</v>
      </c>
      <c r="HN1055" s="13">
        <v>-0.29575000000000001</v>
      </c>
      <c r="HO1055" s="13">
        <v>-0.29575000000000001</v>
      </c>
      <c r="HP1055" s="17">
        <v>3.1760000000000002</v>
      </c>
      <c r="HQ1055" s="17">
        <v>3.04</v>
      </c>
      <c r="HR1055" s="17">
        <v>2.9569999999999999</v>
      </c>
      <c r="HS1055" s="17">
        <v>2.9370000000000003</v>
      </c>
      <c r="HT1055" s="17">
        <v>2.9870000000000001</v>
      </c>
      <c r="HU1055" s="17">
        <v>3.0919999999999996</v>
      </c>
      <c r="HV1055" s="17">
        <v>3.0939999999999999</v>
      </c>
      <c r="HW1055" s="17">
        <v>3.0619999999999998</v>
      </c>
      <c r="HX1055" s="17">
        <v>3.0840000000000001</v>
      </c>
      <c r="HY1055" s="17">
        <v>3.2589999999999999</v>
      </c>
      <c r="HZ1055" s="17">
        <v>3.4809999999999999</v>
      </c>
      <c r="IA1055" s="17">
        <v>3.516</v>
      </c>
      <c r="IB1055" s="17">
        <v>3.4670000000000001</v>
      </c>
      <c r="IC1055" s="17">
        <v>3.25</v>
      </c>
      <c r="ID1055" s="17">
        <v>2.5840000000000001</v>
      </c>
      <c r="IE1055" s="17">
        <v>2.468</v>
      </c>
      <c r="IF1055" s="17">
        <v>2.48</v>
      </c>
      <c r="IG1055" s="17">
        <v>2.5659999999999998</v>
      </c>
      <c r="IH1055" s="17">
        <v>2.57</v>
      </c>
      <c r="II1055" s="17">
        <v>2.5419999999999998</v>
      </c>
      <c r="IJ1055" s="17">
        <v>2.5549999999999997</v>
      </c>
      <c r="IK1055" s="17">
        <v>2.8009999999999997</v>
      </c>
      <c r="IL1055" s="17">
        <v>2.9939999999999998</v>
      </c>
      <c r="IM1055" s="17">
        <v>3.0609999999999999</v>
      </c>
      <c r="IN1055" s="17">
        <v>3.0270000000000001</v>
      </c>
      <c r="IO1055" s="17">
        <v>2.9129999999999998</v>
      </c>
      <c r="IP1055" s="17">
        <v>2.431</v>
      </c>
      <c r="IQ1055" s="17">
        <v>2.3380000000000001</v>
      </c>
      <c r="IR1055" s="17">
        <v>2.3649999999999998</v>
      </c>
      <c r="IS1055" s="17">
        <v>2.4299999999999997</v>
      </c>
      <c r="IT1055" s="17">
        <v>2.4419999999999997</v>
      </c>
      <c r="IU1055" s="17">
        <v>2.4350000000000001</v>
      </c>
      <c r="IV1055" s="17">
        <v>2.4660000000000002</v>
      </c>
      <c r="IW1055" s="17">
        <v>2.7149999999999999</v>
      </c>
      <c r="IX1055" s="17">
        <v>2.9139999999999997</v>
      </c>
      <c r="IY1055" s="17">
        <v>3.0139999999999998</v>
      </c>
      <c r="IZ1055" s="17">
        <v>2.976</v>
      </c>
      <c r="JA1055" s="17">
        <v>2.8569999999999998</v>
      </c>
      <c r="JB1055" s="17">
        <v>2.3740000000000001</v>
      </c>
      <c r="JC1055" s="17">
        <v>2.3079999999999998</v>
      </c>
      <c r="JD1055" s="17">
        <v>2.3440000000000003</v>
      </c>
      <c r="JE1055" s="17">
        <v>2.4279999999999999</v>
      </c>
      <c r="JF1055" s="17">
        <v>2.4550000000000001</v>
      </c>
      <c r="JG1055" s="17">
        <v>2.4529999999999998</v>
      </c>
      <c r="JH1055" s="17">
        <v>2.56325</v>
      </c>
      <c r="JI1055" s="17">
        <v>2.6332499999999999</v>
      </c>
      <c r="JJ1055" s="17">
        <v>2.77325</v>
      </c>
      <c r="JK1055" s="17">
        <v>2.8852500000000001</v>
      </c>
      <c r="JL1055" s="17">
        <v>2.8472499999999998</v>
      </c>
      <c r="JM1055" s="17">
        <v>2.7832500000000002</v>
      </c>
      <c r="JN1055" s="17">
        <v>2.4482500000000003</v>
      </c>
      <c r="JO1055" s="17">
        <v>2.4362500000000002</v>
      </c>
      <c r="JP1055" s="17">
        <v>2.4642499999999998</v>
      </c>
      <c r="JQ1055" s="17">
        <v>2.4962499999999999</v>
      </c>
      <c r="JR1055" s="17">
        <v>2.5222500000000001</v>
      </c>
      <c r="JS1055" s="17">
        <v>2.52725</v>
      </c>
      <c r="JT1055" s="17">
        <v>2.5582500000000001</v>
      </c>
      <c r="JU1055" s="17">
        <v>2.6302500000000002</v>
      </c>
      <c r="JV1055" s="17">
        <v>2.7782499999999999</v>
      </c>
      <c r="JW1055" s="17">
        <v>2.89825</v>
      </c>
      <c r="JX1055" s="13">
        <v>3.1404166666666669</v>
      </c>
      <c r="JY1055" s="12">
        <v>3.1892958333333334</v>
      </c>
    </row>
    <row r="1056" spans="43:285" x14ac:dyDescent="0.25">
      <c r="AQ1056" s="11">
        <v>42755</v>
      </c>
      <c r="AR1056" s="11">
        <v>42767</v>
      </c>
      <c r="AS1056" s="11">
        <v>42795</v>
      </c>
      <c r="AT1056" s="11">
        <v>42826</v>
      </c>
      <c r="AU1056" s="11">
        <v>42856</v>
      </c>
      <c r="AV1056" s="11">
        <v>42887</v>
      </c>
      <c r="AW1056" s="11">
        <v>42917</v>
      </c>
      <c r="AX1056" s="11">
        <v>42948</v>
      </c>
      <c r="AY1056" s="11">
        <v>42979</v>
      </c>
      <c r="AZ1056" s="11">
        <v>43009</v>
      </c>
      <c r="BA1056" s="11">
        <v>43040</v>
      </c>
      <c r="BB1056" s="11">
        <v>43070</v>
      </c>
      <c r="BC1056" s="11">
        <v>43101</v>
      </c>
      <c r="BD1056" s="11">
        <v>43132</v>
      </c>
      <c r="BE1056" s="11">
        <v>43160</v>
      </c>
      <c r="BF1056" s="11">
        <v>43191</v>
      </c>
      <c r="BG1056" s="11">
        <v>43221</v>
      </c>
      <c r="BH1056" s="11">
        <v>43252</v>
      </c>
      <c r="BI1056" s="11">
        <v>43282</v>
      </c>
      <c r="BJ1056" s="11">
        <v>43313</v>
      </c>
      <c r="BK1056" s="11">
        <v>43344</v>
      </c>
      <c r="BL1056" s="11">
        <v>43374</v>
      </c>
      <c r="BM1056" s="11">
        <v>43405</v>
      </c>
      <c r="BN1056" s="11">
        <v>43435</v>
      </c>
      <c r="BO1056" s="11">
        <v>43466</v>
      </c>
      <c r="BP1056" s="11">
        <v>43497</v>
      </c>
      <c r="BQ1056" s="11">
        <v>43525</v>
      </c>
      <c r="BR1056" s="11">
        <v>43556</v>
      </c>
      <c r="BS1056" s="11">
        <v>43586</v>
      </c>
      <c r="BT1056" s="11">
        <v>43617</v>
      </c>
      <c r="BU1056" s="11">
        <v>43647</v>
      </c>
      <c r="BV1056" s="11">
        <v>43678</v>
      </c>
      <c r="BW1056" s="11">
        <v>43709</v>
      </c>
      <c r="BX1056" s="11">
        <v>43739</v>
      </c>
      <c r="BY1056" s="11">
        <v>43770</v>
      </c>
      <c r="BZ1056" s="11">
        <v>43800</v>
      </c>
      <c r="CA1056" s="11">
        <v>43831</v>
      </c>
      <c r="CB1056" s="11">
        <v>43862</v>
      </c>
      <c r="CC1056" s="11">
        <v>43891</v>
      </c>
      <c r="CD1056" s="11">
        <v>43922</v>
      </c>
      <c r="CE1056" s="11">
        <v>43952</v>
      </c>
      <c r="CF1056" s="11">
        <v>43983</v>
      </c>
      <c r="CG1056" s="11">
        <v>44013</v>
      </c>
      <c r="CH1056" s="11">
        <v>44044</v>
      </c>
      <c r="CI1056" s="11">
        <v>44075</v>
      </c>
      <c r="CJ1056" s="11">
        <v>44105</v>
      </c>
      <c r="CK1056" s="11">
        <v>44136</v>
      </c>
      <c r="CL1056" s="11">
        <v>44166</v>
      </c>
      <c r="CM1056" s="11">
        <v>44197</v>
      </c>
      <c r="CN1056" s="11">
        <v>44228</v>
      </c>
      <c r="CO1056" s="11">
        <v>44256</v>
      </c>
      <c r="CP1056" s="11">
        <v>44287</v>
      </c>
      <c r="CQ1056" s="11">
        <v>44317</v>
      </c>
      <c r="CR1056" s="11">
        <v>44348</v>
      </c>
      <c r="CS1056" s="11">
        <v>44378</v>
      </c>
      <c r="CT1056" s="11">
        <v>44409</v>
      </c>
      <c r="CU1056" s="11">
        <v>44440</v>
      </c>
      <c r="CV1056" s="11">
        <v>44470</v>
      </c>
      <c r="CW1056" s="11">
        <v>44501</v>
      </c>
      <c r="CX1056" s="11">
        <v>44531</v>
      </c>
      <c r="CY1056" s="11">
        <v>44562</v>
      </c>
      <c r="CZ1056" s="13">
        <v>3.1989999999999998</v>
      </c>
      <c r="DA1056" s="13">
        <v>3.21</v>
      </c>
      <c r="DB1056" s="13">
        <v>3.2280000000000002</v>
      </c>
      <c r="DC1056" s="13">
        <v>3.2440000000000002</v>
      </c>
      <c r="DD1056" s="13">
        <v>3.282</v>
      </c>
      <c r="DE1056" s="13">
        <v>3.3159999999999998</v>
      </c>
      <c r="DF1056" s="13">
        <v>3.3220000000000001</v>
      </c>
      <c r="DG1056" s="13">
        <v>3.2989999999999999</v>
      </c>
      <c r="DH1056" s="13">
        <v>3.3149999999999999</v>
      </c>
      <c r="DI1056" s="13">
        <v>3.363</v>
      </c>
      <c r="DJ1056" s="13">
        <v>3.4820000000000002</v>
      </c>
      <c r="DK1056" s="13">
        <v>3.56</v>
      </c>
      <c r="DL1056" s="13">
        <v>3.53</v>
      </c>
      <c r="DM1056" s="13">
        <v>3.4350000000000001</v>
      </c>
      <c r="DN1056" s="13">
        <v>2.9220000000000002</v>
      </c>
      <c r="DO1056" s="13">
        <v>2.87</v>
      </c>
      <c r="DP1056" s="13">
        <v>2.8919999999999999</v>
      </c>
      <c r="DQ1056" s="13">
        <v>2.9140000000000001</v>
      </c>
      <c r="DR1056" s="13">
        <v>2.91</v>
      </c>
      <c r="DS1056" s="13">
        <v>2.8889999999999998</v>
      </c>
      <c r="DT1056" s="13">
        <v>2.9049999999999998</v>
      </c>
      <c r="DU1056" s="13">
        <v>2.952</v>
      </c>
      <c r="DV1056" s="13">
        <v>3.0950000000000002</v>
      </c>
      <c r="DW1056" s="13">
        <v>3.194</v>
      </c>
      <c r="DX1056" s="13">
        <v>3.1659999999999999</v>
      </c>
      <c r="DY1056" s="13">
        <v>3.1139999999999999</v>
      </c>
      <c r="DZ1056" s="13">
        <v>2.774</v>
      </c>
      <c r="EA1056" s="13">
        <v>2.738</v>
      </c>
      <c r="EB1056" s="13">
        <v>2.762</v>
      </c>
      <c r="EC1056" s="13">
        <v>2.7890000000000001</v>
      </c>
      <c r="ED1056" s="13">
        <v>2.7989999999999999</v>
      </c>
      <c r="EE1056" s="13">
        <v>2.7970000000000002</v>
      </c>
      <c r="EF1056" s="13">
        <v>2.8250000000000002</v>
      </c>
      <c r="EG1056" s="13">
        <v>2.8879999999999999</v>
      </c>
      <c r="EH1056" s="13">
        <v>3.028</v>
      </c>
      <c r="EI1056" s="13">
        <v>3.1379999999999999</v>
      </c>
      <c r="EJ1056" s="13">
        <v>3.1030000000000002</v>
      </c>
      <c r="EK1056" s="13">
        <v>3.0409999999999999</v>
      </c>
      <c r="EL1056" s="13">
        <v>2.726</v>
      </c>
      <c r="EM1056" s="13">
        <v>2.7120000000000002</v>
      </c>
      <c r="EN1056" s="13">
        <v>2.7429999999999999</v>
      </c>
      <c r="EO1056" s="13">
        <v>2.778</v>
      </c>
      <c r="EP1056" s="13">
        <v>2.8050000000000002</v>
      </c>
      <c r="EQ1056" s="13">
        <v>2.81</v>
      </c>
      <c r="ER1056" s="13">
        <v>2.8410000000000002</v>
      </c>
      <c r="ES1056" s="13">
        <v>2.911</v>
      </c>
      <c r="ET1056" s="13">
        <v>3.0510000000000002</v>
      </c>
      <c r="EU1056" s="13">
        <v>3.165</v>
      </c>
      <c r="EV1056" s="13">
        <v>3.1280000000000001</v>
      </c>
      <c r="EW1056" s="13">
        <v>3.0640000000000001</v>
      </c>
      <c r="EX1056" s="13">
        <v>2.7440000000000002</v>
      </c>
      <c r="EY1056" s="13">
        <v>2.7320000000000002</v>
      </c>
      <c r="EZ1056" s="13">
        <v>2.76</v>
      </c>
      <c r="FA1056" s="13">
        <v>2.7919999999999998</v>
      </c>
      <c r="FB1056" s="13">
        <v>2.8180000000000001</v>
      </c>
      <c r="FC1056" s="13">
        <v>2.823</v>
      </c>
      <c r="FD1056" s="13">
        <v>2.8540000000000001</v>
      </c>
      <c r="FE1056" s="13">
        <v>2.9260000000000002</v>
      </c>
      <c r="FF1056" s="13">
        <v>3.0739999999999998</v>
      </c>
      <c r="FG1056" s="13">
        <v>3.1960000000000002</v>
      </c>
      <c r="FH1056" s="13">
        <v>-0.14099999999999999</v>
      </c>
      <c r="FI1056" s="13">
        <v>-0.27</v>
      </c>
      <c r="FJ1056" s="13">
        <v>-0.36299999999999999</v>
      </c>
      <c r="FK1056" s="13">
        <v>-0.38900000000000001</v>
      </c>
      <c r="FL1056" s="13">
        <v>-0.378</v>
      </c>
      <c r="FM1056" s="13">
        <v>-0.32800000000000001</v>
      </c>
      <c r="FN1056" s="13">
        <v>-0.32800000000000001</v>
      </c>
      <c r="FO1056" s="13">
        <v>-0.34</v>
      </c>
      <c r="FP1056" s="13">
        <v>-0.33100000000000002</v>
      </c>
      <c r="FQ1056" s="13">
        <v>-0.217</v>
      </c>
      <c r="FR1056" s="13">
        <v>-0.13700000000000001</v>
      </c>
      <c r="FS1056" s="13">
        <v>-0.154</v>
      </c>
      <c r="FT1056" s="13">
        <v>-0.16200000000000001</v>
      </c>
      <c r="FU1056" s="13">
        <v>-0.28199999999999997</v>
      </c>
      <c r="FV1056" s="13">
        <v>-0.378</v>
      </c>
      <c r="FW1056" s="13">
        <v>-0.44</v>
      </c>
      <c r="FX1056" s="13">
        <v>-0.435</v>
      </c>
      <c r="FY1056" s="13">
        <v>-0.376</v>
      </c>
      <c r="FZ1056" s="13">
        <v>-0.376</v>
      </c>
      <c r="GA1056" s="13">
        <v>-0.38100000000000001</v>
      </c>
      <c r="GB1056" s="13">
        <v>-0.376</v>
      </c>
      <c r="GC1056" s="13">
        <v>-0.188</v>
      </c>
      <c r="GD1056" s="13">
        <v>-0.13100000000000001</v>
      </c>
      <c r="GE1056" s="13">
        <v>-0.16900000000000001</v>
      </c>
      <c r="GF1056" s="13">
        <v>-0.17399999999999999</v>
      </c>
      <c r="GG1056" s="13">
        <v>-0.23699999999999999</v>
      </c>
      <c r="GH1056" s="13">
        <v>-0.35899999999999999</v>
      </c>
      <c r="GI1056" s="13">
        <v>-0.41799999999999998</v>
      </c>
      <c r="GJ1056" s="13">
        <v>-0.41599999999999998</v>
      </c>
      <c r="GK1056" s="13">
        <v>-0.38800000000000001</v>
      </c>
      <c r="GL1056" s="13">
        <v>-0.38800000000000001</v>
      </c>
      <c r="GM1056" s="13">
        <v>-0.39200000000000002</v>
      </c>
      <c r="GN1056" s="13">
        <v>-0.38800000000000001</v>
      </c>
      <c r="GO1056" s="13">
        <v>-0.21099999999999999</v>
      </c>
      <c r="GP1056" s="13">
        <v>-0.14899999999999999</v>
      </c>
      <c r="GQ1056" s="13">
        <v>-0.158</v>
      </c>
      <c r="GR1056" s="13">
        <v>-0.158</v>
      </c>
      <c r="GS1056" s="13">
        <v>-0.215</v>
      </c>
      <c r="GT1056" s="13">
        <v>-0.36499999999999999</v>
      </c>
      <c r="GU1056" s="13">
        <v>-0.41399999999999998</v>
      </c>
      <c r="GV1056" s="13">
        <v>-0.40799999999999997</v>
      </c>
      <c r="GW1056" s="13">
        <v>-0.372</v>
      </c>
      <c r="GX1056" s="13">
        <v>-0.372</v>
      </c>
      <c r="GY1056" s="13">
        <v>-0.378</v>
      </c>
      <c r="GZ1056" s="13">
        <v>-0.29899999999999999</v>
      </c>
      <c r="HA1056" s="13">
        <v>-0.29899999999999999</v>
      </c>
      <c r="HB1056" s="13">
        <v>-0.29899999999999999</v>
      </c>
      <c r="HC1056" s="13">
        <v>-0.29899999999999999</v>
      </c>
      <c r="HD1056" s="13">
        <v>-0.29899999999999999</v>
      </c>
      <c r="HE1056" s="13">
        <v>-0.29899999999999999</v>
      </c>
      <c r="HF1056" s="13">
        <v>-0.29899999999999999</v>
      </c>
      <c r="HG1056" s="13">
        <v>-0.29899999999999999</v>
      </c>
      <c r="HH1056" s="13">
        <v>-0.29899999999999999</v>
      </c>
      <c r="HI1056" s="13">
        <v>-0.29899999999999999</v>
      </c>
      <c r="HJ1056" s="13">
        <v>-0.29899999999999999</v>
      </c>
      <c r="HK1056" s="13">
        <v>-0.29899999999999999</v>
      </c>
      <c r="HL1056" s="13">
        <v>-0.29899999999999999</v>
      </c>
      <c r="HM1056" s="13">
        <v>-0.29899999999999999</v>
      </c>
      <c r="HN1056" s="13">
        <v>-0.29899999999999999</v>
      </c>
      <c r="HO1056" s="13">
        <v>-0.29899999999999999</v>
      </c>
      <c r="HP1056" s="17">
        <v>3.0579999999999998</v>
      </c>
      <c r="HQ1056" s="17">
        <v>2.94</v>
      </c>
      <c r="HR1056" s="17">
        <v>2.8650000000000002</v>
      </c>
      <c r="HS1056" s="17">
        <v>2.8550000000000004</v>
      </c>
      <c r="HT1056" s="17">
        <v>2.9039999999999999</v>
      </c>
      <c r="HU1056" s="17">
        <v>2.988</v>
      </c>
      <c r="HV1056" s="17">
        <v>2.9940000000000002</v>
      </c>
      <c r="HW1056" s="17">
        <v>2.9590000000000001</v>
      </c>
      <c r="HX1056" s="17">
        <v>2.984</v>
      </c>
      <c r="HY1056" s="17">
        <v>3.1459999999999999</v>
      </c>
      <c r="HZ1056" s="17">
        <v>3.3450000000000002</v>
      </c>
      <c r="IA1056" s="17">
        <v>3.4060000000000001</v>
      </c>
      <c r="IB1056" s="17">
        <v>3.3679999999999999</v>
      </c>
      <c r="IC1056" s="17">
        <v>3.153</v>
      </c>
      <c r="ID1056" s="17">
        <v>2.544</v>
      </c>
      <c r="IE1056" s="17">
        <v>2.4300000000000002</v>
      </c>
      <c r="IF1056" s="17">
        <v>2.4569999999999999</v>
      </c>
      <c r="IG1056" s="17">
        <v>2.5380000000000003</v>
      </c>
      <c r="IH1056" s="17">
        <v>2.5340000000000003</v>
      </c>
      <c r="II1056" s="17">
        <v>2.508</v>
      </c>
      <c r="IJ1056" s="17">
        <v>2.5289999999999999</v>
      </c>
      <c r="IK1056" s="17">
        <v>2.7639999999999998</v>
      </c>
      <c r="IL1056" s="17">
        <v>2.9640000000000004</v>
      </c>
      <c r="IM1056" s="17">
        <v>3.0249999999999999</v>
      </c>
      <c r="IN1056" s="17">
        <v>2.992</v>
      </c>
      <c r="IO1056" s="17">
        <v>2.8769999999999998</v>
      </c>
      <c r="IP1056" s="17">
        <v>2.415</v>
      </c>
      <c r="IQ1056" s="17">
        <v>2.3199999999999998</v>
      </c>
      <c r="IR1056" s="17">
        <v>2.3460000000000001</v>
      </c>
      <c r="IS1056" s="17">
        <v>2.4010000000000002</v>
      </c>
      <c r="IT1056" s="17">
        <v>2.411</v>
      </c>
      <c r="IU1056" s="17">
        <v>2.4050000000000002</v>
      </c>
      <c r="IV1056" s="17">
        <v>2.4370000000000003</v>
      </c>
      <c r="IW1056" s="17">
        <v>2.677</v>
      </c>
      <c r="IX1056" s="17">
        <v>2.879</v>
      </c>
      <c r="IY1056" s="17">
        <v>2.98</v>
      </c>
      <c r="IZ1056" s="17">
        <v>2.9450000000000003</v>
      </c>
      <c r="JA1056" s="17">
        <v>2.8260000000000001</v>
      </c>
      <c r="JB1056" s="17">
        <v>2.3609999999999998</v>
      </c>
      <c r="JC1056" s="17">
        <v>2.298</v>
      </c>
      <c r="JD1056" s="17">
        <v>2.335</v>
      </c>
      <c r="JE1056" s="17">
        <v>2.4060000000000001</v>
      </c>
      <c r="JF1056" s="17">
        <v>2.4330000000000003</v>
      </c>
      <c r="JG1056" s="17">
        <v>2.4319999999999999</v>
      </c>
      <c r="JH1056" s="17">
        <v>2.5420000000000003</v>
      </c>
      <c r="JI1056" s="17">
        <v>2.6120000000000001</v>
      </c>
      <c r="JJ1056" s="17">
        <v>2.7520000000000002</v>
      </c>
      <c r="JK1056" s="17">
        <v>2.8660000000000001</v>
      </c>
      <c r="JL1056" s="17">
        <v>2.8290000000000002</v>
      </c>
      <c r="JM1056" s="17">
        <v>2.7650000000000001</v>
      </c>
      <c r="JN1056" s="17">
        <v>2.4450000000000003</v>
      </c>
      <c r="JO1056" s="17">
        <v>2.4330000000000003</v>
      </c>
      <c r="JP1056" s="17">
        <v>2.4609999999999999</v>
      </c>
      <c r="JQ1056" s="17">
        <v>2.4929999999999999</v>
      </c>
      <c r="JR1056" s="17">
        <v>2.5190000000000001</v>
      </c>
      <c r="JS1056" s="17">
        <v>2.524</v>
      </c>
      <c r="JT1056" s="17">
        <v>2.5550000000000002</v>
      </c>
      <c r="JU1056" s="17">
        <v>2.6270000000000002</v>
      </c>
      <c r="JV1056" s="17">
        <v>2.7749999999999999</v>
      </c>
      <c r="JW1056" s="17">
        <v>2.8970000000000002</v>
      </c>
      <c r="JX1056" s="13">
        <v>3.0369999999999995</v>
      </c>
      <c r="JY1056" s="12">
        <v>3.184733333333333</v>
      </c>
    </row>
    <row r="1057" spans="43:285" x14ac:dyDescent="0.25">
      <c r="AQ1057" s="11">
        <v>42758</v>
      </c>
      <c r="AR1057" s="11">
        <v>42767</v>
      </c>
      <c r="AS1057" s="11">
        <v>42795</v>
      </c>
      <c r="AT1057" s="11">
        <v>42826</v>
      </c>
      <c r="AU1057" s="11">
        <v>42856</v>
      </c>
      <c r="AV1057" s="11">
        <v>42887</v>
      </c>
      <c r="AW1057" s="11">
        <v>42917</v>
      </c>
      <c r="AX1057" s="11">
        <v>42948</v>
      </c>
      <c r="AY1057" s="11">
        <v>42979</v>
      </c>
      <c r="AZ1057" s="11">
        <v>43009</v>
      </c>
      <c r="BA1057" s="11">
        <v>43040</v>
      </c>
      <c r="BB1057" s="11">
        <v>43070</v>
      </c>
      <c r="BC1057" s="11">
        <v>43101</v>
      </c>
      <c r="BD1057" s="11">
        <v>43132</v>
      </c>
      <c r="BE1057" s="11">
        <v>43160</v>
      </c>
      <c r="BF1057" s="11">
        <v>43191</v>
      </c>
      <c r="BG1057" s="11">
        <v>43221</v>
      </c>
      <c r="BH1057" s="11">
        <v>43252</v>
      </c>
      <c r="BI1057" s="11">
        <v>43282</v>
      </c>
      <c r="BJ1057" s="11">
        <v>43313</v>
      </c>
      <c r="BK1057" s="11">
        <v>43344</v>
      </c>
      <c r="BL1057" s="11">
        <v>43374</v>
      </c>
      <c r="BM1057" s="11">
        <v>43405</v>
      </c>
      <c r="BN1057" s="11">
        <v>43435</v>
      </c>
      <c r="BO1057" s="11">
        <v>43466</v>
      </c>
      <c r="BP1057" s="11">
        <v>43497</v>
      </c>
      <c r="BQ1057" s="11">
        <v>43525</v>
      </c>
      <c r="BR1057" s="11">
        <v>43556</v>
      </c>
      <c r="BS1057" s="11">
        <v>43586</v>
      </c>
      <c r="BT1057" s="11">
        <v>43617</v>
      </c>
      <c r="BU1057" s="11">
        <v>43647</v>
      </c>
      <c r="BV1057" s="11">
        <v>43678</v>
      </c>
      <c r="BW1057" s="11">
        <v>43709</v>
      </c>
      <c r="BX1057" s="11">
        <v>43739</v>
      </c>
      <c r="BY1057" s="11">
        <v>43770</v>
      </c>
      <c r="BZ1057" s="11">
        <v>43800</v>
      </c>
      <c r="CA1057" s="11">
        <v>43831</v>
      </c>
      <c r="CB1057" s="11">
        <v>43862</v>
      </c>
      <c r="CC1057" s="11">
        <v>43891</v>
      </c>
      <c r="CD1057" s="11">
        <v>43922</v>
      </c>
      <c r="CE1057" s="11">
        <v>43952</v>
      </c>
      <c r="CF1057" s="11">
        <v>43983</v>
      </c>
      <c r="CG1057" s="11">
        <v>44013</v>
      </c>
      <c r="CH1057" s="11">
        <v>44044</v>
      </c>
      <c r="CI1057" s="11">
        <v>44075</v>
      </c>
      <c r="CJ1057" s="11">
        <v>44105</v>
      </c>
      <c r="CK1057" s="11">
        <v>44136</v>
      </c>
      <c r="CL1057" s="11">
        <v>44166</v>
      </c>
      <c r="CM1057" s="11">
        <v>44197</v>
      </c>
      <c r="CN1057" s="11">
        <v>44228</v>
      </c>
      <c r="CO1057" s="11">
        <v>44256</v>
      </c>
      <c r="CP1057" s="11">
        <v>44287</v>
      </c>
      <c r="CQ1057" s="11">
        <v>44317</v>
      </c>
      <c r="CR1057" s="11">
        <v>44348</v>
      </c>
      <c r="CS1057" s="11">
        <v>44378</v>
      </c>
      <c r="CT1057" s="11">
        <v>44409</v>
      </c>
      <c r="CU1057" s="11">
        <v>44440</v>
      </c>
      <c r="CV1057" s="11">
        <v>44470</v>
      </c>
      <c r="CW1057" s="11">
        <v>44501</v>
      </c>
      <c r="CX1057" s="11">
        <v>44531</v>
      </c>
      <c r="CY1057" s="11">
        <v>44562</v>
      </c>
      <c r="CZ1057" s="13">
        <v>3.2789999999999999</v>
      </c>
      <c r="DA1057" s="13">
        <v>3.29</v>
      </c>
      <c r="DB1057" s="13">
        <v>3.3050000000000002</v>
      </c>
      <c r="DC1057" s="13">
        <v>3.31</v>
      </c>
      <c r="DD1057" s="13">
        <v>3.3650000000000002</v>
      </c>
      <c r="DE1057" s="13">
        <v>3.39</v>
      </c>
      <c r="DF1057" s="13">
        <v>3.383</v>
      </c>
      <c r="DG1057" s="13">
        <v>3.3610000000000002</v>
      </c>
      <c r="DH1057" s="13">
        <v>3.3809999999999998</v>
      </c>
      <c r="DI1057" s="13">
        <v>3.4</v>
      </c>
      <c r="DJ1057" s="13">
        <v>3.528</v>
      </c>
      <c r="DK1057" s="13">
        <v>3.6150000000000002</v>
      </c>
      <c r="DL1057" s="13">
        <v>3.5680000000000001</v>
      </c>
      <c r="DM1057" s="13">
        <v>3.4540000000000002</v>
      </c>
      <c r="DN1057" s="13">
        <v>2.9329999999999998</v>
      </c>
      <c r="DO1057" s="13">
        <v>2.8679999999999999</v>
      </c>
      <c r="DP1057" s="13">
        <v>2.9020000000000001</v>
      </c>
      <c r="DQ1057" s="13">
        <v>2.9239999999999999</v>
      </c>
      <c r="DR1057" s="13">
        <v>2.9220000000000002</v>
      </c>
      <c r="DS1057" s="13">
        <v>2.9020000000000001</v>
      </c>
      <c r="DT1057" s="13">
        <v>2.9180000000000001</v>
      </c>
      <c r="DU1057" s="13">
        <v>2.964</v>
      </c>
      <c r="DV1057" s="13">
        <v>3.1030000000000002</v>
      </c>
      <c r="DW1057" s="13">
        <v>3.2080000000000002</v>
      </c>
      <c r="DX1057" s="13">
        <v>3.1789999999999998</v>
      </c>
      <c r="DY1057" s="13">
        <v>3.1269999999999998</v>
      </c>
      <c r="DZ1057" s="13">
        <v>2.774</v>
      </c>
      <c r="EA1057" s="13">
        <v>2.738</v>
      </c>
      <c r="EB1057" s="13">
        <v>2.762</v>
      </c>
      <c r="EC1057" s="13">
        <v>2.7890000000000001</v>
      </c>
      <c r="ED1057" s="13">
        <v>2.7989999999999999</v>
      </c>
      <c r="EE1057" s="13">
        <v>2.7970000000000002</v>
      </c>
      <c r="EF1057" s="13">
        <v>2.8250000000000002</v>
      </c>
      <c r="EG1057" s="13">
        <v>2.8879999999999999</v>
      </c>
      <c r="EH1057" s="13">
        <v>3.02</v>
      </c>
      <c r="EI1057" s="13">
        <v>3.1379999999999999</v>
      </c>
      <c r="EJ1057" s="13">
        <v>3.1019999999999999</v>
      </c>
      <c r="EK1057" s="13">
        <v>3.04</v>
      </c>
      <c r="EL1057" s="13">
        <v>2.7229999999999999</v>
      </c>
      <c r="EM1057" s="13">
        <v>2.7149999999999999</v>
      </c>
      <c r="EN1057" s="13">
        <v>2.7480000000000002</v>
      </c>
      <c r="EO1057" s="13">
        <v>2.7829999999999999</v>
      </c>
      <c r="EP1057" s="13">
        <v>2.81</v>
      </c>
      <c r="EQ1057" s="13">
        <v>2.8149999999999999</v>
      </c>
      <c r="ER1057" s="13">
        <v>2.8460000000000001</v>
      </c>
      <c r="ES1057" s="13">
        <v>2.9159999999999999</v>
      </c>
      <c r="ET1057" s="13">
        <v>3.056</v>
      </c>
      <c r="EU1057" s="13">
        <v>3.17</v>
      </c>
      <c r="EV1057" s="13">
        <v>3.1349999999999998</v>
      </c>
      <c r="EW1057" s="13">
        <v>3.0710000000000002</v>
      </c>
      <c r="EX1057" s="13">
        <v>2.7410000000000001</v>
      </c>
      <c r="EY1057" s="13">
        <v>2.7309999999999999</v>
      </c>
      <c r="EZ1057" s="13">
        <v>2.7589999999999999</v>
      </c>
      <c r="FA1057" s="13">
        <v>2.7909999999999999</v>
      </c>
      <c r="FB1057" s="13">
        <v>2.8170000000000002</v>
      </c>
      <c r="FC1057" s="13">
        <v>2.8220000000000001</v>
      </c>
      <c r="FD1057" s="13">
        <v>2.8530000000000002</v>
      </c>
      <c r="FE1057" s="13">
        <v>2.9249999999999998</v>
      </c>
      <c r="FF1057" s="13">
        <v>3.073</v>
      </c>
      <c r="FG1057" s="13">
        <v>3.1949999999999998</v>
      </c>
      <c r="FH1057" s="13">
        <v>-0.158</v>
      </c>
      <c r="FI1057" s="13">
        <v>-0.27800000000000002</v>
      </c>
      <c r="FJ1057" s="13">
        <v>-0.35499999999999998</v>
      </c>
      <c r="FK1057" s="13">
        <v>-0.38600000000000001</v>
      </c>
      <c r="FL1057" s="13">
        <v>-0.375</v>
      </c>
      <c r="FM1057" s="13">
        <v>-0.32400000000000001</v>
      </c>
      <c r="FN1057" s="13">
        <v>-0.32400000000000001</v>
      </c>
      <c r="FO1057" s="13">
        <v>-0.33500000000000002</v>
      </c>
      <c r="FP1057" s="13">
        <v>-0.32700000000000001</v>
      </c>
      <c r="FQ1057" s="13">
        <v>-0.22</v>
      </c>
      <c r="FR1057" s="13">
        <v>-0.14000000000000001</v>
      </c>
      <c r="FS1057" s="13">
        <v>-0.157</v>
      </c>
      <c r="FT1057" s="13">
        <v>-0.16600000000000001</v>
      </c>
      <c r="FU1057" s="13">
        <v>-0.28499999999999998</v>
      </c>
      <c r="FV1057" s="13">
        <v>-0.379</v>
      </c>
      <c r="FW1057" s="13">
        <v>-0.442</v>
      </c>
      <c r="FX1057" s="13">
        <v>-0.437</v>
      </c>
      <c r="FY1057" s="13">
        <v>-0.378</v>
      </c>
      <c r="FZ1057" s="13">
        <v>-0.378</v>
      </c>
      <c r="GA1057" s="13">
        <v>-0.38200000000000001</v>
      </c>
      <c r="GB1057" s="13">
        <v>-0.377</v>
      </c>
      <c r="GC1057" s="13">
        <v>-0.192</v>
      </c>
      <c r="GD1057" s="13">
        <v>-0.13500000000000001</v>
      </c>
      <c r="GE1057" s="13">
        <v>-0.17299999999999999</v>
      </c>
      <c r="GF1057" s="13">
        <v>-0.17899999999999999</v>
      </c>
      <c r="GG1057" s="13">
        <v>-0.24199999999999999</v>
      </c>
      <c r="GH1057" s="13">
        <v>-0.36199999999999999</v>
      </c>
      <c r="GI1057" s="13">
        <v>-0.42099999999999999</v>
      </c>
      <c r="GJ1057" s="13">
        <v>-0.41899999999999998</v>
      </c>
      <c r="GK1057" s="13">
        <v>-0.39</v>
      </c>
      <c r="GL1057" s="13">
        <v>-0.39</v>
      </c>
      <c r="GM1057" s="13">
        <v>-0.39400000000000002</v>
      </c>
      <c r="GN1057" s="13">
        <v>-0.39100000000000001</v>
      </c>
      <c r="GO1057" s="13">
        <v>-0.215</v>
      </c>
      <c r="GP1057" s="13">
        <v>-0.154</v>
      </c>
      <c r="GQ1057" s="13">
        <v>-0.16200000000000001</v>
      </c>
      <c r="GR1057" s="13">
        <v>-0.16200000000000001</v>
      </c>
      <c r="GS1057" s="13">
        <v>-0.219</v>
      </c>
      <c r="GT1057" s="13">
        <v>-0.36199999999999999</v>
      </c>
      <c r="GU1057" s="13">
        <v>-0.41299999999999998</v>
      </c>
      <c r="GV1057" s="13">
        <v>-0.40699999999999997</v>
      </c>
      <c r="GW1057" s="13">
        <v>-0.37</v>
      </c>
      <c r="GX1057" s="13">
        <v>-0.37</v>
      </c>
      <c r="GY1057" s="13">
        <v>-0.376</v>
      </c>
      <c r="GZ1057" s="13">
        <v>-0.30008333333333331</v>
      </c>
      <c r="HA1057" s="13">
        <v>-0.30008333333333331</v>
      </c>
      <c r="HB1057" s="13">
        <v>-0.30008333333333331</v>
      </c>
      <c r="HC1057" s="13">
        <v>-0.30008333333333331</v>
      </c>
      <c r="HD1057" s="13">
        <v>-0.30008333333333331</v>
      </c>
      <c r="HE1057" s="13">
        <v>-0.30008333333333331</v>
      </c>
      <c r="HF1057" s="13">
        <v>-0.30008333333333331</v>
      </c>
      <c r="HG1057" s="13">
        <v>-0.30008333333333331</v>
      </c>
      <c r="HH1057" s="13">
        <v>-0.30008333333333331</v>
      </c>
      <c r="HI1057" s="13">
        <v>-0.30008333333333331</v>
      </c>
      <c r="HJ1057" s="13">
        <v>-0.30008333333333331</v>
      </c>
      <c r="HK1057" s="13">
        <v>-0.30008333333333331</v>
      </c>
      <c r="HL1057" s="13">
        <v>-0.30008333333333331</v>
      </c>
      <c r="HM1057" s="13">
        <v>-0.30008333333333331</v>
      </c>
      <c r="HN1057" s="13">
        <v>-0.30008333333333331</v>
      </c>
      <c r="HO1057" s="13">
        <v>-0.30008333333333331</v>
      </c>
      <c r="HP1057" s="17">
        <v>3.121</v>
      </c>
      <c r="HQ1057" s="17">
        <v>3.012</v>
      </c>
      <c r="HR1057" s="17">
        <v>2.95</v>
      </c>
      <c r="HS1057" s="17">
        <v>2.9239999999999999</v>
      </c>
      <c r="HT1057" s="17">
        <v>2.99</v>
      </c>
      <c r="HU1057" s="17">
        <v>3.0660000000000003</v>
      </c>
      <c r="HV1057" s="17">
        <v>3.0590000000000002</v>
      </c>
      <c r="HW1057" s="17">
        <v>3.0260000000000002</v>
      </c>
      <c r="HX1057" s="17">
        <v>3.0539999999999998</v>
      </c>
      <c r="HY1057" s="17">
        <v>3.1799999999999997</v>
      </c>
      <c r="HZ1057" s="17">
        <v>3.3879999999999999</v>
      </c>
      <c r="IA1057" s="17">
        <v>3.4580000000000002</v>
      </c>
      <c r="IB1057" s="17">
        <v>3.4020000000000001</v>
      </c>
      <c r="IC1057" s="17">
        <v>3.169</v>
      </c>
      <c r="ID1057" s="17">
        <v>2.5539999999999998</v>
      </c>
      <c r="IE1057" s="17">
        <v>2.4259999999999997</v>
      </c>
      <c r="IF1057" s="17">
        <v>2.4650000000000003</v>
      </c>
      <c r="IG1057" s="17">
        <v>2.5459999999999998</v>
      </c>
      <c r="IH1057" s="17">
        <v>2.544</v>
      </c>
      <c r="II1057" s="17">
        <v>2.52</v>
      </c>
      <c r="IJ1057" s="17">
        <v>2.5410000000000004</v>
      </c>
      <c r="IK1057" s="17">
        <v>2.7719999999999998</v>
      </c>
      <c r="IL1057" s="17">
        <v>2.968</v>
      </c>
      <c r="IM1057" s="17">
        <v>3.0350000000000001</v>
      </c>
      <c r="IN1057" s="17">
        <v>3</v>
      </c>
      <c r="IO1057" s="17">
        <v>2.8849999999999998</v>
      </c>
      <c r="IP1057" s="17">
        <v>2.4119999999999999</v>
      </c>
      <c r="IQ1057" s="17">
        <v>2.3170000000000002</v>
      </c>
      <c r="IR1057" s="17">
        <v>2.343</v>
      </c>
      <c r="IS1057" s="17">
        <v>2.399</v>
      </c>
      <c r="IT1057" s="17">
        <v>2.4089999999999998</v>
      </c>
      <c r="IU1057" s="17">
        <v>2.403</v>
      </c>
      <c r="IV1057" s="17">
        <v>2.4340000000000002</v>
      </c>
      <c r="IW1057" s="17">
        <v>2.673</v>
      </c>
      <c r="IX1057" s="17">
        <v>2.8660000000000001</v>
      </c>
      <c r="IY1057" s="17">
        <v>2.976</v>
      </c>
      <c r="IZ1057" s="17">
        <v>2.94</v>
      </c>
      <c r="JA1057" s="17">
        <v>2.8210000000000002</v>
      </c>
      <c r="JB1057" s="17">
        <v>2.3609999999999998</v>
      </c>
      <c r="JC1057" s="17">
        <v>2.302</v>
      </c>
      <c r="JD1057" s="17">
        <v>2.3410000000000002</v>
      </c>
      <c r="JE1057" s="17">
        <v>2.4129999999999998</v>
      </c>
      <c r="JF1057" s="17">
        <v>2.44</v>
      </c>
      <c r="JG1057" s="17">
        <v>2.4390000000000001</v>
      </c>
      <c r="JH1057" s="17">
        <v>2.5459166666666668</v>
      </c>
      <c r="JI1057" s="17">
        <v>2.6159166666666667</v>
      </c>
      <c r="JJ1057" s="17">
        <v>2.7559166666666668</v>
      </c>
      <c r="JK1057" s="17">
        <v>2.8699166666666667</v>
      </c>
      <c r="JL1057" s="17">
        <v>2.8349166666666665</v>
      </c>
      <c r="JM1057" s="17">
        <v>2.7709166666666669</v>
      </c>
      <c r="JN1057" s="17">
        <v>2.4409166666666668</v>
      </c>
      <c r="JO1057" s="17">
        <v>2.4309166666666666</v>
      </c>
      <c r="JP1057" s="17">
        <v>2.4589166666666666</v>
      </c>
      <c r="JQ1057" s="17">
        <v>2.4909166666666667</v>
      </c>
      <c r="JR1057" s="17">
        <v>2.5169166666666669</v>
      </c>
      <c r="JS1057" s="17">
        <v>2.5219166666666668</v>
      </c>
      <c r="JT1057" s="17">
        <v>2.5529166666666669</v>
      </c>
      <c r="JU1057" s="17">
        <v>2.6249166666666666</v>
      </c>
      <c r="JV1057" s="17">
        <v>2.7729166666666667</v>
      </c>
      <c r="JW1057" s="17">
        <v>2.8949166666666666</v>
      </c>
      <c r="JX1057" s="13">
        <v>3.1023333333333327</v>
      </c>
      <c r="JY1057" s="12">
        <v>3.1821125000000001</v>
      </c>
    </row>
    <row r="1058" spans="43:285" x14ac:dyDescent="0.25">
      <c r="AQ1058" s="11">
        <v>42759</v>
      </c>
      <c r="AR1058" s="11">
        <v>42767</v>
      </c>
      <c r="AS1058" s="11">
        <v>42795</v>
      </c>
      <c r="AT1058" s="11">
        <v>42826</v>
      </c>
      <c r="AU1058" s="11">
        <v>42856</v>
      </c>
      <c r="AV1058" s="11">
        <v>42887</v>
      </c>
      <c r="AW1058" s="11">
        <v>42917</v>
      </c>
      <c r="AX1058" s="11">
        <v>42948</v>
      </c>
      <c r="AY1058" s="11">
        <v>42979</v>
      </c>
      <c r="AZ1058" s="11">
        <v>43009</v>
      </c>
      <c r="BA1058" s="11">
        <v>43040</v>
      </c>
      <c r="BB1058" s="11">
        <v>43070</v>
      </c>
      <c r="BC1058" s="11">
        <v>43101</v>
      </c>
      <c r="BD1058" s="11">
        <v>43132</v>
      </c>
      <c r="BE1058" s="11">
        <v>43160</v>
      </c>
      <c r="BF1058" s="11">
        <v>43191</v>
      </c>
      <c r="BG1058" s="11">
        <v>43221</v>
      </c>
      <c r="BH1058" s="11">
        <v>43252</v>
      </c>
      <c r="BI1058" s="11">
        <v>43282</v>
      </c>
      <c r="BJ1058" s="11">
        <v>43313</v>
      </c>
      <c r="BK1058" s="11">
        <v>43344</v>
      </c>
      <c r="BL1058" s="11">
        <v>43374</v>
      </c>
      <c r="BM1058" s="11">
        <v>43405</v>
      </c>
      <c r="BN1058" s="11">
        <v>43435</v>
      </c>
      <c r="BO1058" s="11">
        <v>43466</v>
      </c>
      <c r="BP1058" s="11">
        <v>43497</v>
      </c>
      <c r="BQ1058" s="11">
        <v>43525</v>
      </c>
      <c r="BR1058" s="11">
        <v>43556</v>
      </c>
      <c r="BS1058" s="11">
        <v>43586</v>
      </c>
      <c r="BT1058" s="11">
        <v>43617</v>
      </c>
      <c r="BU1058" s="11">
        <v>43647</v>
      </c>
      <c r="BV1058" s="11">
        <v>43678</v>
      </c>
      <c r="BW1058" s="11">
        <v>43709</v>
      </c>
      <c r="BX1058" s="11">
        <v>43739</v>
      </c>
      <c r="BY1058" s="11">
        <v>43770</v>
      </c>
      <c r="BZ1058" s="11">
        <v>43800</v>
      </c>
      <c r="CA1058" s="11">
        <v>43831</v>
      </c>
      <c r="CB1058" s="11">
        <v>43862</v>
      </c>
      <c r="CC1058" s="11">
        <v>43891</v>
      </c>
      <c r="CD1058" s="11">
        <v>43922</v>
      </c>
      <c r="CE1058" s="11">
        <v>43952</v>
      </c>
      <c r="CF1058" s="11">
        <v>43983</v>
      </c>
      <c r="CG1058" s="11">
        <v>44013</v>
      </c>
      <c r="CH1058" s="11">
        <v>44044</v>
      </c>
      <c r="CI1058" s="11">
        <v>44075</v>
      </c>
      <c r="CJ1058" s="11">
        <v>44105</v>
      </c>
      <c r="CK1058" s="11">
        <v>44136</v>
      </c>
      <c r="CL1058" s="11">
        <v>44166</v>
      </c>
      <c r="CM1058" s="11">
        <v>44197</v>
      </c>
      <c r="CN1058" s="11">
        <v>44228</v>
      </c>
      <c r="CO1058" s="11">
        <v>44256</v>
      </c>
      <c r="CP1058" s="11">
        <v>44287</v>
      </c>
      <c r="CQ1058" s="11">
        <v>44317</v>
      </c>
      <c r="CR1058" s="11">
        <v>44348</v>
      </c>
      <c r="CS1058" s="11">
        <v>44378</v>
      </c>
      <c r="CT1058" s="11">
        <v>44409</v>
      </c>
      <c r="CU1058" s="11">
        <v>44440</v>
      </c>
      <c r="CV1058" s="11">
        <v>44470</v>
      </c>
      <c r="CW1058" s="11">
        <v>44501</v>
      </c>
      <c r="CX1058" s="11">
        <v>44531</v>
      </c>
      <c r="CY1058" s="11">
        <v>44562</v>
      </c>
      <c r="CZ1058" s="13">
        <v>3.2869999999999999</v>
      </c>
      <c r="DA1058" s="13">
        <v>3.3010000000000002</v>
      </c>
      <c r="DB1058" s="13">
        <v>3.319</v>
      </c>
      <c r="DC1058" s="13">
        <v>3.3370000000000002</v>
      </c>
      <c r="DD1058" s="13">
        <v>3.38</v>
      </c>
      <c r="DE1058" s="13">
        <v>3.4359999999999999</v>
      </c>
      <c r="DF1058" s="13">
        <v>3.4249999999999998</v>
      </c>
      <c r="DG1058" s="13">
        <v>3.4</v>
      </c>
      <c r="DH1058" s="13">
        <v>3.4129999999999998</v>
      </c>
      <c r="DI1058" s="13">
        <v>3.4430000000000001</v>
      </c>
      <c r="DJ1058" s="13">
        <v>3.5659999999999998</v>
      </c>
      <c r="DK1058" s="13">
        <v>3.65</v>
      </c>
      <c r="DL1058" s="13">
        <v>3.6040000000000001</v>
      </c>
      <c r="DM1058" s="13">
        <v>3.5049999999999999</v>
      </c>
      <c r="DN1058" s="13">
        <v>2.9409999999999998</v>
      </c>
      <c r="DO1058" s="13">
        <v>2.8759999999999999</v>
      </c>
      <c r="DP1058" s="13">
        <v>2.895</v>
      </c>
      <c r="DQ1058" s="13">
        <v>2.915</v>
      </c>
      <c r="DR1058" s="13">
        <v>2.9140000000000001</v>
      </c>
      <c r="DS1058" s="13">
        <v>2.8940000000000001</v>
      </c>
      <c r="DT1058" s="13">
        <v>2.9079999999999999</v>
      </c>
      <c r="DU1058" s="13">
        <v>2.9540000000000002</v>
      </c>
      <c r="DV1058" s="13">
        <v>3.085</v>
      </c>
      <c r="DW1058" s="13">
        <v>3.19</v>
      </c>
      <c r="DX1058" s="13">
        <v>3.1680000000000001</v>
      </c>
      <c r="DY1058" s="13">
        <v>3.1160000000000001</v>
      </c>
      <c r="DZ1058" s="13">
        <v>2.7509999999999999</v>
      </c>
      <c r="EA1058" s="13">
        <v>2.714</v>
      </c>
      <c r="EB1058" s="13">
        <v>2.738</v>
      </c>
      <c r="EC1058" s="13">
        <v>2.7650000000000001</v>
      </c>
      <c r="ED1058" s="13">
        <v>2.7749999999999999</v>
      </c>
      <c r="EE1058" s="13">
        <v>2.77</v>
      </c>
      <c r="EF1058" s="13">
        <v>2.7949999999999999</v>
      </c>
      <c r="EG1058" s="13">
        <v>2.863</v>
      </c>
      <c r="EH1058" s="13">
        <v>3.0030000000000001</v>
      </c>
      <c r="EI1058" s="13">
        <v>3.1160000000000001</v>
      </c>
      <c r="EJ1058" s="13">
        <v>3.0859999999999999</v>
      </c>
      <c r="EK1058" s="13">
        <v>3.0270000000000001</v>
      </c>
      <c r="EL1058" s="13">
        <v>2.7170000000000001</v>
      </c>
      <c r="EM1058" s="13">
        <v>2.7090000000000001</v>
      </c>
      <c r="EN1058" s="13">
        <v>2.742</v>
      </c>
      <c r="EO1058" s="13">
        <v>2.7770000000000001</v>
      </c>
      <c r="EP1058" s="13">
        <v>2.8039999999999998</v>
      </c>
      <c r="EQ1058" s="13">
        <v>2.8090000000000002</v>
      </c>
      <c r="ER1058" s="13">
        <v>2.84</v>
      </c>
      <c r="ES1058" s="13">
        <v>2.91</v>
      </c>
      <c r="ET1058" s="13">
        <v>3.05</v>
      </c>
      <c r="EU1058" s="13">
        <v>3.1640000000000001</v>
      </c>
      <c r="EV1058" s="13">
        <v>3.129</v>
      </c>
      <c r="EW1058" s="13">
        <v>3.0649999999999999</v>
      </c>
      <c r="EX1058" s="13">
        <v>2.7349999999999999</v>
      </c>
      <c r="EY1058" s="13">
        <v>2.7250000000000001</v>
      </c>
      <c r="EZ1058" s="13">
        <v>2.7530000000000001</v>
      </c>
      <c r="FA1058" s="13">
        <v>2.7850000000000001</v>
      </c>
      <c r="FB1058" s="13">
        <v>2.8109999999999999</v>
      </c>
      <c r="FC1058" s="13">
        <v>2.8159999999999998</v>
      </c>
      <c r="FD1058" s="13">
        <v>2.847</v>
      </c>
      <c r="FE1058" s="13">
        <v>2.919</v>
      </c>
      <c r="FF1058" s="13">
        <v>3.0640000000000001</v>
      </c>
      <c r="FG1058" s="13">
        <v>3.1819999999999999</v>
      </c>
      <c r="FH1058" s="13">
        <v>-0.155</v>
      </c>
      <c r="FI1058" s="13">
        <v>-0.255</v>
      </c>
      <c r="FJ1058" s="13">
        <v>-0.35899999999999999</v>
      </c>
      <c r="FK1058" s="13">
        <v>-0.39</v>
      </c>
      <c r="FL1058" s="13">
        <v>-0.379</v>
      </c>
      <c r="FM1058" s="13">
        <v>-0.32900000000000001</v>
      </c>
      <c r="FN1058" s="13">
        <v>-0.32900000000000001</v>
      </c>
      <c r="FO1058" s="13">
        <v>-0.34</v>
      </c>
      <c r="FP1058" s="13">
        <v>-0.33200000000000002</v>
      </c>
      <c r="FQ1058" s="13">
        <v>-0.221</v>
      </c>
      <c r="FR1058" s="13">
        <v>-0.14000000000000001</v>
      </c>
      <c r="FS1058" s="13">
        <v>-0.158</v>
      </c>
      <c r="FT1058" s="13">
        <v>-0.16600000000000001</v>
      </c>
      <c r="FU1058" s="13">
        <v>-0.28599999999999998</v>
      </c>
      <c r="FV1058" s="13">
        <v>-0.38</v>
      </c>
      <c r="FW1058" s="13">
        <v>-0.443</v>
      </c>
      <c r="FX1058" s="13">
        <v>-0.438</v>
      </c>
      <c r="FY1058" s="13">
        <v>-0.379</v>
      </c>
      <c r="FZ1058" s="13">
        <v>-0.379</v>
      </c>
      <c r="GA1058" s="13">
        <v>-0.38300000000000001</v>
      </c>
      <c r="GB1058" s="13">
        <v>-0.378</v>
      </c>
      <c r="GC1058" s="13">
        <v>-0.191</v>
      </c>
      <c r="GD1058" s="13">
        <v>-0.13300000000000001</v>
      </c>
      <c r="GE1058" s="13">
        <v>-0.17100000000000001</v>
      </c>
      <c r="GF1058" s="13">
        <v>-0.17699999999999999</v>
      </c>
      <c r="GG1058" s="13">
        <v>-0.24</v>
      </c>
      <c r="GH1058" s="13">
        <v>-0.36199999999999999</v>
      </c>
      <c r="GI1058" s="13">
        <v>-0.42099999999999999</v>
      </c>
      <c r="GJ1058" s="13">
        <v>-0.41899999999999998</v>
      </c>
      <c r="GK1058" s="13">
        <v>-0.39</v>
      </c>
      <c r="GL1058" s="13">
        <v>-0.39</v>
      </c>
      <c r="GM1058" s="13">
        <v>-0.39400000000000002</v>
      </c>
      <c r="GN1058" s="13">
        <v>-0.39100000000000001</v>
      </c>
      <c r="GO1058" s="13">
        <v>-0.21299999999999999</v>
      </c>
      <c r="GP1058" s="13">
        <v>-0.152</v>
      </c>
      <c r="GQ1058" s="13">
        <v>-0.16</v>
      </c>
      <c r="GR1058" s="13">
        <v>-0.16</v>
      </c>
      <c r="GS1058" s="13">
        <v>-0.218</v>
      </c>
      <c r="GT1058" s="13">
        <v>-0.36099999999999999</v>
      </c>
      <c r="GU1058" s="13">
        <v>-0.41199999999999998</v>
      </c>
      <c r="GV1058" s="13">
        <v>-0.40600000000000003</v>
      </c>
      <c r="GW1058" s="13">
        <v>-0.36899999999999999</v>
      </c>
      <c r="GX1058" s="13">
        <v>-0.36899999999999999</v>
      </c>
      <c r="GY1058" s="13">
        <v>-0.375</v>
      </c>
      <c r="GZ1058" s="13">
        <v>-0.29883333333333334</v>
      </c>
      <c r="HA1058" s="13">
        <v>-0.29883333333333334</v>
      </c>
      <c r="HB1058" s="13">
        <v>-0.29883333333333334</v>
      </c>
      <c r="HC1058" s="13">
        <v>-0.29883333333333334</v>
      </c>
      <c r="HD1058" s="13">
        <v>-0.29883333333333334</v>
      </c>
      <c r="HE1058" s="13">
        <v>-0.29883333333333334</v>
      </c>
      <c r="HF1058" s="13">
        <v>-0.29883333333333334</v>
      </c>
      <c r="HG1058" s="13">
        <v>-0.29883333333333334</v>
      </c>
      <c r="HH1058" s="13">
        <v>-0.29883333333333334</v>
      </c>
      <c r="HI1058" s="13">
        <v>-0.29883333333333334</v>
      </c>
      <c r="HJ1058" s="13">
        <v>-0.29883333333333334</v>
      </c>
      <c r="HK1058" s="13">
        <v>-0.29883333333333334</v>
      </c>
      <c r="HL1058" s="13">
        <v>-0.29883333333333334</v>
      </c>
      <c r="HM1058" s="13">
        <v>-0.29883333333333334</v>
      </c>
      <c r="HN1058" s="13">
        <v>-0.29883333333333334</v>
      </c>
      <c r="HO1058" s="13">
        <v>-0.29883333333333334</v>
      </c>
      <c r="HP1058" s="17">
        <v>3.1320000000000001</v>
      </c>
      <c r="HQ1058" s="17">
        <v>3.0460000000000003</v>
      </c>
      <c r="HR1058" s="17">
        <v>2.96</v>
      </c>
      <c r="HS1058" s="17">
        <v>2.9470000000000001</v>
      </c>
      <c r="HT1058" s="17">
        <v>3.0009999999999999</v>
      </c>
      <c r="HU1058" s="17">
        <v>3.1069999999999998</v>
      </c>
      <c r="HV1058" s="17">
        <v>3.0959999999999996</v>
      </c>
      <c r="HW1058" s="17">
        <v>3.06</v>
      </c>
      <c r="HX1058" s="17">
        <v>3.081</v>
      </c>
      <c r="HY1058" s="17">
        <v>3.222</v>
      </c>
      <c r="HZ1058" s="17">
        <v>3.4259999999999997</v>
      </c>
      <c r="IA1058" s="17">
        <v>3.492</v>
      </c>
      <c r="IB1058" s="17">
        <v>3.4380000000000002</v>
      </c>
      <c r="IC1058" s="17">
        <v>3.2189999999999999</v>
      </c>
      <c r="ID1058" s="17">
        <v>2.5609999999999999</v>
      </c>
      <c r="IE1058" s="17">
        <v>2.4329999999999998</v>
      </c>
      <c r="IF1058" s="17">
        <v>2.4569999999999999</v>
      </c>
      <c r="IG1058" s="17">
        <v>2.536</v>
      </c>
      <c r="IH1058" s="17">
        <v>2.5350000000000001</v>
      </c>
      <c r="II1058" s="17">
        <v>2.5110000000000001</v>
      </c>
      <c r="IJ1058" s="17">
        <v>2.5299999999999998</v>
      </c>
      <c r="IK1058" s="17">
        <v>2.7630000000000003</v>
      </c>
      <c r="IL1058" s="17">
        <v>2.952</v>
      </c>
      <c r="IM1058" s="17">
        <v>3.0190000000000001</v>
      </c>
      <c r="IN1058" s="17">
        <v>2.9910000000000001</v>
      </c>
      <c r="IO1058" s="17">
        <v>2.8760000000000003</v>
      </c>
      <c r="IP1058" s="17">
        <v>2.3889999999999998</v>
      </c>
      <c r="IQ1058" s="17">
        <v>2.2930000000000001</v>
      </c>
      <c r="IR1058" s="17">
        <v>2.319</v>
      </c>
      <c r="IS1058" s="17">
        <v>2.375</v>
      </c>
      <c r="IT1058" s="17">
        <v>2.3849999999999998</v>
      </c>
      <c r="IU1058" s="17">
        <v>2.3759999999999999</v>
      </c>
      <c r="IV1058" s="17">
        <v>2.4039999999999999</v>
      </c>
      <c r="IW1058" s="17">
        <v>2.65</v>
      </c>
      <c r="IX1058" s="17">
        <v>2.851</v>
      </c>
      <c r="IY1058" s="17">
        <v>2.956</v>
      </c>
      <c r="IZ1058" s="17">
        <v>2.9259999999999997</v>
      </c>
      <c r="JA1058" s="17">
        <v>2.8090000000000002</v>
      </c>
      <c r="JB1058" s="17">
        <v>2.3559999999999999</v>
      </c>
      <c r="JC1058" s="17">
        <v>2.2970000000000002</v>
      </c>
      <c r="JD1058" s="17">
        <v>2.3359999999999999</v>
      </c>
      <c r="JE1058" s="17">
        <v>2.4080000000000004</v>
      </c>
      <c r="JF1058" s="17">
        <v>2.4349999999999996</v>
      </c>
      <c r="JG1058" s="17">
        <v>2.4340000000000002</v>
      </c>
      <c r="JH1058" s="17">
        <v>2.5411666666666664</v>
      </c>
      <c r="JI1058" s="17">
        <v>2.6111666666666666</v>
      </c>
      <c r="JJ1058" s="17">
        <v>2.7511666666666663</v>
      </c>
      <c r="JK1058" s="17">
        <v>2.8651666666666666</v>
      </c>
      <c r="JL1058" s="17">
        <v>2.8301666666666665</v>
      </c>
      <c r="JM1058" s="17">
        <v>2.7661666666666664</v>
      </c>
      <c r="JN1058" s="17">
        <v>2.4361666666666664</v>
      </c>
      <c r="JO1058" s="17">
        <v>2.4261666666666666</v>
      </c>
      <c r="JP1058" s="17">
        <v>2.4541666666666666</v>
      </c>
      <c r="JQ1058" s="17">
        <v>2.4861666666666666</v>
      </c>
      <c r="JR1058" s="17">
        <v>2.5121666666666664</v>
      </c>
      <c r="JS1058" s="17">
        <v>2.5171666666666663</v>
      </c>
      <c r="JT1058" s="17">
        <v>2.5481666666666665</v>
      </c>
      <c r="JU1058" s="17">
        <v>2.6201666666666665</v>
      </c>
      <c r="JV1058" s="17">
        <v>2.7651666666666666</v>
      </c>
      <c r="JW1058" s="17">
        <v>2.8831666666666664</v>
      </c>
      <c r="JX1058" s="13">
        <v>3.1308333333333334</v>
      </c>
      <c r="JY1058" s="12">
        <v>3.1700749999999998</v>
      </c>
    </row>
    <row r="1059" spans="43:285" x14ac:dyDescent="0.25">
      <c r="AQ1059" s="11">
        <v>42760</v>
      </c>
      <c r="AR1059" s="11">
        <v>42767</v>
      </c>
      <c r="AS1059" s="11">
        <v>42795</v>
      </c>
      <c r="AT1059" s="11">
        <v>42826</v>
      </c>
      <c r="AU1059" s="11">
        <v>42856</v>
      </c>
      <c r="AV1059" s="11">
        <v>42887</v>
      </c>
      <c r="AW1059" s="11">
        <v>42917</v>
      </c>
      <c r="AX1059" s="11">
        <v>42948</v>
      </c>
      <c r="AY1059" s="11">
        <v>42979</v>
      </c>
      <c r="AZ1059" s="11">
        <v>43009</v>
      </c>
      <c r="BA1059" s="11">
        <v>43040</v>
      </c>
      <c r="BB1059" s="11">
        <v>43070</v>
      </c>
      <c r="BC1059" s="11">
        <v>43101</v>
      </c>
      <c r="BD1059" s="11">
        <v>43132</v>
      </c>
      <c r="BE1059" s="11">
        <v>43160</v>
      </c>
      <c r="BF1059" s="11">
        <v>43191</v>
      </c>
      <c r="BG1059" s="11">
        <v>43221</v>
      </c>
      <c r="BH1059" s="11">
        <v>43252</v>
      </c>
      <c r="BI1059" s="11">
        <v>43282</v>
      </c>
      <c r="BJ1059" s="11">
        <v>43313</v>
      </c>
      <c r="BK1059" s="11">
        <v>43344</v>
      </c>
      <c r="BL1059" s="11">
        <v>43374</v>
      </c>
      <c r="BM1059" s="11">
        <v>43405</v>
      </c>
      <c r="BN1059" s="11">
        <v>43435</v>
      </c>
      <c r="BO1059" s="11">
        <v>43466</v>
      </c>
      <c r="BP1059" s="11">
        <v>43497</v>
      </c>
      <c r="BQ1059" s="11">
        <v>43525</v>
      </c>
      <c r="BR1059" s="11">
        <v>43556</v>
      </c>
      <c r="BS1059" s="11">
        <v>43586</v>
      </c>
      <c r="BT1059" s="11">
        <v>43617</v>
      </c>
      <c r="BU1059" s="11">
        <v>43647</v>
      </c>
      <c r="BV1059" s="11">
        <v>43678</v>
      </c>
      <c r="BW1059" s="11">
        <v>43709</v>
      </c>
      <c r="BX1059" s="11">
        <v>43739</v>
      </c>
      <c r="BY1059" s="11">
        <v>43770</v>
      </c>
      <c r="BZ1059" s="11">
        <v>43800</v>
      </c>
      <c r="CA1059" s="11">
        <v>43831</v>
      </c>
      <c r="CB1059" s="11">
        <v>43862</v>
      </c>
      <c r="CC1059" s="11">
        <v>43891</v>
      </c>
      <c r="CD1059" s="11">
        <v>43922</v>
      </c>
      <c r="CE1059" s="11">
        <v>43952</v>
      </c>
      <c r="CF1059" s="11">
        <v>43983</v>
      </c>
      <c r="CG1059" s="11">
        <v>44013</v>
      </c>
      <c r="CH1059" s="11">
        <v>44044</v>
      </c>
      <c r="CI1059" s="11">
        <v>44075</v>
      </c>
      <c r="CJ1059" s="11">
        <v>44105</v>
      </c>
      <c r="CK1059" s="11">
        <v>44136</v>
      </c>
      <c r="CL1059" s="11">
        <v>44166</v>
      </c>
      <c r="CM1059" s="11">
        <v>44197</v>
      </c>
      <c r="CN1059" s="11">
        <v>44228</v>
      </c>
      <c r="CO1059" s="11">
        <v>44256</v>
      </c>
      <c r="CP1059" s="11">
        <v>44287</v>
      </c>
      <c r="CQ1059" s="11">
        <v>44317</v>
      </c>
      <c r="CR1059" s="11">
        <v>44348</v>
      </c>
      <c r="CS1059" s="11">
        <v>44378</v>
      </c>
      <c r="CT1059" s="11">
        <v>44409</v>
      </c>
      <c r="CU1059" s="11">
        <v>44440</v>
      </c>
      <c r="CV1059" s="11">
        <v>44470</v>
      </c>
      <c r="CW1059" s="11">
        <v>44501</v>
      </c>
      <c r="CX1059" s="11">
        <v>44531</v>
      </c>
      <c r="CY1059" s="11">
        <v>44562</v>
      </c>
      <c r="CZ1059" s="13">
        <v>3.36</v>
      </c>
      <c r="DA1059" s="13">
        <v>3.3719999999999999</v>
      </c>
      <c r="DB1059" s="13">
        <v>3.39</v>
      </c>
      <c r="DC1059" s="13">
        <v>3.4060000000000001</v>
      </c>
      <c r="DD1059" s="13">
        <v>3.431</v>
      </c>
      <c r="DE1059" s="13">
        <v>3.4750000000000001</v>
      </c>
      <c r="DF1059" s="13">
        <v>3.47</v>
      </c>
      <c r="DG1059" s="13">
        <v>3.4489999999999998</v>
      </c>
      <c r="DH1059" s="13">
        <v>3.46</v>
      </c>
      <c r="DI1059" s="13">
        <v>3.492</v>
      </c>
      <c r="DJ1059" s="13">
        <v>3.6110000000000002</v>
      </c>
      <c r="DK1059" s="13">
        <v>3.6920000000000002</v>
      </c>
      <c r="DL1059" s="13">
        <v>3.6360000000000001</v>
      </c>
      <c r="DM1059" s="13">
        <v>3.5489999999999999</v>
      </c>
      <c r="DN1059" s="13">
        <v>2.95</v>
      </c>
      <c r="DO1059" s="13">
        <v>2.879</v>
      </c>
      <c r="DP1059" s="13">
        <v>2.895</v>
      </c>
      <c r="DQ1059" s="13">
        <v>2.9129999999999998</v>
      </c>
      <c r="DR1059" s="13">
        <v>2.911</v>
      </c>
      <c r="DS1059" s="13">
        <v>2.89</v>
      </c>
      <c r="DT1059" s="13">
        <v>2.9039999999999999</v>
      </c>
      <c r="DU1059" s="13">
        <v>2.9470000000000001</v>
      </c>
      <c r="DV1059" s="13">
        <v>3.0819999999999999</v>
      </c>
      <c r="DW1059" s="13">
        <v>3.1869999999999998</v>
      </c>
      <c r="DX1059" s="13">
        <v>3.1619999999999999</v>
      </c>
      <c r="DY1059" s="13">
        <v>3.11</v>
      </c>
      <c r="DZ1059" s="13">
        <v>2.7450000000000001</v>
      </c>
      <c r="EA1059" s="13">
        <v>2.7080000000000002</v>
      </c>
      <c r="EB1059" s="13">
        <v>2.7320000000000002</v>
      </c>
      <c r="EC1059" s="13">
        <v>2.7589999999999999</v>
      </c>
      <c r="ED1059" s="13">
        <v>2.7690000000000001</v>
      </c>
      <c r="EE1059" s="13">
        <v>2.7639999999999998</v>
      </c>
      <c r="EF1059" s="13">
        <v>2.7890000000000001</v>
      </c>
      <c r="EG1059" s="13">
        <v>2.8570000000000002</v>
      </c>
      <c r="EH1059" s="13">
        <v>2.9969999999999999</v>
      </c>
      <c r="EI1059" s="13">
        <v>3.11</v>
      </c>
      <c r="EJ1059" s="13">
        <v>3.08</v>
      </c>
      <c r="EK1059" s="13">
        <v>3.02</v>
      </c>
      <c r="EL1059" s="13">
        <v>2.7080000000000002</v>
      </c>
      <c r="EM1059" s="13">
        <v>2.7</v>
      </c>
      <c r="EN1059" s="13">
        <v>2.7330000000000001</v>
      </c>
      <c r="EO1059" s="13">
        <v>2.7679999999999998</v>
      </c>
      <c r="EP1059" s="13">
        <v>2.7949999999999999</v>
      </c>
      <c r="EQ1059" s="13">
        <v>2.8</v>
      </c>
      <c r="ER1059" s="13">
        <v>2.831</v>
      </c>
      <c r="ES1059" s="13">
        <v>2.9009999999999998</v>
      </c>
      <c r="ET1059" s="13">
        <v>3.0409999999999999</v>
      </c>
      <c r="EU1059" s="13">
        <v>3.1549999999999998</v>
      </c>
      <c r="EV1059" s="13">
        <v>3.12</v>
      </c>
      <c r="EW1059" s="13">
        <v>3.056</v>
      </c>
      <c r="EX1059" s="13">
        <v>2.726</v>
      </c>
      <c r="EY1059" s="13">
        <v>2.7160000000000002</v>
      </c>
      <c r="EZ1059" s="13">
        <v>2.7440000000000002</v>
      </c>
      <c r="FA1059" s="13">
        <v>2.7759999999999998</v>
      </c>
      <c r="FB1059" s="13">
        <v>2.802</v>
      </c>
      <c r="FC1059" s="13">
        <v>2.8069999999999999</v>
      </c>
      <c r="FD1059" s="13">
        <v>2.8380000000000001</v>
      </c>
      <c r="FE1059" s="13">
        <v>2.91</v>
      </c>
      <c r="FF1059" s="13">
        <v>3.0550000000000002</v>
      </c>
      <c r="FG1059" s="13">
        <v>3.173</v>
      </c>
      <c r="FH1059" s="13">
        <v>-0.13700000000000001</v>
      </c>
      <c r="FI1059" s="13">
        <v>-0.27100000000000002</v>
      </c>
      <c r="FJ1059" s="13">
        <v>-0.35799999999999998</v>
      </c>
      <c r="FK1059" s="13">
        <v>-0.38800000000000001</v>
      </c>
      <c r="FL1059" s="13">
        <v>-0.378</v>
      </c>
      <c r="FM1059" s="13">
        <v>-0.32900000000000001</v>
      </c>
      <c r="FN1059" s="13">
        <v>-0.33</v>
      </c>
      <c r="FO1059" s="13">
        <v>-0.34100000000000003</v>
      </c>
      <c r="FP1059" s="13">
        <v>-0.33200000000000002</v>
      </c>
      <c r="FQ1059" s="13">
        <v>-0.218</v>
      </c>
      <c r="FR1059" s="13">
        <v>-0.13600000000000001</v>
      </c>
      <c r="FS1059" s="13">
        <v>-0.154</v>
      </c>
      <c r="FT1059" s="13">
        <v>-0.16200000000000001</v>
      </c>
      <c r="FU1059" s="13">
        <v>-0.28299999999999997</v>
      </c>
      <c r="FV1059" s="13">
        <v>-0.38300000000000001</v>
      </c>
      <c r="FW1059" s="13">
        <v>-0.443</v>
      </c>
      <c r="FX1059" s="13">
        <v>-0.437</v>
      </c>
      <c r="FY1059" s="13">
        <v>-0.38100000000000001</v>
      </c>
      <c r="FZ1059" s="13">
        <v>-0.38100000000000001</v>
      </c>
      <c r="GA1059" s="13">
        <v>-0.38600000000000001</v>
      </c>
      <c r="GB1059" s="13">
        <v>-0.38100000000000001</v>
      </c>
      <c r="GC1059" s="13">
        <v>-0.188</v>
      </c>
      <c r="GD1059" s="13">
        <v>-0.129</v>
      </c>
      <c r="GE1059" s="13">
        <v>-0.16400000000000001</v>
      </c>
      <c r="GF1059" s="13">
        <v>-0.17</v>
      </c>
      <c r="GG1059" s="13">
        <v>-0.23899999999999999</v>
      </c>
      <c r="GH1059" s="13">
        <v>-0.36399999999999999</v>
      </c>
      <c r="GI1059" s="13">
        <v>-0.42099999999999999</v>
      </c>
      <c r="GJ1059" s="13">
        <v>-0.41799999999999998</v>
      </c>
      <c r="GK1059" s="13">
        <v>-0.38800000000000001</v>
      </c>
      <c r="GL1059" s="13">
        <v>-0.38800000000000001</v>
      </c>
      <c r="GM1059" s="13">
        <v>-0.39300000000000002</v>
      </c>
      <c r="GN1059" s="13">
        <v>-0.39</v>
      </c>
      <c r="GO1059" s="13">
        <v>-0.20799999999999999</v>
      </c>
      <c r="GP1059" s="13">
        <v>-0.14499999999999999</v>
      </c>
      <c r="GQ1059" s="13">
        <v>-0.154</v>
      </c>
      <c r="GR1059" s="13">
        <v>-0.155</v>
      </c>
      <c r="GS1059" s="13">
        <v>-0.219</v>
      </c>
      <c r="GT1059" s="13">
        <v>-0.36</v>
      </c>
      <c r="GU1059" s="13">
        <v>-0.41199999999999998</v>
      </c>
      <c r="GV1059" s="13">
        <v>-0.40500000000000003</v>
      </c>
      <c r="GW1059" s="13">
        <v>-0.371</v>
      </c>
      <c r="GX1059" s="13">
        <v>-0.371</v>
      </c>
      <c r="GY1059" s="13">
        <v>-0.377</v>
      </c>
      <c r="GZ1059" s="13">
        <v>-0.29725000000000001</v>
      </c>
      <c r="HA1059" s="13">
        <v>-0.29725000000000001</v>
      </c>
      <c r="HB1059" s="13">
        <v>-0.29725000000000001</v>
      </c>
      <c r="HC1059" s="13">
        <v>-0.29725000000000001</v>
      </c>
      <c r="HD1059" s="13">
        <v>-0.29725000000000001</v>
      </c>
      <c r="HE1059" s="13">
        <v>-0.29725000000000001</v>
      </c>
      <c r="HF1059" s="13">
        <v>-0.29725000000000001</v>
      </c>
      <c r="HG1059" s="13">
        <v>-0.29725000000000001</v>
      </c>
      <c r="HH1059" s="13">
        <v>-0.29725000000000001</v>
      </c>
      <c r="HI1059" s="13">
        <v>-0.29725000000000001</v>
      </c>
      <c r="HJ1059" s="13">
        <v>-0.29725000000000001</v>
      </c>
      <c r="HK1059" s="13">
        <v>-0.29725000000000001</v>
      </c>
      <c r="HL1059" s="13">
        <v>-0.29725000000000001</v>
      </c>
      <c r="HM1059" s="13">
        <v>-0.29725000000000001</v>
      </c>
      <c r="HN1059" s="13">
        <v>-0.29725000000000001</v>
      </c>
      <c r="HO1059" s="13">
        <v>-0.29725000000000001</v>
      </c>
      <c r="HP1059" s="17">
        <v>3.2229999999999999</v>
      </c>
      <c r="HQ1059" s="17">
        <v>3.101</v>
      </c>
      <c r="HR1059" s="17">
        <v>3.032</v>
      </c>
      <c r="HS1059" s="17">
        <v>3.0180000000000002</v>
      </c>
      <c r="HT1059" s="17">
        <v>3.0529999999999999</v>
      </c>
      <c r="HU1059" s="17">
        <v>3.1459999999999999</v>
      </c>
      <c r="HV1059" s="17">
        <v>3.14</v>
      </c>
      <c r="HW1059" s="17">
        <v>3.1079999999999997</v>
      </c>
      <c r="HX1059" s="17">
        <v>3.1280000000000001</v>
      </c>
      <c r="HY1059" s="17">
        <v>3.274</v>
      </c>
      <c r="HZ1059" s="17">
        <v>3.4750000000000001</v>
      </c>
      <c r="IA1059" s="17">
        <v>3.5380000000000003</v>
      </c>
      <c r="IB1059" s="17">
        <v>3.4740000000000002</v>
      </c>
      <c r="IC1059" s="17">
        <v>3.266</v>
      </c>
      <c r="ID1059" s="17">
        <v>2.5670000000000002</v>
      </c>
      <c r="IE1059" s="17">
        <v>2.4359999999999999</v>
      </c>
      <c r="IF1059" s="17">
        <v>2.4580000000000002</v>
      </c>
      <c r="IG1059" s="17">
        <v>2.532</v>
      </c>
      <c r="IH1059" s="17">
        <v>2.5300000000000002</v>
      </c>
      <c r="II1059" s="17">
        <v>2.504</v>
      </c>
      <c r="IJ1059" s="17">
        <v>2.5229999999999997</v>
      </c>
      <c r="IK1059" s="17">
        <v>2.7589999999999999</v>
      </c>
      <c r="IL1059" s="17">
        <v>2.9529999999999998</v>
      </c>
      <c r="IM1059" s="17">
        <v>3.0229999999999997</v>
      </c>
      <c r="IN1059" s="17">
        <v>2.992</v>
      </c>
      <c r="IO1059" s="17">
        <v>2.871</v>
      </c>
      <c r="IP1059" s="17">
        <v>2.3810000000000002</v>
      </c>
      <c r="IQ1059" s="17">
        <v>2.2870000000000004</v>
      </c>
      <c r="IR1059" s="17">
        <v>2.3140000000000001</v>
      </c>
      <c r="IS1059" s="17">
        <v>2.371</v>
      </c>
      <c r="IT1059" s="17">
        <v>2.3810000000000002</v>
      </c>
      <c r="IU1059" s="17">
        <v>2.3709999999999996</v>
      </c>
      <c r="IV1059" s="17">
        <v>2.399</v>
      </c>
      <c r="IW1059" s="17">
        <v>2.649</v>
      </c>
      <c r="IX1059" s="17">
        <v>2.8519999999999999</v>
      </c>
      <c r="IY1059" s="17">
        <v>2.956</v>
      </c>
      <c r="IZ1059" s="17">
        <v>2.9250000000000003</v>
      </c>
      <c r="JA1059" s="17">
        <v>2.8010000000000002</v>
      </c>
      <c r="JB1059" s="17">
        <v>2.3480000000000003</v>
      </c>
      <c r="JC1059" s="17">
        <v>2.2880000000000003</v>
      </c>
      <c r="JD1059" s="17">
        <v>2.3280000000000003</v>
      </c>
      <c r="JE1059" s="17">
        <v>2.3969999999999998</v>
      </c>
      <c r="JF1059" s="17">
        <v>2.4239999999999999</v>
      </c>
      <c r="JG1059" s="17">
        <v>2.423</v>
      </c>
      <c r="JH1059" s="17">
        <v>2.5337499999999999</v>
      </c>
      <c r="JI1059" s="17">
        <v>2.6037499999999998</v>
      </c>
      <c r="JJ1059" s="17">
        <v>2.7437499999999999</v>
      </c>
      <c r="JK1059" s="17">
        <v>2.8577499999999998</v>
      </c>
      <c r="JL1059" s="17">
        <v>2.8227500000000001</v>
      </c>
      <c r="JM1059" s="17">
        <v>2.75875</v>
      </c>
      <c r="JN1059" s="17">
        <v>2.42875</v>
      </c>
      <c r="JO1059" s="17">
        <v>2.4187500000000002</v>
      </c>
      <c r="JP1059" s="17">
        <v>2.4467500000000002</v>
      </c>
      <c r="JQ1059" s="17">
        <v>2.4787499999999998</v>
      </c>
      <c r="JR1059" s="17">
        <v>2.50475</v>
      </c>
      <c r="JS1059" s="17">
        <v>2.5097499999999999</v>
      </c>
      <c r="JT1059" s="17">
        <v>2.5407500000000001</v>
      </c>
      <c r="JU1059" s="17">
        <v>2.6127500000000001</v>
      </c>
      <c r="JV1059" s="17">
        <v>2.7577500000000001</v>
      </c>
      <c r="JW1059" s="17">
        <v>2.87575</v>
      </c>
      <c r="JX1059" s="13">
        <v>3.1863333333333337</v>
      </c>
      <c r="JY1059" s="12">
        <v>3.1597999999999997</v>
      </c>
    </row>
    <row r="1060" spans="43:285" x14ac:dyDescent="0.25">
      <c r="AQ1060" s="11">
        <v>42761</v>
      </c>
      <c r="AR1060" s="11">
        <v>42767</v>
      </c>
      <c r="AS1060" s="11">
        <v>42795</v>
      </c>
      <c r="AT1060" s="11">
        <v>42826</v>
      </c>
      <c r="AU1060" s="11">
        <v>42856</v>
      </c>
      <c r="AV1060" s="11">
        <v>42887</v>
      </c>
      <c r="AW1060" s="11">
        <v>42917</v>
      </c>
      <c r="AX1060" s="11">
        <v>42948</v>
      </c>
      <c r="AY1060" s="11">
        <v>42979</v>
      </c>
      <c r="AZ1060" s="11">
        <v>43009</v>
      </c>
      <c r="BA1060" s="11">
        <v>43040</v>
      </c>
      <c r="BB1060" s="11">
        <v>43070</v>
      </c>
      <c r="BC1060" s="11">
        <v>43101</v>
      </c>
      <c r="BD1060" s="11">
        <v>43132</v>
      </c>
      <c r="BE1060" s="11">
        <v>43160</v>
      </c>
      <c r="BF1060" s="11">
        <v>43191</v>
      </c>
      <c r="BG1060" s="11">
        <v>43221</v>
      </c>
      <c r="BH1060" s="11">
        <v>43252</v>
      </c>
      <c r="BI1060" s="11">
        <v>43282</v>
      </c>
      <c r="BJ1060" s="11">
        <v>43313</v>
      </c>
      <c r="BK1060" s="11">
        <v>43344</v>
      </c>
      <c r="BL1060" s="11">
        <v>43374</v>
      </c>
      <c r="BM1060" s="11">
        <v>43405</v>
      </c>
      <c r="BN1060" s="11">
        <v>43435</v>
      </c>
      <c r="BO1060" s="11">
        <v>43466</v>
      </c>
      <c r="BP1060" s="11">
        <v>43497</v>
      </c>
      <c r="BQ1060" s="11">
        <v>43525</v>
      </c>
      <c r="BR1060" s="11">
        <v>43556</v>
      </c>
      <c r="BS1060" s="11">
        <v>43586</v>
      </c>
      <c r="BT1060" s="11">
        <v>43617</v>
      </c>
      <c r="BU1060" s="11">
        <v>43647</v>
      </c>
      <c r="BV1060" s="11">
        <v>43678</v>
      </c>
      <c r="BW1060" s="11">
        <v>43709</v>
      </c>
      <c r="BX1060" s="11">
        <v>43739</v>
      </c>
      <c r="BY1060" s="11">
        <v>43770</v>
      </c>
      <c r="BZ1060" s="11">
        <v>43800</v>
      </c>
      <c r="CA1060" s="11">
        <v>43831</v>
      </c>
      <c r="CB1060" s="11">
        <v>43862</v>
      </c>
      <c r="CC1060" s="11">
        <v>43891</v>
      </c>
      <c r="CD1060" s="11">
        <v>43922</v>
      </c>
      <c r="CE1060" s="11">
        <v>43952</v>
      </c>
      <c r="CF1060" s="11">
        <v>43983</v>
      </c>
      <c r="CG1060" s="11">
        <v>44013</v>
      </c>
      <c r="CH1060" s="11">
        <v>44044</v>
      </c>
      <c r="CI1060" s="11">
        <v>44075</v>
      </c>
      <c r="CJ1060" s="11">
        <v>44105</v>
      </c>
      <c r="CK1060" s="11">
        <v>44136</v>
      </c>
      <c r="CL1060" s="11">
        <v>44166</v>
      </c>
      <c r="CM1060" s="11">
        <v>44197</v>
      </c>
      <c r="CN1060" s="11">
        <v>44228</v>
      </c>
      <c r="CO1060" s="11">
        <v>44256</v>
      </c>
      <c r="CP1060" s="11">
        <v>44287</v>
      </c>
      <c r="CQ1060" s="11">
        <v>44317</v>
      </c>
      <c r="CR1060" s="11">
        <v>44348</v>
      </c>
      <c r="CS1060" s="11">
        <v>44378</v>
      </c>
      <c r="CT1060" s="11">
        <v>44409</v>
      </c>
      <c r="CU1060" s="11">
        <v>44440</v>
      </c>
      <c r="CV1060" s="11">
        <v>44470</v>
      </c>
      <c r="CW1060" s="11">
        <v>44501</v>
      </c>
      <c r="CX1060" s="11">
        <v>44531</v>
      </c>
      <c r="CY1060" s="11">
        <v>44562</v>
      </c>
      <c r="CZ1060" s="13">
        <v>3.35</v>
      </c>
      <c r="DA1060" s="13">
        <v>3.371</v>
      </c>
      <c r="DB1060" s="13">
        <v>3.4</v>
      </c>
      <c r="DC1060" s="13">
        <v>3.407</v>
      </c>
      <c r="DD1060" s="13">
        <v>3.456</v>
      </c>
      <c r="DE1060" s="13">
        <v>3.492</v>
      </c>
      <c r="DF1060" s="13">
        <v>3.4950000000000001</v>
      </c>
      <c r="DG1060" s="13">
        <v>3.4790000000000001</v>
      </c>
      <c r="DH1060" s="13">
        <v>3.4780000000000002</v>
      </c>
      <c r="DI1060" s="13">
        <v>3.53</v>
      </c>
      <c r="DJ1060" s="13">
        <v>3.625</v>
      </c>
      <c r="DK1060" s="13">
        <v>3.7130000000000001</v>
      </c>
      <c r="DL1060" s="13">
        <v>3.673</v>
      </c>
      <c r="DM1060" s="13">
        <v>3.5659999999999998</v>
      </c>
      <c r="DN1060" s="13">
        <v>2.9609999999999999</v>
      </c>
      <c r="DO1060" s="13">
        <v>2.8860000000000001</v>
      </c>
      <c r="DP1060" s="13">
        <v>2.9079999999999999</v>
      </c>
      <c r="DQ1060" s="13">
        <v>2.9249999999999998</v>
      </c>
      <c r="DR1060" s="13">
        <v>2.92</v>
      </c>
      <c r="DS1060" s="13">
        <v>2.8980000000000001</v>
      </c>
      <c r="DT1060" s="13">
        <v>2.9089999999999998</v>
      </c>
      <c r="DU1060" s="13">
        <v>2.9569999999999999</v>
      </c>
      <c r="DV1060" s="13">
        <v>3.09</v>
      </c>
      <c r="DW1060" s="13">
        <v>3.1949999999999998</v>
      </c>
      <c r="DX1060" s="13">
        <v>3.1629999999999998</v>
      </c>
      <c r="DY1060" s="13">
        <v>3.1110000000000002</v>
      </c>
      <c r="DZ1060" s="13">
        <v>2.7410000000000001</v>
      </c>
      <c r="EA1060" s="13">
        <v>2.7040000000000002</v>
      </c>
      <c r="EB1060" s="13">
        <v>2.7280000000000002</v>
      </c>
      <c r="EC1060" s="13">
        <v>2.7549999999999999</v>
      </c>
      <c r="ED1060" s="13">
        <v>2.7650000000000001</v>
      </c>
      <c r="EE1060" s="13">
        <v>2.76</v>
      </c>
      <c r="EF1060" s="13">
        <v>2.7850000000000001</v>
      </c>
      <c r="EG1060" s="13">
        <v>2.8530000000000002</v>
      </c>
      <c r="EH1060" s="13">
        <v>2.9929999999999999</v>
      </c>
      <c r="EI1060" s="13">
        <v>3.1070000000000002</v>
      </c>
      <c r="EJ1060" s="13">
        <v>3.0790000000000002</v>
      </c>
      <c r="EK1060" s="13">
        <v>3.0190000000000001</v>
      </c>
      <c r="EL1060" s="13">
        <v>2.714</v>
      </c>
      <c r="EM1060" s="13">
        <v>2.706</v>
      </c>
      <c r="EN1060" s="13">
        <v>2.7389999999999999</v>
      </c>
      <c r="EO1060" s="13">
        <v>2.774</v>
      </c>
      <c r="EP1060" s="13">
        <v>2.8010000000000002</v>
      </c>
      <c r="EQ1060" s="13">
        <v>2.806</v>
      </c>
      <c r="ER1060" s="13">
        <v>2.8370000000000002</v>
      </c>
      <c r="ES1060" s="13">
        <v>2.9020000000000001</v>
      </c>
      <c r="ET1060" s="13">
        <v>3.0419999999999998</v>
      </c>
      <c r="EU1060" s="13">
        <v>3.1560000000000001</v>
      </c>
      <c r="EV1060" s="13">
        <v>3.121</v>
      </c>
      <c r="EW1060" s="13">
        <v>3.0569999999999999</v>
      </c>
      <c r="EX1060" s="13">
        <v>2.7269999999999999</v>
      </c>
      <c r="EY1060" s="13">
        <v>2.7170000000000001</v>
      </c>
      <c r="EZ1060" s="13">
        <v>2.7450000000000001</v>
      </c>
      <c r="FA1060" s="13">
        <v>2.7770000000000001</v>
      </c>
      <c r="FB1060" s="13">
        <v>2.8029999999999999</v>
      </c>
      <c r="FC1060" s="13">
        <v>2.8079999999999998</v>
      </c>
      <c r="FD1060" s="13">
        <v>2.839</v>
      </c>
      <c r="FE1060" s="13">
        <v>2.911</v>
      </c>
      <c r="FF1060" s="13">
        <v>3.056</v>
      </c>
      <c r="FG1060" s="13">
        <v>3.1739999999999999</v>
      </c>
      <c r="FH1060" s="13">
        <v>-0.159</v>
      </c>
      <c r="FI1060" s="13">
        <v>-0.27800000000000002</v>
      </c>
      <c r="FJ1060" s="13">
        <v>-0.35599999999999998</v>
      </c>
      <c r="FK1060" s="13">
        <v>-0.38700000000000001</v>
      </c>
      <c r="FL1060" s="13">
        <v>-0.376</v>
      </c>
      <c r="FM1060" s="13">
        <v>-0.32800000000000001</v>
      </c>
      <c r="FN1060" s="13">
        <v>-0.32800000000000001</v>
      </c>
      <c r="FO1060" s="13">
        <v>-0.34</v>
      </c>
      <c r="FP1060" s="13">
        <v>-0.33200000000000002</v>
      </c>
      <c r="FQ1060" s="13">
        <v>-0.22</v>
      </c>
      <c r="FR1060" s="13">
        <v>-0.13900000000000001</v>
      </c>
      <c r="FS1060" s="13">
        <v>-0.157</v>
      </c>
      <c r="FT1060" s="13">
        <v>-0.16500000000000001</v>
      </c>
      <c r="FU1060" s="13">
        <v>-0.28399999999999997</v>
      </c>
      <c r="FV1060" s="13">
        <v>-0.38300000000000001</v>
      </c>
      <c r="FW1060" s="13">
        <v>-0.44600000000000001</v>
      </c>
      <c r="FX1060" s="13">
        <v>-0.44</v>
      </c>
      <c r="FY1060" s="13">
        <v>-0.38300000000000001</v>
      </c>
      <c r="FZ1060" s="13">
        <v>-0.38300000000000001</v>
      </c>
      <c r="GA1060" s="13">
        <v>-0.38700000000000001</v>
      </c>
      <c r="GB1060" s="13">
        <v>-0.38200000000000001</v>
      </c>
      <c r="GC1060" s="13">
        <v>-0.191</v>
      </c>
      <c r="GD1060" s="13">
        <v>-0.13400000000000001</v>
      </c>
      <c r="GE1060" s="13">
        <v>-0.17199999999999999</v>
      </c>
      <c r="GF1060" s="13">
        <v>-0.17799999999999999</v>
      </c>
      <c r="GG1060" s="13">
        <v>-0.24099999999999999</v>
      </c>
      <c r="GH1060" s="13">
        <v>-0.36399999999999999</v>
      </c>
      <c r="GI1060" s="13">
        <v>-0.42399999999999999</v>
      </c>
      <c r="GJ1060" s="13">
        <v>-0.42199999999999999</v>
      </c>
      <c r="GK1060" s="13">
        <v>-0.39400000000000002</v>
      </c>
      <c r="GL1060" s="13">
        <v>-0.39400000000000002</v>
      </c>
      <c r="GM1060" s="13">
        <v>-0.39800000000000002</v>
      </c>
      <c r="GN1060" s="13">
        <v>-0.39500000000000002</v>
      </c>
      <c r="GO1060" s="13">
        <v>-0.214</v>
      </c>
      <c r="GP1060" s="13">
        <v>-0.153</v>
      </c>
      <c r="GQ1060" s="13">
        <v>-0.161</v>
      </c>
      <c r="GR1060" s="13">
        <v>-0.161</v>
      </c>
      <c r="GS1060" s="13">
        <v>-0.218</v>
      </c>
      <c r="GT1060" s="13">
        <v>-0.36</v>
      </c>
      <c r="GU1060" s="13">
        <v>-0.41099999999999998</v>
      </c>
      <c r="GV1060" s="13">
        <v>-0.40500000000000003</v>
      </c>
      <c r="GW1060" s="13">
        <v>-0.37</v>
      </c>
      <c r="GX1060" s="13">
        <v>-0.37</v>
      </c>
      <c r="GY1060" s="13">
        <v>-0.376</v>
      </c>
      <c r="GZ1060" s="13">
        <v>-0.29949999999999999</v>
      </c>
      <c r="HA1060" s="13">
        <v>-0.29949999999999999</v>
      </c>
      <c r="HB1060" s="13">
        <v>-0.29949999999999999</v>
      </c>
      <c r="HC1060" s="13">
        <v>-0.29949999999999999</v>
      </c>
      <c r="HD1060" s="13">
        <v>-0.29949999999999999</v>
      </c>
      <c r="HE1060" s="13">
        <v>-0.29949999999999999</v>
      </c>
      <c r="HF1060" s="13">
        <v>-0.29949999999999999</v>
      </c>
      <c r="HG1060" s="13">
        <v>-0.29949999999999999</v>
      </c>
      <c r="HH1060" s="13">
        <v>-0.29949999999999999</v>
      </c>
      <c r="HI1060" s="13">
        <v>-0.29949999999999999</v>
      </c>
      <c r="HJ1060" s="13">
        <v>-0.29949999999999999</v>
      </c>
      <c r="HK1060" s="13">
        <v>-0.29949999999999999</v>
      </c>
      <c r="HL1060" s="13">
        <v>-0.29949999999999999</v>
      </c>
      <c r="HM1060" s="13">
        <v>-0.29949999999999999</v>
      </c>
      <c r="HN1060" s="13">
        <v>-0.29949999999999999</v>
      </c>
      <c r="HO1060" s="13">
        <v>-0.29949999999999999</v>
      </c>
      <c r="HP1060" s="17">
        <v>3.1910000000000003</v>
      </c>
      <c r="HQ1060" s="17">
        <v>3.093</v>
      </c>
      <c r="HR1060" s="17">
        <v>3.044</v>
      </c>
      <c r="HS1060" s="17">
        <v>3.02</v>
      </c>
      <c r="HT1060" s="17">
        <v>3.08</v>
      </c>
      <c r="HU1060" s="17">
        <v>3.1640000000000001</v>
      </c>
      <c r="HV1060" s="17">
        <v>3.1670000000000003</v>
      </c>
      <c r="HW1060" s="17">
        <v>3.1390000000000002</v>
      </c>
      <c r="HX1060" s="17">
        <v>3.1460000000000004</v>
      </c>
      <c r="HY1060" s="17">
        <v>3.3099999999999996</v>
      </c>
      <c r="HZ1060" s="17">
        <v>3.4859999999999998</v>
      </c>
      <c r="IA1060" s="17">
        <v>3.556</v>
      </c>
      <c r="IB1060" s="17">
        <v>3.508</v>
      </c>
      <c r="IC1060" s="17">
        <v>3.282</v>
      </c>
      <c r="ID1060" s="17">
        <v>2.5779999999999998</v>
      </c>
      <c r="IE1060" s="17">
        <v>2.44</v>
      </c>
      <c r="IF1060" s="17">
        <v>2.468</v>
      </c>
      <c r="IG1060" s="17">
        <v>2.5419999999999998</v>
      </c>
      <c r="IH1060" s="17">
        <v>2.5369999999999999</v>
      </c>
      <c r="II1060" s="17">
        <v>2.5110000000000001</v>
      </c>
      <c r="IJ1060" s="17">
        <v>2.5269999999999997</v>
      </c>
      <c r="IK1060" s="17">
        <v>2.766</v>
      </c>
      <c r="IL1060" s="17">
        <v>2.956</v>
      </c>
      <c r="IM1060" s="17">
        <v>3.0229999999999997</v>
      </c>
      <c r="IN1060" s="17">
        <v>2.9849999999999999</v>
      </c>
      <c r="IO1060" s="17">
        <v>2.87</v>
      </c>
      <c r="IP1060" s="17">
        <v>2.3770000000000002</v>
      </c>
      <c r="IQ1060" s="17">
        <v>2.2800000000000002</v>
      </c>
      <c r="IR1060" s="17">
        <v>2.306</v>
      </c>
      <c r="IS1060" s="17">
        <v>2.3609999999999998</v>
      </c>
      <c r="IT1060" s="17">
        <v>2.371</v>
      </c>
      <c r="IU1060" s="17">
        <v>2.3619999999999997</v>
      </c>
      <c r="IV1060" s="17">
        <v>2.39</v>
      </c>
      <c r="IW1060" s="17">
        <v>2.6390000000000002</v>
      </c>
      <c r="IX1060" s="17">
        <v>2.84</v>
      </c>
      <c r="IY1060" s="17">
        <v>2.9460000000000002</v>
      </c>
      <c r="IZ1060" s="17">
        <v>2.9180000000000001</v>
      </c>
      <c r="JA1060" s="17">
        <v>2.8010000000000002</v>
      </c>
      <c r="JB1060" s="17">
        <v>2.3540000000000001</v>
      </c>
      <c r="JC1060" s="17">
        <v>2.2949999999999999</v>
      </c>
      <c r="JD1060" s="17">
        <v>2.3339999999999996</v>
      </c>
      <c r="JE1060" s="17">
        <v>2.4039999999999999</v>
      </c>
      <c r="JF1060" s="17">
        <v>2.431</v>
      </c>
      <c r="JG1060" s="17">
        <v>2.4300000000000002</v>
      </c>
      <c r="JH1060" s="17">
        <v>2.5375000000000001</v>
      </c>
      <c r="JI1060" s="17">
        <v>2.6025</v>
      </c>
      <c r="JJ1060" s="17">
        <v>2.7424999999999997</v>
      </c>
      <c r="JK1060" s="17">
        <v>2.8565</v>
      </c>
      <c r="JL1060" s="17">
        <v>2.8214999999999999</v>
      </c>
      <c r="JM1060" s="17">
        <v>2.7574999999999998</v>
      </c>
      <c r="JN1060" s="17">
        <v>2.4274999999999998</v>
      </c>
      <c r="JO1060" s="17">
        <v>2.4175</v>
      </c>
      <c r="JP1060" s="17">
        <v>2.4455</v>
      </c>
      <c r="JQ1060" s="17">
        <v>2.4775</v>
      </c>
      <c r="JR1060" s="17">
        <v>2.5034999999999998</v>
      </c>
      <c r="JS1060" s="17">
        <v>2.5084999999999997</v>
      </c>
      <c r="JT1060" s="17">
        <v>2.5394999999999999</v>
      </c>
      <c r="JU1060" s="17">
        <v>2.6114999999999999</v>
      </c>
      <c r="JV1060" s="17">
        <v>2.7565</v>
      </c>
      <c r="JW1060" s="17">
        <v>2.8744999999999998</v>
      </c>
      <c r="JX1060" s="13">
        <v>3.1996666666666669</v>
      </c>
      <c r="JY1060" s="12">
        <v>3.1498583333333334</v>
      </c>
    </row>
    <row r="1061" spans="43:285" x14ac:dyDescent="0.25">
      <c r="AQ1061" s="11">
        <v>42762</v>
      </c>
      <c r="AR1061" s="11">
        <v>42767</v>
      </c>
      <c r="AS1061" s="11">
        <v>42795</v>
      </c>
      <c r="AT1061" s="11">
        <v>42826</v>
      </c>
      <c r="AU1061" s="11">
        <v>42856</v>
      </c>
      <c r="AV1061" s="11">
        <v>42887</v>
      </c>
      <c r="AW1061" s="11">
        <v>42917</v>
      </c>
      <c r="AX1061" s="11">
        <v>42948</v>
      </c>
      <c r="AY1061" s="11">
        <v>42979</v>
      </c>
      <c r="AZ1061" s="11">
        <v>43009</v>
      </c>
      <c r="BA1061" s="11">
        <v>43040</v>
      </c>
      <c r="BB1061" s="11">
        <v>43070</v>
      </c>
      <c r="BC1061" s="11">
        <v>43101</v>
      </c>
      <c r="BD1061" s="11">
        <v>43132</v>
      </c>
      <c r="BE1061" s="11">
        <v>43160</v>
      </c>
      <c r="BF1061" s="11">
        <v>43191</v>
      </c>
      <c r="BG1061" s="11">
        <v>43221</v>
      </c>
      <c r="BH1061" s="11">
        <v>43252</v>
      </c>
      <c r="BI1061" s="11">
        <v>43282</v>
      </c>
      <c r="BJ1061" s="11">
        <v>43313</v>
      </c>
      <c r="BK1061" s="11">
        <v>43344</v>
      </c>
      <c r="BL1061" s="11">
        <v>43374</v>
      </c>
      <c r="BM1061" s="11">
        <v>43405</v>
      </c>
      <c r="BN1061" s="11">
        <v>43435</v>
      </c>
      <c r="BO1061" s="11">
        <v>43466</v>
      </c>
      <c r="BP1061" s="11">
        <v>43497</v>
      </c>
      <c r="BQ1061" s="11">
        <v>43525</v>
      </c>
      <c r="BR1061" s="11">
        <v>43556</v>
      </c>
      <c r="BS1061" s="11">
        <v>43586</v>
      </c>
      <c r="BT1061" s="11">
        <v>43617</v>
      </c>
      <c r="BU1061" s="11">
        <v>43647</v>
      </c>
      <c r="BV1061" s="11">
        <v>43678</v>
      </c>
      <c r="BW1061" s="11">
        <v>43709</v>
      </c>
      <c r="BX1061" s="11">
        <v>43739</v>
      </c>
      <c r="BY1061" s="11">
        <v>43770</v>
      </c>
      <c r="BZ1061" s="11">
        <v>43800</v>
      </c>
      <c r="CA1061" s="11">
        <v>43831</v>
      </c>
      <c r="CB1061" s="11">
        <v>43862</v>
      </c>
      <c r="CC1061" s="11">
        <v>43891</v>
      </c>
      <c r="CD1061" s="11">
        <v>43922</v>
      </c>
      <c r="CE1061" s="11">
        <v>43952</v>
      </c>
      <c r="CF1061" s="11">
        <v>43983</v>
      </c>
      <c r="CG1061" s="11">
        <v>44013</v>
      </c>
      <c r="CH1061" s="11">
        <v>44044</v>
      </c>
      <c r="CI1061" s="11">
        <v>44075</v>
      </c>
      <c r="CJ1061" s="11">
        <v>44105</v>
      </c>
      <c r="CK1061" s="11">
        <v>44136</v>
      </c>
      <c r="CL1061" s="11">
        <v>44166</v>
      </c>
      <c r="CM1061" s="11">
        <v>44197</v>
      </c>
      <c r="CN1061" s="11">
        <v>44228</v>
      </c>
      <c r="CO1061" s="11">
        <v>44256</v>
      </c>
      <c r="CP1061" s="11">
        <v>44287</v>
      </c>
      <c r="CQ1061" s="11">
        <v>44317</v>
      </c>
      <c r="CR1061" s="11">
        <v>44348</v>
      </c>
      <c r="CS1061" s="11">
        <v>44378</v>
      </c>
      <c r="CT1061" s="11">
        <v>44409</v>
      </c>
      <c r="CU1061" s="11">
        <v>44440</v>
      </c>
      <c r="CV1061" s="11">
        <v>44470</v>
      </c>
      <c r="CW1061" s="11">
        <v>44501</v>
      </c>
      <c r="CX1061" s="11">
        <v>44531</v>
      </c>
      <c r="CY1061" s="11">
        <v>44562</v>
      </c>
      <c r="CZ1061" s="13">
        <v>3.391</v>
      </c>
      <c r="DA1061" s="13">
        <v>3.3719999999999999</v>
      </c>
      <c r="DB1061" s="13">
        <v>3.3940000000000001</v>
      </c>
      <c r="DC1061" s="13">
        <v>3.4220000000000002</v>
      </c>
      <c r="DD1061" s="13">
        <v>3.4550000000000001</v>
      </c>
      <c r="DE1061" s="13">
        <v>3.4980000000000002</v>
      </c>
      <c r="DF1061" s="13">
        <v>3.5009999999999999</v>
      </c>
      <c r="DG1061" s="13">
        <v>3.46</v>
      </c>
      <c r="DH1061" s="13">
        <v>3.468</v>
      </c>
      <c r="DI1061" s="13">
        <v>3.5139999999999998</v>
      </c>
      <c r="DJ1061" s="13">
        <v>3.617</v>
      </c>
      <c r="DK1061" s="13">
        <v>3.6920000000000002</v>
      </c>
      <c r="DL1061" s="13">
        <v>3.6520000000000001</v>
      </c>
      <c r="DM1061" s="13">
        <v>3.56</v>
      </c>
      <c r="DN1061" s="13">
        <v>2.97</v>
      </c>
      <c r="DO1061" s="13">
        <v>2.8969999999999998</v>
      </c>
      <c r="DP1061" s="13">
        <v>2.911</v>
      </c>
      <c r="DQ1061" s="13">
        <v>2.9279999999999999</v>
      </c>
      <c r="DR1061" s="13">
        <v>2.9239999999999999</v>
      </c>
      <c r="DS1061" s="13">
        <v>2.9009999999999998</v>
      </c>
      <c r="DT1061" s="13">
        <v>2.915</v>
      </c>
      <c r="DU1061" s="13">
        <v>2.956</v>
      </c>
      <c r="DV1061" s="13">
        <v>3.0880000000000001</v>
      </c>
      <c r="DW1061" s="13">
        <v>3.1909999999999998</v>
      </c>
      <c r="DX1061" s="13">
        <v>3.1640000000000001</v>
      </c>
      <c r="DY1061" s="13">
        <v>3.1120000000000001</v>
      </c>
      <c r="DZ1061" s="13">
        <v>2.7290000000000001</v>
      </c>
      <c r="EA1061" s="13">
        <v>2.6920000000000002</v>
      </c>
      <c r="EB1061" s="13">
        <v>2.7160000000000002</v>
      </c>
      <c r="EC1061" s="13">
        <v>2.7429999999999999</v>
      </c>
      <c r="ED1061" s="13">
        <v>2.7530000000000001</v>
      </c>
      <c r="EE1061" s="13">
        <v>2.7480000000000002</v>
      </c>
      <c r="EF1061" s="13">
        <v>2.7730000000000001</v>
      </c>
      <c r="EG1061" s="13">
        <v>2.8410000000000002</v>
      </c>
      <c r="EH1061" s="13">
        <v>2.9809999999999999</v>
      </c>
      <c r="EI1061" s="13">
        <v>3.0950000000000002</v>
      </c>
      <c r="EJ1061" s="13">
        <v>3.0670000000000002</v>
      </c>
      <c r="EK1061" s="13">
        <v>3.0070000000000001</v>
      </c>
      <c r="EL1061" s="13">
        <v>2.702</v>
      </c>
      <c r="EM1061" s="13">
        <v>2.694</v>
      </c>
      <c r="EN1061" s="13">
        <v>2.7269999999999999</v>
      </c>
      <c r="EO1061" s="13">
        <v>2.762</v>
      </c>
      <c r="EP1061" s="13">
        <v>2.7890000000000001</v>
      </c>
      <c r="EQ1061" s="13">
        <v>2.794</v>
      </c>
      <c r="ER1061" s="13">
        <v>2.8250000000000002</v>
      </c>
      <c r="ES1061" s="13">
        <v>2.89</v>
      </c>
      <c r="ET1061" s="13">
        <v>3.0289999999999999</v>
      </c>
      <c r="EU1061" s="13">
        <v>3.1429999999999998</v>
      </c>
      <c r="EV1061" s="13">
        <v>3.1080000000000001</v>
      </c>
      <c r="EW1061" s="13">
        <v>3.044</v>
      </c>
      <c r="EX1061" s="13">
        <v>2.714</v>
      </c>
      <c r="EY1061" s="13">
        <v>2.7040000000000002</v>
      </c>
      <c r="EZ1061" s="13">
        <v>2.7320000000000002</v>
      </c>
      <c r="FA1061" s="13">
        <v>2.7639999999999998</v>
      </c>
      <c r="FB1061" s="13">
        <v>2.79</v>
      </c>
      <c r="FC1061" s="13">
        <v>2.7949999999999999</v>
      </c>
      <c r="FD1061" s="13">
        <v>2.8260000000000001</v>
      </c>
      <c r="FE1061" s="13">
        <v>2.8980000000000001</v>
      </c>
      <c r="FF1061" s="13">
        <v>3.0430000000000001</v>
      </c>
      <c r="FG1061" s="13">
        <v>3.161</v>
      </c>
      <c r="FH1061" s="13">
        <v>-0.19</v>
      </c>
      <c r="FI1061" s="13">
        <v>-0.28100000000000003</v>
      </c>
      <c r="FJ1061" s="13">
        <v>-0.35799999999999998</v>
      </c>
      <c r="FK1061" s="13">
        <v>-0.38900000000000001</v>
      </c>
      <c r="FL1061" s="13">
        <v>-0.378</v>
      </c>
      <c r="FM1061" s="13">
        <v>-0.33</v>
      </c>
      <c r="FN1061" s="13">
        <v>-0.33</v>
      </c>
      <c r="FO1061" s="13">
        <v>-0.34100000000000003</v>
      </c>
      <c r="FP1061" s="13">
        <v>-0.33300000000000002</v>
      </c>
      <c r="FQ1061" s="13">
        <v>-0.222</v>
      </c>
      <c r="FR1061" s="13">
        <v>-0.14000000000000001</v>
      </c>
      <c r="FS1061" s="13">
        <v>-0.159</v>
      </c>
      <c r="FT1061" s="13">
        <v>-0.16700000000000001</v>
      </c>
      <c r="FU1061" s="13">
        <v>-0.28699999999999998</v>
      </c>
      <c r="FV1061" s="13">
        <v>-0.38200000000000001</v>
      </c>
      <c r="FW1061" s="13">
        <v>-0.44500000000000001</v>
      </c>
      <c r="FX1061" s="13">
        <v>-0.44</v>
      </c>
      <c r="FY1061" s="13">
        <v>-0.38200000000000001</v>
      </c>
      <c r="FZ1061" s="13">
        <v>-0.38200000000000001</v>
      </c>
      <c r="GA1061" s="13">
        <v>-0.38600000000000001</v>
      </c>
      <c r="GB1061" s="13">
        <v>-0.38100000000000001</v>
      </c>
      <c r="GC1061" s="13">
        <v>-0.191</v>
      </c>
      <c r="GD1061" s="13">
        <v>-0.13400000000000001</v>
      </c>
      <c r="GE1061" s="13">
        <v>-0.17199999999999999</v>
      </c>
      <c r="GF1061" s="13">
        <v>-0.17799999999999999</v>
      </c>
      <c r="GG1061" s="13">
        <v>-0.24099999999999999</v>
      </c>
      <c r="GH1061" s="13">
        <v>-0.36499999999999999</v>
      </c>
      <c r="GI1061" s="13">
        <v>-0.42399999999999999</v>
      </c>
      <c r="GJ1061" s="13">
        <v>-0.42299999999999999</v>
      </c>
      <c r="GK1061" s="13">
        <v>-0.39500000000000002</v>
      </c>
      <c r="GL1061" s="13">
        <v>-0.39500000000000002</v>
      </c>
      <c r="GM1061" s="13">
        <v>-0.39900000000000002</v>
      </c>
      <c r="GN1061" s="13">
        <v>-0.39600000000000002</v>
      </c>
      <c r="GO1061" s="13">
        <v>-0.214</v>
      </c>
      <c r="GP1061" s="13">
        <v>-0.153</v>
      </c>
      <c r="GQ1061" s="13">
        <v>-0.161</v>
      </c>
      <c r="GR1061" s="13">
        <v>-0.161</v>
      </c>
      <c r="GS1061" s="13">
        <v>-0.218</v>
      </c>
      <c r="GT1061" s="13">
        <v>-0.36399999999999999</v>
      </c>
      <c r="GU1061" s="13">
        <v>-0.41499999999999998</v>
      </c>
      <c r="GV1061" s="13">
        <v>-0.41</v>
      </c>
      <c r="GW1061" s="13">
        <v>-0.375</v>
      </c>
      <c r="GX1061" s="13">
        <v>-0.375</v>
      </c>
      <c r="GY1061" s="13">
        <v>-0.38100000000000001</v>
      </c>
      <c r="GZ1061" s="13">
        <v>-0.30191666666666667</v>
      </c>
      <c r="HA1061" s="13">
        <v>-0.30191666666666667</v>
      </c>
      <c r="HB1061" s="13">
        <v>-0.30191666666666667</v>
      </c>
      <c r="HC1061" s="13">
        <v>-0.30191666666666667</v>
      </c>
      <c r="HD1061" s="13">
        <v>-0.30191666666666667</v>
      </c>
      <c r="HE1061" s="13">
        <v>-0.30191666666666667</v>
      </c>
      <c r="HF1061" s="13">
        <v>-0.30191666666666667</v>
      </c>
      <c r="HG1061" s="13">
        <v>-0.30191666666666667</v>
      </c>
      <c r="HH1061" s="13">
        <v>-0.30191666666666667</v>
      </c>
      <c r="HI1061" s="13">
        <v>-0.30191666666666667</v>
      </c>
      <c r="HJ1061" s="13">
        <v>-0.30191666666666667</v>
      </c>
      <c r="HK1061" s="13">
        <v>-0.30191666666666667</v>
      </c>
      <c r="HL1061" s="13">
        <v>-0.30191666666666667</v>
      </c>
      <c r="HM1061" s="13">
        <v>-0.30191666666666667</v>
      </c>
      <c r="HN1061" s="13">
        <v>-0.30191666666666667</v>
      </c>
      <c r="HO1061" s="13">
        <v>-0.30191666666666667</v>
      </c>
      <c r="HP1061" s="17">
        <v>3.2010000000000001</v>
      </c>
      <c r="HQ1061" s="17">
        <v>3.0909999999999997</v>
      </c>
      <c r="HR1061" s="17">
        <v>3.036</v>
      </c>
      <c r="HS1061" s="17">
        <v>3.0330000000000004</v>
      </c>
      <c r="HT1061" s="17">
        <v>3.077</v>
      </c>
      <c r="HU1061" s="17">
        <v>3.1680000000000001</v>
      </c>
      <c r="HV1061" s="17">
        <v>3.1709999999999998</v>
      </c>
      <c r="HW1061" s="17">
        <v>3.1189999999999998</v>
      </c>
      <c r="HX1061" s="17">
        <v>3.1349999999999998</v>
      </c>
      <c r="HY1061" s="17">
        <v>3.2919999999999998</v>
      </c>
      <c r="HZ1061" s="17">
        <v>3.4769999999999999</v>
      </c>
      <c r="IA1061" s="17">
        <v>3.5330000000000004</v>
      </c>
      <c r="IB1061" s="17">
        <v>3.4850000000000003</v>
      </c>
      <c r="IC1061" s="17">
        <v>3.2730000000000001</v>
      </c>
      <c r="ID1061" s="17">
        <v>2.5880000000000001</v>
      </c>
      <c r="IE1061" s="17">
        <v>2.452</v>
      </c>
      <c r="IF1061" s="17">
        <v>2.4710000000000001</v>
      </c>
      <c r="IG1061" s="17">
        <v>2.5459999999999998</v>
      </c>
      <c r="IH1061" s="17">
        <v>2.5419999999999998</v>
      </c>
      <c r="II1061" s="17">
        <v>2.5149999999999997</v>
      </c>
      <c r="IJ1061" s="17">
        <v>2.5339999999999998</v>
      </c>
      <c r="IK1061" s="17">
        <v>2.7650000000000001</v>
      </c>
      <c r="IL1061" s="17">
        <v>2.9540000000000002</v>
      </c>
      <c r="IM1061" s="17">
        <v>3.0189999999999997</v>
      </c>
      <c r="IN1061" s="17">
        <v>2.9860000000000002</v>
      </c>
      <c r="IO1061" s="17">
        <v>2.871</v>
      </c>
      <c r="IP1061" s="17">
        <v>2.3639999999999999</v>
      </c>
      <c r="IQ1061" s="17">
        <v>2.2680000000000002</v>
      </c>
      <c r="IR1061" s="17">
        <v>2.2930000000000001</v>
      </c>
      <c r="IS1061" s="17">
        <v>2.3479999999999999</v>
      </c>
      <c r="IT1061" s="17">
        <v>2.3580000000000001</v>
      </c>
      <c r="IU1061" s="17">
        <v>2.3490000000000002</v>
      </c>
      <c r="IV1061" s="17">
        <v>2.3770000000000002</v>
      </c>
      <c r="IW1061" s="17">
        <v>2.6270000000000002</v>
      </c>
      <c r="IX1061" s="17">
        <v>2.8279999999999998</v>
      </c>
      <c r="IY1061" s="17">
        <v>2.9340000000000002</v>
      </c>
      <c r="IZ1061" s="17">
        <v>2.9060000000000001</v>
      </c>
      <c r="JA1061" s="17">
        <v>2.7890000000000001</v>
      </c>
      <c r="JB1061" s="17">
        <v>2.3380000000000001</v>
      </c>
      <c r="JC1061" s="17">
        <v>2.2789999999999999</v>
      </c>
      <c r="JD1061" s="17">
        <v>2.3169999999999997</v>
      </c>
      <c r="JE1061" s="17">
        <v>2.387</v>
      </c>
      <c r="JF1061" s="17">
        <v>2.4140000000000001</v>
      </c>
      <c r="JG1061" s="17">
        <v>2.4130000000000003</v>
      </c>
      <c r="JH1061" s="17">
        <v>2.5230833333333336</v>
      </c>
      <c r="JI1061" s="17">
        <v>2.5880833333333335</v>
      </c>
      <c r="JJ1061" s="17">
        <v>2.7270833333333333</v>
      </c>
      <c r="JK1061" s="17">
        <v>2.8410833333333332</v>
      </c>
      <c r="JL1061" s="17">
        <v>2.8060833333333335</v>
      </c>
      <c r="JM1061" s="17">
        <v>2.7420833333333334</v>
      </c>
      <c r="JN1061" s="17">
        <v>2.4120833333333334</v>
      </c>
      <c r="JO1061" s="17">
        <v>2.4020833333333336</v>
      </c>
      <c r="JP1061" s="17">
        <v>2.4300833333333336</v>
      </c>
      <c r="JQ1061" s="17">
        <v>2.4620833333333332</v>
      </c>
      <c r="JR1061" s="17">
        <v>2.4880833333333334</v>
      </c>
      <c r="JS1061" s="17">
        <v>2.4930833333333333</v>
      </c>
      <c r="JT1061" s="17">
        <v>2.5240833333333335</v>
      </c>
      <c r="JU1061" s="17">
        <v>2.5960833333333335</v>
      </c>
      <c r="JV1061" s="17">
        <v>2.7410833333333335</v>
      </c>
      <c r="JW1061" s="17">
        <v>2.8590833333333334</v>
      </c>
      <c r="JX1061" s="13">
        <v>3.1944166666666667</v>
      </c>
      <c r="JY1061" s="12">
        <v>3.1381124999999996</v>
      </c>
    </row>
    <row r="1062" spans="43:285" x14ac:dyDescent="0.25">
      <c r="AQ1062" s="11">
        <v>42765</v>
      </c>
      <c r="AR1062" s="11">
        <v>42767</v>
      </c>
      <c r="AS1062" s="11">
        <v>42795</v>
      </c>
      <c r="AT1062" s="11">
        <v>42826</v>
      </c>
      <c r="AU1062" s="11">
        <v>42856</v>
      </c>
      <c r="AV1062" s="11">
        <v>42887</v>
      </c>
      <c r="AW1062" s="11">
        <v>42917</v>
      </c>
      <c r="AX1062" s="11">
        <v>42948</v>
      </c>
      <c r="AY1062" s="11">
        <v>42979</v>
      </c>
      <c r="AZ1062" s="11">
        <v>43009</v>
      </c>
      <c r="BA1062" s="11">
        <v>43040</v>
      </c>
      <c r="BB1062" s="11">
        <v>43070</v>
      </c>
      <c r="BC1062" s="11">
        <v>43101</v>
      </c>
      <c r="BD1062" s="11">
        <v>43132</v>
      </c>
      <c r="BE1062" s="11">
        <v>43160</v>
      </c>
      <c r="BF1062" s="11">
        <v>43191</v>
      </c>
      <c r="BG1062" s="11">
        <v>43221</v>
      </c>
      <c r="BH1062" s="11">
        <v>43252</v>
      </c>
      <c r="BI1062" s="11">
        <v>43282</v>
      </c>
      <c r="BJ1062" s="11">
        <v>43313</v>
      </c>
      <c r="BK1062" s="11">
        <v>43344</v>
      </c>
      <c r="BL1062" s="11">
        <v>43374</v>
      </c>
      <c r="BM1062" s="11">
        <v>43405</v>
      </c>
      <c r="BN1062" s="11">
        <v>43435</v>
      </c>
      <c r="BO1062" s="11">
        <v>43466</v>
      </c>
      <c r="BP1062" s="11">
        <v>43497</v>
      </c>
      <c r="BQ1062" s="11">
        <v>43525</v>
      </c>
      <c r="BR1062" s="11">
        <v>43556</v>
      </c>
      <c r="BS1062" s="11">
        <v>43586</v>
      </c>
      <c r="BT1062" s="11">
        <v>43617</v>
      </c>
      <c r="BU1062" s="11">
        <v>43647</v>
      </c>
      <c r="BV1062" s="11">
        <v>43678</v>
      </c>
      <c r="BW1062" s="11">
        <v>43709</v>
      </c>
      <c r="BX1062" s="11">
        <v>43739</v>
      </c>
      <c r="BY1062" s="11">
        <v>43770</v>
      </c>
      <c r="BZ1062" s="11">
        <v>43800</v>
      </c>
      <c r="CA1062" s="11">
        <v>43831</v>
      </c>
      <c r="CB1062" s="11">
        <v>43862</v>
      </c>
      <c r="CC1062" s="11">
        <v>43891</v>
      </c>
      <c r="CD1062" s="11">
        <v>43922</v>
      </c>
      <c r="CE1062" s="11">
        <v>43952</v>
      </c>
      <c r="CF1062" s="11">
        <v>43983</v>
      </c>
      <c r="CG1062" s="11">
        <v>44013</v>
      </c>
      <c r="CH1062" s="11">
        <v>44044</v>
      </c>
      <c r="CI1062" s="11">
        <v>44075</v>
      </c>
      <c r="CJ1062" s="11">
        <v>44105</v>
      </c>
      <c r="CK1062" s="11">
        <v>44136</v>
      </c>
      <c r="CL1062" s="11">
        <v>44166</v>
      </c>
      <c r="CM1062" s="11">
        <v>44197</v>
      </c>
      <c r="CN1062" s="11">
        <v>44228</v>
      </c>
      <c r="CO1062" s="11">
        <v>44256</v>
      </c>
      <c r="CP1062" s="11">
        <v>44287</v>
      </c>
      <c r="CQ1062" s="11">
        <v>44317</v>
      </c>
      <c r="CR1062" s="11">
        <v>44348</v>
      </c>
      <c r="CS1062" s="11">
        <v>44378</v>
      </c>
      <c r="CT1062" s="11">
        <v>44409</v>
      </c>
      <c r="CU1062" s="11">
        <v>44440</v>
      </c>
      <c r="CV1062" s="11">
        <v>44470</v>
      </c>
      <c r="CW1062" s="11">
        <v>44501</v>
      </c>
      <c r="CX1062" s="11">
        <v>44531</v>
      </c>
      <c r="CY1062" s="11">
        <v>44562</v>
      </c>
      <c r="CZ1062" s="13">
        <v>3.391</v>
      </c>
      <c r="DA1062" s="13">
        <v>3.2029999999999998</v>
      </c>
      <c r="DB1062" s="13">
        <v>3.2410000000000001</v>
      </c>
      <c r="DC1062" s="13">
        <v>3.274</v>
      </c>
      <c r="DD1062" s="13">
        <v>3.343</v>
      </c>
      <c r="DE1062" s="13">
        <v>3.3919999999999999</v>
      </c>
      <c r="DF1062" s="13">
        <v>3.3969999999999998</v>
      </c>
      <c r="DG1062" s="13">
        <v>3.3740000000000001</v>
      </c>
      <c r="DH1062" s="13">
        <v>3.38</v>
      </c>
      <c r="DI1062" s="13">
        <v>3.4319999999999999</v>
      </c>
      <c r="DJ1062" s="13">
        <v>3.548</v>
      </c>
      <c r="DK1062" s="13">
        <v>3.6280000000000001</v>
      </c>
      <c r="DL1062" s="13">
        <v>3.59</v>
      </c>
      <c r="DM1062" s="13">
        <v>3.4929999999999999</v>
      </c>
      <c r="DN1062" s="13">
        <v>2.9390000000000001</v>
      </c>
      <c r="DO1062" s="13">
        <v>2.8809999999999998</v>
      </c>
      <c r="DP1062" s="13">
        <v>2.9009999999999998</v>
      </c>
      <c r="DQ1062" s="13">
        <v>2.919</v>
      </c>
      <c r="DR1062" s="13">
        <v>2.9159999999999999</v>
      </c>
      <c r="DS1062" s="13">
        <v>2.8940000000000001</v>
      </c>
      <c r="DT1062" s="13">
        <v>2.91</v>
      </c>
      <c r="DU1062" s="13">
        <v>2.9510000000000001</v>
      </c>
      <c r="DV1062" s="13">
        <v>3.085</v>
      </c>
      <c r="DW1062" s="13">
        <v>3.19</v>
      </c>
      <c r="DX1062" s="13">
        <v>3.1629999999999998</v>
      </c>
      <c r="DY1062" s="13">
        <v>3.1110000000000002</v>
      </c>
      <c r="DZ1062" s="13">
        <v>2.7280000000000002</v>
      </c>
      <c r="EA1062" s="13">
        <v>2.6909999999999998</v>
      </c>
      <c r="EB1062" s="13">
        <v>2.7149999999999999</v>
      </c>
      <c r="EC1062" s="13">
        <v>2.742</v>
      </c>
      <c r="ED1062" s="13">
        <v>2.7519999999999998</v>
      </c>
      <c r="EE1062" s="13">
        <v>2.7469999999999999</v>
      </c>
      <c r="EF1062" s="13">
        <v>2.7719999999999998</v>
      </c>
      <c r="EG1062" s="13">
        <v>2.84</v>
      </c>
      <c r="EH1062" s="13">
        <v>2.98</v>
      </c>
      <c r="EI1062" s="13">
        <v>3.0939999999999999</v>
      </c>
      <c r="EJ1062" s="13">
        <v>3.0659999999999998</v>
      </c>
      <c r="EK1062" s="13">
        <v>3.0110000000000001</v>
      </c>
      <c r="EL1062" s="13">
        <v>2.7109999999999999</v>
      </c>
      <c r="EM1062" s="13">
        <v>2.7029999999999998</v>
      </c>
      <c r="EN1062" s="13">
        <v>2.7360000000000002</v>
      </c>
      <c r="EO1062" s="13">
        <v>2.7709999999999999</v>
      </c>
      <c r="EP1062" s="13">
        <v>2.798</v>
      </c>
      <c r="EQ1062" s="13">
        <v>2.8</v>
      </c>
      <c r="ER1062" s="13">
        <v>2.83</v>
      </c>
      <c r="ES1062" s="13">
        <v>2.895</v>
      </c>
      <c r="ET1062" s="13">
        <v>3.0339999999999998</v>
      </c>
      <c r="EU1062" s="13">
        <v>3.1480000000000001</v>
      </c>
      <c r="EV1062" s="13">
        <v>3.113</v>
      </c>
      <c r="EW1062" s="13">
        <v>3.0489999999999999</v>
      </c>
      <c r="EX1062" s="13">
        <v>2.7189999999999999</v>
      </c>
      <c r="EY1062" s="13">
        <v>2.7090000000000001</v>
      </c>
      <c r="EZ1062" s="13">
        <v>2.7370000000000001</v>
      </c>
      <c r="FA1062" s="13">
        <v>2.7690000000000001</v>
      </c>
      <c r="FB1062" s="13">
        <v>2.7949999999999999</v>
      </c>
      <c r="FC1062" s="13">
        <v>2.8</v>
      </c>
      <c r="FD1062" s="13">
        <v>2.831</v>
      </c>
      <c r="FE1062" s="13">
        <v>2.9009999999999998</v>
      </c>
      <c r="FF1062" s="13">
        <v>3.0459999999999998</v>
      </c>
      <c r="FG1062" s="13">
        <v>3.165</v>
      </c>
      <c r="FH1062" s="13">
        <v>-0.19</v>
      </c>
      <c r="FI1062" s="13">
        <v>-0.28100000000000003</v>
      </c>
      <c r="FJ1062" s="13">
        <v>-0.35799999999999998</v>
      </c>
      <c r="FK1062" s="13">
        <v>-0.38900000000000001</v>
      </c>
      <c r="FL1062" s="13">
        <v>-0.378</v>
      </c>
      <c r="FM1062" s="13">
        <v>-0.33</v>
      </c>
      <c r="FN1062" s="13">
        <v>-0.33</v>
      </c>
      <c r="FO1062" s="13">
        <v>-0.34100000000000003</v>
      </c>
      <c r="FP1062" s="13">
        <v>-0.33300000000000002</v>
      </c>
      <c r="FQ1062" s="13">
        <v>-0.222</v>
      </c>
      <c r="FR1062" s="13">
        <v>-0.14000000000000001</v>
      </c>
      <c r="FS1062" s="13">
        <v>-0.159</v>
      </c>
      <c r="FT1062" s="13">
        <v>-0.16700000000000001</v>
      </c>
      <c r="FU1062" s="13">
        <v>-0.28699999999999998</v>
      </c>
      <c r="FV1062" s="13">
        <v>-0.38200000000000001</v>
      </c>
      <c r="FW1062" s="13">
        <v>-0.44500000000000001</v>
      </c>
      <c r="FX1062" s="13">
        <v>-0.44</v>
      </c>
      <c r="FY1062" s="13">
        <v>-0.38200000000000001</v>
      </c>
      <c r="FZ1062" s="13">
        <v>-0.38200000000000001</v>
      </c>
      <c r="GA1062" s="13">
        <v>-0.38600000000000001</v>
      </c>
      <c r="GB1062" s="13">
        <v>-0.38100000000000001</v>
      </c>
      <c r="GC1062" s="13">
        <v>-0.191</v>
      </c>
      <c r="GD1062" s="13">
        <v>-0.13400000000000001</v>
      </c>
      <c r="GE1062" s="13">
        <v>-0.17199999999999999</v>
      </c>
      <c r="GF1062" s="13">
        <v>-0.17799999999999999</v>
      </c>
      <c r="GG1062" s="13">
        <v>-0.24099999999999999</v>
      </c>
      <c r="GH1062" s="13">
        <v>-0.36499999999999999</v>
      </c>
      <c r="GI1062" s="13">
        <v>-0.42399999999999999</v>
      </c>
      <c r="GJ1062" s="13">
        <v>-0.42299999999999999</v>
      </c>
      <c r="GK1062" s="13">
        <v>-0.39500000000000002</v>
      </c>
      <c r="GL1062" s="13">
        <v>-0.39500000000000002</v>
      </c>
      <c r="GM1062" s="13">
        <v>-0.39900000000000002</v>
      </c>
      <c r="GN1062" s="13">
        <v>-0.39600000000000002</v>
      </c>
      <c r="GO1062" s="13">
        <v>-0.214</v>
      </c>
      <c r="GP1062" s="13">
        <v>-0.153</v>
      </c>
      <c r="GQ1062" s="13">
        <v>-0.161</v>
      </c>
      <c r="GR1062" s="13">
        <v>-0.161</v>
      </c>
      <c r="GS1062" s="13">
        <v>-0.218</v>
      </c>
      <c r="GT1062" s="13">
        <v>-0.36399999999999999</v>
      </c>
      <c r="GU1062" s="13">
        <v>-0.41499999999999998</v>
      </c>
      <c r="GV1062" s="13">
        <v>-0.41</v>
      </c>
      <c r="GW1062" s="13">
        <v>-0.375</v>
      </c>
      <c r="GX1062" s="13">
        <v>-0.375</v>
      </c>
      <c r="GY1062" s="13">
        <v>-0.38100000000000001</v>
      </c>
      <c r="GZ1062" s="13">
        <v>-0.30191666666666667</v>
      </c>
      <c r="HA1062" s="13">
        <v>-0.30191666666666667</v>
      </c>
      <c r="HB1062" s="13">
        <v>-0.30191666666666667</v>
      </c>
      <c r="HC1062" s="13">
        <v>-0.30191666666666667</v>
      </c>
      <c r="HD1062" s="13">
        <v>-0.30191666666666667</v>
      </c>
      <c r="HE1062" s="13">
        <v>-0.30191666666666667</v>
      </c>
      <c r="HF1062" s="13">
        <v>-0.30191666666666667</v>
      </c>
      <c r="HG1062" s="13">
        <v>-0.30191666666666667</v>
      </c>
      <c r="HH1062" s="13">
        <v>-0.30191666666666667</v>
      </c>
      <c r="HI1062" s="13">
        <v>-0.30191666666666667</v>
      </c>
      <c r="HJ1062" s="13">
        <v>-0.30191666666666667</v>
      </c>
      <c r="HK1062" s="13">
        <v>-0.30191666666666667</v>
      </c>
      <c r="HL1062" s="13">
        <v>-0.30191666666666667</v>
      </c>
      <c r="HM1062" s="13">
        <v>-0.30191666666666667</v>
      </c>
      <c r="HN1062" s="13">
        <v>-0.30191666666666667</v>
      </c>
      <c r="HO1062" s="13">
        <v>-0.30191666666666667</v>
      </c>
      <c r="HP1062" s="17">
        <v>3.2010000000000001</v>
      </c>
      <c r="HQ1062" s="17">
        <v>2.9219999999999997</v>
      </c>
      <c r="HR1062" s="17">
        <v>2.883</v>
      </c>
      <c r="HS1062" s="17">
        <v>2.8849999999999998</v>
      </c>
      <c r="HT1062" s="17">
        <v>2.9649999999999999</v>
      </c>
      <c r="HU1062" s="17">
        <v>3.0619999999999998</v>
      </c>
      <c r="HV1062" s="17">
        <v>3.0669999999999997</v>
      </c>
      <c r="HW1062" s="17">
        <v>3.0329999999999999</v>
      </c>
      <c r="HX1062" s="17">
        <v>3.0469999999999997</v>
      </c>
      <c r="HY1062" s="17">
        <v>3.21</v>
      </c>
      <c r="HZ1062" s="17">
        <v>3.4079999999999999</v>
      </c>
      <c r="IA1062" s="17">
        <v>3.4690000000000003</v>
      </c>
      <c r="IB1062" s="17">
        <v>3.423</v>
      </c>
      <c r="IC1062" s="17">
        <v>3.206</v>
      </c>
      <c r="ID1062" s="17">
        <v>2.5569999999999999</v>
      </c>
      <c r="IE1062" s="17">
        <v>2.4359999999999999</v>
      </c>
      <c r="IF1062" s="17">
        <v>2.4609999999999999</v>
      </c>
      <c r="IG1062" s="17">
        <v>2.5369999999999999</v>
      </c>
      <c r="IH1062" s="17">
        <v>2.5339999999999998</v>
      </c>
      <c r="II1062" s="17">
        <v>2.508</v>
      </c>
      <c r="IJ1062" s="17">
        <v>2.5289999999999999</v>
      </c>
      <c r="IK1062" s="17">
        <v>2.7600000000000002</v>
      </c>
      <c r="IL1062" s="17">
        <v>2.9510000000000001</v>
      </c>
      <c r="IM1062" s="17">
        <v>3.0179999999999998</v>
      </c>
      <c r="IN1062" s="17">
        <v>2.9849999999999999</v>
      </c>
      <c r="IO1062" s="17">
        <v>2.87</v>
      </c>
      <c r="IP1062" s="17">
        <v>2.3630000000000004</v>
      </c>
      <c r="IQ1062" s="17">
        <v>2.2669999999999999</v>
      </c>
      <c r="IR1062" s="17">
        <v>2.2919999999999998</v>
      </c>
      <c r="IS1062" s="17">
        <v>2.347</v>
      </c>
      <c r="IT1062" s="17">
        <v>2.3569999999999998</v>
      </c>
      <c r="IU1062" s="17">
        <v>2.3479999999999999</v>
      </c>
      <c r="IV1062" s="17">
        <v>2.3759999999999999</v>
      </c>
      <c r="IW1062" s="17">
        <v>2.6259999999999999</v>
      </c>
      <c r="IX1062" s="17">
        <v>2.827</v>
      </c>
      <c r="IY1062" s="17">
        <v>2.9329999999999998</v>
      </c>
      <c r="IZ1062" s="17">
        <v>2.9049999999999998</v>
      </c>
      <c r="JA1062" s="17">
        <v>2.7930000000000001</v>
      </c>
      <c r="JB1062" s="17">
        <v>2.347</v>
      </c>
      <c r="JC1062" s="17">
        <v>2.2879999999999998</v>
      </c>
      <c r="JD1062" s="17">
        <v>2.3260000000000001</v>
      </c>
      <c r="JE1062" s="17">
        <v>2.3959999999999999</v>
      </c>
      <c r="JF1062" s="17">
        <v>2.423</v>
      </c>
      <c r="JG1062" s="17">
        <v>2.4189999999999996</v>
      </c>
      <c r="JH1062" s="17">
        <v>2.5280833333333335</v>
      </c>
      <c r="JI1062" s="17">
        <v>2.5930833333333334</v>
      </c>
      <c r="JJ1062" s="17">
        <v>2.7320833333333332</v>
      </c>
      <c r="JK1062" s="17">
        <v>2.8460833333333335</v>
      </c>
      <c r="JL1062" s="17">
        <v>2.8110833333333334</v>
      </c>
      <c r="JM1062" s="17">
        <v>2.7470833333333333</v>
      </c>
      <c r="JN1062" s="17">
        <v>2.4170833333333333</v>
      </c>
      <c r="JO1062" s="17">
        <v>2.4070833333333335</v>
      </c>
      <c r="JP1062" s="17">
        <v>2.4350833333333335</v>
      </c>
      <c r="JQ1062" s="17">
        <v>2.4670833333333335</v>
      </c>
      <c r="JR1062" s="17">
        <v>2.4930833333333333</v>
      </c>
      <c r="JS1062" s="17">
        <v>2.4980833333333332</v>
      </c>
      <c r="JT1062" s="17">
        <v>2.5290833333333333</v>
      </c>
      <c r="JU1062" s="17">
        <v>2.5990833333333332</v>
      </c>
      <c r="JV1062" s="17">
        <v>2.7440833333333332</v>
      </c>
      <c r="JW1062" s="17">
        <v>2.8630833333333334</v>
      </c>
      <c r="JX1062" s="13">
        <v>3.0960000000000001</v>
      </c>
      <c r="JY1062" s="12">
        <v>3.1275833333333334</v>
      </c>
    </row>
    <row r="1063" spans="43:285" x14ac:dyDescent="0.25">
      <c r="AQ1063" s="11">
        <v>42766</v>
      </c>
      <c r="AR1063" s="11">
        <v>42767</v>
      </c>
      <c r="AS1063" s="11">
        <v>42795</v>
      </c>
      <c r="AT1063" s="11">
        <v>42826</v>
      </c>
      <c r="AU1063" s="11">
        <v>42856</v>
      </c>
      <c r="AV1063" s="11">
        <v>42887</v>
      </c>
      <c r="AW1063" s="11">
        <v>42917</v>
      </c>
      <c r="AX1063" s="11">
        <v>42948</v>
      </c>
      <c r="AY1063" s="11">
        <v>42979</v>
      </c>
      <c r="AZ1063" s="11">
        <v>43009</v>
      </c>
      <c r="BA1063" s="11">
        <v>43040</v>
      </c>
      <c r="BB1063" s="11">
        <v>43070</v>
      </c>
      <c r="BC1063" s="11">
        <v>43101</v>
      </c>
      <c r="BD1063" s="11">
        <v>43132</v>
      </c>
      <c r="BE1063" s="11">
        <v>43160</v>
      </c>
      <c r="BF1063" s="11">
        <v>43191</v>
      </c>
      <c r="BG1063" s="11">
        <v>43221</v>
      </c>
      <c r="BH1063" s="11">
        <v>43252</v>
      </c>
      <c r="BI1063" s="11">
        <v>43282</v>
      </c>
      <c r="BJ1063" s="11">
        <v>43313</v>
      </c>
      <c r="BK1063" s="11">
        <v>43344</v>
      </c>
      <c r="BL1063" s="11">
        <v>43374</v>
      </c>
      <c r="BM1063" s="11">
        <v>43405</v>
      </c>
      <c r="BN1063" s="11">
        <v>43435</v>
      </c>
      <c r="BO1063" s="11">
        <v>43466</v>
      </c>
      <c r="BP1063" s="11">
        <v>43497</v>
      </c>
      <c r="BQ1063" s="11">
        <v>43525</v>
      </c>
      <c r="BR1063" s="11">
        <v>43556</v>
      </c>
      <c r="BS1063" s="11">
        <v>43586</v>
      </c>
      <c r="BT1063" s="11">
        <v>43617</v>
      </c>
      <c r="BU1063" s="11">
        <v>43647</v>
      </c>
      <c r="BV1063" s="11">
        <v>43678</v>
      </c>
      <c r="BW1063" s="11">
        <v>43709</v>
      </c>
      <c r="BX1063" s="11">
        <v>43739</v>
      </c>
      <c r="BY1063" s="11">
        <v>43770</v>
      </c>
      <c r="BZ1063" s="11">
        <v>43800</v>
      </c>
      <c r="CA1063" s="11">
        <v>43831</v>
      </c>
      <c r="CB1063" s="11">
        <v>43862</v>
      </c>
      <c r="CC1063" s="11">
        <v>43891</v>
      </c>
      <c r="CD1063" s="11">
        <v>43922</v>
      </c>
      <c r="CE1063" s="11">
        <v>43952</v>
      </c>
      <c r="CF1063" s="11">
        <v>43983</v>
      </c>
      <c r="CG1063" s="11">
        <v>44013</v>
      </c>
      <c r="CH1063" s="11">
        <v>44044</v>
      </c>
      <c r="CI1063" s="11">
        <v>44075</v>
      </c>
      <c r="CJ1063" s="11">
        <v>44105</v>
      </c>
      <c r="CK1063" s="11">
        <v>44136</v>
      </c>
      <c r="CL1063" s="11">
        <v>44166</v>
      </c>
      <c r="CM1063" s="11">
        <v>44197</v>
      </c>
      <c r="CN1063" s="11">
        <v>44228</v>
      </c>
      <c r="CO1063" s="11">
        <v>44256</v>
      </c>
      <c r="CP1063" s="11">
        <v>44287</v>
      </c>
      <c r="CQ1063" s="11">
        <v>44317</v>
      </c>
      <c r="CR1063" s="11">
        <v>44348</v>
      </c>
      <c r="CS1063" s="11">
        <v>44378</v>
      </c>
      <c r="CT1063" s="11">
        <v>44409</v>
      </c>
      <c r="CU1063" s="11">
        <v>44440</v>
      </c>
      <c r="CV1063" s="11">
        <v>44470</v>
      </c>
      <c r="CW1063" s="11">
        <v>44501</v>
      </c>
      <c r="CX1063" s="11">
        <v>44531</v>
      </c>
      <c r="CY1063" s="11">
        <v>44562</v>
      </c>
      <c r="CZ1063" s="13">
        <v>3.391</v>
      </c>
      <c r="DA1063" s="13">
        <v>3.1339999999999999</v>
      </c>
      <c r="DB1063" s="13">
        <v>3.177</v>
      </c>
      <c r="DC1063" s="13">
        <v>3.218</v>
      </c>
      <c r="DD1063" s="13">
        <v>3.2789999999999999</v>
      </c>
      <c r="DE1063" s="13">
        <v>3.3109999999999999</v>
      </c>
      <c r="DF1063" s="13">
        <v>3.3119999999999998</v>
      </c>
      <c r="DG1063" s="13">
        <v>3.2930000000000001</v>
      </c>
      <c r="DH1063" s="13">
        <v>3.3159999999999998</v>
      </c>
      <c r="DI1063" s="13">
        <v>3.3570000000000002</v>
      </c>
      <c r="DJ1063" s="13">
        <v>3.4790000000000001</v>
      </c>
      <c r="DK1063" s="13">
        <v>3.5619999999999998</v>
      </c>
      <c r="DL1063" s="13">
        <v>3.5190000000000001</v>
      </c>
      <c r="DM1063" s="13">
        <v>3.44</v>
      </c>
      <c r="DN1063" s="13">
        <v>2.923</v>
      </c>
      <c r="DO1063" s="13">
        <v>2.871</v>
      </c>
      <c r="DP1063" s="13">
        <v>2.887</v>
      </c>
      <c r="DQ1063" s="13">
        <v>2.9060000000000001</v>
      </c>
      <c r="DR1063" s="13">
        <v>2.9039999999999999</v>
      </c>
      <c r="DS1063" s="13">
        <v>2.8839999999999999</v>
      </c>
      <c r="DT1063" s="13">
        <v>2.9</v>
      </c>
      <c r="DU1063" s="13">
        <v>2.944</v>
      </c>
      <c r="DV1063" s="13">
        <v>3.08</v>
      </c>
      <c r="DW1063" s="13">
        <v>3.1840000000000002</v>
      </c>
      <c r="DX1063" s="13">
        <v>3.1549999999999998</v>
      </c>
      <c r="DY1063" s="13">
        <v>3.1040000000000001</v>
      </c>
      <c r="DZ1063" s="13">
        <v>2.7240000000000002</v>
      </c>
      <c r="EA1063" s="13">
        <v>2.6869999999999998</v>
      </c>
      <c r="EB1063" s="13">
        <v>2.7109999999999999</v>
      </c>
      <c r="EC1063" s="13">
        <v>2.738</v>
      </c>
      <c r="ED1063" s="13">
        <v>2.7490000000000001</v>
      </c>
      <c r="EE1063" s="13">
        <v>2.7440000000000002</v>
      </c>
      <c r="EF1063" s="13">
        <v>2.7690000000000001</v>
      </c>
      <c r="EG1063" s="13">
        <v>2.8370000000000002</v>
      </c>
      <c r="EH1063" s="13">
        <v>2.9769999999999999</v>
      </c>
      <c r="EI1063" s="13">
        <v>3.0910000000000002</v>
      </c>
      <c r="EJ1063" s="13">
        <v>3.0630000000000002</v>
      </c>
      <c r="EK1063" s="13">
        <v>3.008</v>
      </c>
      <c r="EL1063" s="13">
        <v>2.7080000000000002</v>
      </c>
      <c r="EM1063" s="13">
        <v>2.7</v>
      </c>
      <c r="EN1063" s="13">
        <v>2.7330000000000001</v>
      </c>
      <c r="EO1063" s="13">
        <v>2.7679999999999998</v>
      </c>
      <c r="EP1063" s="13">
        <v>2.7949999999999999</v>
      </c>
      <c r="EQ1063" s="13">
        <v>2.7970000000000002</v>
      </c>
      <c r="ER1063" s="13">
        <v>2.827</v>
      </c>
      <c r="ES1063" s="13">
        <v>2.8919999999999999</v>
      </c>
      <c r="ET1063" s="13">
        <v>3.0310000000000001</v>
      </c>
      <c r="EU1063" s="13">
        <v>3.145</v>
      </c>
      <c r="EV1063" s="13">
        <v>3.11</v>
      </c>
      <c r="EW1063" s="13">
        <v>3.0459999999999998</v>
      </c>
      <c r="EX1063" s="13">
        <v>2.7160000000000002</v>
      </c>
      <c r="EY1063" s="13">
        <v>2.706</v>
      </c>
      <c r="EZ1063" s="13">
        <v>2.734</v>
      </c>
      <c r="FA1063" s="13">
        <v>2.766</v>
      </c>
      <c r="FB1063" s="13">
        <v>2.7919999999999998</v>
      </c>
      <c r="FC1063" s="13">
        <v>2.7970000000000002</v>
      </c>
      <c r="FD1063" s="13">
        <v>2.8279999999999998</v>
      </c>
      <c r="FE1063" s="13">
        <v>2.8980000000000001</v>
      </c>
      <c r="FF1063" s="13">
        <v>3.0430000000000001</v>
      </c>
      <c r="FG1063" s="13">
        <v>3.165</v>
      </c>
      <c r="FH1063" s="13">
        <v>-0.245</v>
      </c>
      <c r="FI1063" s="13">
        <v>-0.31</v>
      </c>
      <c r="FJ1063" s="13">
        <v>-0.35699999999999998</v>
      </c>
      <c r="FK1063" s="13">
        <v>-0.38600000000000001</v>
      </c>
      <c r="FL1063" s="13">
        <v>-0.375</v>
      </c>
      <c r="FM1063" s="13">
        <v>-0.32800000000000001</v>
      </c>
      <c r="FN1063" s="13">
        <v>-0.32700000000000001</v>
      </c>
      <c r="FO1063" s="13">
        <v>-0.33900000000000002</v>
      </c>
      <c r="FP1063" s="13">
        <v>-0.33100000000000002</v>
      </c>
      <c r="FQ1063" s="13">
        <v>-0.22900000000000001</v>
      </c>
      <c r="FR1063" s="13">
        <v>-0.14799999999999999</v>
      </c>
      <c r="FS1063" s="13">
        <v>-0.16600000000000001</v>
      </c>
      <c r="FT1063" s="13">
        <v>-0.17399999999999999</v>
      </c>
      <c r="FU1063" s="13">
        <v>-0.29299999999999998</v>
      </c>
      <c r="FV1063" s="13">
        <v>-0.379</v>
      </c>
      <c r="FW1063" s="13">
        <v>-0.441</v>
      </c>
      <c r="FX1063" s="13">
        <v>-0.436</v>
      </c>
      <c r="FY1063" s="13">
        <v>-0.378</v>
      </c>
      <c r="FZ1063" s="13">
        <v>-0.378</v>
      </c>
      <c r="GA1063" s="13">
        <v>-0.38200000000000001</v>
      </c>
      <c r="GB1063" s="13">
        <v>-0.377</v>
      </c>
      <c r="GC1063" s="13">
        <v>-0.19800000000000001</v>
      </c>
      <c r="GD1063" s="13">
        <v>-0.14099999999999999</v>
      </c>
      <c r="GE1063" s="13">
        <v>-0.17899999999999999</v>
      </c>
      <c r="GF1063" s="13">
        <v>-0.185</v>
      </c>
      <c r="GG1063" s="13">
        <v>-0.248</v>
      </c>
      <c r="GH1063" s="13">
        <v>-0.36399999999999999</v>
      </c>
      <c r="GI1063" s="13">
        <v>-0.42299999999999999</v>
      </c>
      <c r="GJ1063" s="13">
        <v>-0.42099999999999999</v>
      </c>
      <c r="GK1063" s="13">
        <v>-0.39300000000000002</v>
      </c>
      <c r="GL1063" s="13">
        <v>-0.39300000000000002</v>
      </c>
      <c r="GM1063" s="13">
        <v>-0.39700000000000002</v>
      </c>
      <c r="GN1063" s="13">
        <v>-0.39400000000000002</v>
      </c>
      <c r="GO1063" s="13">
        <v>-0.22</v>
      </c>
      <c r="GP1063" s="13">
        <v>-0.159</v>
      </c>
      <c r="GQ1063" s="13">
        <v>-0.16700000000000001</v>
      </c>
      <c r="GR1063" s="13">
        <v>-0.16700000000000001</v>
      </c>
      <c r="GS1063" s="13">
        <v>-0.224</v>
      </c>
      <c r="GT1063" s="13">
        <v>-0.36399999999999999</v>
      </c>
      <c r="GU1063" s="13">
        <v>-0.41399999999999998</v>
      </c>
      <c r="GV1063" s="13">
        <v>-0.40799999999999997</v>
      </c>
      <c r="GW1063" s="13">
        <v>-0.374</v>
      </c>
      <c r="GX1063" s="13">
        <v>-0.373</v>
      </c>
      <c r="GY1063" s="13">
        <v>-0.379</v>
      </c>
      <c r="GZ1063" s="13">
        <v>-0.30358333333333337</v>
      </c>
      <c r="HA1063" s="13">
        <v>-0.30358333333333337</v>
      </c>
      <c r="HB1063" s="13">
        <v>-0.30358333333333337</v>
      </c>
      <c r="HC1063" s="13">
        <v>-0.30358333333333337</v>
      </c>
      <c r="HD1063" s="13">
        <v>-0.30358333333333337</v>
      </c>
      <c r="HE1063" s="13">
        <v>-0.30358333333333337</v>
      </c>
      <c r="HF1063" s="13">
        <v>-0.30358333333333337</v>
      </c>
      <c r="HG1063" s="13">
        <v>-0.30358333333333337</v>
      </c>
      <c r="HH1063" s="13">
        <v>-0.30358333333333337</v>
      </c>
      <c r="HI1063" s="13">
        <v>-0.30358333333333337</v>
      </c>
      <c r="HJ1063" s="13">
        <v>-0.30358333333333337</v>
      </c>
      <c r="HK1063" s="13">
        <v>-0.30358333333333337</v>
      </c>
      <c r="HL1063" s="13">
        <v>-0.30358333333333337</v>
      </c>
      <c r="HM1063" s="13">
        <v>-0.30358333333333337</v>
      </c>
      <c r="HN1063" s="13">
        <v>-0.30358333333333337</v>
      </c>
      <c r="HO1063" s="13">
        <v>-0.30358333333333337</v>
      </c>
      <c r="HP1063" s="17">
        <v>3.1459999999999999</v>
      </c>
      <c r="HQ1063" s="17">
        <v>2.8239999999999998</v>
      </c>
      <c r="HR1063" s="17">
        <v>2.8200000000000003</v>
      </c>
      <c r="HS1063" s="17">
        <v>2.8319999999999999</v>
      </c>
      <c r="HT1063" s="17">
        <v>2.9039999999999999</v>
      </c>
      <c r="HU1063" s="17">
        <v>2.9830000000000001</v>
      </c>
      <c r="HV1063" s="17">
        <v>2.9849999999999999</v>
      </c>
      <c r="HW1063" s="17">
        <v>2.9540000000000002</v>
      </c>
      <c r="HX1063" s="17">
        <v>2.9849999999999999</v>
      </c>
      <c r="HY1063" s="17">
        <v>3.1280000000000001</v>
      </c>
      <c r="HZ1063" s="17">
        <v>3.331</v>
      </c>
      <c r="IA1063" s="17">
        <v>3.3959999999999999</v>
      </c>
      <c r="IB1063" s="17">
        <v>3.3450000000000002</v>
      </c>
      <c r="IC1063" s="17">
        <v>3.1469999999999998</v>
      </c>
      <c r="ID1063" s="17">
        <v>2.544</v>
      </c>
      <c r="IE1063" s="17">
        <v>2.4300000000000002</v>
      </c>
      <c r="IF1063" s="17">
        <v>2.4510000000000001</v>
      </c>
      <c r="IG1063" s="17">
        <v>2.528</v>
      </c>
      <c r="IH1063" s="17">
        <v>2.5259999999999998</v>
      </c>
      <c r="II1063" s="17">
        <v>2.5019999999999998</v>
      </c>
      <c r="IJ1063" s="17">
        <v>2.5229999999999997</v>
      </c>
      <c r="IK1063" s="17">
        <v>2.746</v>
      </c>
      <c r="IL1063" s="17">
        <v>2.9390000000000001</v>
      </c>
      <c r="IM1063" s="17">
        <v>3.0050000000000003</v>
      </c>
      <c r="IN1063" s="17">
        <v>2.9699999999999998</v>
      </c>
      <c r="IO1063" s="17">
        <v>2.8559999999999999</v>
      </c>
      <c r="IP1063" s="17">
        <v>2.3600000000000003</v>
      </c>
      <c r="IQ1063" s="17">
        <v>2.2639999999999998</v>
      </c>
      <c r="IR1063" s="17">
        <v>2.29</v>
      </c>
      <c r="IS1063" s="17">
        <v>2.3449999999999998</v>
      </c>
      <c r="IT1063" s="17">
        <v>2.3559999999999999</v>
      </c>
      <c r="IU1063" s="17">
        <v>2.3470000000000004</v>
      </c>
      <c r="IV1063" s="17">
        <v>2.375</v>
      </c>
      <c r="IW1063" s="17">
        <v>2.617</v>
      </c>
      <c r="IX1063" s="17">
        <v>2.8180000000000001</v>
      </c>
      <c r="IY1063" s="17">
        <v>2.9240000000000004</v>
      </c>
      <c r="IZ1063" s="17">
        <v>2.8960000000000004</v>
      </c>
      <c r="JA1063" s="17">
        <v>2.7839999999999998</v>
      </c>
      <c r="JB1063" s="17">
        <v>2.3440000000000003</v>
      </c>
      <c r="JC1063" s="17">
        <v>2.286</v>
      </c>
      <c r="JD1063" s="17">
        <v>2.3250000000000002</v>
      </c>
      <c r="JE1063" s="17">
        <v>2.3939999999999997</v>
      </c>
      <c r="JF1063" s="17">
        <v>2.4219999999999997</v>
      </c>
      <c r="JG1063" s="17">
        <v>2.4180000000000001</v>
      </c>
      <c r="JH1063" s="17">
        <v>2.5234166666666664</v>
      </c>
      <c r="JI1063" s="17">
        <v>2.5884166666666664</v>
      </c>
      <c r="JJ1063" s="17">
        <v>2.7274166666666666</v>
      </c>
      <c r="JK1063" s="17">
        <v>2.8414166666666665</v>
      </c>
      <c r="JL1063" s="17">
        <v>2.8064166666666663</v>
      </c>
      <c r="JM1063" s="17">
        <v>2.7424166666666663</v>
      </c>
      <c r="JN1063" s="17">
        <v>2.4124166666666667</v>
      </c>
      <c r="JO1063" s="17">
        <v>2.4024166666666664</v>
      </c>
      <c r="JP1063" s="17">
        <v>2.4304166666666664</v>
      </c>
      <c r="JQ1063" s="17">
        <v>2.4624166666666665</v>
      </c>
      <c r="JR1063" s="17">
        <v>2.4884166666666663</v>
      </c>
      <c r="JS1063" s="17">
        <v>2.4934166666666666</v>
      </c>
      <c r="JT1063" s="17">
        <v>2.5244166666666663</v>
      </c>
      <c r="JU1063" s="17">
        <v>2.5944166666666666</v>
      </c>
      <c r="JV1063" s="17">
        <v>2.7394166666666666</v>
      </c>
      <c r="JW1063" s="17">
        <v>2.8614166666666665</v>
      </c>
      <c r="JX1063" s="13">
        <v>3.0240000000000005</v>
      </c>
      <c r="JY1063" s="12">
        <v>3.1183375</v>
      </c>
    </row>
    <row r="1064" spans="43:285" x14ac:dyDescent="0.25">
      <c r="AQ1064" s="11">
        <v>42767</v>
      </c>
      <c r="AR1064" s="11">
        <v>42767</v>
      </c>
      <c r="AS1064" s="11">
        <v>42795</v>
      </c>
      <c r="AT1064" s="11">
        <v>42826</v>
      </c>
      <c r="AU1064" s="11">
        <v>42856</v>
      </c>
      <c r="AV1064" s="11">
        <v>42887</v>
      </c>
      <c r="AW1064" s="11">
        <v>42917</v>
      </c>
      <c r="AX1064" s="11">
        <v>42948</v>
      </c>
      <c r="AY1064" s="11">
        <v>42979</v>
      </c>
      <c r="AZ1064" s="11">
        <v>43009</v>
      </c>
      <c r="BA1064" s="11">
        <v>43040</v>
      </c>
      <c r="BB1064" s="11">
        <v>43070</v>
      </c>
      <c r="BC1064" s="11">
        <v>43101</v>
      </c>
      <c r="BD1064" s="11">
        <v>43132</v>
      </c>
      <c r="BE1064" s="11">
        <v>43160</v>
      </c>
      <c r="BF1064" s="11">
        <v>43191</v>
      </c>
      <c r="BG1064" s="11">
        <v>43221</v>
      </c>
      <c r="BH1064" s="11">
        <v>43252</v>
      </c>
      <c r="BI1064" s="11">
        <v>43282</v>
      </c>
      <c r="BJ1064" s="11">
        <v>43313</v>
      </c>
      <c r="BK1064" s="11">
        <v>43344</v>
      </c>
      <c r="BL1064" s="11">
        <v>43374</v>
      </c>
      <c r="BM1064" s="11">
        <v>43405</v>
      </c>
      <c r="BN1064" s="11">
        <v>43435</v>
      </c>
      <c r="BO1064" s="11">
        <v>43466</v>
      </c>
      <c r="BP1064" s="11">
        <v>43497</v>
      </c>
      <c r="BQ1064" s="11">
        <v>43525</v>
      </c>
      <c r="BR1064" s="11">
        <v>43556</v>
      </c>
      <c r="BS1064" s="11">
        <v>43586</v>
      </c>
      <c r="BT1064" s="11">
        <v>43617</v>
      </c>
      <c r="BU1064" s="11">
        <v>43647</v>
      </c>
      <c r="BV1064" s="11">
        <v>43678</v>
      </c>
      <c r="BW1064" s="11">
        <v>43709</v>
      </c>
      <c r="BX1064" s="11">
        <v>43739</v>
      </c>
      <c r="BY1064" s="11">
        <v>43770</v>
      </c>
      <c r="BZ1064" s="11">
        <v>43800</v>
      </c>
      <c r="CA1064" s="11">
        <v>43831</v>
      </c>
      <c r="CB1064" s="11">
        <v>43862</v>
      </c>
      <c r="CC1064" s="11">
        <v>43891</v>
      </c>
      <c r="CD1064" s="11">
        <v>43922</v>
      </c>
      <c r="CE1064" s="11">
        <v>43952</v>
      </c>
      <c r="CF1064" s="11">
        <v>43983</v>
      </c>
      <c r="CG1064" s="11">
        <v>44013</v>
      </c>
      <c r="CH1064" s="11">
        <v>44044</v>
      </c>
      <c r="CI1064" s="11">
        <v>44075</v>
      </c>
      <c r="CJ1064" s="11">
        <v>44105</v>
      </c>
      <c r="CK1064" s="11">
        <v>44136</v>
      </c>
      <c r="CL1064" s="11">
        <v>44166</v>
      </c>
      <c r="CM1064" s="11">
        <v>44197</v>
      </c>
      <c r="CN1064" s="11">
        <v>44228</v>
      </c>
      <c r="CO1064" s="11">
        <v>44256</v>
      </c>
      <c r="CP1064" s="11">
        <v>44287</v>
      </c>
      <c r="CQ1064" s="11">
        <v>44317</v>
      </c>
      <c r="CR1064" s="11">
        <v>44348</v>
      </c>
      <c r="CS1064" s="11">
        <v>44378</v>
      </c>
      <c r="CT1064" s="11">
        <v>44409</v>
      </c>
      <c r="CU1064" s="11">
        <v>44440</v>
      </c>
      <c r="CV1064" s="11">
        <v>44470</v>
      </c>
      <c r="CW1064" s="11">
        <v>44501</v>
      </c>
      <c r="CX1064" s="11">
        <v>44531</v>
      </c>
      <c r="CY1064" s="11">
        <v>44562</v>
      </c>
      <c r="CZ1064" s="13">
        <v>3.391</v>
      </c>
      <c r="DA1064" s="13">
        <v>3.1619999999999999</v>
      </c>
      <c r="DB1064" s="13">
        <v>3.21</v>
      </c>
      <c r="DC1064" s="13">
        <v>3.25</v>
      </c>
      <c r="DD1064" s="13">
        <v>3.2869999999999999</v>
      </c>
      <c r="DE1064" s="13">
        <v>3.3319999999999999</v>
      </c>
      <c r="DF1064" s="13">
        <v>3.3370000000000002</v>
      </c>
      <c r="DG1064" s="13">
        <v>3.319</v>
      </c>
      <c r="DH1064" s="13">
        <v>3.33</v>
      </c>
      <c r="DI1064" s="13">
        <v>3.379</v>
      </c>
      <c r="DJ1064" s="13">
        <v>3.5129999999999999</v>
      </c>
      <c r="DK1064" s="13">
        <v>3.5979999999999999</v>
      </c>
      <c r="DL1064" s="13">
        <v>3.5640000000000001</v>
      </c>
      <c r="DM1064" s="13">
        <v>3.4740000000000002</v>
      </c>
      <c r="DN1064" s="13">
        <v>2.9449999999999998</v>
      </c>
      <c r="DO1064" s="13">
        <v>2.891</v>
      </c>
      <c r="DP1064" s="13">
        <v>2.9060000000000001</v>
      </c>
      <c r="DQ1064" s="13">
        <v>2.9239999999999999</v>
      </c>
      <c r="DR1064" s="13">
        <v>2.9209999999999998</v>
      </c>
      <c r="DS1064" s="13">
        <v>2.9009999999999998</v>
      </c>
      <c r="DT1064" s="13">
        <v>2.9169999999999998</v>
      </c>
      <c r="DU1064" s="13">
        <v>2.9609999999999999</v>
      </c>
      <c r="DV1064" s="13">
        <v>3.0960000000000001</v>
      </c>
      <c r="DW1064" s="13">
        <v>3.2</v>
      </c>
      <c r="DX1064" s="13">
        <v>3.1709999999999998</v>
      </c>
      <c r="DY1064" s="13">
        <v>3.1160000000000001</v>
      </c>
      <c r="DZ1064" s="13">
        <v>2.734</v>
      </c>
      <c r="EA1064" s="13">
        <v>2.6970000000000001</v>
      </c>
      <c r="EB1064" s="13">
        <v>2.7210000000000001</v>
      </c>
      <c r="EC1064" s="13">
        <v>2.7480000000000002</v>
      </c>
      <c r="ED1064" s="13">
        <v>2.7589999999999999</v>
      </c>
      <c r="EE1064" s="13">
        <v>2.754</v>
      </c>
      <c r="EF1064" s="13">
        <v>2.7789999999999999</v>
      </c>
      <c r="EG1064" s="13">
        <v>2.8450000000000002</v>
      </c>
      <c r="EH1064" s="13">
        <v>2.9830000000000001</v>
      </c>
      <c r="EI1064" s="13">
        <v>3.097</v>
      </c>
      <c r="EJ1064" s="13">
        <v>3.0649999999999999</v>
      </c>
      <c r="EK1064" s="13">
        <v>3.0070000000000001</v>
      </c>
      <c r="EL1064" s="13">
        <v>2.7069999999999999</v>
      </c>
      <c r="EM1064" s="13">
        <v>2.6989999999999998</v>
      </c>
      <c r="EN1064" s="13">
        <v>2.7320000000000002</v>
      </c>
      <c r="EO1064" s="13">
        <v>2.7669999999999999</v>
      </c>
      <c r="EP1064" s="13">
        <v>2.794</v>
      </c>
      <c r="EQ1064" s="13">
        <v>2.7959999999999998</v>
      </c>
      <c r="ER1064" s="13">
        <v>2.8260000000000001</v>
      </c>
      <c r="ES1064" s="13">
        <v>2.891</v>
      </c>
      <c r="ET1064" s="13">
        <v>3.03</v>
      </c>
      <c r="EU1064" s="13">
        <v>3.1440000000000001</v>
      </c>
      <c r="EV1064" s="13">
        <v>3.109</v>
      </c>
      <c r="EW1064" s="13">
        <v>3.0430000000000001</v>
      </c>
      <c r="EX1064" s="13">
        <v>2.71</v>
      </c>
      <c r="EY1064" s="13">
        <v>2.7</v>
      </c>
      <c r="EZ1064" s="13">
        <v>2.7280000000000002</v>
      </c>
      <c r="FA1064" s="13">
        <v>2.76</v>
      </c>
      <c r="FB1064" s="13">
        <v>2.786</v>
      </c>
      <c r="FC1064" s="13">
        <v>2.7909999999999999</v>
      </c>
      <c r="FD1064" s="13">
        <v>2.8220000000000001</v>
      </c>
      <c r="FE1064" s="13">
        <v>2.8919999999999999</v>
      </c>
      <c r="FF1064" s="13">
        <v>3.0369999999999999</v>
      </c>
      <c r="FG1064" s="13">
        <v>3.1589999999999998</v>
      </c>
      <c r="FH1064" s="13">
        <v>-0.26</v>
      </c>
      <c r="FI1064" s="13">
        <v>-0.30099999999999999</v>
      </c>
      <c r="FJ1064" s="13">
        <v>-0.36799999999999999</v>
      </c>
      <c r="FK1064" s="13">
        <v>-0.4</v>
      </c>
      <c r="FL1064" s="13">
        <v>-0.38700000000000001</v>
      </c>
      <c r="FM1064" s="13">
        <v>-0.32600000000000001</v>
      </c>
      <c r="FN1064" s="13">
        <v>-0.32600000000000001</v>
      </c>
      <c r="FO1064" s="13">
        <v>-0.33700000000000002</v>
      </c>
      <c r="FP1064" s="13">
        <v>-0.33600000000000002</v>
      </c>
      <c r="FQ1064" s="13">
        <v>-0.23200000000000001</v>
      </c>
      <c r="FR1064" s="13">
        <v>-0.15</v>
      </c>
      <c r="FS1064" s="13">
        <v>-0.16800000000000001</v>
      </c>
      <c r="FT1064" s="13">
        <v>-0.17699999999999999</v>
      </c>
      <c r="FU1064" s="13">
        <v>-0.29699999999999999</v>
      </c>
      <c r="FV1064" s="13">
        <v>-0.38600000000000001</v>
      </c>
      <c r="FW1064" s="13">
        <v>-0.44900000000000001</v>
      </c>
      <c r="FX1064" s="13">
        <v>-0.443</v>
      </c>
      <c r="FY1064" s="13">
        <v>-0.38100000000000001</v>
      </c>
      <c r="FZ1064" s="13">
        <v>-0.38100000000000001</v>
      </c>
      <c r="GA1064" s="13">
        <v>-0.38500000000000001</v>
      </c>
      <c r="GB1064" s="13">
        <v>-0.38200000000000001</v>
      </c>
      <c r="GC1064" s="13">
        <v>-0.20300000000000001</v>
      </c>
      <c r="GD1064" s="13">
        <v>-0.14599999999999999</v>
      </c>
      <c r="GE1064" s="13">
        <v>-0.184</v>
      </c>
      <c r="GF1064" s="13">
        <v>-0.189</v>
      </c>
      <c r="GG1064" s="13">
        <v>-0.252</v>
      </c>
      <c r="GH1064" s="13">
        <v>-0.371</v>
      </c>
      <c r="GI1064" s="13">
        <v>-0.43099999999999999</v>
      </c>
      <c r="GJ1064" s="13">
        <v>-0.42799999999999999</v>
      </c>
      <c r="GK1064" s="13">
        <v>-0.39600000000000002</v>
      </c>
      <c r="GL1064" s="13">
        <v>-0.39600000000000002</v>
      </c>
      <c r="GM1064" s="13">
        <v>-0.40100000000000002</v>
      </c>
      <c r="GN1064" s="13">
        <v>-0.4</v>
      </c>
      <c r="GO1064" s="13">
        <v>-0.223</v>
      </c>
      <c r="GP1064" s="13">
        <v>-0.16200000000000001</v>
      </c>
      <c r="GQ1064" s="13">
        <v>-0.17</v>
      </c>
      <c r="GR1064" s="13">
        <v>-0.17</v>
      </c>
      <c r="GS1064" s="13">
        <v>-0.22700000000000001</v>
      </c>
      <c r="GT1064" s="13">
        <v>-0.36799999999999999</v>
      </c>
      <c r="GU1064" s="13">
        <v>-0.41899999999999998</v>
      </c>
      <c r="GV1064" s="13">
        <v>-0.41199999999999998</v>
      </c>
      <c r="GW1064" s="13">
        <v>-0.36899999999999999</v>
      </c>
      <c r="GX1064" s="13">
        <v>-0.36899999999999999</v>
      </c>
      <c r="GY1064" s="13">
        <v>-0.375</v>
      </c>
      <c r="GZ1064" s="13">
        <v>-0.30533333333333329</v>
      </c>
      <c r="HA1064" s="13">
        <v>-0.30533333333333329</v>
      </c>
      <c r="HB1064" s="13">
        <v>-0.30533333333333329</v>
      </c>
      <c r="HC1064" s="13">
        <v>-0.30533333333333329</v>
      </c>
      <c r="HD1064" s="13">
        <v>-0.30533333333333329</v>
      </c>
      <c r="HE1064" s="13">
        <v>-0.30533333333333329</v>
      </c>
      <c r="HF1064" s="13">
        <v>-0.30533333333333329</v>
      </c>
      <c r="HG1064" s="13">
        <v>-0.30533333333333329</v>
      </c>
      <c r="HH1064" s="13">
        <v>-0.30533333333333329</v>
      </c>
      <c r="HI1064" s="13">
        <v>-0.30533333333333329</v>
      </c>
      <c r="HJ1064" s="13">
        <v>-0.30533333333333329</v>
      </c>
      <c r="HK1064" s="13">
        <v>-0.30533333333333329</v>
      </c>
      <c r="HL1064" s="13">
        <v>-0.30533333333333329</v>
      </c>
      <c r="HM1064" s="13">
        <v>-0.30533333333333329</v>
      </c>
      <c r="HN1064" s="13">
        <v>-0.30533333333333329</v>
      </c>
      <c r="HO1064" s="13">
        <v>-0.30533333333333329</v>
      </c>
      <c r="HP1064" s="17">
        <v>3.1310000000000002</v>
      </c>
      <c r="HQ1064" s="17">
        <v>2.8609999999999998</v>
      </c>
      <c r="HR1064" s="17">
        <v>2.8420000000000001</v>
      </c>
      <c r="HS1064" s="17">
        <v>2.85</v>
      </c>
      <c r="HT1064" s="17">
        <v>2.9</v>
      </c>
      <c r="HU1064" s="17">
        <v>3.0059999999999998</v>
      </c>
      <c r="HV1064" s="17">
        <v>3.0110000000000001</v>
      </c>
      <c r="HW1064" s="17">
        <v>2.9819999999999998</v>
      </c>
      <c r="HX1064" s="17">
        <v>2.9940000000000002</v>
      </c>
      <c r="HY1064" s="17">
        <v>3.1469999999999998</v>
      </c>
      <c r="HZ1064" s="17">
        <v>3.363</v>
      </c>
      <c r="IA1064" s="17">
        <v>3.4299999999999997</v>
      </c>
      <c r="IB1064" s="17">
        <v>3.387</v>
      </c>
      <c r="IC1064" s="17">
        <v>3.177</v>
      </c>
      <c r="ID1064" s="17">
        <v>2.5589999999999997</v>
      </c>
      <c r="IE1064" s="17">
        <v>2.4420000000000002</v>
      </c>
      <c r="IF1064" s="17">
        <v>2.4630000000000001</v>
      </c>
      <c r="IG1064" s="17">
        <v>2.5430000000000001</v>
      </c>
      <c r="IH1064" s="17">
        <v>2.54</v>
      </c>
      <c r="II1064" s="17">
        <v>2.516</v>
      </c>
      <c r="IJ1064" s="17">
        <v>2.5349999999999997</v>
      </c>
      <c r="IK1064" s="17">
        <v>2.758</v>
      </c>
      <c r="IL1064" s="17">
        <v>2.95</v>
      </c>
      <c r="IM1064" s="17">
        <v>3.016</v>
      </c>
      <c r="IN1064" s="17">
        <v>2.9819999999999998</v>
      </c>
      <c r="IO1064" s="17">
        <v>2.8639999999999999</v>
      </c>
      <c r="IP1064" s="17">
        <v>2.363</v>
      </c>
      <c r="IQ1064" s="17">
        <v>2.266</v>
      </c>
      <c r="IR1064" s="17">
        <v>2.2930000000000001</v>
      </c>
      <c r="IS1064" s="17">
        <v>2.3520000000000003</v>
      </c>
      <c r="IT1064" s="17">
        <v>2.363</v>
      </c>
      <c r="IU1064" s="17">
        <v>2.3529999999999998</v>
      </c>
      <c r="IV1064" s="17">
        <v>2.379</v>
      </c>
      <c r="IW1064" s="17">
        <v>2.6220000000000003</v>
      </c>
      <c r="IX1064" s="17">
        <v>2.8210000000000002</v>
      </c>
      <c r="IY1064" s="17">
        <v>2.927</v>
      </c>
      <c r="IZ1064" s="17">
        <v>2.895</v>
      </c>
      <c r="JA1064" s="17">
        <v>2.7800000000000002</v>
      </c>
      <c r="JB1064" s="17">
        <v>2.339</v>
      </c>
      <c r="JC1064" s="17">
        <v>2.2799999999999998</v>
      </c>
      <c r="JD1064" s="17">
        <v>2.3200000000000003</v>
      </c>
      <c r="JE1064" s="17">
        <v>2.3979999999999997</v>
      </c>
      <c r="JF1064" s="17">
        <v>2.4249999999999998</v>
      </c>
      <c r="JG1064" s="17">
        <v>2.4209999999999998</v>
      </c>
      <c r="JH1064" s="17">
        <v>2.5206666666666666</v>
      </c>
      <c r="JI1064" s="17">
        <v>2.5856666666666666</v>
      </c>
      <c r="JJ1064" s="17">
        <v>2.7246666666666663</v>
      </c>
      <c r="JK1064" s="17">
        <v>2.8386666666666667</v>
      </c>
      <c r="JL1064" s="17">
        <v>2.8036666666666665</v>
      </c>
      <c r="JM1064" s="17">
        <v>2.7376666666666667</v>
      </c>
      <c r="JN1064" s="17">
        <v>2.4046666666666665</v>
      </c>
      <c r="JO1064" s="17">
        <v>2.3946666666666667</v>
      </c>
      <c r="JP1064" s="17">
        <v>2.4226666666666667</v>
      </c>
      <c r="JQ1064" s="17">
        <v>2.4546666666666663</v>
      </c>
      <c r="JR1064" s="17">
        <v>2.4806666666666666</v>
      </c>
      <c r="JS1064" s="17">
        <v>2.4856666666666665</v>
      </c>
      <c r="JT1064" s="17">
        <v>2.5166666666666666</v>
      </c>
      <c r="JU1064" s="17">
        <v>2.5866666666666664</v>
      </c>
      <c r="JV1064" s="17">
        <v>2.7316666666666665</v>
      </c>
      <c r="JW1064" s="17">
        <v>2.8536666666666664</v>
      </c>
      <c r="JX1064" s="13">
        <v>3.0430833333333331</v>
      </c>
      <c r="JY1064" s="12">
        <v>3.1102791666666669</v>
      </c>
    </row>
    <row r="1065" spans="43:285" x14ac:dyDescent="0.25">
      <c r="AQ1065" s="11">
        <v>42768</v>
      </c>
      <c r="AR1065" s="11">
        <v>42795</v>
      </c>
      <c r="AS1065" s="11">
        <v>42826</v>
      </c>
      <c r="AT1065" s="11">
        <v>42856</v>
      </c>
      <c r="AU1065" s="11">
        <v>42887</v>
      </c>
      <c r="AV1065" s="11">
        <v>42917</v>
      </c>
      <c r="AW1065" s="11">
        <v>42948</v>
      </c>
      <c r="AX1065" s="11">
        <v>42979</v>
      </c>
      <c r="AY1065" s="11">
        <v>43009</v>
      </c>
      <c r="AZ1065" s="11">
        <v>43040</v>
      </c>
      <c r="BA1065" s="11">
        <v>43070</v>
      </c>
      <c r="BB1065" s="11">
        <v>43101</v>
      </c>
      <c r="BC1065" s="11">
        <v>43132</v>
      </c>
      <c r="BD1065" s="11">
        <v>43160</v>
      </c>
      <c r="BE1065" s="11">
        <v>43191</v>
      </c>
      <c r="BF1065" s="11">
        <v>43221</v>
      </c>
      <c r="BG1065" s="11">
        <v>43252</v>
      </c>
      <c r="BH1065" s="11">
        <v>43282</v>
      </c>
      <c r="BI1065" s="11">
        <v>43313</v>
      </c>
      <c r="BJ1065" s="11">
        <v>43344</v>
      </c>
      <c r="BK1065" s="11">
        <v>43374</v>
      </c>
      <c r="BL1065" s="11">
        <v>43405</v>
      </c>
      <c r="BM1065" s="11">
        <v>43435</v>
      </c>
      <c r="BN1065" s="11">
        <v>43466</v>
      </c>
      <c r="BO1065" s="11">
        <v>43497</v>
      </c>
      <c r="BP1065" s="11">
        <v>43525</v>
      </c>
      <c r="BQ1065" s="11">
        <v>43556</v>
      </c>
      <c r="BR1065" s="11">
        <v>43586</v>
      </c>
      <c r="BS1065" s="11">
        <v>43617</v>
      </c>
      <c r="BT1065" s="11">
        <v>43647</v>
      </c>
      <c r="BU1065" s="11">
        <v>43678</v>
      </c>
      <c r="BV1065" s="11">
        <v>43709</v>
      </c>
      <c r="BW1065" s="11">
        <v>43739</v>
      </c>
      <c r="BX1065" s="11">
        <v>43770</v>
      </c>
      <c r="BY1065" s="11">
        <v>43800</v>
      </c>
      <c r="BZ1065" s="11">
        <v>43831</v>
      </c>
      <c r="CA1065" s="11">
        <v>43862</v>
      </c>
      <c r="CB1065" s="11">
        <v>43891</v>
      </c>
      <c r="CC1065" s="11">
        <v>43922</v>
      </c>
      <c r="CD1065" s="11">
        <v>43952</v>
      </c>
      <c r="CE1065" s="11">
        <v>43983</v>
      </c>
      <c r="CF1065" s="11">
        <v>44013</v>
      </c>
      <c r="CG1065" s="11">
        <v>44044</v>
      </c>
      <c r="CH1065" s="11">
        <v>44075</v>
      </c>
      <c r="CI1065" s="11">
        <v>44105</v>
      </c>
      <c r="CJ1065" s="11">
        <v>44136</v>
      </c>
      <c r="CK1065" s="11">
        <v>44166</v>
      </c>
      <c r="CL1065" s="11">
        <v>44197</v>
      </c>
      <c r="CM1065" s="11">
        <v>44228</v>
      </c>
      <c r="CN1065" s="11">
        <v>44256</v>
      </c>
      <c r="CO1065" s="11">
        <v>44287</v>
      </c>
      <c r="CP1065" s="11">
        <v>44317</v>
      </c>
      <c r="CQ1065" s="11">
        <v>44348</v>
      </c>
      <c r="CR1065" s="11">
        <v>44378</v>
      </c>
      <c r="CS1065" s="11">
        <v>44409</v>
      </c>
      <c r="CT1065" s="11">
        <v>44440</v>
      </c>
      <c r="CU1065" s="11">
        <v>44470</v>
      </c>
      <c r="CV1065" s="11">
        <v>44501</v>
      </c>
      <c r="CW1065" s="11">
        <v>44531</v>
      </c>
      <c r="CX1065" s="11">
        <v>44562</v>
      </c>
      <c r="CY1065" s="11">
        <v>44593</v>
      </c>
      <c r="CZ1065" s="13">
        <v>3.1920000000000002</v>
      </c>
      <c r="DA1065" s="13">
        <v>3.2450000000000001</v>
      </c>
      <c r="DB1065" s="13">
        <v>3.2810000000000001</v>
      </c>
      <c r="DC1065" s="13">
        <v>3.3330000000000002</v>
      </c>
      <c r="DD1065" s="13">
        <v>3.3730000000000002</v>
      </c>
      <c r="DE1065" s="13">
        <v>3.3820000000000001</v>
      </c>
      <c r="DF1065" s="13">
        <v>3.36</v>
      </c>
      <c r="DG1065" s="13">
        <v>3.3839999999999999</v>
      </c>
      <c r="DH1065" s="13">
        <v>3.4329999999999998</v>
      </c>
      <c r="DI1065" s="13">
        <v>3.5649999999999999</v>
      </c>
      <c r="DJ1065" s="13">
        <v>3.653</v>
      </c>
      <c r="DK1065" s="13">
        <v>3.6230000000000002</v>
      </c>
      <c r="DL1065" s="13">
        <v>3.528</v>
      </c>
      <c r="DM1065" s="13">
        <v>2.97</v>
      </c>
      <c r="DN1065" s="13">
        <v>2.9140000000000001</v>
      </c>
      <c r="DO1065" s="13">
        <v>2.9289999999999998</v>
      </c>
      <c r="DP1065" s="13">
        <v>2.9409999999999998</v>
      </c>
      <c r="DQ1065" s="13">
        <v>2.944</v>
      </c>
      <c r="DR1065" s="13">
        <v>2.915</v>
      </c>
      <c r="DS1065" s="13">
        <v>2.9380000000000002</v>
      </c>
      <c r="DT1065" s="13">
        <v>2.9809999999999999</v>
      </c>
      <c r="DU1065" s="13">
        <v>3.113</v>
      </c>
      <c r="DV1065" s="13">
        <v>3.2170000000000001</v>
      </c>
      <c r="DW1065" s="13">
        <v>3.1890000000000001</v>
      </c>
      <c r="DX1065" s="13">
        <v>3.1360000000000001</v>
      </c>
      <c r="DY1065" s="13">
        <v>2.754</v>
      </c>
      <c r="DZ1065" s="13">
        <v>2.7170000000000001</v>
      </c>
      <c r="EA1065" s="13">
        <v>2.7410000000000001</v>
      </c>
      <c r="EB1065" s="13">
        <v>2.7679999999999998</v>
      </c>
      <c r="EC1065" s="13">
        <v>2.7789999999999999</v>
      </c>
      <c r="ED1065" s="13">
        <v>2.774</v>
      </c>
      <c r="EE1065" s="13">
        <v>2.7989999999999999</v>
      </c>
      <c r="EF1065" s="13">
        <v>2.8650000000000002</v>
      </c>
      <c r="EG1065" s="13">
        <v>3.0019999999999998</v>
      </c>
      <c r="EH1065" s="13">
        <v>3.1150000000000002</v>
      </c>
      <c r="EI1065" s="13">
        <v>3.081</v>
      </c>
      <c r="EJ1065" s="13">
        <v>3.0209999999999999</v>
      </c>
      <c r="EK1065" s="13">
        <v>2.7109999999999999</v>
      </c>
      <c r="EL1065" s="13">
        <v>2.7029999999999998</v>
      </c>
      <c r="EM1065" s="13">
        <v>2.7360000000000002</v>
      </c>
      <c r="EN1065" s="13">
        <v>2.7709999999999999</v>
      </c>
      <c r="EO1065" s="13">
        <v>2.798</v>
      </c>
      <c r="EP1065" s="13">
        <v>2.8</v>
      </c>
      <c r="EQ1065" s="13">
        <v>2.83</v>
      </c>
      <c r="ER1065" s="13">
        <v>2.895</v>
      </c>
      <c r="ES1065" s="13">
        <v>3.0329999999999999</v>
      </c>
      <c r="ET1065" s="13">
        <v>3.1469999999999998</v>
      </c>
      <c r="EU1065" s="13">
        <v>3.1120000000000001</v>
      </c>
      <c r="EV1065" s="13">
        <v>3.0459999999999998</v>
      </c>
      <c r="EW1065" s="13">
        <v>2.7130000000000001</v>
      </c>
      <c r="EX1065" s="13">
        <v>2.7029999999999998</v>
      </c>
      <c r="EY1065" s="13">
        <v>2.7309999999999999</v>
      </c>
      <c r="EZ1065" s="13">
        <v>2.7629999999999999</v>
      </c>
      <c r="FA1065" s="13">
        <v>2.7890000000000001</v>
      </c>
      <c r="FB1065" s="13">
        <v>2.794</v>
      </c>
      <c r="FC1065" s="13">
        <v>2.8250000000000002</v>
      </c>
      <c r="FD1065" s="13">
        <v>2.895</v>
      </c>
      <c r="FE1065" s="13">
        <v>3.04</v>
      </c>
      <c r="FF1065" s="13">
        <v>3.1619999999999999</v>
      </c>
      <c r="FG1065" s="13">
        <v>3.1259999999999999</v>
      </c>
      <c r="FH1065" s="13">
        <v>-0.30099999999999999</v>
      </c>
      <c r="FI1065" s="13">
        <v>-0.36499999999999999</v>
      </c>
      <c r="FJ1065" s="13">
        <v>-0.39800000000000002</v>
      </c>
      <c r="FK1065" s="13">
        <v>-0.38300000000000001</v>
      </c>
      <c r="FL1065" s="13">
        <v>-0.32400000000000001</v>
      </c>
      <c r="FM1065" s="13">
        <v>-0.32400000000000001</v>
      </c>
      <c r="FN1065" s="13">
        <v>-0.33500000000000002</v>
      </c>
      <c r="FO1065" s="13">
        <v>-0.33300000000000002</v>
      </c>
      <c r="FP1065" s="13">
        <v>-0.23400000000000001</v>
      </c>
      <c r="FQ1065" s="13">
        <v>-0.152</v>
      </c>
      <c r="FR1065" s="13">
        <v>-0.17</v>
      </c>
      <c r="FS1065" s="13">
        <v>-0.17899999999999999</v>
      </c>
      <c r="FT1065" s="13">
        <v>-0.29899999999999999</v>
      </c>
      <c r="FU1065" s="13">
        <v>-0.38900000000000001</v>
      </c>
      <c r="FV1065" s="13">
        <v>-0.45200000000000001</v>
      </c>
      <c r="FW1065" s="13">
        <v>-0.44600000000000001</v>
      </c>
      <c r="FX1065" s="13">
        <v>-0.38400000000000001</v>
      </c>
      <c r="FY1065" s="13">
        <v>-0.38400000000000001</v>
      </c>
      <c r="FZ1065" s="13">
        <v>-0.38800000000000001</v>
      </c>
      <c r="GA1065" s="13">
        <v>-0.38600000000000001</v>
      </c>
      <c r="GB1065" s="13">
        <v>-0.20599999999999999</v>
      </c>
      <c r="GC1065" s="13">
        <v>-0.14899999999999999</v>
      </c>
      <c r="GD1065" s="13">
        <v>-0.187</v>
      </c>
      <c r="GE1065" s="13">
        <v>-0.192</v>
      </c>
      <c r="GF1065" s="13">
        <v>-0.255</v>
      </c>
      <c r="GG1065" s="13">
        <v>-0.376</v>
      </c>
      <c r="GH1065" s="13">
        <v>-0.435</v>
      </c>
      <c r="GI1065" s="13">
        <v>-0.433</v>
      </c>
      <c r="GJ1065" s="13">
        <v>-0.40100000000000002</v>
      </c>
      <c r="GK1065" s="13">
        <v>-0.40100000000000002</v>
      </c>
      <c r="GL1065" s="13">
        <v>-0.40500000000000003</v>
      </c>
      <c r="GM1065" s="13">
        <v>-0.40500000000000003</v>
      </c>
      <c r="GN1065" s="13">
        <v>-0.223</v>
      </c>
      <c r="GO1065" s="13">
        <v>-0.16200000000000001</v>
      </c>
      <c r="GP1065" s="13">
        <v>-0.17100000000000001</v>
      </c>
      <c r="GQ1065" s="13">
        <v>-0.17100000000000001</v>
      </c>
      <c r="GR1065" s="13">
        <v>-0.22800000000000001</v>
      </c>
      <c r="GS1065" s="13">
        <v>-0.36899999999999999</v>
      </c>
      <c r="GT1065" s="13">
        <v>-0.42</v>
      </c>
      <c r="GU1065" s="13">
        <v>-0.41299999999999998</v>
      </c>
      <c r="GV1065" s="13">
        <v>-0.37</v>
      </c>
      <c r="GW1065" s="13">
        <v>-0.37</v>
      </c>
      <c r="GX1065" s="13">
        <v>-0.376</v>
      </c>
      <c r="GY1065" s="13">
        <v>-0.377</v>
      </c>
      <c r="GZ1065" s="13">
        <v>-0.3041666666666667</v>
      </c>
      <c r="HA1065" s="13">
        <v>-0.3041666666666667</v>
      </c>
      <c r="HB1065" s="13">
        <v>-0.3041666666666667</v>
      </c>
      <c r="HC1065" s="13">
        <v>-0.3041666666666667</v>
      </c>
      <c r="HD1065" s="13">
        <v>-0.3041666666666667</v>
      </c>
      <c r="HE1065" s="13">
        <v>-0.3041666666666667</v>
      </c>
      <c r="HF1065" s="13">
        <v>-0.3041666666666667</v>
      </c>
      <c r="HG1065" s="13">
        <v>-0.3041666666666667</v>
      </c>
      <c r="HH1065" s="13">
        <v>-0.3041666666666667</v>
      </c>
      <c r="HI1065" s="13">
        <v>-0.3041666666666667</v>
      </c>
      <c r="HJ1065" s="13">
        <v>-0.3041666666666667</v>
      </c>
      <c r="HK1065" s="13">
        <v>-0.3041666666666667</v>
      </c>
      <c r="HL1065" s="13">
        <v>-0.3041666666666667</v>
      </c>
      <c r="HM1065" s="13">
        <v>-0.3041666666666667</v>
      </c>
      <c r="HN1065" s="13">
        <v>-0.3041666666666667</v>
      </c>
      <c r="HO1065" s="13">
        <v>-0.3041666666666667</v>
      </c>
      <c r="HP1065" s="17">
        <v>2.891</v>
      </c>
      <c r="HQ1065" s="17">
        <v>2.88</v>
      </c>
      <c r="HR1065" s="17">
        <v>2.883</v>
      </c>
      <c r="HS1065" s="17">
        <v>2.95</v>
      </c>
      <c r="HT1065" s="17">
        <v>3.0490000000000004</v>
      </c>
      <c r="HU1065" s="17">
        <v>3.0580000000000003</v>
      </c>
      <c r="HV1065" s="17">
        <v>3.0249999999999999</v>
      </c>
      <c r="HW1065" s="17">
        <v>3.0509999999999997</v>
      </c>
      <c r="HX1065" s="17">
        <v>3.1989999999999998</v>
      </c>
      <c r="HY1065" s="17">
        <v>3.4129999999999998</v>
      </c>
      <c r="HZ1065" s="17">
        <v>3.4830000000000001</v>
      </c>
      <c r="IA1065" s="17">
        <v>3.4440000000000004</v>
      </c>
      <c r="IB1065" s="17">
        <v>3.2290000000000001</v>
      </c>
      <c r="IC1065" s="17">
        <v>2.5810000000000004</v>
      </c>
      <c r="ID1065" s="17">
        <v>2.4620000000000002</v>
      </c>
      <c r="IE1065" s="17">
        <v>2.4829999999999997</v>
      </c>
      <c r="IF1065" s="17">
        <v>2.5569999999999999</v>
      </c>
      <c r="IG1065" s="17">
        <v>2.56</v>
      </c>
      <c r="IH1065" s="17">
        <v>2.5270000000000001</v>
      </c>
      <c r="II1065" s="17">
        <v>2.552</v>
      </c>
      <c r="IJ1065" s="17">
        <v>2.7749999999999999</v>
      </c>
      <c r="IK1065" s="17">
        <v>2.964</v>
      </c>
      <c r="IL1065" s="17">
        <v>3.0300000000000002</v>
      </c>
      <c r="IM1065" s="17">
        <v>2.9969999999999999</v>
      </c>
      <c r="IN1065" s="17">
        <v>2.8810000000000002</v>
      </c>
      <c r="IO1065" s="17">
        <v>2.3780000000000001</v>
      </c>
      <c r="IP1065" s="17">
        <v>2.282</v>
      </c>
      <c r="IQ1065" s="17">
        <v>2.3080000000000003</v>
      </c>
      <c r="IR1065" s="17">
        <v>2.367</v>
      </c>
      <c r="IS1065" s="17">
        <v>2.3780000000000001</v>
      </c>
      <c r="IT1065" s="17">
        <v>2.3689999999999998</v>
      </c>
      <c r="IU1065" s="17">
        <v>2.3940000000000001</v>
      </c>
      <c r="IV1065" s="17">
        <v>2.6420000000000003</v>
      </c>
      <c r="IW1065" s="17">
        <v>2.84</v>
      </c>
      <c r="IX1065" s="17">
        <v>2.9440000000000004</v>
      </c>
      <c r="IY1065" s="17">
        <v>2.91</v>
      </c>
      <c r="IZ1065" s="17">
        <v>2.7929999999999997</v>
      </c>
      <c r="JA1065" s="17">
        <v>2.3419999999999996</v>
      </c>
      <c r="JB1065" s="17">
        <v>2.2829999999999999</v>
      </c>
      <c r="JC1065" s="17">
        <v>2.3230000000000004</v>
      </c>
      <c r="JD1065" s="17">
        <v>2.4009999999999998</v>
      </c>
      <c r="JE1065" s="17">
        <v>2.4279999999999999</v>
      </c>
      <c r="JF1065" s="17">
        <v>2.4239999999999999</v>
      </c>
      <c r="JG1065" s="17">
        <v>2.4530000000000003</v>
      </c>
      <c r="JH1065" s="17">
        <v>2.5908333333333333</v>
      </c>
      <c r="JI1065" s="17">
        <v>2.7288333333333332</v>
      </c>
      <c r="JJ1065" s="17">
        <v>2.8428333333333331</v>
      </c>
      <c r="JK1065" s="17">
        <v>2.8078333333333334</v>
      </c>
      <c r="JL1065" s="17">
        <v>2.7418333333333331</v>
      </c>
      <c r="JM1065" s="17">
        <v>2.4088333333333334</v>
      </c>
      <c r="JN1065" s="17">
        <v>2.3988333333333332</v>
      </c>
      <c r="JO1065" s="17">
        <v>2.4268333333333332</v>
      </c>
      <c r="JP1065" s="17">
        <v>2.4588333333333332</v>
      </c>
      <c r="JQ1065" s="17">
        <v>2.4848333333333334</v>
      </c>
      <c r="JR1065" s="17">
        <v>2.4898333333333333</v>
      </c>
      <c r="JS1065" s="17">
        <v>2.5208333333333335</v>
      </c>
      <c r="JT1065" s="17">
        <v>2.5908333333333333</v>
      </c>
      <c r="JU1065" s="17">
        <v>2.7358333333333333</v>
      </c>
      <c r="JV1065" s="17">
        <v>2.8578333333333332</v>
      </c>
      <c r="JW1065" s="17">
        <v>2.8218333333333332</v>
      </c>
      <c r="JX1065" s="13">
        <v>3.1105</v>
      </c>
      <c r="JY1065" s="12">
        <v>3.1061874999999999</v>
      </c>
    </row>
    <row r="1066" spans="43:285" x14ac:dyDescent="0.25">
      <c r="AQ1066" s="11">
        <v>42769</v>
      </c>
      <c r="AR1066" s="11">
        <v>42795</v>
      </c>
      <c r="AS1066" s="11">
        <v>42826</v>
      </c>
      <c r="AT1066" s="11">
        <v>42856</v>
      </c>
      <c r="AU1066" s="11">
        <v>42887</v>
      </c>
      <c r="AV1066" s="11">
        <v>42917</v>
      </c>
      <c r="AW1066" s="11">
        <v>42948</v>
      </c>
      <c r="AX1066" s="11">
        <v>42979</v>
      </c>
      <c r="AY1066" s="11">
        <v>43009</v>
      </c>
      <c r="AZ1066" s="11">
        <v>43040</v>
      </c>
      <c r="BA1066" s="11">
        <v>43070</v>
      </c>
      <c r="BB1066" s="11">
        <v>43101</v>
      </c>
      <c r="BC1066" s="11">
        <v>43132</v>
      </c>
      <c r="BD1066" s="11">
        <v>43160</v>
      </c>
      <c r="BE1066" s="11">
        <v>43191</v>
      </c>
      <c r="BF1066" s="11">
        <v>43221</v>
      </c>
      <c r="BG1066" s="11">
        <v>43252</v>
      </c>
      <c r="BH1066" s="11">
        <v>43282</v>
      </c>
      <c r="BI1066" s="11">
        <v>43313</v>
      </c>
      <c r="BJ1066" s="11">
        <v>43344</v>
      </c>
      <c r="BK1066" s="11">
        <v>43374</v>
      </c>
      <c r="BL1066" s="11">
        <v>43405</v>
      </c>
      <c r="BM1066" s="11">
        <v>43435</v>
      </c>
      <c r="BN1066" s="11">
        <v>43466</v>
      </c>
      <c r="BO1066" s="11">
        <v>43497</v>
      </c>
      <c r="BP1066" s="11">
        <v>43525</v>
      </c>
      <c r="BQ1066" s="11">
        <v>43556</v>
      </c>
      <c r="BR1066" s="11">
        <v>43586</v>
      </c>
      <c r="BS1066" s="11">
        <v>43617</v>
      </c>
      <c r="BT1066" s="11">
        <v>43647</v>
      </c>
      <c r="BU1066" s="11">
        <v>43678</v>
      </c>
      <c r="BV1066" s="11">
        <v>43709</v>
      </c>
      <c r="BW1066" s="11">
        <v>43739</v>
      </c>
      <c r="BX1066" s="11">
        <v>43770</v>
      </c>
      <c r="BY1066" s="11">
        <v>43800</v>
      </c>
      <c r="BZ1066" s="11">
        <v>43831</v>
      </c>
      <c r="CA1066" s="11">
        <v>43862</v>
      </c>
      <c r="CB1066" s="11">
        <v>43891</v>
      </c>
      <c r="CC1066" s="11">
        <v>43922</v>
      </c>
      <c r="CD1066" s="11">
        <v>43952</v>
      </c>
      <c r="CE1066" s="11">
        <v>43983</v>
      </c>
      <c r="CF1066" s="11">
        <v>44013</v>
      </c>
      <c r="CG1066" s="11">
        <v>44044</v>
      </c>
      <c r="CH1066" s="11">
        <v>44075</v>
      </c>
      <c r="CI1066" s="11">
        <v>44105</v>
      </c>
      <c r="CJ1066" s="11">
        <v>44136</v>
      </c>
      <c r="CK1066" s="11">
        <v>44166</v>
      </c>
      <c r="CL1066" s="11">
        <v>44197</v>
      </c>
      <c r="CM1066" s="11">
        <v>44228</v>
      </c>
      <c r="CN1066" s="11">
        <v>44256</v>
      </c>
      <c r="CO1066" s="11">
        <v>44287</v>
      </c>
      <c r="CP1066" s="11">
        <v>44317</v>
      </c>
      <c r="CQ1066" s="11">
        <v>44348</v>
      </c>
      <c r="CR1066" s="11">
        <v>44378</v>
      </c>
      <c r="CS1066" s="11">
        <v>44409</v>
      </c>
      <c r="CT1066" s="11">
        <v>44440</v>
      </c>
      <c r="CU1066" s="11">
        <v>44470</v>
      </c>
      <c r="CV1066" s="11">
        <v>44501</v>
      </c>
      <c r="CW1066" s="11">
        <v>44531</v>
      </c>
      <c r="CX1066" s="11">
        <v>44562</v>
      </c>
      <c r="CY1066" s="11">
        <v>44593</v>
      </c>
      <c r="CZ1066" s="13">
        <v>3.0539999999999998</v>
      </c>
      <c r="DA1066" s="13">
        <v>3.0990000000000002</v>
      </c>
      <c r="DB1066" s="13">
        <v>3.1480000000000001</v>
      </c>
      <c r="DC1066" s="13">
        <v>3.181</v>
      </c>
      <c r="DD1066" s="13">
        <v>3.2280000000000002</v>
      </c>
      <c r="DE1066" s="13">
        <v>3.2349999999999999</v>
      </c>
      <c r="DF1066" s="13">
        <v>3.2160000000000002</v>
      </c>
      <c r="DG1066" s="13">
        <v>3.2370000000000001</v>
      </c>
      <c r="DH1066" s="13">
        <v>3.3050000000000002</v>
      </c>
      <c r="DI1066" s="13">
        <v>3.4489999999999998</v>
      </c>
      <c r="DJ1066" s="13">
        <v>3.5310000000000001</v>
      </c>
      <c r="DK1066" s="13">
        <v>3.5169999999999999</v>
      </c>
      <c r="DL1066" s="13">
        <v>3.431</v>
      </c>
      <c r="DM1066" s="13">
        <v>2.9209999999999998</v>
      </c>
      <c r="DN1066" s="13">
        <v>2.8690000000000002</v>
      </c>
      <c r="DO1066" s="13">
        <v>2.8839999999999999</v>
      </c>
      <c r="DP1066" s="13">
        <v>2.903</v>
      </c>
      <c r="DQ1066" s="13">
        <v>2.9</v>
      </c>
      <c r="DR1066" s="13">
        <v>2.8780000000000001</v>
      </c>
      <c r="DS1066" s="13">
        <v>2.8929999999999998</v>
      </c>
      <c r="DT1066" s="13">
        <v>2.9369999999999998</v>
      </c>
      <c r="DU1066" s="13">
        <v>3.0720000000000001</v>
      </c>
      <c r="DV1066" s="13">
        <v>3.177</v>
      </c>
      <c r="DW1066" s="13">
        <v>3.149</v>
      </c>
      <c r="DX1066" s="13">
        <v>3.0960000000000001</v>
      </c>
      <c r="DY1066" s="13">
        <v>2.7170000000000001</v>
      </c>
      <c r="DZ1066" s="13">
        <v>2.68</v>
      </c>
      <c r="EA1066" s="13">
        <v>2.7040000000000002</v>
      </c>
      <c r="EB1066" s="13">
        <v>2.7309999999999999</v>
      </c>
      <c r="EC1066" s="13">
        <v>2.742</v>
      </c>
      <c r="ED1066" s="13">
        <v>2.7370000000000001</v>
      </c>
      <c r="EE1066" s="13">
        <v>2.762</v>
      </c>
      <c r="EF1066" s="13">
        <v>2.83</v>
      </c>
      <c r="EG1066" s="13">
        <v>2.9689999999999999</v>
      </c>
      <c r="EH1066" s="13">
        <v>3.0840000000000001</v>
      </c>
      <c r="EI1066" s="13">
        <v>3.052</v>
      </c>
      <c r="EJ1066" s="13">
        <v>2.9940000000000002</v>
      </c>
      <c r="EK1066" s="13">
        <v>2.694</v>
      </c>
      <c r="EL1066" s="13">
        <v>2.6859999999999999</v>
      </c>
      <c r="EM1066" s="13">
        <v>2.7189999999999999</v>
      </c>
      <c r="EN1066" s="13">
        <v>2.754</v>
      </c>
      <c r="EO1066" s="13">
        <v>2.7810000000000001</v>
      </c>
      <c r="EP1066" s="13">
        <v>2.7829999999999999</v>
      </c>
      <c r="EQ1066" s="13">
        <v>2.8130000000000002</v>
      </c>
      <c r="ER1066" s="13">
        <v>2.8780000000000001</v>
      </c>
      <c r="ES1066" s="13">
        <v>3.016</v>
      </c>
      <c r="ET1066" s="13">
        <v>3.13</v>
      </c>
      <c r="EU1066" s="13">
        <v>3.0950000000000002</v>
      </c>
      <c r="EV1066" s="13">
        <v>3.0289999999999999</v>
      </c>
      <c r="EW1066" s="13">
        <v>2.6960000000000002</v>
      </c>
      <c r="EX1066" s="13">
        <v>2.6859999999999999</v>
      </c>
      <c r="EY1066" s="13">
        <v>2.714</v>
      </c>
      <c r="EZ1066" s="13">
        <v>2.746</v>
      </c>
      <c r="FA1066" s="13">
        <v>2.7719999999999998</v>
      </c>
      <c r="FB1066" s="13">
        <v>2.7770000000000001</v>
      </c>
      <c r="FC1066" s="13">
        <v>2.8079999999999998</v>
      </c>
      <c r="FD1066" s="13">
        <v>2.8780000000000001</v>
      </c>
      <c r="FE1066" s="13">
        <v>3.0230000000000001</v>
      </c>
      <c r="FF1066" s="13">
        <v>3.145</v>
      </c>
      <c r="FG1066" s="13">
        <v>3.109</v>
      </c>
      <c r="FH1066" s="13">
        <v>-0.313</v>
      </c>
      <c r="FI1066" s="13">
        <v>-0.36599999999999999</v>
      </c>
      <c r="FJ1066" s="13">
        <v>-0.40600000000000003</v>
      </c>
      <c r="FK1066" s="13">
        <v>-0.38300000000000001</v>
      </c>
      <c r="FL1066" s="13">
        <v>-0.33300000000000002</v>
      </c>
      <c r="FM1066" s="13">
        <v>-0.33300000000000002</v>
      </c>
      <c r="FN1066" s="13">
        <v>-0.34300000000000003</v>
      </c>
      <c r="FO1066" s="13">
        <v>-0.33300000000000002</v>
      </c>
      <c r="FP1066" s="13">
        <v>-0.23200000000000001</v>
      </c>
      <c r="FQ1066" s="13">
        <v>-0.15</v>
      </c>
      <c r="FR1066" s="13">
        <v>-0.16800000000000001</v>
      </c>
      <c r="FS1066" s="13">
        <v>-0.17699999999999999</v>
      </c>
      <c r="FT1066" s="13">
        <v>-0.29699999999999999</v>
      </c>
      <c r="FU1066" s="13">
        <v>-0.4</v>
      </c>
      <c r="FV1066" s="13">
        <v>-0.46600000000000003</v>
      </c>
      <c r="FW1066" s="13">
        <v>-0.45700000000000002</v>
      </c>
      <c r="FX1066" s="13">
        <v>-0.39700000000000002</v>
      </c>
      <c r="FY1066" s="13">
        <v>-0.39700000000000002</v>
      </c>
      <c r="FZ1066" s="13">
        <v>-0.40100000000000002</v>
      </c>
      <c r="GA1066" s="13">
        <v>-0.39700000000000002</v>
      </c>
      <c r="GB1066" s="13">
        <v>-0.20799999999999999</v>
      </c>
      <c r="GC1066" s="13">
        <v>-0.151</v>
      </c>
      <c r="GD1066" s="13">
        <v>-0.189</v>
      </c>
      <c r="GE1066" s="13">
        <v>-0.19400000000000001</v>
      </c>
      <c r="GF1066" s="13">
        <v>-0.25700000000000001</v>
      </c>
      <c r="GG1066" s="13">
        <v>-0.38100000000000001</v>
      </c>
      <c r="GH1066" s="13">
        <v>-0.443</v>
      </c>
      <c r="GI1066" s="13">
        <v>-0.438</v>
      </c>
      <c r="GJ1066" s="13">
        <v>-0.40799999999999997</v>
      </c>
      <c r="GK1066" s="13">
        <v>-0.40799999999999997</v>
      </c>
      <c r="GL1066" s="13">
        <v>-0.41199999999999998</v>
      </c>
      <c r="GM1066" s="13">
        <v>-0.41</v>
      </c>
      <c r="GN1066" s="13">
        <v>-0.222</v>
      </c>
      <c r="GO1066" s="13">
        <v>-0.161</v>
      </c>
      <c r="GP1066" s="13">
        <v>-0.16900000000000001</v>
      </c>
      <c r="GQ1066" s="13">
        <v>-0.16900000000000001</v>
      </c>
      <c r="GR1066" s="13">
        <v>-0.22600000000000001</v>
      </c>
      <c r="GS1066" s="13">
        <v>-0.36699999999999999</v>
      </c>
      <c r="GT1066" s="13">
        <v>-0.42299999999999999</v>
      </c>
      <c r="GU1066" s="13">
        <v>-0.41099999999999998</v>
      </c>
      <c r="GV1066" s="13">
        <v>-0.371</v>
      </c>
      <c r="GW1066" s="13">
        <v>-0.371</v>
      </c>
      <c r="GX1066" s="13">
        <v>-0.377</v>
      </c>
      <c r="GY1066" s="13">
        <v>-0.375</v>
      </c>
      <c r="GZ1066" s="13">
        <v>-0.30350000000000005</v>
      </c>
      <c r="HA1066" s="13">
        <v>-0.30350000000000005</v>
      </c>
      <c r="HB1066" s="13">
        <v>-0.30350000000000005</v>
      </c>
      <c r="HC1066" s="13">
        <v>-0.30350000000000005</v>
      </c>
      <c r="HD1066" s="13">
        <v>-0.30350000000000005</v>
      </c>
      <c r="HE1066" s="13">
        <v>-0.30350000000000005</v>
      </c>
      <c r="HF1066" s="13">
        <v>-0.30350000000000005</v>
      </c>
      <c r="HG1066" s="13">
        <v>-0.30350000000000005</v>
      </c>
      <c r="HH1066" s="13">
        <v>-0.30350000000000005</v>
      </c>
      <c r="HI1066" s="13">
        <v>-0.30350000000000005</v>
      </c>
      <c r="HJ1066" s="13">
        <v>-0.30350000000000005</v>
      </c>
      <c r="HK1066" s="13">
        <v>-0.30350000000000005</v>
      </c>
      <c r="HL1066" s="13">
        <v>-0.30350000000000005</v>
      </c>
      <c r="HM1066" s="13">
        <v>-0.30350000000000005</v>
      </c>
      <c r="HN1066" s="13">
        <v>-0.30350000000000005</v>
      </c>
      <c r="HO1066" s="13">
        <v>-0.30350000000000005</v>
      </c>
      <c r="HP1066" s="17">
        <v>2.7409999999999997</v>
      </c>
      <c r="HQ1066" s="17">
        <v>2.7330000000000001</v>
      </c>
      <c r="HR1066" s="17">
        <v>2.742</v>
      </c>
      <c r="HS1066" s="17">
        <v>2.798</v>
      </c>
      <c r="HT1066" s="17">
        <v>2.895</v>
      </c>
      <c r="HU1066" s="17">
        <v>2.9019999999999997</v>
      </c>
      <c r="HV1066" s="17">
        <v>2.8730000000000002</v>
      </c>
      <c r="HW1066" s="17">
        <v>2.9039999999999999</v>
      </c>
      <c r="HX1066" s="17">
        <v>3.073</v>
      </c>
      <c r="HY1066" s="17">
        <v>3.2989999999999999</v>
      </c>
      <c r="HZ1066" s="17">
        <v>3.363</v>
      </c>
      <c r="IA1066" s="17">
        <v>3.34</v>
      </c>
      <c r="IB1066" s="17">
        <v>3.1339999999999999</v>
      </c>
      <c r="IC1066" s="17">
        <v>2.5209999999999999</v>
      </c>
      <c r="ID1066" s="17">
        <v>2.403</v>
      </c>
      <c r="IE1066" s="17">
        <v>2.427</v>
      </c>
      <c r="IF1066" s="17">
        <v>2.5060000000000002</v>
      </c>
      <c r="IG1066" s="17">
        <v>2.5030000000000001</v>
      </c>
      <c r="IH1066" s="17">
        <v>2.4770000000000003</v>
      </c>
      <c r="II1066" s="17">
        <v>2.4959999999999996</v>
      </c>
      <c r="IJ1066" s="17">
        <v>2.7289999999999996</v>
      </c>
      <c r="IK1066" s="17">
        <v>2.9210000000000003</v>
      </c>
      <c r="IL1066" s="17">
        <v>2.988</v>
      </c>
      <c r="IM1066" s="17">
        <v>2.9550000000000001</v>
      </c>
      <c r="IN1066" s="17">
        <v>2.839</v>
      </c>
      <c r="IO1066" s="17">
        <v>2.3360000000000003</v>
      </c>
      <c r="IP1066" s="17">
        <v>2.2370000000000001</v>
      </c>
      <c r="IQ1066" s="17">
        <v>2.266</v>
      </c>
      <c r="IR1066" s="17">
        <v>2.323</v>
      </c>
      <c r="IS1066" s="17">
        <v>2.3340000000000001</v>
      </c>
      <c r="IT1066" s="17">
        <v>2.3250000000000002</v>
      </c>
      <c r="IU1066" s="17">
        <v>2.3519999999999999</v>
      </c>
      <c r="IV1066" s="17">
        <v>2.6080000000000001</v>
      </c>
      <c r="IW1066" s="17">
        <v>2.8079999999999998</v>
      </c>
      <c r="IX1066" s="17">
        <v>2.915</v>
      </c>
      <c r="IY1066" s="17">
        <v>2.883</v>
      </c>
      <c r="IZ1066" s="17">
        <v>2.7680000000000002</v>
      </c>
      <c r="JA1066" s="17">
        <v>2.327</v>
      </c>
      <c r="JB1066" s="17">
        <v>2.2629999999999999</v>
      </c>
      <c r="JC1066" s="17">
        <v>2.3079999999999998</v>
      </c>
      <c r="JD1066" s="17">
        <v>2.383</v>
      </c>
      <c r="JE1066" s="17">
        <v>2.41</v>
      </c>
      <c r="JF1066" s="17">
        <v>2.4059999999999997</v>
      </c>
      <c r="JG1066" s="17">
        <v>2.4380000000000002</v>
      </c>
      <c r="JH1066" s="17">
        <v>2.5745</v>
      </c>
      <c r="JI1066" s="17">
        <v>2.7124999999999999</v>
      </c>
      <c r="JJ1066" s="17">
        <v>2.8264999999999998</v>
      </c>
      <c r="JK1066" s="17">
        <v>2.7915000000000001</v>
      </c>
      <c r="JL1066" s="17">
        <v>2.7254999999999998</v>
      </c>
      <c r="JM1066" s="17">
        <v>2.3925000000000001</v>
      </c>
      <c r="JN1066" s="17">
        <v>2.3824999999999998</v>
      </c>
      <c r="JO1066" s="17">
        <v>2.4104999999999999</v>
      </c>
      <c r="JP1066" s="17">
        <v>2.4424999999999999</v>
      </c>
      <c r="JQ1066" s="17">
        <v>2.4684999999999997</v>
      </c>
      <c r="JR1066" s="17">
        <v>2.4735</v>
      </c>
      <c r="JS1066" s="17">
        <v>2.5044999999999997</v>
      </c>
      <c r="JT1066" s="17">
        <v>2.5745</v>
      </c>
      <c r="JU1066" s="17">
        <v>2.7195</v>
      </c>
      <c r="JV1066" s="17">
        <v>2.8414999999999999</v>
      </c>
      <c r="JW1066" s="17">
        <v>2.8054999999999999</v>
      </c>
      <c r="JX1066" s="13">
        <v>2.9719166666666665</v>
      </c>
      <c r="JY1066" s="12">
        <v>3.1074416666666669</v>
      </c>
    </row>
    <row r="1067" spans="43:285" x14ac:dyDescent="0.25">
      <c r="AQ1067" s="11">
        <v>42772</v>
      </c>
      <c r="AR1067" s="11">
        <v>42795</v>
      </c>
      <c r="AS1067" s="11">
        <v>42826</v>
      </c>
      <c r="AT1067" s="11">
        <v>42856</v>
      </c>
      <c r="AU1067" s="11">
        <v>42887</v>
      </c>
      <c r="AV1067" s="11">
        <v>42917</v>
      </c>
      <c r="AW1067" s="11">
        <v>42948</v>
      </c>
      <c r="AX1067" s="11">
        <v>42979</v>
      </c>
      <c r="AY1067" s="11">
        <v>43009</v>
      </c>
      <c r="AZ1067" s="11">
        <v>43040</v>
      </c>
      <c r="BA1067" s="11">
        <v>43070</v>
      </c>
      <c r="BB1067" s="11">
        <v>43101</v>
      </c>
      <c r="BC1067" s="11">
        <v>43132</v>
      </c>
      <c r="BD1067" s="11">
        <v>43160</v>
      </c>
      <c r="BE1067" s="11">
        <v>43191</v>
      </c>
      <c r="BF1067" s="11">
        <v>43221</v>
      </c>
      <c r="BG1067" s="11">
        <v>43252</v>
      </c>
      <c r="BH1067" s="11">
        <v>43282</v>
      </c>
      <c r="BI1067" s="11">
        <v>43313</v>
      </c>
      <c r="BJ1067" s="11">
        <v>43344</v>
      </c>
      <c r="BK1067" s="11">
        <v>43374</v>
      </c>
      <c r="BL1067" s="11">
        <v>43405</v>
      </c>
      <c r="BM1067" s="11">
        <v>43435</v>
      </c>
      <c r="BN1067" s="11">
        <v>43466</v>
      </c>
      <c r="BO1067" s="11">
        <v>43497</v>
      </c>
      <c r="BP1067" s="11">
        <v>43525</v>
      </c>
      <c r="BQ1067" s="11">
        <v>43556</v>
      </c>
      <c r="BR1067" s="11">
        <v>43586</v>
      </c>
      <c r="BS1067" s="11">
        <v>43617</v>
      </c>
      <c r="BT1067" s="11">
        <v>43647</v>
      </c>
      <c r="BU1067" s="11">
        <v>43678</v>
      </c>
      <c r="BV1067" s="11">
        <v>43709</v>
      </c>
      <c r="BW1067" s="11">
        <v>43739</v>
      </c>
      <c r="BX1067" s="11">
        <v>43770</v>
      </c>
      <c r="BY1067" s="11">
        <v>43800</v>
      </c>
      <c r="BZ1067" s="11">
        <v>43831</v>
      </c>
      <c r="CA1067" s="11">
        <v>43862</v>
      </c>
      <c r="CB1067" s="11">
        <v>43891</v>
      </c>
      <c r="CC1067" s="11">
        <v>43922</v>
      </c>
      <c r="CD1067" s="11">
        <v>43952</v>
      </c>
      <c r="CE1067" s="11">
        <v>43983</v>
      </c>
      <c r="CF1067" s="11">
        <v>44013</v>
      </c>
      <c r="CG1067" s="11">
        <v>44044</v>
      </c>
      <c r="CH1067" s="11">
        <v>44075</v>
      </c>
      <c r="CI1067" s="11">
        <v>44105</v>
      </c>
      <c r="CJ1067" s="11">
        <v>44136</v>
      </c>
      <c r="CK1067" s="11">
        <v>44166</v>
      </c>
      <c r="CL1067" s="11">
        <v>44197</v>
      </c>
      <c r="CM1067" s="11">
        <v>44228</v>
      </c>
      <c r="CN1067" s="11">
        <v>44256</v>
      </c>
      <c r="CO1067" s="11">
        <v>44287</v>
      </c>
      <c r="CP1067" s="11">
        <v>44317</v>
      </c>
      <c r="CQ1067" s="11">
        <v>44348</v>
      </c>
      <c r="CR1067" s="11">
        <v>44378</v>
      </c>
      <c r="CS1067" s="11">
        <v>44409</v>
      </c>
      <c r="CT1067" s="11">
        <v>44440</v>
      </c>
      <c r="CU1067" s="11">
        <v>44470</v>
      </c>
      <c r="CV1067" s="11">
        <v>44501</v>
      </c>
      <c r="CW1067" s="11">
        <v>44531</v>
      </c>
      <c r="CX1067" s="11">
        <v>44562</v>
      </c>
      <c r="CY1067" s="11">
        <v>44593</v>
      </c>
      <c r="CZ1067" s="13">
        <v>3.06</v>
      </c>
      <c r="DA1067" s="13">
        <v>3.1219999999999999</v>
      </c>
      <c r="DB1067" s="13">
        <v>3.173</v>
      </c>
      <c r="DC1067" s="13">
        <v>3.2280000000000002</v>
      </c>
      <c r="DD1067" s="13">
        <v>3.266</v>
      </c>
      <c r="DE1067" s="13">
        <v>3.274</v>
      </c>
      <c r="DF1067" s="13">
        <v>3.2570000000000001</v>
      </c>
      <c r="DG1067" s="13">
        <v>3.28</v>
      </c>
      <c r="DH1067" s="13">
        <v>3.34</v>
      </c>
      <c r="DI1067" s="13">
        <v>3.4740000000000002</v>
      </c>
      <c r="DJ1067" s="13">
        <v>3.5670000000000002</v>
      </c>
      <c r="DK1067" s="13">
        <v>3.5419999999999998</v>
      </c>
      <c r="DL1067" s="13">
        <v>3.4550000000000001</v>
      </c>
      <c r="DM1067" s="13">
        <v>2.931</v>
      </c>
      <c r="DN1067" s="13">
        <v>2.88</v>
      </c>
      <c r="DO1067" s="13">
        <v>2.8959999999999999</v>
      </c>
      <c r="DP1067" s="13">
        <v>2.9169999999999998</v>
      </c>
      <c r="DQ1067" s="13">
        <v>2.9140000000000001</v>
      </c>
      <c r="DR1067" s="13">
        <v>2.891</v>
      </c>
      <c r="DS1067" s="13">
        <v>2.907</v>
      </c>
      <c r="DT1067" s="13">
        <v>2.952</v>
      </c>
      <c r="DU1067" s="13">
        <v>3.0880000000000001</v>
      </c>
      <c r="DV1067" s="13">
        <v>3.18</v>
      </c>
      <c r="DW1067" s="13">
        <v>3.169</v>
      </c>
      <c r="DX1067" s="13">
        <v>3.1139999999999999</v>
      </c>
      <c r="DY1067" s="13">
        <v>2.7360000000000002</v>
      </c>
      <c r="DZ1067" s="13">
        <v>2.6970000000000001</v>
      </c>
      <c r="EA1067" s="13">
        <v>2.7210000000000001</v>
      </c>
      <c r="EB1067" s="13">
        <v>2.7480000000000002</v>
      </c>
      <c r="EC1067" s="13">
        <v>2.7589999999999999</v>
      </c>
      <c r="ED1067" s="13">
        <v>2.754</v>
      </c>
      <c r="EE1067" s="13">
        <v>2.7789999999999999</v>
      </c>
      <c r="EF1067" s="13">
        <v>2.8439999999999999</v>
      </c>
      <c r="EG1067" s="13">
        <v>2.9820000000000002</v>
      </c>
      <c r="EH1067" s="13">
        <v>3.097</v>
      </c>
      <c r="EI1067" s="13">
        <v>3.0640000000000001</v>
      </c>
      <c r="EJ1067" s="13">
        <v>3.004</v>
      </c>
      <c r="EK1067" s="13">
        <v>2.6970000000000001</v>
      </c>
      <c r="EL1067" s="13">
        <v>2.6890000000000001</v>
      </c>
      <c r="EM1067" s="13">
        <v>2.722</v>
      </c>
      <c r="EN1067" s="13">
        <v>2.7570000000000001</v>
      </c>
      <c r="EO1067" s="13">
        <v>2.7839999999999998</v>
      </c>
      <c r="EP1067" s="13">
        <v>2.786</v>
      </c>
      <c r="EQ1067" s="13">
        <v>2.8159999999999998</v>
      </c>
      <c r="ER1067" s="13">
        <v>2.8809999999999998</v>
      </c>
      <c r="ES1067" s="13">
        <v>3.0190000000000001</v>
      </c>
      <c r="ET1067" s="13">
        <v>3.133</v>
      </c>
      <c r="EU1067" s="13">
        <v>3.097</v>
      </c>
      <c r="EV1067" s="13">
        <v>3.03</v>
      </c>
      <c r="EW1067" s="13">
        <v>2.6920000000000002</v>
      </c>
      <c r="EX1067" s="13">
        <v>2.6819999999999999</v>
      </c>
      <c r="EY1067" s="13">
        <v>2.71</v>
      </c>
      <c r="EZ1067" s="13">
        <v>2.742</v>
      </c>
      <c r="FA1067" s="13">
        <v>2.7679999999999998</v>
      </c>
      <c r="FB1067" s="13">
        <v>2.7730000000000001</v>
      </c>
      <c r="FC1067" s="13">
        <v>2.8039999999999998</v>
      </c>
      <c r="FD1067" s="13">
        <v>2.8740000000000001</v>
      </c>
      <c r="FE1067" s="13">
        <v>3.0190000000000001</v>
      </c>
      <c r="FF1067" s="13">
        <v>3.141</v>
      </c>
      <c r="FG1067" s="13">
        <v>3.105</v>
      </c>
      <c r="FH1067" s="13">
        <v>-0.317</v>
      </c>
      <c r="FI1067" s="13">
        <v>-0.35399999999999998</v>
      </c>
      <c r="FJ1067" s="13">
        <v>-0.39800000000000002</v>
      </c>
      <c r="FK1067" s="13">
        <v>-0.36899999999999999</v>
      </c>
      <c r="FL1067" s="13">
        <v>-0.32700000000000001</v>
      </c>
      <c r="FM1067" s="13">
        <v>-0.32700000000000001</v>
      </c>
      <c r="FN1067" s="13">
        <v>-0.33700000000000002</v>
      </c>
      <c r="FO1067" s="13">
        <v>-0.31900000000000001</v>
      </c>
      <c r="FP1067" s="13">
        <v>-0.23799999999999999</v>
      </c>
      <c r="FQ1067" s="13">
        <v>-0.153</v>
      </c>
      <c r="FR1067" s="13">
        <v>-0.17100000000000001</v>
      </c>
      <c r="FS1067" s="13">
        <v>-0.17899999999999999</v>
      </c>
      <c r="FT1067" s="13">
        <v>-0.29899999999999999</v>
      </c>
      <c r="FU1067" s="13">
        <v>-0.4</v>
      </c>
      <c r="FV1067" s="13">
        <v>-0.46600000000000003</v>
      </c>
      <c r="FW1067" s="13">
        <v>-0.45500000000000002</v>
      </c>
      <c r="FX1067" s="13">
        <v>-0.39900000000000002</v>
      </c>
      <c r="FY1067" s="13">
        <v>-0.39900000000000002</v>
      </c>
      <c r="FZ1067" s="13">
        <v>-0.40300000000000002</v>
      </c>
      <c r="GA1067" s="13">
        <v>-0.39500000000000002</v>
      </c>
      <c r="GB1067" s="13">
        <v>-0.21099999999999999</v>
      </c>
      <c r="GC1067" s="13">
        <v>-0.154</v>
      </c>
      <c r="GD1067" s="13">
        <v>-0.192</v>
      </c>
      <c r="GE1067" s="13">
        <v>-0.19800000000000001</v>
      </c>
      <c r="GF1067" s="13">
        <v>-0.26100000000000001</v>
      </c>
      <c r="GG1067" s="13">
        <v>-0.38800000000000001</v>
      </c>
      <c r="GH1067" s="13">
        <v>-0.45200000000000001</v>
      </c>
      <c r="GI1067" s="13">
        <v>-0.44400000000000001</v>
      </c>
      <c r="GJ1067" s="13">
        <v>-0.41799999999999998</v>
      </c>
      <c r="GK1067" s="13">
        <v>-0.41799999999999998</v>
      </c>
      <c r="GL1067" s="13">
        <v>-0.42199999999999999</v>
      </c>
      <c r="GM1067" s="13">
        <v>-0.41599999999999998</v>
      </c>
      <c r="GN1067" s="13">
        <v>-0.222</v>
      </c>
      <c r="GO1067" s="13">
        <v>-0.16</v>
      </c>
      <c r="GP1067" s="13">
        <v>-0.16800000000000001</v>
      </c>
      <c r="GQ1067" s="13">
        <v>-0.16900000000000001</v>
      </c>
      <c r="GR1067" s="13">
        <v>-0.22600000000000001</v>
      </c>
      <c r="GS1067" s="13">
        <v>-0.36199999999999999</v>
      </c>
      <c r="GT1067" s="13">
        <v>-0.42099999999999999</v>
      </c>
      <c r="GU1067" s="13">
        <v>-0.40400000000000003</v>
      </c>
      <c r="GV1067" s="13">
        <v>-0.372</v>
      </c>
      <c r="GW1067" s="13">
        <v>-0.372</v>
      </c>
      <c r="GX1067" s="13">
        <v>-0.377</v>
      </c>
      <c r="GY1067" s="13">
        <v>-0.36799999999999999</v>
      </c>
      <c r="GZ1067" s="13">
        <v>-0.30175000000000002</v>
      </c>
      <c r="HA1067" s="13">
        <v>-0.30175000000000002</v>
      </c>
      <c r="HB1067" s="13">
        <v>-0.30175000000000002</v>
      </c>
      <c r="HC1067" s="13">
        <v>-0.30175000000000002</v>
      </c>
      <c r="HD1067" s="13">
        <v>-0.30175000000000002</v>
      </c>
      <c r="HE1067" s="13">
        <v>-0.30175000000000002</v>
      </c>
      <c r="HF1067" s="13">
        <v>-0.30175000000000002</v>
      </c>
      <c r="HG1067" s="13">
        <v>-0.30175000000000002</v>
      </c>
      <c r="HH1067" s="13">
        <v>-0.30175000000000002</v>
      </c>
      <c r="HI1067" s="13">
        <v>-0.30175000000000002</v>
      </c>
      <c r="HJ1067" s="13">
        <v>-0.30175000000000002</v>
      </c>
      <c r="HK1067" s="13">
        <v>-0.30175000000000002</v>
      </c>
      <c r="HL1067" s="13">
        <v>-0.30175000000000002</v>
      </c>
      <c r="HM1067" s="13">
        <v>-0.30175000000000002</v>
      </c>
      <c r="HN1067" s="13">
        <v>-0.30175000000000002</v>
      </c>
      <c r="HO1067" s="13">
        <v>-0.30175000000000002</v>
      </c>
      <c r="HP1067" s="17">
        <v>2.7429999999999999</v>
      </c>
      <c r="HQ1067" s="17">
        <v>2.7679999999999998</v>
      </c>
      <c r="HR1067" s="17">
        <v>2.7749999999999999</v>
      </c>
      <c r="HS1067" s="17">
        <v>2.859</v>
      </c>
      <c r="HT1067" s="17">
        <v>2.9390000000000001</v>
      </c>
      <c r="HU1067" s="17">
        <v>2.9470000000000001</v>
      </c>
      <c r="HV1067" s="17">
        <v>2.92</v>
      </c>
      <c r="HW1067" s="17">
        <v>2.9609999999999999</v>
      </c>
      <c r="HX1067" s="17">
        <v>3.1019999999999999</v>
      </c>
      <c r="HY1067" s="17">
        <v>3.3210000000000002</v>
      </c>
      <c r="HZ1067" s="17">
        <v>3.3960000000000004</v>
      </c>
      <c r="IA1067" s="17">
        <v>3.363</v>
      </c>
      <c r="IB1067" s="17">
        <v>3.1560000000000001</v>
      </c>
      <c r="IC1067" s="17">
        <v>2.5310000000000001</v>
      </c>
      <c r="ID1067" s="17">
        <v>2.4139999999999997</v>
      </c>
      <c r="IE1067" s="17">
        <v>2.4409999999999998</v>
      </c>
      <c r="IF1067" s="17">
        <v>2.5179999999999998</v>
      </c>
      <c r="IG1067" s="17">
        <v>2.5150000000000001</v>
      </c>
      <c r="IH1067" s="17">
        <v>2.488</v>
      </c>
      <c r="II1067" s="17">
        <v>2.512</v>
      </c>
      <c r="IJ1067" s="17">
        <v>2.7410000000000001</v>
      </c>
      <c r="IK1067" s="17">
        <v>2.9340000000000002</v>
      </c>
      <c r="IL1067" s="17">
        <v>2.988</v>
      </c>
      <c r="IM1067" s="17">
        <v>2.9710000000000001</v>
      </c>
      <c r="IN1067" s="17">
        <v>2.8529999999999998</v>
      </c>
      <c r="IO1067" s="17">
        <v>2.3480000000000003</v>
      </c>
      <c r="IP1067" s="17">
        <v>2.2450000000000001</v>
      </c>
      <c r="IQ1067" s="17">
        <v>2.2770000000000001</v>
      </c>
      <c r="IR1067" s="17">
        <v>2.33</v>
      </c>
      <c r="IS1067" s="17">
        <v>2.3409999999999997</v>
      </c>
      <c r="IT1067" s="17">
        <v>2.3319999999999999</v>
      </c>
      <c r="IU1067" s="17">
        <v>2.363</v>
      </c>
      <c r="IV1067" s="17">
        <v>2.6219999999999999</v>
      </c>
      <c r="IW1067" s="17">
        <v>2.8220000000000001</v>
      </c>
      <c r="IX1067" s="17">
        <v>2.9289999999999998</v>
      </c>
      <c r="IY1067" s="17">
        <v>2.895</v>
      </c>
      <c r="IZ1067" s="17">
        <v>2.778</v>
      </c>
      <c r="JA1067" s="17">
        <v>2.335</v>
      </c>
      <c r="JB1067" s="17">
        <v>2.2680000000000002</v>
      </c>
      <c r="JC1067" s="17">
        <v>2.3180000000000001</v>
      </c>
      <c r="JD1067" s="17">
        <v>2.3850000000000002</v>
      </c>
      <c r="JE1067" s="17">
        <v>2.4119999999999999</v>
      </c>
      <c r="JF1067" s="17">
        <v>2.4089999999999998</v>
      </c>
      <c r="JG1067" s="17">
        <v>2.448</v>
      </c>
      <c r="JH1067" s="17">
        <v>2.5792499999999996</v>
      </c>
      <c r="JI1067" s="17">
        <v>2.7172499999999999</v>
      </c>
      <c r="JJ1067" s="17">
        <v>2.8312499999999998</v>
      </c>
      <c r="JK1067" s="17">
        <v>2.7952499999999998</v>
      </c>
      <c r="JL1067" s="17">
        <v>2.7282499999999996</v>
      </c>
      <c r="JM1067" s="17">
        <v>2.39025</v>
      </c>
      <c r="JN1067" s="17">
        <v>2.3802499999999998</v>
      </c>
      <c r="JO1067" s="17">
        <v>2.4082499999999998</v>
      </c>
      <c r="JP1067" s="17">
        <v>2.4402499999999998</v>
      </c>
      <c r="JQ1067" s="17">
        <v>2.4662499999999996</v>
      </c>
      <c r="JR1067" s="17">
        <v>2.4712499999999999</v>
      </c>
      <c r="JS1067" s="17">
        <v>2.5022499999999996</v>
      </c>
      <c r="JT1067" s="17">
        <v>2.5722499999999999</v>
      </c>
      <c r="JU1067" s="17">
        <v>2.7172499999999999</v>
      </c>
      <c r="JV1067" s="17">
        <v>2.8392499999999998</v>
      </c>
      <c r="JW1067" s="17">
        <v>2.8032499999999998</v>
      </c>
      <c r="JX1067" s="13">
        <v>3.0078333333333336</v>
      </c>
      <c r="JY1067" s="12">
        <v>3.1107833333333335</v>
      </c>
    </row>
    <row r="1068" spans="43:285" x14ac:dyDescent="0.25">
      <c r="AQ1068" s="11">
        <v>42773</v>
      </c>
      <c r="AR1068" s="11">
        <v>42795</v>
      </c>
      <c r="AS1068" s="11">
        <v>42826</v>
      </c>
      <c r="AT1068" s="11">
        <v>42856</v>
      </c>
      <c r="AU1068" s="11">
        <v>42887</v>
      </c>
      <c r="AV1068" s="11">
        <v>42917</v>
      </c>
      <c r="AW1068" s="11">
        <v>42948</v>
      </c>
      <c r="AX1068" s="11">
        <v>42979</v>
      </c>
      <c r="AY1068" s="11">
        <v>43009</v>
      </c>
      <c r="AZ1068" s="11">
        <v>43040</v>
      </c>
      <c r="BA1068" s="11">
        <v>43070</v>
      </c>
      <c r="BB1068" s="11">
        <v>43101</v>
      </c>
      <c r="BC1068" s="11">
        <v>43132</v>
      </c>
      <c r="BD1068" s="11">
        <v>43160</v>
      </c>
      <c r="BE1068" s="11">
        <v>43191</v>
      </c>
      <c r="BF1068" s="11">
        <v>43221</v>
      </c>
      <c r="BG1068" s="11">
        <v>43252</v>
      </c>
      <c r="BH1068" s="11">
        <v>43282</v>
      </c>
      <c r="BI1068" s="11">
        <v>43313</v>
      </c>
      <c r="BJ1068" s="11">
        <v>43344</v>
      </c>
      <c r="BK1068" s="11">
        <v>43374</v>
      </c>
      <c r="BL1068" s="11">
        <v>43405</v>
      </c>
      <c r="BM1068" s="11">
        <v>43435</v>
      </c>
      <c r="BN1068" s="11">
        <v>43466</v>
      </c>
      <c r="BO1068" s="11">
        <v>43497</v>
      </c>
      <c r="BP1068" s="11">
        <v>43525</v>
      </c>
      <c r="BQ1068" s="11">
        <v>43556</v>
      </c>
      <c r="BR1068" s="11">
        <v>43586</v>
      </c>
      <c r="BS1068" s="11">
        <v>43617</v>
      </c>
      <c r="BT1068" s="11">
        <v>43647</v>
      </c>
      <c r="BU1068" s="11">
        <v>43678</v>
      </c>
      <c r="BV1068" s="11">
        <v>43709</v>
      </c>
      <c r="BW1068" s="11">
        <v>43739</v>
      </c>
      <c r="BX1068" s="11">
        <v>43770</v>
      </c>
      <c r="BY1068" s="11">
        <v>43800</v>
      </c>
      <c r="BZ1068" s="11">
        <v>43831</v>
      </c>
      <c r="CA1068" s="11">
        <v>43862</v>
      </c>
      <c r="CB1068" s="11">
        <v>43891</v>
      </c>
      <c r="CC1068" s="11">
        <v>43922</v>
      </c>
      <c r="CD1068" s="11">
        <v>43952</v>
      </c>
      <c r="CE1068" s="11">
        <v>43983</v>
      </c>
      <c r="CF1068" s="11">
        <v>44013</v>
      </c>
      <c r="CG1068" s="11">
        <v>44044</v>
      </c>
      <c r="CH1068" s="11">
        <v>44075</v>
      </c>
      <c r="CI1068" s="11">
        <v>44105</v>
      </c>
      <c r="CJ1068" s="11">
        <v>44136</v>
      </c>
      <c r="CK1068" s="11">
        <v>44166</v>
      </c>
      <c r="CL1068" s="11">
        <v>44197</v>
      </c>
      <c r="CM1068" s="11">
        <v>44228</v>
      </c>
      <c r="CN1068" s="11">
        <v>44256</v>
      </c>
      <c r="CO1068" s="11">
        <v>44287</v>
      </c>
      <c r="CP1068" s="11">
        <v>44317</v>
      </c>
      <c r="CQ1068" s="11">
        <v>44348</v>
      </c>
      <c r="CR1068" s="11">
        <v>44378</v>
      </c>
      <c r="CS1068" s="11">
        <v>44409</v>
      </c>
      <c r="CT1068" s="11">
        <v>44440</v>
      </c>
      <c r="CU1068" s="11">
        <v>44470</v>
      </c>
      <c r="CV1068" s="11">
        <v>44501</v>
      </c>
      <c r="CW1068" s="11">
        <v>44531</v>
      </c>
      <c r="CX1068" s="11">
        <v>44562</v>
      </c>
      <c r="CY1068" s="11">
        <v>44593</v>
      </c>
      <c r="CZ1068" s="13">
        <v>3.1440000000000001</v>
      </c>
      <c r="DA1068" s="13">
        <v>3.21</v>
      </c>
      <c r="DB1068" s="13">
        <v>3.254</v>
      </c>
      <c r="DC1068" s="13">
        <v>3.3079999999999998</v>
      </c>
      <c r="DD1068" s="13">
        <v>3.3450000000000002</v>
      </c>
      <c r="DE1068" s="13">
        <v>3.359</v>
      </c>
      <c r="DF1068" s="13">
        <v>3.343</v>
      </c>
      <c r="DG1068" s="13">
        <v>3.3620000000000001</v>
      </c>
      <c r="DH1068" s="13">
        <v>3.4220000000000002</v>
      </c>
      <c r="DI1068" s="13">
        <v>3.5510000000000002</v>
      </c>
      <c r="DJ1068" s="13">
        <v>3.641</v>
      </c>
      <c r="DK1068" s="13">
        <v>3.6080000000000001</v>
      </c>
      <c r="DL1068" s="13">
        <v>3.5289999999999999</v>
      </c>
      <c r="DM1068" s="13">
        <v>2.9550000000000001</v>
      </c>
      <c r="DN1068" s="13">
        <v>2.8929999999999998</v>
      </c>
      <c r="DO1068" s="13">
        <v>2.9249999999999998</v>
      </c>
      <c r="DP1068" s="13">
        <v>2.9449999999999998</v>
      </c>
      <c r="DQ1068" s="13">
        <v>2.927</v>
      </c>
      <c r="DR1068" s="13">
        <v>2.9039999999999999</v>
      </c>
      <c r="DS1068" s="13">
        <v>2.9340000000000002</v>
      </c>
      <c r="DT1068" s="13">
        <v>2.9780000000000002</v>
      </c>
      <c r="DU1068" s="13">
        <v>3.11</v>
      </c>
      <c r="DV1068" s="13">
        <v>3.2160000000000002</v>
      </c>
      <c r="DW1068" s="13">
        <v>3.1909999999999998</v>
      </c>
      <c r="DX1068" s="13">
        <v>3.1360000000000001</v>
      </c>
      <c r="DY1068" s="13">
        <v>2.758</v>
      </c>
      <c r="DZ1068" s="13">
        <v>2.7189999999999999</v>
      </c>
      <c r="EA1068" s="13">
        <v>2.7429999999999999</v>
      </c>
      <c r="EB1068" s="13">
        <v>2.77</v>
      </c>
      <c r="EC1068" s="13">
        <v>2.7810000000000001</v>
      </c>
      <c r="ED1068" s="13">
        <v>2.7770000000000001</v>
      </c>
      <c r="EE1068" s="13">
        <v>2.802</v>
      </c>
      <c r="EF1068" s="13">
        <v>2.867</v>
      </c>
      <c r="EG1068" s="13">
        <v>3.004</v>
      </c>
      <c r="EH1068" s="13">
        <v>3.1190000000000002</v>
      </c>
      <c r="EI1068" s="13">
        <v>3.089</v>
      </c>
      <c r="EJ1068" s="13">
        <v>3.0289999999999999</v>
      </c>
      <c r="EK1068" s="13">
        <v>2.7210000000000001</v>
      </c>
      <c r="EL1068" s="13">
        <v>2.7130000000000001</v>
      </c>
      <c r="EM1068" s="13">
        <v>2.746</v>
      </c>
      <c r="EN1068" s="13">
        <v>2.7810000000000001</v>
      </c>
      <c r="EO1068" s="13">
        <v>2.8079999999999998</v>
      </c>
      <c r="EP1068" s="13">
        <v>2.81</v>
      </c>
      <c r="EQ1068" s="13">
        <v>2.84</v>
      </c>
      <c r="ER1068" s="13">
        <v>2.9049999999999998</v>
      </c>
      <c r="ES1068" s="13">
        <v>3.0419999999999998</v>
      </c>
      <c r="ET1068" s="13">
        <v>3.157</v>
      </c>
      <c r="EU1068" s="13">
        <v>3.12</v>
      </c>
      <c r="EV1068" s="13">
        <v>3.052</v>
      </c>
      <c r="EW1068" s="13">
        <v>2.71</v>
      </c>
      <c r="EX1068" s="13">
        <v>2.7</v>
      </c>
      <c r="EY1068" s="13">
        <v>2.7280000000000002</v>
      </c>
      <c r="EZ1068" s="13">
        <v>2.76</v>
      </c>
      <c r="FA1068" s="13">
        <v>2.786</v>
      </c>
      <c r="FB1068" s="13">
        <v>2.7909999999999999</v>
      </c>
      <c r="FC1068" s="13">
        <v>2.8220000000000001</v>
      </c>
      <c r="FD1068" s="13">
        <v>2.8919999999999999</v>
      </c>
      <c r="FE1068" s="13">
        <v>3.0369999999999999</v>
      </c>
      <c r="FF1068" s="13">
        <v>3.1589999999999998</v>
      </c>
      <c r="FG1068" s="13">
        <v>3.121</v>
      </c>
      <c r="FH1068" s="13">
        <v>-0.29399999999999998</v>
      </c>
      <c r="FI1068" s="13">
        <v>-0.35799999999999998</v>
      </c>
      <c r="FJ1068" s="13">
        <v>-0.40200000000000002</v>
      </c>
      <c r="FK1068" s="13">
        <v>-0.373</v>
      </c>
      <c r="FL1068" s="13">
        <v>-0.33</v>
      </c>
      <c r="FM1068" s="13">
        <v>-0.33</v>
      </c>
      <c r="FN1068" s="13">
        <v>-0.33900000000000002</v>
      </c>
      <c r="FO1068" s="13">
        <v>-0.32200000000000001</v>
      </c>
      <c r="FP1068" s="13">
        <v>-0.23599999999999999</v>
      </c>
      <c r="FQ1068" s="13">
        <v>-0.152</v>
      </c>
      <c r="FR1068" s="13">
        <v>-0.17199999999999999</v>
      </c>
      <c r="FS1068" s="13">
        <v>-0.18099999999999999</v>
      </c>
      <c r="FT1068" s="13">
        <v>-0.3</v>
      </c>
      <c r="FU1068" s="13">
        <v>-0.41599999999999998</v>
      </c>
      <c r="FV1068" s="13">
        <v>-0.48399999999999999</v>
      </c>
      <c r="FW1068" s="13">
        <v>-0.47199999999999998</v>
      </c>
      <c r="FX1068" s="13">
        <v>-0.41699999999999998</v>
      </c>
      <c r="FY1068" s="13">
        <v>-0.41699999999999998</v>
      </c>
      <c r="FZ1068" s="13">
        <v>-0.42</v>
      </c>
      <c r="GA1068" s="13">
        <v>-0.41199999999999998</v>
      </c>
      <c r="GB1068" s="13">
        <v>-0.223</v>
      </c>
      <c r="GC1068" s="13">
        <v>-0.16600000000000001</v>
      </c>
      <c r="GD1068" s="13">
        <v>-0.20499999999999999</v>
      </c>
      <c r="GE1068" s="13">
        <v>-0.21</v>
      </c>
      <c r="GF1068" s="13">
        <v>-0.27300000000000002</v>
      </c>
      <c r="GG1068" s="13">
        <v>-0.40899999999999997</v>
      </c>
      <c r="GH1068" s="13">
        <v>-0.47299999999999998</v>
      </c>
      <c r="GI1068" s="13">
        <v>-0.46600000000000003</v>
      </c>
      <c r="GJ1068" s="13">
        <v>-0.44</v>
      </c>
      <c r="GK1068" s="13">
        <v>-0.44</v>
      </c>
      <c r="GL1068" s="13">
        <v>-0.44400000000000001</v>
      </c>
      <c r="GM1068" s="13">
        <v>-0.438</v>
      </c>
      <c r="GN1068" s="13">
        <v>-0.247</v>
      </c>
      <c r="GO1068" s="13">
        <v>-0.186</v>
      </c>
      <c r="GP1068" s="13">
        <v>-0.19500000000000001</v>
      </c>
      <c r="GQ1068" s="13">
        <v>-0.19500000000000001</v>
      </c>
      <c r="GR1068" s="13">
        <v>-0.252</v>
      </c>
      <c r="GS1068" s="13">
        <v>-0.39100000000000001</v>
      </c>
      <c r="GT1068" s="13">
        <v>-0.45100000000000001</v>
      </c>
      <c r="GU1068" s="13">
        <v>-0.434</v>
      </c>
      <c r="GV1068" s="13">
        <v>-0.40300000000000002</v>
      </c>
      <c r="GW1068" s="13">
        <v>-0.40300000000000002</v>
      </c>
      <c r="GX1068" s="13">
        <v>-0.40799999999999997</v>
      </c>
      <c r="GY1068" s="13">
        <v>-0.39900000000000002</v>
      </c>
      <c r="GZ1068" s="13">
        <v>-0.33033333333333331</v>
      </c>
      <c r="HA1068" s="13">
        <v>-0.33033333333333331</v>
      </c>
      <c r="HB1068" s="13">
        <v>-0.33033333333333331</v>
      </c>
      <c r="HC1068" s="13">
        <v>-0.33033333333333331</v>
      </c>
      <c r="HD1068" s="13">
        <v>-0.33033333333333331</v>
      </c>
      <c r="HE1068" s="13">
        <v>-0.33033333333333331</v>
      </c>
      <c r="HF1068" s="13">
        <v>-0.33033333333333331</v>
      </c>
      <c r="HG1068" s="13">
        <v>-0.33033333333333331</v>
      </c>
      <c r="HH1068" s="13">
        <v>-0.33033333333333331</v>
      </c>
      <c r="HI1068" s="13">
        <v>-0.33033333333333331</v>
      </c>
      <c r="HJ1068" s="13">
        <v>-0.33033333333333331</v>
      </c>
      <c r="HK1068" s="13">
        <v>-0.33033333333333331</v>
      </c>
      <c r="HL1068" s="13">
        <v>-0.33033333333333331</v>
      </c>
      <c r="HM1068" s="13">
        <v>-0.33033333333333331</v>
      </c>
      <c r="HN1068" s="13">
        <v>-0.33033333333333331</v>
      </c>
      <c r="HO1068" s="13">
        <v>-0.33033333333333331</v>
      </c>
      <c r="HP1068" s="17">
        <v>2.85</v>
      </c>
      <c r="HQ1068" s="17">
        <v>2.8519999999999999</v>
      </c>
      <c r="HR1068" s="17">
        <v>2.8519999999999999</v>
      </c>
      <c r="HS1068" s="17">
        <v>2.9349999999999996</v>
      </c>
      <c r="HT1068" s="17">
        <v>3.0150000000000001</v>
      </c>
      <c r="HU1068" s="17">
        <v>3.0289999999999999</v>
      </c>
      <c r="HV1068" s="17">
        <v>3.004</v>
      </c>
      <c r="HW1068" s="17">
        <v>3.04</v>
      </c>
      <c r="HX1068" s="17">
        <v>3.1859999999999999</v>
      </c>
      <c r="HY1068" s="17">
        <v>3.399</v>
      </c>
      <c r="HZ1068" s="17">
        <v>3.4689999999999999</v>
      </c>
      <c r="IA1068" s="17">
        <v>3.427</v>
      </c>
      <c r="IB1068" s="17">
        <v>3.2290000000000001</v>
      </c>
      <c r="IC1068" s="17">
        <v>2.5390000000000001</v>
      </c>
      <c r="ID1068" s="17">
        <v>2.4089999999999998</v>
      </c>
      <c r="IE1068" s="17">
        <v>2.4529999999999998</v>
      </c>
      <c r="IF1068" s="17">
        <v>2.528</v>
      </c>
      <c r="IG1068" s="17">
        <v>2.5100000000000002</v>
      </c>
      <c r="IH1068" s="17">
        <v>2.484</v>
      </c>
      <c r="II1068" s="17">
        <v>2.5220000000000002</v>
      </c>
      <c r="IJ1068" s="17">
        <v>2.7550000000000003</v>
      </c>
      <c r="IK1068" s="17">
        <v>2.944</v>
      </c>
      <c r="IL1068" s="17">
        <v>3.0110000000000001</v>
      </c>
      <c r="IM1068" s="17">
        <v>2.9809999999999999</v>
      </c>
      <c r="IN1068" s="17">
        <v>2.863</v>
      </c>
      <c r="IO1068" s="17">
        <v>2.3490000000000002</v>
      </c>
      <c r="IP1068" s="17">
        <v>2.246</v>
      </c>
      <c r="IQ1068" s="17">
        <v>2.2769999999999997</v>
      </c>
      <c r="IR1068" s="17">
        <v>2.33</v>
      </c>
      <c r="IS1068" s="17">
        <v>2.3410000000000002</v>
      </c>
      <c r="IT1068" s="17">
        <v>2.3330000000000002</v>
      </c>
      <c r="IU1068" s="17">
        <v>2.3639999999999999</v>
      </c>
      <c r="IV1068" s="17">
        <v>2.62</v>
      </c>
      <c r="IW1068" s="17">
        <v>2.8180000000000001</v>
      </c>
      <c r="IX1068" s="17">
        <v>2.9240000000000004</v>
      </c>
      <c r="IY1068" s="17">
        <v>2.8940000000000001</v>
      </c>
      <c r="IZ1068" s="17">
        <v>2.7770000000000001</v>
      </c>
      <c r="JA1068" s="17">
        <v>2.33</v>
      </c>
      <c r="JB1068" s="17">
        <v>2.262</v>
      </c>
      <c r="JC1068" s="17">
        <v>2.3119999999999998</v>
      </c>
      <c r="JD1068" s="17">
        <v>2.3780000000000001</v>
      </c>
      <c r="JE1068" s="17">
        <v>2.4049999999999998</v>
      </c>
      <c r="JF1068" s="17">
        <v>2.4020000000000001</v>
      </c>
      <c r="JG1068" s="17">
        <v>2.4409999999999998</v>
      </c>
      <c r="JH1068" s="17">
        <v>2.5746666666666664</v>
      </c>
      <c r="JI1068" s="17">
        <v>2.7116666666666664</v>
      </c>
      <c r="JJ1068" s="17">
        <v>2.8266666666666667</v>
      </c>
      <c r="JK1068" s="17">
        <v>2.7896666666666667</v>
      </c>
      <c r="JL1068" s="17">
        <v>2.7216666666666667</v>
      </c>
      <c r="JM1068" s="17">
        <v>2.3796666666666666</v>
      </c>
      <c r="JN1068" s="17">
        <v>2.3696666666666668</v>
      </c>
      <c r="JO1068" s="17">
        <v>2.3976666666666668</v>
      </c>
      <c r="JP1068" s="17">
        <v>2.4296666666666664</v>
      </c>
      <c r="JQ1068" s="17">
        <v>2.4556666666666667</v>
      </c>
      <c r="JR1068" s="17">
        <v>2.4606666666666666</v>
      </c>
      <c r="JS1068" s="17">
        <v>2.4916666666666667</v>
      </c>
      <c r="JT1068" s="17">
        <v>2.5616666666666665</v>
      </c>
      <c r="JU1068" s="17">
        <v>2.7066666666666666</v>
      </c>
      <c r="JV1068" s="17">
        <v>2.8286666666666664</v>
      </c>
      <c r="JW1068" s="17">
        <v>2.7906666666666666</v>
      </c>
      <c r="JX1068" s="13">
        <v>3.0881666666666665</v>
      </c>
      <c r="JY1068" s="12">
        <v>3.1076291666666669</v>
      </c>
    </row>
    <row r="1069" spans="43:285" x14ac:dyDescent="0.25">
      <c r="AQ1069" s="11">
        <v>42774</v>
      </c>
      <c r="AR1069" s="11">
        <v>42795</v>
      </c>
      <c r="AS1069" s="11">
        <v>42826</v>
      </c>
      <c r="AT1069" s="11">
        <v>42856</v>
      </c>
      <c r="AU1069" s="11">
        <v>42887</v>
      </c>
      <c r="AV1069" s="11">
        <v>42917</v>
      </c>
      <c r="AW1069" s="11">
        <v>42948</v>
      </c>
      <c r="AX1069" s="11">
        <v>42979</v>
      </c>
      <c r="AY1069" s="11">
        <v>43009</v>
      </c>
      <c r="AZ1069" s="11">
        <v>43040</v>
      </c>
      <c r="BA1069" s="11">
        <v>43070</v>
      </c>
      <c r="BB1069" s="11">
        <v>43101</v>
      </c>
      <c r="BC1069" s="11">
        <v>43132</v>
      </c>
      <c r="BD1069" s="11">
        <v>43160</v>
      </c>
      <c r="BE1069" s="11">
        <v>43191</v>
      </c>
      <c r="BF1069" s="11">
        <v>43221</v>
      </c>
      <c r="BG1069" s="11">
        <v>43252</v>
      </c>
      <c r="BH1069" s="11">
        <v>43282</v>
      </c>
      <c r="BI1069" s="11">
        <v>43313</v>
      </c>
      <c r="BJ1069" s="11">
        <v>43344</v>
      </c>
      <c r="BK1069" s="11">
        <v>43374</v>
      </c>
      <c r="BL1069" s="11">
        <v>43405</v>
      </c>
      <c r="BM1069" s="11">
        <v>43435</v>
      </c>
      <c r="BN1069" s="11">
        <v>43466</v>
      </c>
      <c r="BO1069" s="11">
        <v>43497</v>
      </c>
      <c r="BP1069" s="11">
        <v>43525</v>
      </c>
      <c r="BQ1069" s="11">
        <v>43556</v>
      </c>
      <c r="BR1069" s="11">
        <v>43586</v>
      </c>
      <c r="BS1069" s="11">
        <v>43617</v>
      </c>
      <c r="BT1069" s="11">
        <v>43647</v>
      </c>
      <c r="BU1069" s="11">
        <v>43678</v>
      </c>
      <c r="BV1069" s="11">
        <v>43709</v>
      </c>
      <c r="BW1069" s="11">
        <v>43739</v>
      </c>
      <c r="BX1069" s="11">
        <v>43770</v>
      </c>
      <c r="BY1069" s="11">
        <v>43800</v>
      </c>
      <c r="BZ1069" s="11">
        <v>43831</v>
      </c>
      <c r="CA1069" s="11">
        <v>43862</v>
      </c>
      <c r="CB1069" s="11">
        <v>43891</v>
      </c>
      <c r="CC1069" s="11">
        <v>43922</v>
      </c>
      <c r="CD1069" s="11">
        <v>43952</v>
      </c>
      <c r="CE1069" s="11">
        <v>43983</v>
      </c>
      <c r="CF1069" s="11">
        <v>44013</v>
      </c>
      <c r="CG1069" s="11">
        <v>44044</v>
      </c>
      <c r="CH1069" s="11">
        <v>44075</v>
      </c>
      <c r="CI1069" s="11">
        <v>44105</v>
      </c>
      <c r="CJ1069" s="11">
        <v>44136</v>
      </c>
      <c r="CK1069" s="11">
        <v>44166</v>
      </c>
      <c r="CL1069" s="11">
        <v>44197</v>
      </c>
      <c r="CM1069" s="11">
        <v>44228</v>
      </c>
      <c r="CN1069" s="11">
        <v>44256</v>
      </c>
      <c r="CO1069" s="11">
        <v>44287</v>
      </c>
      <c r="CP1069" s="11">
        <v>44317</v>
      </c>
      <c r="CQ1069" s="11">
        <v>44348</v>
      </c>
      <c r="CR1069" s="11">
        <v>44378</v>
      </c>
      <c r="CS1069" s="11">
        <v>44409</v>
      </c>
      <c r="CT1069" s="11">
        <v>44440</v>
      </c>
      <c r="CU1069" s="11">
        <v>44470</v>
      </c>
      <c r="CV1069" s="11">
        <v>44501</v>
      </c>
      <c r="CW1069" s="11">
        <v>44531</v>
      </c>
      <c r="CX1069" s="11">
        <v>44562</v>
      </c>
      <c r="CY1069" s="11">
        <v>44593</v>
      </c>
      <c r="CZ1069" s="13">
        <v>3.1549999999999998</v>
      </c>
      <c r="DA1069" s="13">
        <v>3.2269999999999999</v>
      </c>
      <c r="DB1069" s="13">
        <v>3.2839999999999998</v>
      </c>
      <c r="DC1069" s="13">
        <v>3.3210000000000002</v>
      </c>
      <c r="DD1069" s="13">
        <v>3.3719999999999999</v>
      </c>
      <c r="DE1069" s="13">
        <v>3.379</v>
      </c>
      <c r="DF1069" s="13">
        <v>3.3639999999999999</v>
      </c>
      <c r="DG1069" s="13">
        <v>3.3719999999999999</v>
      </c>
      <c r="DH1069" s="13">
        <v>3.431</v>
      </c>
      <c r="DI1069" s="13">
        <v>3.5649999999999999</v>
      </c>
      <c r="DJ1069" s="13">
        <v>3.6549999999999998</v>
      </c>
      <c r="DK1069" s="13">
        <v>3.621</v>
      </c>
      <c r="DL1069" s="13">
        <v>3.5430000000000001</v>
      </c>
      <c r="DM1069" s="13">
        <v>2.9540000000000002</v>
      </c>
      <c r="DN1069" s="13">
        <v>2.9</v>
      </c>
      <c r="DO1069" s="13">
        <v>2.9159999999999999</v>
      </c>
      <c r="DP1069" s="13">
        <v>2.9359999999999999</v>
      </c>
      <c r="DQ1069" s="13">
        <v>2.9319999999999999</v>
      </c>
      <c r="DR1069" s="13">
        <v>2.9089999999999998</v>
      </c>
      <c r="DS1069" s="13">
        <v>2.9249999999999998</v>
      </c>
      <c r="DT1069" s="13">
        <v>2.97</v>
      </c>
      <c r="DU1069" s="13">
        <v>3.105</v>
      </c>
      <c r="DV1069" s="13">
        <v>3.2109999999999999</v>
      </c>
      <c r="DW1069" s="13">
        <v>3.1859999999999999</v>
      </c>
      <c r="DX1069" s="13">
        <v>3.1309999999999998</v>
      </c>
      <c r="DY1069" s="13">
        <v>2.7509999999999999</v>
      </c>
      <c r="DZ1069" s="13">
        <v>2.7120000000000002</v>
      </c>
      <c r="EA1069" s="13">
        <v>2.7360000000000002</v>
      </c>
      <c r="EB1069" s="13">
        <v>2.7629999999999999</v>
      </c>
      <c r="EC1069" s="13">
        <v>2.774</v>
      </c>
      <c r="ED1069" s="13">
        <v>2.77</v>
      </c>
      <c r="EE1069" s="13">
        <v>2.794</v>
      </c>
      <c r="EF1069" s="13">
        <v>2.859</v>
      </c>
      <c r="EG1069" s="13">
        <v>2.9940000000000002</v>
      </c>
      <c r="EH1069" s="13">
        <v>3.109</v>
      </c>
      <c r="EI1069" s="13">
        <v>3.0790000000000002</v>
      </c>
      <c r="EJ1069" s="13">
        <v>3.0190000000000001</v>
      </c>
      <c r="EK1069" s="13">
        <v>2.7109999999999999</v>
      </c>
      <c r="EL1069" s="13">
        <v>2.7029999999999998</v>
      </c>
      <c r="EM1069" s="13">
        <v>2.7360000000000002</v>
      </c>
      <c r="EN1069" s="13">
        <v>2.7709999999999999</v>
      </c>
      <c r="EO1069" s="13">
        <v>2.798</v>
      </c>
      <c r="EP1069" s="13">
        <v>2.8</v>
      </c>
      <c r="EQ1069" s="13">
        <v>2.83</v>
      </c>
      <c r="ER1069" s="13">
        <v>2.895</v>
      </c>
      <c r="ES1069" s="13">
        <v>3.032</v>
      </c>
      <c r="ET1069" s="13">
        <v>3.1469999999999998</v>
      </c>
      <c r="EU1069" s="13">
        <v>3.11</v>
      </c>
      <c r="EV1069" s="13">
        <v>3.0419999999999998</v>
      </c>
      <c r="EW1069" s="13">
        <v>2.7</v>
      </c>
      <c r="EX1069" s="13">
        <v>2.69</v>
      </c>
      <c r="EY1069" s="13">
        <v>2.718</v>
      </c>
      <c r="EZ1069" s="13">
        <v>2.75</v>
      </c>
      <c r="FA1069" s="13">
        <v>2.7759999999999998</v>
      </c>
      <c r="FB1069" s="13">
        <v>2.7810000000000001</v>
      </c>
      <c r="FC1069" s="13">
        <v>2.8140000000000001</v>
      </c>
      <c r="FD1069" s="13">
        <v>2.8839999999999999</v>
      </c>
      <c r="FE1069" s="13">
        <v>3.0289999999999999</v>
      </c>
      <c r="FF1069" s="13">
        <v>3.1539999999999999</v>
      </c>
      <c r="FG1069" s="13">
        <v>3.117</v>
      </c>
      <c r="FH1069" s="13">
        <v>-0.29699999999999999</v>
      </c>
      <c r="FI1069" s="13">
        <v>-0.35699999999999998</v>
      </c>
      <c r="FJ1069" s="13">
        <v>-0.4</v>
      </c>
      <c r="FK1069" s="13">
        <v>-0.38100000000000001</v>
      </c>
      <c r="FL1069" s="13">
        <v>-0.33200000000000002</v>
      </c>
      <c r="FM1069" s="13">
        <v>-0.33200000000000002</v>
      </c>
      <c r="FN1069" s="13">
        <v>-0.34200000000000003</v>
      </c>
      <c r="FO1069" s="13">
        <v>-0.32600000000000001</v>
      </c>
      <c r="FP1069" s="13">
        <v>-0.23400000000000001</v>
      </c>
      <c r="FQ1069" s="13">
        <v>-0.151</v>
      </c>
      <c r="FR1069" s="13">
        <v>-0.17100000000000001</v>
      </c>
      <c r="FS1069" s="13">
        <v>-0.17899999999999999</v>
      </c>
      <c r="FT1069" s="13">
        <v>-0.29899999999999999</v>
      </c>
      <c r="FU1069" s="13">
        <v>-0.42299999999999999</v>
      </c>
      <c r="FV1069" s="13">
        <v>-0.49</v>
      </c>
      <c r="FW1069" s="13">
        <v>-0.48199999999999998</v>
      </c>
      <c r="FX1069" s="13">
        <v>-0.41299999999999998</v>
      </c>
      <c r="FY1069" s="13">
        <v>-0.41299999999999998</v>
      </c>
      <c r="FZ1069" s="13">
        <v>-0.41599999999999998</v>
      </c>
      <c r="GA1069" s="13">
        <v>-0.40899999999999997</v>
      </c>
      <c r="GB1069" s="13">
        <v>-0.224</v>
      </c>
      <c r="GC1069" s="13">
        <v>-0.16600000000000001</v>
      </c>
      <c r="GD1069" s="13">
        <v>-0.20499999999999999</v>
      </c>
      <c r="GE1069" s="13">
        <v>-0.21099999999999999</v>
      </c>
      <c r="GF1069" s="13">
        <v>-0.27300000000000002</v>
      </c>
      <c r="GG1069" s="13">
        <v>-0.40899999999999997</v>
      </c>
      <c r="GH1069" s="13">
        <v>-0.47299999999999998</v>
      </c>
      <c r="GI1069" s="13">
        <v>-0.46899999999999997</v>
      </c>
      <c r="GJ1069" s="13">
        <v>-0.441</v>
      </c>
      <c r="GK1069" s="13">
        <v>-0.441</v>
      </c>
      <c r="GL1069" s="13">
        <v>-0.44400000000000001</v>
      </c>
      <c r="GM1069" s="13">
        <v>-0.439</v>
      </c>
      <c r="GN1069" s="13">
        <v>-0.247</v>
      </c>
      <c r="GO1069" s="13">
        <v>-0.186</v>
      </c>
      <c r="GP1069" s="13">
        <v>-0.19500000000000001</v>
      </c>
      <c r="GQ1069" s="13">
        <v>-0.19500000000000001</v>
      </c>
      <c r="GR1069" s="13">
        <v>-0.252</v>
      </c>
      <c r="GS1069" s="13">
        <v>-0.39100000000000001</v>
      </c>
      <c r="GT1069" s="13">
        <v>-0.45100000000000001</v>
      </c>
      <c r="GU1069" s="13">
        <v>-0.44</v>
      </c>
      <c r="GV1069" s="13">
        <v>-0.40500000000000003</v>
      </c>
      <c r="GW1069" s="13">
        <v>-0.40500000000000003</v>
      </c>
      <c r="GX1069" s="13">
        <v>-0.40899999999999997</v>
      </c>
      <c r="GY1069" s="13">
        <v>-0.40100000000000002</v>
      </c>
      <c r="GZ1069" s="13">
        <v>-0.33141666666666669</v>
      </c>
      <c r="HA1069" s="13">
        <v>-0.33141666666666669</v>
      </c>
      <c r="HB1069" s="13">
        <v>-0.33141666666666669</v>
      </c>
      <c r="HC1069" s="13">
        <v>-0.33141666666666669</v>
      </c>
      <c r="HD1069" s="13">
        <v>-0.33141666666666669</v>
      </c>
      <c r="HE1069" s="13">
        <v>-0.33141666666666669</v>
      </c>
      <c r="HF1069" s="13">
        <v>-0.33141666666666669</v>
      </c>
      <c r="HG1069" s="13">
        <v>-0.33141666666666669</v>
      </c>
      <c r="HH1069" s="13">
        <v>-0.33141666666666669</v>
      </c>
      <c r="HI1069" s="13">
        <v>-0.33141666666666669</v>
      </c>
      <c r="HJ1069" s="13">
        <v>-0.33141666666666669</v>
      </c>
      <c r="HK1069" s="13">
        <v>-0.33141666666666669</v>
      </c>
      <c r="HL1069" s="13">
        <v>-0.33141666666666669</v>
      </c>
      <c r="HM1069" s="13">
        <v>-0.33141666666666669</v>
      </c>
      <c r="HN1069" s="13">
        <v>-0.33141666666666669</v>
      </c>
      <c r="HO1069" s="13">
        <v>-0.33141666666666669</v>
      </c>
      <c r="HP1069" s="17">
        <v>2.8579999999999997</v>
      </c>
      <c r="HQ1069" s="17">
        <v>2.87</v>
      </c>
      <c r="HR1069" s="17">
        <v>2.8839999999999999</v>
      </c>
      <c r="HS1069" s="17">
        <v>2.9400000000000004</v>
      </c>
      <c r="HT1069" s="17">
        <v>3.04</v>
      </c>
      <c r="HU1069" s="17">
        <v>3.0470000000000002</v>
      </c>
      <c r="HV1069" s="17">
        <v>3.0219999999999998</v>
      </c>
      <c r="HW1069" s="17">
        <v>3.0459999999999998</v>
      </c>
      <c r="HX1069" s="17">
        <v>3.1970000000000001</v>
      </c>
      <c r="HY1069" s="17">
        <v>3.4140000000000001</v>
      </c>
      <c r="HZ1069" s="17">
        <v>3.484</v>
      </c>
      <c r="IA1069" s="17">
        <v>3.4420000000000002</v>
      </c>
      <c r="IB1069" s="17">
        <v>3.2440000000000002</v>
      </c>
      <c r="IC1069" s="17">
        <v>2.5310000000000001</v>
      </c>
      <c r="ID1069" s="17">
        <v>2.41</v>
      </c>
      <c r="IE1069" s="17">
        <v>2.4340000000000002</v>
      </c>
      <c r="IF1069" s="17">
        <v>2.5230000000000001</v>
      </c>
      <c r="IG1069" s="17">
        <v>2.5190000000000001</v>
      </c>
      <c r="IH1069" s="17">
        <v>2.4929999999999999</v>
      </c>
      <c r="II1069" s="17">
        <v>2.516</v>
      </c>
      <c r="IJ1069" s="17">
        <v>2.746</v>
      </c>
      <c r="IK1069" s="17">
        <v>2.9390000000000001</v>
      </c>
      <c r="IL1069" s="17">
        <v>3.0059999999999998</v>
      </c>
      <c r="IM1069" s="17">
        <v>2.9750000000000001</v>
      </c>
      <c r="IN1069" s="17">
        <v>2.8579999999999997</v>
      </c>
      <c r="IO1069" s="17">
        <v>2.3420000000000001</v>
      </c>
      <c r="IP1069" s="17">
        <v>2.2390000000000003</v>
      </c>
      <c r="IQ1069" s="17">
        <v>2.2670000000000003</v>
      </c>
      <c r="IR1069" s="17">
        <v>2.3220000000000001</v>
      </c>
      <c r="IS1069" s="17">
        <v>2.3330000000000002</v>
      </c>
      <c r="IT1069" s="17">
        <v>2.3260000000000001</v>
      </c>
      <c r="IU1069" s="17">
        <v>2.355</v>
      </c>
      <c r="IV1069" s="17">
        <v>2.6120000000000001</v>
      </c>
      <c r="IW1069" s="17">
        <v>2.8080000000000003</v>
      </c>
      <c r="IX1069" s="17">
        <v>2.9140000000000001</v>
      </c>
      <c r="IY1069" s="17">
        <v>2.8840000000000003</v>
      </c>
      <c r="IZ1069" s="17">
        <v>2.7670000000000003</v>
      </c>
      <c r="JA1069" s="17">
        <v>2.3199999999999998</v>
      </c>
      <c r="JB1069" s="17">
        <v>2.2519999999999998</v>
      </c>
      <c r="JC1069" s="17">
        <v>2.2960000000000003</v>
      </c>
      <c r="JD1069" s="17">
        <v>2.3659999999999997</v>
      </c>
      <c r="JE1069" s="17">
        <v>2.3929999999999998</v>
      </c>
      <c r="JF1069" s="17">
        <v>2.391</v>
      </c>
      <c r="JG1069" s="17">
        <v>2.4290000000000003</v>
      </c>
      <c r="JH1069" s="17">
        <v>2.5635833333333333</v>
      </c>
      <c r="JI1069" s="17">
        <v>2.7005833333333333</v>
      </c>
      <c r="JJ1069" s="17">
        <v>2.8155833333333331</v>
      </c>
      <c r="JK1069" s="17">
        <v>2.7785833333333332</v>
      </c>
      <c r="JL1069" s="17">
        <v>2.7105833333333331</v>
      </c>
      <c r="JM1069" s="17">
        <v>2.3685833333333335</v>
      </c>
      <c r="JN1069" s="17">
        <v>2.3585833333333333</v>
      </c>
      <c r="JO1069" s="17">
        <v>2.3865833333333333</v>
      </c>
      <c r="JP1069" s="17">
        <v>2.4185833333333333</v>
      </c>
      <c r="JQ1069" s="17">
        <v>2.4445833333333331</v>
      </c>
      <c r="JR1069" s="17">
        <v>2.4495833333333334</v>
      </c>
      <c r="JS1069" s="17">
        <v>2.4825833333333334</v>
      </c>
      <c r="JT1069" s="17">
        <v>2.5525833333333332</v>
      </c>
      <c r="JU1069" s="17">
        <v>2.6975833333333332</v>
      </c>
      <c r="JV1069" s="17">
        <v>2.8225833333333332</v>
      </c>
      <c r="JW1069" s="17">
        <v>2.7855833333333333</v>
      </c>
      <c r="JX1069" s="13">
        <v>3.1036666666666668</v>
      </c>
      <c r="JY1069" s="12">
        <v>3.1125458333333329</v>
      </c>
    </row>
    <row r="1070" spans="43:285" x14ac:dyDescent="0.25">
      <c r="AQ1070" s="11">
        <v>42775</v>
      </c>
      <c r="AR1070" s="11">
        <v>42795</v>
      </c>
      <c r="AS1070" s="11">
        <v>42826</v>
      </c>
      <c r="AT1070" s="11">
        <v>42856</v>
      </c>
      <c r="AU1070" s="11">
        <v>42887</v>
      </c>
      <c r="AV1070" s="11">
        <v>42917</v>
      </c>
      <c r="AW1070" s="11">
        <v>42948</v>
      </c>
      <c r="AX1070" s="11">
        <v>42979</v>
      </c>
      <c r="AY1070" s="11">
        <v>43009</v>
      </c>
      <c r="AZ1070" s="11">
        <v>43040</v>
      </c>
      <c r="BA1070" s="11">
        <v>43070</v>
      </c>
      <c r="BB1070" s="11">
        <v>43101</v>
      </c>
      <c r="BC1070" s="11">
        <v>43132</v>
      </c>
      <c r="BD1070" s="11">
        <v>43160</v>
      </c>
      <c r="BE1070" s="11">
        <v>43191</v>
      </c>
      <c r="BF1070" s="11">
        <v>43221</v>
      </c>
      <c r="BG1070" s="11">
        <v>43252</v>
      </c>
      <c r="BH1070" s="11">
        <v>43282</v>
      </c>
      <c r="BI1070" s="11">
        <v>43313</v>
      </c>
      <c r="BJ1070" s="11">
        <v>43344</v>
      </c>
      <c r="BK1070" s="11">
        <v>43374</v>
      </c>
      <c r="BL1070" s="11">
        <v>43405</v>
      </c>
      <c r="BM1070" s="11">
        <v>43435</v>
      </c>
      <c r="BN1070" s="11">
        <v>43466</v>
      </c>
      <c r="BO1070" s="11">
        <v>43497</v>
      </c>
      <c r="BP1070" s="11">
        <v>43525</v>
      </c>
      <c r="BQ1070" s="11">
        <v>43556</v>
      </c>
      <c r="BR1070" s="11">
        <v>43586</v>
      </c>
      <c r="BS1070" s="11">
        <v>43617</v>
      </c>
      <c r="BT1070" s="11">
        <v>43647</v>
      </c>
      <c r="BU1070" s="11">
        <v>43678</v>
      </c>
      <c r="BV1070" s="11">
        <v>43709</v>
      </c>
      <c r="BW1070" s="11">
        <v>43739</v>
      </c>
      <c r="BX1070" s="11">
        <v>43770</v>
      </c>
      <c r="BY1070" s="11">
        <v>43800</v>
      </c>
      <c r="BZ1070" s="11">
        <v>43831</v>
      </c>
      <c r="CA1070" s="11">
        <v>43862</v>
      </c>
      <c r="CB1070" s="11">
        <v>43891</v>
      </c>
      <c r="CC1070" s="11">
        <v>43922</v>
      </c>
      <c r="CD1070" s="11">
        <v>43952</v>
      </c>
      <c r="CE1070" s="11">
        <v>43983</v>
      </c>
      <c r="CF1070" s="11">
        <v>44013</v>
      </c>
      <c r="CG1070" s="11">
        <v>44044</v>
      </c>
      <c r="CH1070" s="11">
        <v>44075</v>
      </c>
      <c r="CI1070" s="11">
        <v>44105</v>
      </c>
      <c r="CJ1070" s="11">
        <v>44136</v>
      </c>
      <c r="CK1070" s="11">
        <v>44166</v>
      </c>
      <c r="CL1070" s="11">
        <v>44197</v>
      </c>
      <c r="CM1070" s="11">
        <v>44228</v>
      </c>
      <c r="CN1070" s="11">
        <v>44256</v>
      </c>
      <c r="CO1070" s="11">
        <v>44287</v>
      </c>
      <c r="CP1070" s="11">
        <v>44317</v>
      </c>
      <c r="CQ1070" s="11">
        <v>44348</v>
      </c>
      <c r="CR1070" s="11">
        <v>44378</v>
      </c>
      <c r="CS1070" s="11">
        <v>44409</v>
      </c>
      <c r="CT1070" s="11">
        <v>44440</v>
      </c>
      <c r="CU1070" s="11">
        <v>44470</v>
      </c>
      <c r="CV1070" s="11">
        <v>44501</v>
      </c>
      <c r="CW1070" s="11">
        <v>44531</v>
      </c>
      <c r="CX1070" s="11">
        <v>44562</v>
      </c>
      <c r="CY1070" s="11">
        <v>44593</v>
      </c>
      <c r="CZ1070" s="13">
        <v>3.0990000000000002</v>
      </c>
      <c r="DA1070" s="13">
        <v>3.1709999999999998</v>
      </c>
      <c r="DB1070" s="13">
        <v>3.24</v>
      </c>
      <c r="DC1070" s="13">
        <v>3.3159999999999998</v>
      </c>
      <c r="DD1070" s="13">
        <v>3.363</v>
      </c>
      <c r="DE1070" s="13">
        <v>3.375</v>
      </c>
      <c r="DF1070" s="13">
        <v>3.3719999999999999</v>
      </c>
      <c r="DG1070" s="13">
        <v>3.3809999999999998</v>
      </c>
      <c r="DH1070" s="13">
        <v>3.448</v>
      </c>
      <c r="DI1070" s="13">
        <v>3.5579999999999998</v>
      </c>
      <c r="DJ1070" s="13">
        <v>3.64</v>
      </c>
      <c r="DK1070" s="13">
        <v>3.6320000000000001</v>
      </c>
      <c r="DL1070" s="13">
        <v>3.5329999999999999</v>
      </c>
      <c r="DM1070" s="13">
        <v>2.9609999999999999</v>
      </c>
      <c r="DN1070" s="13">
        <v>2.9060000000000001</v>
      </c>
      <c r="DO1070" s="13">
        <v>2.9119999999999999</v>
      </c>
      <c r="DP1070" s="13">
        <v>2.9420000000000002</v>
      </c>
      <c r="DQ1070" s="13">
        <v>2.9380000000000002</v>
      </c>
      <c r="DR1070" s="13">
        <v>2.9049999999999998</v>
      </c>
      <c r="DS1070" s="13">
        <v>2.9209999999999998</v>
      </c>
      <c r="DT1070" s="13">
        <v>2.976</v>
      </c>
      <c r="DU1070" s="13">
        <v>3.1110000000000002</v>
      </c>
      <c r="DV1070" s="13">
        <v>3.2170000000000001</v>
      </c>
      <c r="DW1070" s="13">
        <v>3.1920000000000002</v>
      </c>
      <c r="DX1070" s="13">
        <v>3.137</v>
      </c>
      <c r="DY1070" s="13">
        <v>2.7549999999999999</v>
      </c>
      <c r="DZ1070" s="13">
        <v>2.7160000000000002</v>
      </c>
      <c r="EA1070" s="13">
        <v>2.74</v>
      </c>
      <c r="EB1070" s="13">
        <v>2.7669999999999999</v>
      </c>
      <c r="EC1070" s="13">
        <v>2.778</v>
      </c>
      <c r="ED1070" s="13">
        <v>2.774</v>
      </c>
      <c r="EE1070" s="13">
        <v>2.798</v>
      </c>
      <c r="EF1070" s="13">
        <v>2.863</v>
      </c>
      <c r="EG1070" s="13">
        <v>2.9980000000000002</v>
      </c>
      <c r="EH1070" s="13">
        <v>3.113</v>
      </c>
      <c r="EI1070" s="13">
        <v>3.0819999999999999</v>
      </c>
      <c r="EJ1070" s="13">
        <v>3.0219999999999998</v>
      </c>
      <c r="EK1070" s="13">
        <v>2.7120000000000002</v>
      </c>
      <c r="EL1070" s="13">
        <v>2.7040000000000002</v>
      </c>
      <c r="EM1070" s="13">
        <v>2.7370000000000001</v>
      </c>
      <c r="EN1070" s="13">
        <v>2.7719999999999998</v>
      </c>
      <c r="EO1070" s="13">
        <v>2.7989999999999999</v>
      </c>
      <c r="EP1070" s="13">
        <v>2.8010000000000002</v>
      </c>
      <c r="EQ1070" s="13">
        <v>2.831</v>
      </c>
      <c r="ER1070" s="13">
        <v>2.8959999999999999</v>
      </c>
      <c r="ES1070" s="13">
        <v>3.0329999999999999</v>
      </c>
      <c r="ET1070" s="13">
        <v>3.1480000000000001</v>
      </c>
      <c r="EU1070" s="13">
        <v>3.1110000000000002</v>
      </c>
      <c r="EV1070" s="13">
        <v>3.0430000000000001</v>
      </c>
      <c r="EW1070" s="13">
        <v>2.7</v>
      </c>
      <c r="EX1070" s="13">
        <v>2.69</v>
      </c>
      <c r="EY1070" s="13">
        <v>2.718</v>
      </c>
      <c r="EZ1070" s="13">
        <v>2.75</v>
      </c>
      <c r="FA1070" s="13">
        <v>2.7759999999999998</v>
      </c>
      <c r="FB1070" s="13">
        <v>2.7810000000000001</v>
      </c>
      <c r="FC1070" s="13">
        <v>2.8140000000000001</v>
      </c>
      <c r="FD1070" s="13">
        <v>2.8839999999999999</v>
      </c>
      <c r="FE1070" s="13">
        <v>3.0289999999999999</v>
      </c>
      <c r="FF1070" s="13">
        <v>3.1539999999999999</v>
      </c>
      <c r="FG1070" s="13">
        <v>3.117</v>
      </c>
      <c r="FH1070" s="13">
        <v>-0.30399999999999999</v>
      </c>
      <c r="FI1070" s="13">
        <v>-0.36299999999999999</v>
      </c>
      <c r="FJ1070" s="13">
        <v>-0.40100000000000002</v>
      </c>
      <c r="FK1070" s="13">
        <v>-0.38500000000000001</v>
      </c>
      <c r="FL1070" s="13">
        <v>-0.33600000000000002</v>
      </c>
      <c r="FM1070" s="13">
        <v>-0.33600000000000002</v>
      </c>
      <c r="FN1070" s="13">
        <v>-0.34499999999999997</v>
      </c>
      <c r="FO1070" s="13">
        <v>-0.32900000000000001</v>
      </c>
      <c r="FP1070" s="13">
        <v>-0.23899999999999999</v>
      </c>
      <c r="FQ1070" s="13">
        <v>-0.155</v>
      </c>
      <c r="FR1070" s="13">
        <v>-0.17499999999999999</v>
      </c>
      <c r="FS1070" s="13">
        <v>-0.183</v>
      </c>
      <c r="FT1070" s="13">
        <v>-0.30199999999999999</v>
      </c>
      <c r="FU1070" s="13">
        <v>-0.43099999999999999</v>
      </c>
      <c r="FV1070" s="13">
        <v>-0.496</v>
      </c>
      <c r="FW1070" s="13">
        <v>-0.49099999999999999</v>
      </c>
      <c r="FX1070" s="13">
        <v>-0.41599999999999998</v>
      </c>
      <c r="FY1070" s="13">
        <v>-0.41599999999999998</v>
      </c>
      <c r="FZ1070" s="13">
        <v>-0.42</v>
      </c>
      <c r="GA1070" s="13">
        <v>-0.41199999999999998</v>
      </c>
      <c r="GB1070" s="13">
        <v>-0.22800000000000001</v>
      </c>
      <c r="GC1070" s="13">
        <v>-0.17</v>
      </c>
      <c r="GD1070" s="13">
        <v>-0.20899999999999999</v>
      </c>
      <c r="GE1070" s="13">
        <v>-0.215</v>
      </c>
      <c r="GF1070" s="13">
        <v>-0.27700000000000002</v>
      </c>
      <c r="GG1070" s="13">
        <v>-0.42499999999999999</v>
      </c>
      <c r="GH1070" s="13">
        <v>-0.48699999999999999</v>
      </c>
      <c r="GI1070" s="13">
        <v>-0.48499999999999999</v>
      </c>
      <c r="GJ1070" s="13">
        <v>-0.45700000000000002</v>
      </c>
      <c r="GK1070" s="13">
        <v>-0.45700000000000002</v>
      </c>
      <c r="GL1070" s="13">
        <v>-0.46</v>
      </c>
      <c r="GM1070" s="13">
        <v>-0.45500000000000002</v>
      </c>
      <c r="GN1070" s="13">
        <v>-0.252</v>
      </c>
      <c r="GO1070" s="13">
        <v>-0.19</v>
      </c>
      <c r="GP1070" s="13">
        <v>-0.19900000000000001</v>
      </c>
      <c r="GQ1070" s="13">
        <v>-0.19900000000000001</v>
      </c>
      <c r="GR1070" s="13">
        <v>-0.25600000000000001</v>
      </c>
      <c r="GS1070" s="13">
        <v>-0.39400000000000002</v>
      </c>
      <c r="GT1070" s="13">
        <v>-0.44900000000000001</v>
      </c>
      <c r="GU1070" s="13">
        <v>-0.442</v>
      </c>
      <c r="GV1070" s="13">
        <v>-0.40699999999999997</v>
      </c>
      <c r="GW1070" s="13">
        <v>-0.40699999999999997</v>
      </c>
      <c r="GX1070" s="13">
        <v>-0.41199999999999998</v>
      </c>
      <c r="GY1070" s="13">
        <v>-0.40300000000000002</v>
      </c>
      <c r="GZ1070" s="13">
        <v>-0.33416666666666667</v>
      </c>
      <c r="HA1070" s="13">
        <v>-0.33416666666666667</v>
      </c>
      <c r="HB1070" s="13">
        <v>-0.33416666666666667</v>
      </c>
      <c r="HC1070" s="13">
        <v>-0.33416666666666667</v>
      </c>
      <c r="HD1070" s="13">
        <v>-0.33416666666666667</v>
      </c>
      <c r="HE1070" s="13">
        <v>-0.33416666666666667</v>
      </c>
      <c r="HF1070" s="13">
        <v>-0.33416666666666667</v>
      </c>
      <c r="HG1070" s="13">
        <v>-0.33416666666666667</v>
      </c>
      <c r="HH1070" s="13">
        <v>-0.33416666666666667</v>
      </c>
      <c r="HI1070" s="13">
        <v>-0.33416666666666667</v>
      </c>
      <c r="HJ1070" s="13">
        <v>-0.33416666666666667</v>
      </c>
      <c r="HK1070" s="13">
        <v>-0.33416666666666667</v>
      </c>
      <c r="HL1070" s="13">
        <v>-0.33416666666666667</v>
      </c>
      <c r="HM1070" s="13">
        <v>-0.33416666666666667</v>
      </c>
      <c r="HN1070" s="13">
        <v>-0.33416666666666667</v>
      </c>
      <c r="HO1070" s="13">
        <v>-0.33416666666666667</v>
      </c>
      <c r="HP1070" s="17">
        <v>2.7950000000000004</v>
      </c>
      <c r="HQ1070" s="17">
        <v>2.8079999999999998</v>
      </c>
      <c r="HR1070" s="17">
        <v>2.8390000000000004</v>
      </c>
      <c r="HS1070" s="17">
        <v>2.931</v>
      </c>
      <c r="HT1070" s="17">
        <v>3.0270000000000001</v>
      </c>
      <c r="HU1070" s="17">
        <v>3.0390000000000001</v>
      </c>
      <c r="HV1070" s="17">
        <v>3.0270000000000001</v>
      </c>
      <c r="HW1070" s="17">
        <v>3.0519999999999996</v>
      </c>
      <c r="HX1070" s="17">
        <v>3.2090000000000001</v>
      </c>
      <c r="HY1070" s="17">
        <v>3.403</v>
      </c>
      <c r="HZ1070" s="17">
        <v>3.4650000000000003</v>
      </c>
      <c r="IA1070" s="17">
        <v>3.4490000000000003</v>
      </c>
      <c r="IB1070" s="17">
        <v>3.2309999999999999</v>
      </c>
      <c r="IC1070" s="17">
        <v>2.5299999999999998</v>
      </c>
      <c r="ID1070" s="17">
        <v>2.41</v>
      </c>
      <c r="IE1070" s="17">
        <v>2.4209999999999998</v>
      </c>
      <c r="IF1070" s="17">
        <v>2.5260000000000002</v>
      </c>
      <c r="IG1070" s="17">
        <v>2.5220000000000002</v>
      </c>
      <c r="IH1070" s="17">
        <v>2.4849999999999999</v>
      </c>
      <c r="II1070" s="17">
        <v>2.5089999999999999</v>
      </c>
      <c r="IJ1070" s="17">
        <v>2.7479999999999998</v>
      </c>
      <c r="IK1070" s="17">
        <v>2.9410000000000003</v>
      </c>
      <c r="IL1070" s="17">
        <v>3.008</v>
      </c>
      <c r="IM1070" s="17">
        <v>2.9770000000000003</v>
      </c>
      <c r="IN1070" s="17">
        <v>2.86</v>
      </c>
      <c r="IO1070" s="17">
        <v>2.33</v>
      </c>
      <c r="IP1070" s="17">
        <v>2.2290000000000001</v>
      </c>
      <c r="IQ1070" s="17">
        <v>2.2550000000000003</v>
      </c>
      <c r="IR1070" s="17">
        <v>2.31</v>
      </c>
      <c r="IS1070" s="17">
        <v>2.3210000000000002</v>
      </c>
      <c r="IT1070" s="17">
        <v>2.3140000000000001</v>
      </c>
      <c r="IU1070" s="17">
        <v>2.343</v>
      </c>
      <c r="IV1070" s="17">
        <v>2.6109999999999998</v>
      </c>
      <c r="IW1070" s="17">
        <v>2.8080000000000003</v>
      </c>
      <c r="IX1070" s="17">
        <v>2.9140000000000001</v>
      </c>
      <c r="IY1070" s="17">
        <v>2.883</v>
      </c>
      <c r="IZ1070" s="17">
        <v>2.766</v>
      </c>
      <c r="JA1070" s="17">
        <v>2.3180000000000001</v>
      </c>
      <c r="JB1070" s="17">
        <v>2.2550000000000003</v>
      </c>
      <c r="JC1070" s="17">
        <v>2.2949999999999999</v>
      </c>
      <c r="JD1070" s="17">
        <v>2.3649999999999998</v>
      </c>
      <c r="JE1070" s="17">
        <v>2.3919999999999999</v>
      </c>
      <c r="JF1070" s="17">
        <v>2.3890000000000002</v>
      </c>
      <c r="JG1070" s="17">
        <v>2.4279999999999999</v>
      </c>
      <c r="JH1070" s="17">
        <v>2.5618333333333334</v>
      </c>
      <c r="JI1070" s="17">
        <v>2.6988333333333334</v>
      </c>
      <c r="JJ1070" s="17">
        <v>2.8138333333333336</v>
      </c>
      <c r="JK1070" s="17">
        <v>2.7768333333333337</v>
      </c>
      <c r="JL1070" s="17">
        <v>2.7088333333333336</v>
      </c>
      <c r="JM1070" s="17">
        <v>2.3658333333333337</v>
      </c>
      <c r="JN1070" s="17">
        <v>2.3558333333333334</v>
      </c>
      <c r="JO1070" s="17">
        <v>2.3838333333333335</v>
      </c>
      <c r="JP1070" s="17">
        <v>2.4158333333333335</v>
      </c>
      <c r="JQ1070" s="17">
        <v>2.4418333333333333</v>
      </c>
      <c r="JR1070" s="17">
        <v>2.4468333333333336</v>
      </c>
      <c r="JS1070" s="17">
        <v>2.4798333333333336</v>
      </c>
      <c r="JT1070" s="17">
        <v>2.5498333333333334</v>
      </c>
      <c r="JU1070" s="17">
        <v>2.6948333333333334</v>
      </c>
      <c r="JV1070" s="17">
        <v>2.8198333333333334</v>
      </c>
      <c r="JW1070" s="17">
        <v>2.7828333333333335</v>
      </c>
      <c r="JX1070" s="13">
        <v>3.0870000000000002</v>
      </c>
      <c r="JY1070" s="12">
        <v>3.1150958333333332</v>
      </c>
    </row>
    <row r="1071" spans="43:285" x14ac:dyDescent="0.25">
      <c r="AQ1071" s="11">
        <v>42776</v>
      </c>
      <c r="AR1071" s="11">
        <v>42795</v>
      </c>
      <c r="AS1071" s="11">
        <v>42826</v>
      </c>
      <c r="AT1071" s="11">
        <v>42856</v>
      </c>
      <c r="AU1071" s="11">
        <v>42887</v>
      </c>
      <c r="AV1071" s="11">
        <v>42917</v>
      </c>
      <c r="AW1071" s="11">
        <v>42948</v>
      </c>
      <c r="AX1071" s="11">
        <v>42979</v>
      </c>
      <c r="AY1071" s="11">
        <v>43009</v>
      </c>
      <c r="AZ1071" s="11">
        <v>43040</v>
      </c>
      <c r="BA1071" s="11">
        <v>43070</v>
      </c>
      <c r="BB1071" s="11">
        <v>43101</v>
      </c>
      <c r="BC1071" s="11">
        <v>43132</v>
      </c>
      <c r="BD1071" s="11">
        <v>43160</v>
      </c>
      <c r="BE1071" s="11">
        <v>43191</v>
      </c>
      <c r="BF1071" s="11">
        <v>43221</v>
      </c>
      <c r="BG1071" s="11">
        <v>43252</v>
      </c>
      <c r="BH1071" s="11">
        <v>43282</v>
      </c>
      <c r="BI1071" s="11">
        <v>43313</v>
      </c>
      <c r="BJ1071" s="11">
        <v>43344</v>
      </c>
      <c r="BK1071" s="11">
        <v>43374</v>
      </c>
      <c r="BL1071" s="11">
        <v>43405</v>
      </c>
      <c r="BM1071" s="11">
        <v>43435</v>
      </c>
      <c r="BN1071" s="11">
        <v>43466</v>
      </c>
      <c r="BO1071" s="11">
        <v>43497</v>
      </c>
      <c r="BP1071" s="11">
        <v>43525</v>
      </c>
      <c r="BQ1071" s="11">
        <v>43556</v>
      </c>
      <c r="BR1071" s="11">
        <v>43586</v>
      </c>
      <c r="BS1071" s="11">
        <v>43617</v>
      </c>
      <c r="BT1071" s="11">
        <v>43647</v>
      </c>
      <c r="BU1071" s="11">
        <v>43678</v>
      </c>
      <c r="BV1071" s="11">
        <v>43709</v>
      </c>
      <c r="BW1071" s="11">
        <v>43739</v>
      </c>
      <c r="BX1071" s="11">
        <v>43770</v>
      </c>
      <c r="BY1071" s="11">
        <v>43800</v>
      </c>
      <c r="BZ1071" s="11">
        <v>43831</v>
      </c>
      <c r="CA1071" s="11">
        <v>43862</v>
      </c>
      <c r="CB1071" s="11">
        <v>43891</v>
      </c>
      <c r="CC1071" s="11">
        <v>43922</v>
      </c>
      <c r="CD1071" s="11">
        <v>43952</v>
      </c>
      <c r="CE1071" s="11">
        <v>43983</v>
      </c>
      <c r="CF1071" s="11">
        <v>44013</v>
      </c>
      <c r="CG1071" s="11">
        <v>44044</v>
      </c>
      <c r="CH1071" s="11">
        <v>44075</v>
      </c>
      <c r="CI1071" s="11">
        <v>44105</v>
      </c>
      <c r="CJ1071" s="11">
        <v>44136</v>
      </c>
      <c r="CK1071" s="11">
        <v>44166</v>
      </c>
      <c r="CL1071" s="11">
        <v>44197</v>
      </c>
      <c r="CM1071" s="11">
        <v>44228</v>
      </c>
      <c r="CN1071" s="11">
        <v>44256</v>
      </c>
      <c r="CO1071" s="11">
        <v>44287</v>
      </c>
      <c r="CP1071" s="11">
        <v>44317</v>
      </c>
      <c r="CQ1071" s="11">
        <v>44348</v>
      </c>
      <c r="CR1071" s="11">
        <v>44378</v>
      </c>
      <c r="CS1071" s="11">
        <v>44409</v>
      </c>
      <c r="CT1071" s="11">
        <v>44440</v>
      </c>
      <c r="CU1071" s="11">
        <v>44470</v>
      </c>
      <c r="CV1071" s="11">
        <v>44501</v>
      </c>
      <c r="CW1071" s="11">
        <v>44531</v>
      </c>
      <c r="CX1071" s="11">
        <v>44562</v>
      </c>
      <c r="CY1071" s="11">
        <v>44593</v>
      </c>
      <c r="CZ1071" s="13">
        <v>3.0419999999999998</v>
      </c>
      <c r="DA1071" s="13">
        <v>3.121</v>
      </c>
      <c r="DB1071" s="13">
        <v>3.1920000000000002</v>
      </c>
      <c r="DC1071" s="13">
        <v>3.2629999999999999</v>
      </c>
      <c r="DD1071" s="13">
        <v>3.3180000000000001</v>
      </c>
      <c r="DE1071" s="13">
        <v>3.3250000000000002</v>
      </c>
      <c r="DF1071" s="13">
        <v>3.3159999999999998</v>
      </c>
      <c r="DG1071" s="13">
        <v>3.3359999999999999</v>
      </c>
      <c r="DH1071" s="13">
        <v>3.3889999999999998</v>
      </c>
      <c r="DI1071" s="13">
        <v>3.52</v>
      </c>
      <c r="DJ1071" s="13">
        <v>3.605</v>
      </c>
      <c r="DK1071" s="13">
        <v>3.5840000000000001</v>
      </c>
      <c r="DL1071" s="13">
        <v>3.496</v>
      </c>
      <c r="DM1071" s="13">
        <v>2.9279999999999999</v>
      </c>
      <c r="DN1071" s="13">
        <v>2.8740000000000001</v>
      </c>
      <c r="DO1071" s="13">
        <v>2.8940000000000001</v>
      </c>
      <c r="DP1071" s="13">
        <v>2.9129999999999998</v>
      </c>
      <c r="DQ1071" s="13">
        <v>2.911</v>
      </c>
      <c r="DR1071" s="13">
        <v>2.8919999999999999</v>
      </c>
      <c r="DS1071" s="13">
        <v>2.9079999999999999</v>
      </c>
      <c r="DT1071" s="13">
        <v>2.9609999999999999</v>
      </c>
      <c r="DU1071" s="13">
        <v>3.0960000000000001</v>
      </c>
      <c r="DV1071" s="13">
        <v>3.1920000000000002</v>
      </c>
      <c r="DW1071" s="13">
        <v>3.1749999999999998</v>
      </c>
      <c r="DX1071" s="13">
        <v>3.1190000000000002</v>
      </c>
      <c r="DY1071" s="13">
        <v>2.734</v>
      </c>
      <c r="DZ1071" s="13">
        <v>2.6960000000000002</v>
      </c>
      <c r="EA1071" s="13">
        <v>2.72</v>
      </c>
      <c r="EB1071" s="13">
        <v>2.7469999999999999</v>
      </c>
      <c r="EC1071" s="13">
        <v>2.758</v>
      </c>
      <c r="ED1071" s="13">
        <v>2.754</v>
      </c>
      <c r="EE1071" s="13">
        <v>2.778</v>
      </c>
      <c r="EF1071" s="13">
        <v>2.843</v>
      </c>
      <c r="EG1071" s="13">
        <v>2.9780000000000002</v>
      </c>
      <c r="EH1071" s="13">
        <v>3.093</v>
      </c>
      <c r="EI1071" s="13">
        <v>3.0619999999999998</v>
      </c>
      <c r="EJ1071" s="13">
        <v>3.0019999999999998</v>
      </c>
      <c r="EK1071" s="13">
        <v>2.6920000000000002</v>
      </c>
      <c r="EL1071" s="13">
        <v>2.6840000000000002</v>
      </c>
      <c r="EM1071" s="13">
        <v>2.7170000000000001</v>
      </c>
      <c r="EN1071" s="13">
        <v>2.7519999999999998</v>
      </c>
      <c r="EO1071" s="13">
        <v>2.7789999999999999</v>
      </c>
      <c r="EP1071" s="13">
        <v>2.7810000000000001</v>
      </c>
      <c r="EQ1071" s="13">
        <v>2.8109999999999999</v>
      </c>
      <c r="ER1071" s="13">
        <v>2.8759999999999999</v>
      </c>
      <c r="ES1071" s="13">
        <v>3.0129999999999999</v>
      </c>
      <c r="ET1071" s="13">
        <v>3.1280000000000001</v>
      </c>
      <c r="EU1071" s="13">
        <v>3.0910000000000002</v>
      </c>
      <c r="EV1071" s="13">
        <v>3.0230000000000001</v>
      </c>
      <c r="EW1071" s="13">
        <v>2.68</v>
      </c>
      <c r="EX1071" s="13">
        <v>2.67</v>
      </c>
      <c r="EY1071" s="13">
        <v>2.698</v>
      </c>
      <c r="EZ1071" s="13">
        <v>2.73</v>
      </c>
      <c r="FA1071" s="13">
        <v>2.7559999999999998</v>
      </c>
      <c r="FB1071" s="13">
        <v>2.7610000000000001</v>
      </c>
      <c r="FC1071" s="13">
        <v>2.794</v>
      </c>
      <c r="FD1071" s="13">
        <v>2.8639999999999999</v>
      </c>
      <c r="FE1071" s="13">
        <v>3.0089999999999999</v>
      </c>
      <c r="FF1071" s="13">
        <v>3.1339999999999999</v>
      </c>
      <c r="FG1071" s="13">
        <v>3.097</v>
      </c>
      <c r="FH1071" s="13">
        <v>-0.30299999999999999</v>
      </c>
      <c r="FI1071" s="13">
        <v>-0.36099999999999999</v>
      </c>
      <c r="FJ1071" s="13">
        <v>-0.39900000000000002</v>
      </c>
      <c r="FK1071" s="13">
        <v>-0.38300000000000001</v>
      </c>
      <c r="FL1071" s="13">
        <v>-0.33400000000000002</v>
      </c>
      <c r="FM1071" s="13">
        <v>-0.33400000000000002</v>
      </c>
      <c r="FN1071" s="13">
        <v>-0.34300000000000003</v>
      </c>
      <c r="FO1071" s="13">
        <v>-0.32800000000000001</v>
      </c>
      <c r="FP1071" s="13">
        <v>-0.24</v>
      </c>
      <c r="FQ1071" s="13">
        <v>-0.14899999999999999</v>
      </c>
      <c r="FR1071" s="13">
        <v>-0.16900000000000001</v>
      </c>
      <c r="FS1071" s="13">
        <v>-0.17799999999999999</v>
      </c>
      <c r="FT1071" s="13">
        <v>-0.29699999999999999</v>
      </c>
      <c r="FU1071" s="13">
        <v>-0.432</v>
      </c>
      <c r="FV1071" s="13">
        <v>-0.498</v>
      </c>
      <c r="FW1071" s="13">
        <v>-0.49099999999999999</v>
      </c>
      <c r="FX1071" s="13">
        <v>-0.41599999999999998</v>
      </c>
      <c r="FY1071" s="13">
        <v>-0.41599999999999998</v>
      </c>
      <c r="FZ1071" s="13">
        <v>-0.41899999999999998</v>
      </c>
      <c r="GA1071" s="13">
        <v>-0.41199999999999998</v>
      </c>
      <c r="GB1071" s="13">
        <v>-0.23899999999999999</v>
      </c>
      <c r="GC1071" s="13">
        <v>-0.18</v>
      </c>
      <c r="GD1071" s="13">
        <v>-0.219</v>
      </c>
      <c r="GE1071" s="13">
        <v>-0.224</v>
      </c>
      <c r="GF1071" s="13">
        <v>-0.28699999999999998</v>
      </c>
      <c r="GG1071" s="13">
        <v>-0.43099999999999999</v>
      </c>
      <c r="GH1071" s="13">
        <v>-0.49299999999999999</v>
      </c>
      <c r="GI1071" s="13">
        <v>-0.49</v>
      </c>
      <c r="GJ1071" s="13">
        <v>-0.46200000000000002</v>
      </c>
      <c r="GK1071" s="13">
        <v>-0.46200000000000002</v>
      </c>
      <c r="GL1071" s="13">
        <v>-0.46600000000000003</v>
      </c>
      <c r="GM1071" s="13">
        <v>-0.46100000000000002</v>
      </c>
      <c r="GN1071" s="13">
        <v>-0.255</v>
      </c>
      <c r="GO1071" s="13">
        <v>-0.193</v>
      </c>
      <c r="GP1071" s="13">
        <v>-0.20100000000000001</v>
      </c>
      <c r="GQ1071" s="13">
        <v>-0.20100000000000001</v>
      </c>
      <c r="GR1071" s="13">
        <v>-0.25800000000000001</v>
      </c>
      <c r="GS1071" s="13">
        <v>-0.38300000000000001</v>
      </c>
      <c r="GT1071" s="13">
        <v>-0.439</v>
      </c>
      <c r="GU1071" s="13">
        <v>-0.43</v>
      </c>
      <c r="GV1071" s="13">
        <v>-0.39400000000000002</v>
      </c>
      <c r="GW1071" s="13">
        <v>-0.39400000000000002</v>
      </c>
      <c r="GX1071" s="13">
        <v>-0.39900000000000002</v>
      </c>
      <c r="GY1071" s="13">
        <v>-0.39</v>
      </c>
      <c r="GZ1071" s="13">
        <v>-0.32808333333333339</v>
      </c>
      <c r="HA1071" s="13">
        <v>-0.32808333333333339</v>
      </c>
      <c r="HB1071" s="13">
        <v>-0.32808333333333339</v>
      </c>
      <c r="HC1071" s="13">
        <v>-0.32808333333333339</v>
      </c>
      <c r="HD1071" s="13">
        <v>-0.32808333333333339</v>
      </c>
      <c r="HE1071" s="13">
        <v>-0.32808333333333339</v>
      </c>
      <c r="HF1071" s="13">
        <v>-0.32808333333333339</v>
      </c>
      <c r="HG1071" s="13">
        <v>-0.32808333333333339</v>
      </c>
      <c r="HH1071" s="13">
        <v>-0.32808333333333339</v>
      </c>
      <c r="HI1071" s="13">
        <v>-0.32808333333333339</v>
      </c>
      <c r="HJ1071" s="13">
        <v>-0.32808333333333339</v>
      </c>
      <c r="HK1071" s="13">
        <v>-0.32808333333333339</v>
      </c>
      <c r="HL1071" s="13">
        <v>-0.32808333333333339</v>
      </c>
      <c r="HM1071" s="13">
        <v>-0.32808333333333339</v>
      </c>
      <c r="HN1071" s="13">
        <v>-0.32808333333333339</v>
      </c>
      <c r="HO1071" s="13">
        <v>-0.32808333333333339</v>
      </c>
      <c r="HP1071" s="17">
        <v>2.7389999999999999</v>
      </c>
      <c r="HQ1071" s="17">
        <v>2.76</v>
      </c>
      <c r="HR1071" s="17">
        <v>2.7930000000000001</v>
      </c>
      <c r="HS1071" s="17">
        <v>2.88</v>
      </c>
      <c r="HT1071" s="17">
        <v>2.984</v>
      </c>
      <c r="HU1071" s="17">
        <v>2.9910000000000001</v>
      </c>
      <c r="HV1071" s="17">
        <v>2.9729999999999999</v>
      </c>
      <c r="HW1071" s="17">
        <v>3.008</v>
      </c>
      <c r="HX1071" s="17">
        <v>3.149</v>
      </c>
      <c r="HY1071" s="17">
        <v>3.371</v>
      </c>
      <c r="HZ1071" s="17">
        <v>3.4359999999999999</v>
      </c>
      <c r="IA1071" s="17">
        <v>3.4060000000000001</v>
      </c>
      <c r="IB1071" s="17">
        <v>3.1989999999999998</v>
      </c>
      <c r="IC1071" s="17">
        <v>2.496</v>
      </c>
      <c r="ID1071" s="17">
        <v>2.3760000000000003</v>
      </c>
      <c r="IE1071" s="17">
        <v>2.403</v>
      </c>
      <c r="IF1071" s="17">
        <v>2.4969999999999999</v>
      </c>
      <c r="IG1071" s="17">
        <v>2.4950000000000001</v>
      </c>
      <c r="IH1071" s="17">
        <v>2.4729999999999999</v>
      </c>
      <c r="II1071" s="17">
        <v>2.496</v>
      </c>
      <c r="IJ1071" s="17">
        <v>2.722</v>
      </c>
      <c r="IK1071" s="17">
        <v>2.9159999999999999</v>
      </c>
      <c r="IL1071" s="17">
        <v>2.9730000000000003</v>
      </c>
      <c r="IM1071" s="17">
        <v>2.9509999999999996</v>
      </c>
      <c r="IN1071" s="17">
        <v>2.8320000000000003</v>
      </c>
      <c r="IO1071" s="17">
        <v>2.3029999999999999</v>
      </c>
      <c r="IP1071" s="17">
        <v>2.2030000000000003</v>
      </c>
      <c r="IQ1071" s="17">
        <v>2.2300000000000004</v>
      </c>
      <c r="IR1071" s="17">
        <v>2.2849999999999997</v>
      </c>
      <c r="IS1071" s="17">
        <v>2.2959999999999998</v>
      </c>
      <c r="IT1071" s="17">
        <v>2.2879999999999998</v>
      </c>
      <c r="IU1071" s="17">
        <v>2.3170000000000002</v>
      </c>
      <c r="IV1071" s="17">
        <v>2.5880000000000001</v>
      </c>
      <c r="IW1071" s="17">
        <v>2.7850000000000001</v>
      </c>
      <c r="IX1071" s="17">
        <v>2.8919999999999999</v>
      </c>
      <c r="IY1071" s="17">
        <v>2.8609999999999998</v>
      </c>
      <c r="IZ1071" s="17">
        <v>2.7439999999999998</v>
      </c>
      <c r="JA1071" s="17">
        <v>2.3090000000000002</v>
      </c>
      <c r="JB1071" s="17">
        <v>2.2450000000000001</v>
      </c>
      <c r="JC1071" s="17">
        <v>2.2869999999999999</v>
      </c>
      <c r="JD1071" s="17">
        <v>2.3579999999999997</v>
      </c>
      <c r="JE1071" s="17">
        <v>2.3849999999999998</v>
      </c>
      <c r="JF1071" s="17">
        <v>2.3820000000000001</v>
      </c>
      <c r="JG1071" s="17">
        <v>2.4209999999999998</v>
      </c>
      <c r="JH1071" s="17">
        <v>2.5479166666666666</v>
      </c>
      <c r="JI1071" s="17">
        <v>2.6849166666666666</v>
      </c>
      <c r="JJ1071" s="17">
        <v>2.7999166666666668</v>
      </c>
      <c r="JK1071" s="17">
        <v>2.7629166666666669</v>
      </c>
      <c r="JL1071" s="17">
        <v>2.6949166666666668</v>
      </c>
      <c r="JM1071" s="17">
        <v>2.3519166666666669</v>
      </c>
      <c r="JN1071" s="17">
        <v>2.3419166666666666</v>
      </c>
      <c r="JO1071" s="17">
        <v>2.3699166666666667</v>
      </c>
      <c r="JP1071" s="17">
        <v>2.4019166666666667</v>
      </c>
      <c r="JQ1071" s="17">
        <v>2.4279166666666665</v>
      </c>
      <c r="JR1071" s="17">
        <v>2.4329166666666668</v>
      </c>
      <c r="JS1071" s="17">
        <v>2.4659166666666668</v>
      </c>
      <c r="JT1071" s="17">
        <v>2.5359166666666666</v>
      </c>
      <c r="JU1071" s="17">
        <v>2.6809166666666666</v>
      </c>
      <c r="JV1071" s="17">
        <v>2.8059166666666666</v>
      </c>
      <c r="JW1071" s="17">
        <v>2.7689166666666667</v>
      </c>
      <c r="JX1071" s="13">
        <v>3.0408333333333335</v>
      </c>
      <c r="JY1071" s="12">
        <v>3.1171333333333342</v>
      </c>
    </row>
    <row r="1072" spans="43:285" x14ac:dyDescent="0.25">
      <c r="AQ1072" s="11">
        <v>42779</v>
      </c>
      <c r="AR1072" s="11">
        <v>42795</v>
      </c>
      <c r="AS1072" s="11">
        <v>42826</v>
      </c>
      <c r="AT1072" s="11">
        <v>42856</v>
      </c>
      <c r="AU1072" s="11">
        <v>42887</v>
      </c>
      <c r="AV1072" s="11">
        <v>42917</v>
      </c>
      <c r="AW1072" s="11">
        <v>42948</v>
      </c>
      <c r="AX1072" s="11">
        <v>42979</v>
      </c>
      <c r="AY1072" s="11">
        <v>43009</v>
      </c>
      <c r="AZ1072" s="11">
        <v>43040</v>
      </c>
      <c r="BA1072" s="11">
        <v>43070</v>
      </c>
      <c r="BB1072" s="11">
        <v>43101</v>
      </c>
      <c r="BC1072" s="11">
        <v>43132</v>
      </c>
      <c r="BD1072" s="11">
        <v>43160</v>
      </c>
      <c r="BE1072" s="11">
        <v>43191</v>
      </c>
      <c r="BF1072" s="11">
        <v>43221</v>
      </c>
      <c r="BG1072" s="11">
        <v>43252</v>
      </c>
      <c r="BH1072" s="11">
        <v>43282</v>
      </c>
      <c r="BI1072" s="11">
        <v>43313</v>
      </c>
      <c r="BJ1072" s="11">
        <v>43344</v>
      </c>
      <c r="BK1072" s="11">
        <v>43374</v>
      </c>
      <c r="BL1072" s="11">
        <v>43405</v>
      </c>
      <c r="BM1072" s="11">
        <v>43435</v>
      </c>
      <c r="BN1072" s="11">
        <v>43466</v>
      </c>
      <c r="BO1072" s="11">
        <v>43497</v>
      </c>
      <c r="BP1072" s="11">
        <v>43525</v>
      </c>
      <c r="BQ1072" s="11">
        <v>43556</v>
      </c>
      <c r="BR1072" s="11">
        <v>43586</v>
      </c>
      <c r="BS1072" s="11">
        <v>43617</v>
      </c>
      <c r="BT1072" s="11">
        <v>43647</v>
      </c>
      <c r="BU1072" s="11">
        <v>43678</v>
      </c>
      <c r="BV1072" s="11">
        <v>43709</v>
      </c>
      <c r="BW1072" s="11">
        <v>43739</v>
      </c>
      <c r="BX1072" s="11">
        <v>43770</v>
      </c>
      <c r="BY1072" s="11">
        <v>43800</v>
      </c>
      <c r="BZ1072" s="11">
        <v>43831</v>
      </c>
      <c r="CA1072" s="11">
        <v>43862</v>
      </c>
      <c r="CB1072" s="11">
        <v>43891</v>
      </c>
      <c r="CC1072" s="11">
        <v>43922</v>
      </c>
      <c r="CD1072" s="11">
        <v>43952</v>
      </c>
      <c r="CE1072" s="11">
        <v>43983</v>
      </c>
      <c r="CF1072" s="11">
        <v>44013</v>
      </c>
      <c r="CG1072" s="11">
        <v>44044</v>
      </c>
      <c r="CH1072" s="11">
        <v>44075</v>
      </c>
      <c r="CI1072" s="11">
        <v>44105</v>
      </c>
      <c r="CJ1072" s="11">
        <v>44136</v>
      </c>
      <c r="CK1072" s="11">
        <v>44166</v>
      </c>
      <c r="CL1072" s="11">
        <v>44197</v>
      </c>
      <c r="CM1072" s="11">
        <v>44228</v>
      </c>
      <c r="CN1072" s="11">
        <v>44256</v>
      </c>
      <c r="CO1072" s="11">
        <v>44287</v>
      </c>
      <c r="CP1072" s="11">
        <v>44317</v>
      </c>
      <c r="CQ1072" s="11">
        <v>44348</v>
      </c>
      <c r="CR1072" s="11">
        <v>44378</v>
      </c>
      <c r="CS1072" s="11">
        <v>44409</v>
      </c>
      <c r="CT1072" s="11">
        <v>44440</v>
      </c>
      <c r="CU1072" s="11">
        <v>44470</v>
      </c>
      <c r="CV1072" s="11">
        <v>44501</v>
      </c>
      <c r="CW1072" s="11">
        <v>44531</v>
      </c>
      <c r="CX1072" s="11">
        <v>44562</v>
      </c>
      <c r="CY1072" s="11">
        <v>44593</v>
      </c>
      <c r="CZ1072" s="13">
        <v>2.9209999999999998</v>
      </c>
      <c r="DA1072" s="13">
        <v>3.0019999999999998</v>
      </c>
      <c r="DB1072" s="13">
        <v>3.0710000000000002</v>
      </c>
      <c r="DC1072" s="13">
        <v>3.145</v>
      </c>
      <c r="DD1072" s="13">
        <v>3.2050000000000001</v>
      </c>
      <c r="DE1072" s="13">
        <v>3.2229999999999999</v>
      </c>
      <c r="DF1072" s="13">
        <v>3.2080000000000002</v>
      </c>
      <c r="DG1072" s="13">
        <v>3.2320000000000002</v>
      </c>
      <c r="DH1072" s="13">
        <v>3.2949999999999999</v>
      </c>
      <c r="DI1072" s="13">
        <v>3.4569999999999999</v>
      </c>
      <c r="DJ1072" s="13">
        <v>3.5249999999999999</v>
      </c>
      <c r="DK1072" s="13">
        <v>3.5</v>
      </c>
      <c r="DL1072" s="13">
        <v>3.42</v>
      </c>
      <c r="DM1072" s="13">
        <v>2.8959999999999999</v>
      </c>
      <c r="DN1072" s="13">
        <v>2.8460000000000001</v>
      </c>
      <c r="DO1072" s="13">
        <v>2.879</v>
      </c>
      <c r="DP1072" s="13">
        <v>2.903</v>
      </c>
      <c r="DQ1072" s="13">
        <v>2.9009999999999998</v>
      </c>
      <c r="DR1072" s="13">
        <v>2.8780000000000001</v>
      </c>
      <c r="DS1072" s="13">
        <v>2.88</v>
      </c>
      <c r="DT1072" s="13">
        <v>2.9420000000000002</v>
      </c>
      <c r="DU1072" s="13">
        <v>3.0760000000000001</v>
      </c>
      <c r="DV1072" s="13">
        <v>3.1819999999999999</v>
      </c>
      <c r="DW1072" s="13">
        <v>3.1579999999999999</v>
      </c>
      <c r="DX1072" s="13">
        <v>3.1040000000000001</v>
      </c>
      <c r="DY1072" s="13">
        <v>2.7269999999999999</v>
      </c>
      <c r="DZ1072" s="13">
        <v>2.6890000000000001</v>
      </c>
      <c r="EA1072" s="13">
        <v>2.7130000000000001</v>
      </c>
      <c r="EB1072" s="13">
        <v>2.74</v>
      </c>
      <c r="EC1072" s="13">
        <v>2.7509999999999999</v>
      </c>
      <c r="ED1072" s="13">
        <v>2.7469999999999999</v>
      </c>
      <c r="EE1072" s="13">
        <v>2.7709999999999999</v>
      </c>
      <c r="EF1072" s="13">
        <v>2.8359999999999999</v>
      </c>
      <c r="EG1072" s="13">
        <v>2.9710000000000001</v>
      </c>
      <c r="EH1072" s="13">
        <v>3.0880000000000001</v>
      </c>
      <c r="EI1072" s="13">
        <v>3.0569999999999999</v>
      </c>
      <c r="EJ1072" s="13">
        <v>2.9969999999999999</v>
      </c>
      <c r="EK1072" s="13">
        <v>2.6890000000000001</v>
      </c>
      <c r="EL1072" s="13">
        <v>2.681</v>
      </c>
      <c r="EM1072" s="13">
        <v>2.714</v>
      </c>
      <c r="EN1072" s="13">
        <v>2.7490000000000001</v>
      </c>
      <c r="EO1072" s="13">
        <v>2.7759999999999998</v>
      </c>
      <c r="EP1072" s="13">
        <v>2.778</v>
      </c>
      <c r="EQ1072" s="13">
        <v>2.8079999999999998</v>
      </c>
      <c r="ER1072" s="13">
        <v>2.8730000000000002</v>
      </c>
      <c r="ES1072" s="13">
        <v>3.0089999999999999</v>
      </c>
      <c r="ET1072" s="13">
        <v>3.1269999999999998</v>
      </c>
      <c r="EU1072" s="13">
        <v>3.09</v>
      </c>
      <c r="EV1072" s="13">
        <v>3.0219999999999998</v>
      </c>
      <c r="EW1072" s="13">
        <v>2.68</v>
      </c>
      <c r="EX1072" s="13">
        <v>2.67</v>
      </c>
      <c r="EY1072" s="13">
        <v>2.698</v>
      </c>
      <c r="EZ1072" s="13">
        <v>2.73</v>
      </c>
      <c r="FA1072" s="13">
        <v>2.7559999999999998</v>
      </c>
      <c r="FB1072" s="13">
        <v>2.7610000000000001</v>
      </c>
      <c r="FC1072" s="13">
        <v>2.794</v>
      </c>
      <c r="FD1072" s="13">
        <v>2.8639999999999999</v>
      </c>
      <c r="FE1072" s="13">
        <v>3.0089999999999999</v>
      </c>
      <c r="FF1072" s="13">
        <v>3.1339999999999999</v>
      </c>
      <c r="FG1072" s="13">
        <v>3.097</v>
      </c>
      <c r="FH1072" s="13">
        <v>-0.28899999999999998</v>
      </c>
      <c r="FI1072" s="13">
        <v>-0.34300000000000003</v>
      </c>
      <c r="FJ1072" s="13">
        <v>-0.379</v>
      </c>
      <c r="FK1072" s="13">
        <v>-0.36399999999999999</v>
      </c>
      <c r="FL1072" s="13">
        <v>-0.314</v>
      </c>
      <c r="FM1072" s="13">
        <v>-0.314</v>
      </c>
      <c r="FN1072" s="13">
        <v>-0.32200000000000001</v>
      </c>
      <c r="FO1072" s="13">
        <v>-0.309</v>
      </c>
      <c r="FP1072" s="13">
        <v>-0.24399999999999999</v>
      </c>
      <c r="FQ1072" s="13">
        <v>-0.14199999999999999</v>
      </c>
      <c r="FR1072" s="13">
        <v>-0.16300000000000001</v>
      </c>
      <c r="FS1072" s="13">
        <v>-0.17199999999999999</v>
      </c>
      <c r="FT1072" s="13">
        <v>-0.28899999999999998</v>
      </c>
      <c r="FU1072" s="13">
        <v>-0.40799999999999997</v>
      </c>
      <c r="FV1072" s="13">
        <v>-0.47699999999999998</v>
      </c>
      <c r="FW1072" s="13">
        <v>-0.47099999999999997</v>
      </c>
      <c r="FX1072" s="13">
        <v>-0.39600000000000002</v>
      </c>
      <c r="FY1072" s="13">
        <v>-0.39600000000000002</v>
      </c>
      <c r="FZ1072" s="13">
        <v>-0.39900000000000002</v>
      </c>
      <c r="GA1072" s="13">
        <v>-0.39200000000000002</v>
      </c>
      <c r="GB1072" s="13">
        <v>-0.24</v>
      </c>
      <c r="GC1072" s="13">
        <v>-0.17699999999999999</v>
      </c>
      <c r="GD1072" s="13">
        <v>-0.216</v>
      </c>
      <c r="GE1072" s="13">
        <v>-0.222</v>
      </c>
      <c r="GF1072" s="13">
        <v>-0.28399999999999997</v>
      </c>
      <c r="GG1072" s="13">
        <v>-0.42599999999999999</v>
      </c>
      <c r="GH1072" s="13">
        <v>-0.48699999999999999</v>
      </c>
      <c r="GI1072" s="13">
        <v>-0.48499999999999999</v>
      </c>
      <c r="GJ1072" s="13">
        <v>-0.45700000000000002</v>
      </c>
      <c r="GK1072" s="13">
        <v>-0.45700000000000002</v>
      </c>
      <c r="GL1072" s="13">
        <v>-0.46</v>
      </c>
      <c r="GM1072" s="13">
        <v>-0.45500000000000002</v>
      </c>
      <c r="GN1072" s="13">
        <v>-0.25700000000000001</v>
      </c>
      <c r="GO1072" s="13">
        <v>-0.19</v>
      </c>
      <c r="GP1072" s="13">
        <v>-0.19900000000000001</v>
      </c>
      <c r="GQ1072" s="13">
        <v>-0.19900000000000001</v>
      </c>
      <c r="GR1072" s="13">
        <v>-0.25600000000000001</v>
      </c>
      <c r="GS1072" s="13">
        <v>-0.377</v>
      </c>
      <c r="GT1072" s="13">
        <v>-0.432</v>
      </c>
      <c r="GU1072" s="13">
        <v>-0.42399999999999999</v>
      </c>
      <c r="GV1072" s="13">
        <v>-0.38800000000000001</v>
      </c>
      <c r="GW1072" s="13">
        <v>-0.38800000000000001</v>
      </c>
      <c r="GX1072" s="13">
        <v>-0.39300000000000002</v>
      </c>
      <c r="GY1072" s="13">
        <v>-0.38400000000000001</v>
      </c>
      <c r="GZ1072" s="13">
        <v>-0.32391666666666669</v>
      </c>
      <c r="HA1072" s="13">
        <v>-0.32391666666666669</v>
      </c>
      <c r="HB1072" s="13">
        <v>-0.32391666666666669</v>
      </c>
      <c r="HC1072" s="13">
        <v>-0.32391666666666669</v>
      </c>
      <c r="HD1072" s="13">
        <v>-0.32391666666666669</v>
      </c>
      <c r="HE1072" s="13">
        <v>-0.32391666666666669</v>
      </c>
      <c r="HF1072" s="13">
        <v>-0.32391666666666669</v>
      </c>
      <c r="HG1072" s="13">
        <v>-0.32391666666666669</v>
      </c>
      <c r="HH1072" s="13">
        <v>-0.32391666666666669</v>
      </c>
      <c r="HI1072" s="13">
        <v>-0.32391666666666669</v>
      </c>
      <c r="HJ1072" s="13">
        <v>-0.32391666666666669</v>
      </c>
      <c r="HK1072" s="13">
        <v>-0.32391666666666669</v>
      </c>
      <c r="HL1072" s="13">
        <v>-0.32391666666666669</v>
      </c>
      <c r="HM1072" s="13">
        <v>-0.32391666666666669</v>
      </c>
      <c r="HN1072" s="13">
        <v>-0.32391666666666669</v>
      </c>
      <c r="HO1072" s="13">
        <v>-0.32391666666666669</v>
      </c>
      <c r="HP1072" s="17">
        <v>2.6319999999999997</v>
      </c>
      <c r="HQ1072" s="17">
        <v>2.6589999999999998</v>
      </c>
      <c r="HR1072" s="17">
        <v>2.6920000000000002</v>
      </c>
      <c r="HS1072" s="17">
        <v>2.7810000000000001</v>
      </c>
      <c r="HT1072" s="17">
        <v>2.891</v>
      </c>
      <c r="HU1072" s="17">
        <v>2.9089999999999998</v>
      </c>
      <c r="HV1072" s="17">
        <v>2.8860000000000001</v>
      </c>
      <c r="HW1072" s="17">
        <v>2.923</v>
      </c>
      <c r="HX1072" s="17">
        <v>3.0510000000000002</v>
      </c>
      <c r="HY1072" s="17">
        <v>3.3149999999999999</v>
      </c>
      <c r="HZ1072" s="17">
        <v>3.3620000000000001</v>
      </c>
      <c r="IA1072" s="17">
        <v>3.3279999999999998</v>
      </c>
      <c r="IB1072" s="17">
        <v>3.1309999999999998</v>
      </c>
      <c r="IC1072" s="17">
        <v>2.488</v>
      </c>
      <c r="ID1072" s="17">
        <v>2.3690000000000002</v>
      </c>
      <c r="IE1072" s="17">
        <v>2.4079999999999999</v>
      </c>
      <c r="IF1072" s="17">
        <v>2.5070000000000001</v>
      </c>
      <c r="IG1072" s="17">
        <v>2.5049999999999999</v>
      </c>
      <c r="IH1072" s="17">
        <v>2.4790000000000001</v>
      </c>
      <c r="II1072" s="17">
        <v>2.488</v>
      </c>
      <c r="IJ1072" s="17">
        <v>2.702</v>
      </c>
      <c r="IK1072" s="17">
        <v>2.899</v>
      </c>
      <c r="IL1072" s="17">
        <v>2.9659999999999997</v>
      </c>
      <c r="IM1072" s="17">
        <v>2.9359999999999999</v>
      </c>
      <c r="IN1072" s="17">
        <v>2.8200000000000003</v>
      </c>
      <c r="IO1072" s="17">
        <v>2.3009999999999997</v>
      </c>
      <c r="IP1072" s="17">
        <v>2.202</v>
      </c>
      <c r="IQ1072" s="17">
        <v>2.2280000000000002</v>
      </c>
      <c r="IR1072" s="17">
        <v>2.2830000000000004</v>
      </c>
      <c r="IS1072" s="17">
        <v>2.294</v>
      </c>
      <c r="IT1072" s="17">
        <v>2.2869999999999999</v>
      </c>
      <c r="IU1072" s="17">
        <v>2.3159999999999998</v>
      </c>
      <c r="IV1072" s="17">
        <v>2.5789999999999997</v>
      </c>
      <c r="IW1072" s="17">
        <v>2.7810000000000001</v>
      </c>
      <c r="IX1072" s="17">
        <v>2.8890000000000002</v>
      </c>
      <c r="IY1072" s="17">
        <v>2.8580000000000001</v>
      </c>
      <c r="IZ1072" s="17">
        <v>2.7409999999999997</v>
      </c>
      <c r="JA1072" s="17">
        <v>2.3120000000000003</v>
      </c>
      <c r="JB1072" s="17">
        <v>2.2490000000000001</v>
      </c>
      <c r="JC1072" s="17">
        <v>2.29</v>
      </c>
      <c r="JD1072" s="17">
        <v>2.3610000000000002</v>
      </c>
      <c r="JE1072" s="17">
        <v>2.3879999999999999</v>
      </c>
      <c r="JF1072" s="17">
        <v>2.3849999999999998</v>
      </c>
      <c r="JG1072" s="17">
        <v>2.4239999999999999</v>
      </c>
      <c r="JH1072" s="17">
        <v>2.5490833333333334</v>
      </c>
      <c r="JI1072" s="17">
        <v>2.685083333333333</v>
      </c>
      <c r="JJ1072" s="17">
        <v>2.8030833333333329</v>
      </c>
      <c r="JK1072" s="17">
        <v>2.766083333333333</v>
      </c>
      <c r="JL1072" s="17">
        <v>2.6980833333333329</v>
      </c>
      <c r="JM1072" s="17">
        <v>2.3560833333333333</v>
      </c>
      <c r="JN1072" s="17">
        <v>2.3460833333333331</v>
      </c>
      <c r="JO1072" s="17">
        <v>2.3740833333333331</v>
      </c>
      <c r="JP1072" s="17">
        <v>2.4060833333333331</v>
      </c>
      <c r="JQ1072" s="17">
        <v>2.4320833333333329</v>
      </c>
      <c r="JR1072" s="17">
        <v>2.4370833333333333</v>
      </c>
      <c r="JS1072" s="17">
        <v>2.4700833333333332</v>
      </c>
      <c r="JT1072" s="17">
        <v>2.540083333333333</v>
      </c>
      <c r="JU1072" s="17">
        <v>2.685083333333333</v>
      </c>
      <c r="JV1072" s="17">
        <v>2.810083333333333</v>
      </c>
      <c r="JW1072" s="17">
        <v>2.7730833333333331</v>
      </c>
      <c r="JX1072" s="13">
        <v>2.9524166666666667</v>
      </c>
      <c r="JY1072" s="12">
        <v>3.1133875</v>
      </c>
    </row>
    <row r="1073" spans="43:285" x14ac:dyDescent="0.25">
      <c r="AQ1073" s="11">
        <v>42780</v>
      </c>
      <c r="AR1073" s="11">
        <v>42795</v>
      </c>
      <c r="AS1073" s="11">
        <v>42826</v>
      </c>
      <c r="AT1073" s="11">
        <v>42856</v>
      </c>
      <c r="AU1073" s="11">
        <v>42887</v>
      </c>
      <c r="AV1073" s="11">
        <v>42917</v>
      </c>
      <c r="AW1073" s="11">
        <v>42948</v>
      </c>
      <c r="AX1073" s="11">
        <v>42979</v>
      </c>
      <c r="AY1073" s="11">
        <v>43009</v>
      </c>
      <c r="AZ1073" s="11">
        <v>43040</v>
      </c>
      <c r="BA1073" s="11">
        <v>43070</v>
      </c>
      <c r="BB1073" s="11">
        <v>43101</v>
      </c>
      <c r="BC1073" s="11">
        <v>43132</v>
      </c>
      <c r="BD1073" s="11">
        <v>43160</v>
      </c>
      <c r="BE1073" s="11">
        <v>43191</v>
      </c>
      <c r="BF1073" s="11">
        <v>43221</v>
      </c>
      <c r="BG1073" s="11">
        <v>43252</v>
      </c>
      <c r="BH1073" s="11">
        <v>43282</v>
      </c>
      <c r="BI1073" s="11">
        <v>43313</v>
      </c>
      <c r="BJ1073" s="11">
        <v>43344</v>
      </c>
      <c r="BK1073" s="11">
        <v>43374</v>
      </c>
      <c r="BL1073" s="11">
        <v>43405</v>
      </c>
      <c r="BM1073" s="11">
        <v>43435</v>
      </c>
      <c r="BN1073" s="11">
        <v>43466</v>
      </c>
      <c r="BO1073" s="11">
        <v>43497</v>
      </c>
      <c r="BP1073" s="11">
        <v>43525</v>
      </c>
      <c r="BQ1073" s="11">
        <v>43556</v>
      </c>
      <c r="BR1073" s="11">
        <v>43586</v>
      </c>
      <c r="BS1073" s="11">
        <v>43617</v>
      </c>
      <c r="BT1073" s="11">
        <v>43647</v>
      </c>
      <c r="BU1073" s="11">
        <v>43678</v>
      </c>
      <c r="BV1073" s="11">
        <v>43709</v>
      </c>
      <c r="BW1073" s="11">
        <v>43739</v>
      </c>
      <c r="BX1073" s="11">
        <v>43770</v>
      </c>
      <c r="BY1073" s="11">
        <v>43800</v>
      </c>
      <c r="BZ1073" s="11">
        <v>43831</v>
      </c>
      <c r="CA1073" s="11">
        <v>43862</v>
      </c>
      <c r="CB1073" s="11">
        <v>43891</v>
      </c>
      <c r="CC1073" s="11">
        <v>43922</v>
      </c>
      <c r="CD1073" s="11">
        <v>43952</v>
      </c>
      <c r="CE1073" s="11">
        <v>43983</v>
      </c>
      <c r="CF1073" s="11">
        <v>44013</v>
      </c>
      <c r="CG1073" s="11">
        <v>44044</v>
      </c>
      <c r="CH1073" s="11">
        <v>44075</v>
      </c>
      <c r="CI1073" s="11">
        <v>44105</v>
      </c>
      <c r="CJ1073" s="11">
        <v>44136</v>
      </c>
      <c r="CK1073" s="11">
        <v>44166</v>
      </c>
      <c r="CL1073" s="11">
        <v>44197</v>
      </c>
      <c r="CM1073" s="11">
        <v>44228</v>
      </c>
      <c r="CN1073" s="11">
        <v>44256</v>
      </c>
      <c r="CO1073" s="11">
        <v>44287</v>
      </c>
      <c r="CP1073" s="11">
        <v>44317</v>
      </c>
      <c r="CQ1073" s="11">
        <v>44348</v>
      </c>
      <c r="CR1073" s="11">
        <v>44378</v>
      </c>
      <c r="CS1073" s="11">
        <v>44409</v>
      </c>
      <c r="CT1073" s="11">
        <v>44440</v>
      </c>
      <c r="CU1073" s="11">
        <v>44470</v>
      </c>
      <c r="CV1073" s="11">
        <v>44501</v>
      </c>
      <c r="CW1073" s="11">
        <v>44531</v>
      </c>
      <c r="CX1073" s="11">
        <v>44562</v>
      </c>
      <c r="CY1073" s="11">
        <v>44593</v>
      </c>
      <c r="CZ1073" s="13">
        <v>2.9529999999999998</v>
      </c>
      <c r="DA1073" s="13">
        <v>3.0449999999999999</v>
      </c>
      <c r="DB1073" s="13">
        <v>3.121</v>
      </c>
      <c r="DC1073" s="13">
        <v>3.173</v>
      </c>
      <c r="DD1073" s="13">
        <v>3.234</v>
      </c>
      <c r="DE1073" s="13">
        <v>3.2509999999999999</v>
      </c>
      <c r="DF1073" s="13">
        <v>3.24</v>
      </c>
      <c r="DG1073" s="13">
        <v>3.2570000000000001</v>
      </c>
      <c r="DH1073" s="13">
        <v>3.298</v>
      </c>
      <c r="DI1073" s="13">
        <v>3.4289999999999998</v>
      </c>
      <c r="DJ1073" s="13">
        <v>3.5259999999999998</v>
      </c>
      <c r="DK1073" s="13">
        <v>3.4929999999999999</v>
      </c>
      <c r="DL1073" s="13">
        <v>3.41</v>
      </c>
      <c r="DM1073" s="13">
        <v>2.8820000000000001</v>
      </c>
      <c r="DN1073" s="13">
        <v>2.8420000000000001</v>
      </c>
      <c r="DO1073" s="13">
        <v>2.8580000000000001</v>
      </c>
      <c r="DP1073" s="13">
        <v>2.89</v>
      </c>
      <c r="DQ1073" s="13">
        <v>2.891</v>
      </c>
      <c r="DR1073" s="13">
        <v>2.8690000000000002</v>
      </c>
      <c r="DS1073" s="13">
        <v>2.871</v>
      </c>
      <c r="DT1073" s="13">
        <v>2.931</v>
      </c>
      <c r="DU1073" s="13">
        <v>3.0659999999999998</v>
      </c>
      <c r="DV1073" s="13">
        <v>3.173</v>
      </c>
      <c r="DW1073" s="13">
        <v>3.149</v>
      </c>
      <c r="DX1073" s="13">
        <v>3.0950000000000002</v>
      </c>
      <c r="DY1073" s="13">
        <v>2.7160000000000002</v>
      </c>
      <c r="DZ1073" s="13">
        <v>2.6779999999999999</v>
      </c>
      <c r="EA1073" s="13">
        <v>2.702</v>
      </c>
      <c r="EB1073" s="13">
        <v>2.7290000000000001</v>
      </c>
      <c r="EC1073" s="13">
        <v>2.77</v>
      </c>
      <c r="ED1073" s="13">
        <v>2.7360000000000002</v>
      </c>
      <c r="EE1073" s="13">
        <v>2.76</v>
      </c>
      <c r="EF1073" s="13">
        <v>2.8250000000000002</v>
      </c>
      <c r="EG1073" s="13">
        <v>2.9609999999999999</v>
      </c>
      <c r="EH1073" s="13">
        <v>3.0790000000000002</v>
      </c>
      <c r="EI1073" s="13">
        <v>3.0489999999999999</v>
      </c>
      <c r="EJ1073" s="13">
        <v>2.9889999999999999</v>
      </c>
      <c r="EK1073" s="13">
        <v>2.681</v>
      </c>
      <c r="EL1073" s="13">
        <v>2.673</v>
      </c>
      <c r="EM1073" s="13">
        <v>2.706</v>
      </c>
      <c r="EN1073" s="13">
        <v>2.7410000000000001</v>
      </c>
      <c r="EO1073" s="13">
        <v>2.7679999999999998</v>
      </c>
      <c r="EP1073" s="13">
        <v>2.77</v>
      </c>
      <c r="EQ1073" s="13">
        <v>2.8</v>
      </c>
      <c r="ER1073" s="13">
        <v>2.8650000000000002</v>
      </c>
      <c r="ES1073" s="13">
        <v>3.0019999999999998</v>
      </c>
      <c r="ET1073" s="13">
        <v>3.1219999999999999</v>
      </c>
      <c r="EU1073" s="13">
        <v>3.0870000000000002</v>
      </c>
      <c r="EV1073" s="13">
        <v>3.0209999999999999</v>
      </c>
      <c r="EW1073" s="13">
        <v>2.6760000000000002</v>
      </c>
      <c r="EX1073" s="13">
        <v>2.6640000000000001</v>
      </c>
      <c r="EY1073" s="13">
        <v>2.69</v>
      </c>
      <c r="EZ1073" s="13">
        <v>2.72</v>
      </c>
      <c r="FA1073" s="13">
        <v>2.7450000000000001</v>
      </c>
      <c r="FB1073" s="13">
        <v>2.75</v>
      </c>
      <c r="FC1073" s="13">
        <v>2.7810000000000001</v>
      </c>
      <c r="FD1073" s="13">
        <v>2.851</v>
      </c>
      <c r="FE1073" s="13">
        <v>2.996</v>
      </c>
      <c r="FF1073" s="13">
        <v>3.1219999999999999</v>
      </c>
      <c r="FG1073" s="13">
        <v>3.0870000000000002</v>
      </c>
      <c r="FH1073" s="13">
        <v>-0.25800000000000001</v>
      </c>
      <c r="FI1073" s="13">
        <v>-0.34</v>
      </c>
      <c r="FJ1073" s="13">
        <v>-0.38200000000000001</v>
      </c>
      <c r="FK1073" s="13">
        <v>-0.375</v>
      </c>
      <c r="FL1073" s="13">
        <v>-0.32</v>
      </c>
      <c r="FM1073" s="13">
        <v>-0.32100000000000001</v>
      </c>
      <c r="FN1073" s="13">
        <v>-0.32900000000000001</v>
      </c>
      <c r="FO1073" s="13">
        <v>-0.32</v>
      </c>
      <c r="FP1073" s="13">
        <v>-0.24299999999999999</v>
      </c>
      <c r="FQ1073" s="13">
        <v>-0.13800000000000001</v>
      </c>
      <c r="FR1073" s="13">
        <v>-0.157</v>
      </c>
      <c r="FS1073" s="13">
        <v>-0.16700000000000001</v>
      </c>
      <c r="FT1073" s="13">
        <v>-0.28299999999999997</v>
      </c>
      <c r="FU1073" s="13">
        <v>-0.41299999999999998</v>
      </c>
      <c r="FV1073" s="13">
        <v>-0.47799999999999998</v>
      </c>
      <c r="FW1073" s="13">
        <v>-0.47199999999999998</v>
      </c>
      <c r="FX1073" s="13">
        <v>-0.39600000000000002</v>
      </c>
      <c r="FY1073" s="13">
        <v>-0.39600000000000002</v>
      </c>
      <c r="FZ1073" s="13">
        <v>-0.39900000000000002</v>
      </c>
      <c r="GA1073" s="13">
        <v>-0.39400000000000002</v>
      </c>
      <c r="GB1073" s="13">
        <v>-0.24099999999999999</v>
      </c>
      <c r="GC1073" s="13">
        <v>-0.17599999999999999</v>
      </c>
      <c r="GD1073" s="13">
        <v>-0.215</v>
      </c>
      <c r="GE1073" s="13">
        <v>-0.221</v>
      </c>
      <c r="GF1073" s="13">
        <v>-0.28299999999999997</v>
      </c>
      <c r="GG1073" s="13">
        <v>-0.42</v>
      </c>
      <c r="GH1073" s="13">
        <v>-0.48199999999999998</v>
      </c>
      <c r="GI1073" s="13">
        <v>-0.47899999999999998</v>
      </c>
      <c r="GJ1073" s="13">
        <v>-0.45</v>
      </c>
      <c r="GK1073" s="13">
        <v>-0.45</v>
      </c>
      <c r="GL1073" s="13">
        <v>-0.45400000000000001</v>
      </c>
      <c r="GM1073" s="13">
        <v>-0.45</v>
      </c>
      <c r="GN1073" s="13">
        <v>-0.254</v>
      </c>
      <c r="GO1073" s="13">
        <v>-0.186</v>
      </c>
      <c r="GP1073" s="13">
        <v>-0.19400000000000001</v>
      </c>
      <c r="GQ1073" s="13">
        <v>-0.19500000000000001</v>
      </c>
      <c r="GR1073" s="13">
        <v>-0.251</v>
      </c>
      <c r="GS1073" s="13">
        <v>-0.38200000000000001</v>
      </c>
      <c r="GT1073" s="13">
        <v>-0.437</v>
      </c>
      <c r="GU1073" s="13">
        <v>-0.42899999999999999</v>
      </c>
      <c r="GV1073" s="13">
        <v>-0.39</v>
      </c>
      <c r="GW1073" s="13">
        <v>-0.39</v>
      </c>
      <c r="GX1073" s="13">
        <v>-0.39500000000000002</v>
      </c>
      <c r="GY1073" s="13">
        <v>-0.39</v>
      </c>
      <c r="GZ1073" s="13">
        <v>-0.32441666666666674</v>
      </c>
      <c r="HA1073" s="13">
        <v>-0.32441666666666674</v>
      </c>
      <c r="HB1073" s="13">
        <v>-0.32441666666666674</v>
      </c>
      <c r="HC1073" s="13">
        <v>-0.32441666666666674</v>
      </c>
      <c r="HD1073" s="13">
        <v>-0.32441666666666674</v>
      </c>
      <c r="HE1073" s="13">
        <v>-0.32441666666666674</v>
      </c>
      <c r="HF1073" s="13">
        <v>-0.32441666666666674</v>
      </c>
      <c r="HG1073" s="13">
        <v>-0.32441666666666674</v>
      </c>
      <c r="HH1073" s="13">
        <v>-0.32441666666666674</v>
      </c>
      <c r="HI1073" s="13">
        <v>-0.32441666666666674</v>
      </c>
      <c r="HJ1073" s="13">
        <v>-0.32441666666666674</v>
      </c>
      <c r="HK1073" s="13">
        <v>-0.32441666666666674</v>
      </c>
      <c r="HL1073" s="13">
        <v>-0.32441666666666674</v>
      </c>
      <c r="HM1073" s="13">
        <v>-0.32441666666666674</v>
      </c>
      <c r="HN1073" s="13">
        <v>-0.32441666666666674</v>
      </c>
      <c r="HO1073" s="13">
        <v>-0.32441666666666674</v>
      </c>
      <c r="HP1073" s="17">
        <v>2.6949999999999998</v>
      </c>
      <c r="HQ1073" s="17">
        <v>2.7050000000000001</v>
      </c>
      <c r="HR1073" s="17">
        <v>2.7389999999999999</v>
      </c>
      <c r="HS1073" s="17">
        <v>2.798</v>
      </c>
      <c r="HT1073" s="17">
        <v>2.9140000000000001</v>
      </c>
      <c r="HU1073" s="17">
        <v>2.9299999999999997</v>
      </c>
      <c r="HV1073" s="17">
        <v>2.911</v>
      </c>
      <c r="HW1073" s="17">
        <v>2.9370000000000003</v>
      </c>
      <c r="HX1073" s="17">
        <v>3.0550000000000002</v>
      </c>
      <c r="HY1073" s="17">
        <v>3.2909999999999999</v>
      </c>
      <c r="HZ1073" s="17">
        <v>3.3689999999999998</v>
      </c>
      <c r="IA1073" s="17">
        <v>3.3260000000000001</v>
      </c>
      <c r="IB1073" s="17">
        <v>3.1270000000000002</v>
      </c>
      <c r="IC1073" s="17">
        <v>2.4690000000000003</v>
      </c>
      <c r="ID1073" s="17">
        <v>2.3639999999999999</v>
      </c>
      <c r="IE1073" s="17">
        <v>2.3860000000000001</v>
      </c>
      <c r="IF1073" s="17">
        <v>2.4940000000000002</v>
      </c>
      <c r="IG1073" s="17">
        <v>2.4950000000000001</v>
      </c>
      <c r="IH1073" s="17">
        <v>2.4700000000000002</v>
      </c>
      <c r="II1073" s="17">
        <v>2.4769999999999999</v>
      </c>
      <c r="IJ1073" s="17">
        <v>2.69</v>
      </c>
      <c r="IK1073" s="17">
        <v>2.8899999999999997</v>
      </c>
      <c r="IL1073" s="17">
        <v>2.9580000000000002</v>
      </c>
      <c r="IM1073" s="17">
        <v>2.9279999999999999</v>
      </c>
      <c r="IN1073" s="17">
        <v>2.8120000000000003</v>
      </c>
      <c r="IO1073" s="17">
        <v>2.2960000000000003</v>
      </c>
      <c r="IP1073" s="17">
        <v>2.1959999999999997</v>
      </c>
      <c r="IQ1073" s="17">
        <v>2.2229999999999999</v>
      </c>
      <c r="IR1073" s="17">
        <v>2.2789999999999999</v>
      </c>
      <c r="IS1073" s="17">
        <v>2.3199999999999998</v>
      </c>
      <c r="IT1073" s="17">
        <v>2.282</v>
      </c>
      <c r="IU1073" s="17">
        <v>2.3099999999999996</v>
      </c>
      <c r="IV1073" s="17">
        <v>2.5710000000000002</v>
      </c>
      <c r="IW1073" s="17">
        <v>2.7749999999999999</v>
      </c>
      <c r="IX1073" s="17">
        <v>2.8850000000000002</v>
      </c>
      <c r="IY1073" s="17">
        <v>2.8540000000000001</v>
      </c>
      <c r="IZ1073" s="17">
        <v>2.738</v>
      </c>
      <c r="JA1073" s="17">
        <v>2.2989999999999999</v>
      </c>
      <c r="JB1073" s="17">
        <v>2.2360000000000002</v>
      </c>
      <c r="JC1073" s="17">
        <v>2.2770000000000001</v>
      </c>
      <c r="JD1073" s="17">
        <v>2.351</v>
      </c>
      <c r="JE1073" s="17">
        <v>2.3779999999999997</v>
      </c>
      <c r="JF1073" s="17">
        <v>2.375</v>
      </c>
      <c r="JG1073" s="17">
        <v>2.4099999999999997</v>
      </c>
      <c r="JH1073" s="17">
        <v>2.5405833333333336</v>
      </c>
      <c r="JI1073" s="17">
        <v>2.6775833333333332</v>
      </c>
      <c r="JJ1073" s="17">
        <v>2.7975833333333333</v>
      </c>
      <c r="JK1073" s="17">
        <v>2.7625833333333336</v>
      </c>
      <c r="JL1073" s="17">
        <v>2.6965833333333333</v>
      </c>
      <c r="JM1073" s="17">
        <v>2.3515833333333336</v>
      </c>
      <c r="JN1073" s="17">
        <v>2.3395833333333336</v>
      </c>
      <c r="JO1073" s="17">
        <v>2.3655833333333334</v>
      </c>
      <c r="JP1073" s="17">
        <v>2.3955833333333336</v>
      </c>
      <c r="JQ1073" s="17">
        <v>2.4205833333333335</v>
      </c>
      <c r="JR1073" s="17">
        <v>2.4255833333333334</v>
      </c>
      <c r="JS1073" s="17">
        <v>2.4565833333333336</v>
      </c>
      <c r="JT1073" s="17">
        <v>2.5265833333333334</v>
      </c>
      <c r="JU1073" s="17">
        <v>2.6715833333333334</v>
      </c>
      <c r="JV1073" s="17">
        <v>2.7975833333333333</v>
      </c>
      <c r="JW1073" s="17">
        <v>2.7625833333333336</v>
      </c>
      <c r="JX1073" s="13">
        <v>2.9725000000000001</v>
      </c>
      <c r="JY1073" s="12">
        <v>3.1069250000000004</v>
      </c>
    </row>
    <row r="1074" spans="43:285" x14ac:dyDescent="0.25">
      <c r="AQ1074" s="11">
        <v>42781</v>
      </c>
      <c r="AR1074" s="11">
        <v>42795</v>
      </c>
      <c r="AS1074" s="11">
        <v>42826</v>
      </c>
      <c r="AT1074" s="11">
        <v>42856</v>
      </c>
      <c r="AU1074" s="11">
        <v>42887</v>
      </c>
      <c r="AV1074" s="11">
        <v>42917</v>
      </c>
      <c r="AW1074" s="11">
        <v>42948</v>
      </c>
      <c r="AX1074" s="11">
        <v>42979</v>
      </c>
      <c r="AY1074" s="11">
        <v>43009</v>
      </c>
      <c r="AZ1074" s="11">
        <v>43040</v>
      </c>
      <c r="BA1074" s="11">
        <v>43070</v>
      </c>
      <c r="BB1074" s="11">
        <v>43101</v>
      </c>
      <c r="BC1074" s="11">
        <v>43132</v>
      </c>
      <c r="BD1074" s="11">
        <v>43160</v>
      </c>
      <c r="BE1074" s="11">
        <v>43191</v>
      </c>
      <c r="BF1074" s="11">
        <v>43221</v>
      </c>
      <c r="BG1074" s="11">
        <v>43252</v>
      </c>
      <c r="BH1074" s="11">
        <v>43282</v>
      </c>
      <c r="BI1074" s="11">
        <v>43313</v>
      </c>
      <c r="BJ1074" s="11">
        <v>43344</v>
      </c>
      <c r="BK1074" s="11">
        <v>43374</v>
      </c>
      <c r="BL1074" s="11">
        <v>43405</v>
      </c>
      <c r="BM1074" s="11">
        <v>43435</v>
      </c>
      <c r="BN1074" s="11">
        <v>43466</v>
      </c>
      <c r="BO1074" s="11">
        <v>43497</v>
      </c>
      <c r="BP1074" s="11">
        <v>43525</v>
      </c>
      <c r="BQ1074" s="11">
        <v>43556</v>
      </c>
      <c r="BR1074" s="11">
        <v>43586</v>
      </c>
      <c r="BS1074" s="11">
        <v>43617</v>
      </c>
      <c r="BT1074" s="11">
        <v>43647</v>
      </c>
      <c r="BU1074" s="11">
        <v>43678</v>
      </c>
      <c r="BV1074" s="11">
        <v>43709</v>
      </c>
      <c r="BW1074" s="11">
        <v>43739</v>
      </c>
      <c r="BX1074" s="11">
        <v>43770</v>
      </c>
      <c r="BY1074" s="11">
        <v>43800</v>
      </c>
      <c r="BZ1074" s="11">
        <v>43831</v>
      </c>
      <c r="CA1074" s="11">
        <v>43862</v>
      </c>
      <c r="CB1074" s="11">
        <v>43891</v>
      </c>
      <c r="CC1074" s="11">
        <v>43922</v>
      </c>
      <c r="CD1074" s="11">
        <v>43952</v>
      </c>
      <c r="CE1074" s="11">
        <v>43983</v>
      </c>
      <c r="CF1074" s="11">
        <v>44013</v>
      </c>
      <c r="CG1074" s="11">
        <v>44044</v>
      </c>
      <c r="CH1074" s="11">
        <v>44075</v>
      </c>
      <c r="CI1074" s="11">
        <v>44105</v>
      </c>
      <c r="CJ1074" s="11">
        <v>44136</v>
      </c>
      <c r="CK1074" s="11">
        <v>44166</v>
      </c>
      <c r="CL1074" s="11">
        <v>44197</v>
      </c>
      <c r="CM1074" s="11">
        <v>44228</v>
      </c>
      <c r="CN1074" s="11">
        <v>44256</v>
      </c>
      <c r="CO1074" s="11">
        <v>44287</v>
      </c>
      <c r="CP1074" s="11">
        <v>44317</v>
      </c>
      <c r="CQ1074" s="11">
        <v>44348</v>
      </c>
      <c r="CR1074" s="11">
        <v>44378</v>
      </c>
      <c r="CS1074" s="11">
        <v>44409</v>
      </c>
      <c r="CT1074" s="11">
        <v>44440</v>
      </c>
      <c r="CU1074" s="11">
        <v>44470</v>
      </c>
      <c r="CV1074" s="11">
        <v>44501</v>
      </c>
      <c r="CW1074" s="11">
        <v>44531</v>
      </c>
      <c r="CX1074" s="11">
        <v>44562</v>
      </c>
      <c r="CY1074" s="11">
        <v>44593</v>
      </c>
      <c r="CZ1074" s="13">
        <v>2.9430000000000001</v>
      </c>
      <c r="DA1074" s="13">
        <v>3.0539999999999998</v>
      </c>
      <c r="DB1074" s="13">
        <v>3.12</v>
      </c>
      <c r="DC1074" s="13">
        <v>3.1779999999999999</v>
      </c>
      <c r="DD1074" s="13">
        <v>3.2370000000000001</v>
      </c>
      <c r="DE1074" s="13">
        <v>3.2490000000000001</v>
      </c>
      <c r="DF1074" s="13">
        <v>3.2429999999999999</v>
      </c>
      <c r="DG1074" s="13">
        <v>3.2570000000000001</v>
      </c>
      <c r="DH1074" s="13">
        <v>3.3069999999999999</v>
      </c>
      <c r="DI1074" s="13">
        <v>3.4319999999999999</v>
      </c>
      <c r="DJ1074" s="13">
        <v>3.5219999999999998</v>
      </c>
      <c r="DK1074" s="13">
        <v>3.4870000000000001</v>
      </c>
      <c r="DL1074" s="13">
        <v>3.399</v>
      </c>
      <c r="DM1074" s="13">
        <v>2.8740000000000001</v>
      </c>
      <c r="DN1074" s="13">
        <v>2.8250000000000002</v>
      </c>
      <c r="DO1074" s="13">
        <v>2.8450000000000002</v>
      </c>
      <c r="DP1074" s="13">
        <v>2.8719999999999999</v>
      </c>
      <c r="DQ1074" s="13">
        <v>2.8730000000000002</v>
      </c>
      <c r="DR1074" s="13">
        <v>2.851</v>
      </c>
      <c r="DS1074" s="13">
        <v>2.8639999999999999</v>
      </c>
      <c r="DT1074" s="13">
        <v>2.915</v>
      </c>
      <c r="DU1074" s="13">
        <v>3.0529999999999999</v>
      </c>
      <c r="DV1074" s="13">
        <v>3.1579999999999999</v>
      </c>
      <c r="DW1074" s="13">
        <v>3.141</v>
      </c>
      <c r="DX1074" s="13">
        <v>3.0870000000000002</v>
      </c>
      <c r="DY1074" s="13">
        <v>2.7170000000000001</v>
      </c>
      <c r="DZ1074" s="13">
        <v>2.6789999999999998</v>
      </c>
      <c r="EA1074" s="13">
        <v>2.7029999999999998</v>
      </c>
      <c r="EB1074" s="13">
        <v>2.73</v>
      </c>
      <c r="EC1074" s="13">
        <v>2.7410000000000001</v>
      </c>
      <c r="ED1074" s="13">
        <v>2.7370000000000001</v>
      </c>
      <c r="EE1074" s="13">
        <v>2.7610000000000001</v>
      </c>
      <c r="EF1074" s="13">
        <v>2.8260000000000001</v>
      </c>
      <c r="EG1074" s="13">
        <v>2.9620000000000002</v>
      </c>
      <c r="EH1074" s="13">
        <v>3.08</v>
      </c>
      <c r="EI1074" s="13">
        <v>3.05</v>
      </c>
      <c r="EJ1074" s="13">
        <v>2.99</v>
      </c>
      <c r="EK1074" s="13">
        <v>2.6819999999999999</v>
      </c>
      <c r="EL1074" s="13">
        <v>2.6739999999999999</v>
      </c>
      <c r="EM1074" s="13">
        <v>2.7069999999999999</v>
      </c>
      <c r="EN1074" s="13">
        <v>2.742</v>
      </c>
      <c r="EO1074" s="13">
        <v>2.7690000000000001</v>
      </c>
      <c r="EP1074" s="13">
        <v>2.7709999999999999</v>
      </c>
      <c r="EQ1074" s="13">
        <v>2.8010000000000002</v>
      </c>
      <c r="ER1074" s="13">
        <v>2.8660000000000001</v>
      </c>
      <c r="ES1074" s="13">
        <v>3.0030000000000001</v>
      </c>
      <c r="ET1074" s="13">
        <v>3.1230000000000002</v>
      </c>
      <c r="EU1074" s="13">
        <v>3.089</v>
      </c>
      <c r="EV1074" s="13">
        <v>3.0230000000000001</v>
      </c>
      <c r="EW1074" s="13">
        <v>2.6779999999999999</v>
      </c>
      <c r="EX1074" s="13">
        <v>2.6659999999999999</v>
      </c>
      <c r="EY1074" s="13">
        <v>2.6920000000000002</v>
      </c>
      <c r="EZ1074" s="13">
        <v>2.722</v>
      </c>
      <c r="FA1074" s="13">
        <v>2.7469999999999999</v>
      </c>
      <c r="FB1074" s="13">
        <v>2.7519999999999998</v>
      </c>
      <c r="FC1074" s="13">
        <v>2.7829999999999999</v>
      </c>
      <c r="FD1074" s="13">
        <v>2.8530000000000002</v>
      </c>
      <c r="FE1074" s="13">
        <v>2.9980000000000002</v>
      </c>
      <c r="FF1074" s="13">
        <v>3.1240000000000001</v>
      </c>
      <c r="FG1074" s="13">
        <v>3.089</v>
      </c>
      <c r="FH1074" s="13">
        <v>-0.246</v>
      </c>
      <c r="FI1074" s="13">
        <v>-0.32200000000000001</v>
      </c>
      <c r="FJ1074" s="13">
        <v>-0.36099999999999999</v>
      </c>
      <c r="FK1074" s="13">
        <v>-0.35899999999999999</v>
      </c>
      <c r="FL1074" s="13">
        <v>-0.30399999999999999</v>
      </c>
      <c r="FM1074" s="13">
        <v>-0.30399999999999999</v>
      </c>
      <c r="FN1074" s="13">
        <v>-0.312</v>
      </c>
      <c r="FO1074" s="13">
        <v>-0.30299999999999999</v>
      </c>
      <c r="FP1074" s="13">
        <v>-0.24</v>
      </c>
      <c r="FQ1074" s="13">
        <v>-0.13400000000000001</v>
      </c>
      <c r="FR1074" s="13">
        <v>-0.154</v>
      </c>
      <c r="FS1074" s="13">
        <v>-0.16400000000000001</v>
      </c>
      <c r="FT1074" s="13">
        <v>-0.28000000000000003</v>
      </c>
      <c r="FU1074" s="13">
        <v>-0.40899999999999997</v>
      </c>
      <c r="FV1074" s="13">
        <v>-0.47499999999999998</v>
      </c>
      <c r="FW1074" s="13">
        <v>-0.47299999999999998</v>
      </c>
      <c r="FX1074" s="13">
        <v>-0.39600000000000002</v>
      </c>
      <c r="FY1074" s="13">
        <v>-0.39600000000000002</v>
      </c>
      <c r="FZ1074" s="13">
        <v>-0.4</v>
      </c>
      <c r="GA1074" s="13">
        <v>-0.39400000000000002</v>
      </c>
      <c r="GB1074" s="13">
        <v>-0.23899999999999999</v>
      </c>
      <c r="GC1074" s="13">
        <v>-0.17399999999999999</v>
      </c>
      <c r="GD1074" s="13">
        <v>-0.21299999999999999</v>
      </c>
      <c r="GE1074" s="13">
        <v>-0.219</v>
      </c>
      <c r="GF1074" s="13">
        <v>-0.28100000000000003</v>
      </c>
      <c r="GG1074" s="13">
        <v>-0.41099999999999998</v>
      </c>
      <c r="GH1074" s="13">
        <v>-0.47399999999999998</v>
      </c>
      <c r="GI1074" s="13">
        <v>-0.47599999999999998</v>
      </c>
      <c r="GJ1074" s="13">
        <v>-0.44500000000000001</v>
      </c>
      <c r="GK1074" s="13">
        <v>-0.44600000000000001</v>
      </c>
      <c r="GL1074" s="13">
        <v>-0.44900000000000001</v>
      </c>
      <c r="GM1074" s="13">
        <v>-0.44600000000000001</v>
      </c>
      <c r="GN1074" s="13">
        <v>-0.252</v>
      </c>
      <c r="GO1074" s="13">
        <v>-0.183</v>
      </c>
      <c r="GP1074" s="13">
        <v>-0.192</v>
      </c>
      <c r="GQ1074" s="13">
        <v>-0.193</v>
      </c>
      <c r="GR1074" s="13">
        <v>-0.249</v>
      </c>
      <c r="GS1074" s="13">
        <v>-0.36699999999999999</v>
      </c>
      <c r="GT1074" s="13">
        <v>-0.42499999999999999</v>
      </c>
      <c r="GU1074" s="13">
        <v>-0.42499999999999999</v>
      </c>
      <c r="GV1074" s="13">
        <v>-0.38500000000000001</v>
      </c>
      <c r="GW1074" s="13">
        <v>-0.38500000000000001</v>
      </c>
      <c r="GX1074" s="13">
        <v>-0.39</v>
      </c>
      <c r="GY1074" s="13">
        <v>-0.38500000000000001</v>
      </c>
      <c r="GZ1074" s="13">
        <v>-0.31925000000000003</v>
      </c>
      <c r="HA1074" s="13">
        <v>-0.31925000000000003</v>
      </c>
      <c r="HB1074" s="13">
        <v>-0.31925000000000003</v>
      </c>
      <c r="HC1074" s="13">
        <v>-0.31925000000000003</v>
      </c>
      <c r="HD1074" s="13">
        <v>-0.31925000000000003</v>
      </c>
      <c r="HE1074" s="13">
        <v>-0.31925000000000003</v>
      </c>
      <c r="HF1074" s="13">
        <v>-0.31925000000000003</v>
      </c>
      <c r="HG1074" s="13">
        <v>-0.31925000000000003</v>
      </c>
      <c r="HH1074" s="13">
        <v>-0.31925000000000003</v>
      </c>
      <c r="HI1074" s="13">
        <v>-0.31925000000000003</v>
      </c>
      <c r="HJ1074" s="13">
        <v>-0.31925000000000003</v>
      </c>
      <c r="HK1074" s="13">
        <v>-0.31925000000000003</v>
      </c>
      <c r="HL1074" s="13">
        <v>-0.31925000000000003</v>
      </c>
      <c r="HM1074" s="13">
        <v>-0.31925000000000003</v>
      </c>
      <c r="HN1074" s="13">
        <v>-0.31925000000000003</v>
      </c>
      <c r="HO1074" s="13">
        <v>-0.31925000000000003</v>
      </c>
      <c r="HP1074" s="17">
        <v>2.6970000000000001</v>
      </c>
      <c r="HQ1074" s="17">
        <v>2.7319999999999998</v>
      </c>
      <c r="HR1074" s="17">
        <v>2.7590000000000003</v>
      </c>
      <c r="HS1074" s="17">
        <v>2.819</v>
      </c>
      <c r="HT1074" s="17">
        <v>2.9330000000000003</v>
      </c>
      <c r="HU1074" s="17">
        <v>2.9450000000000003</v>
      </c>
      <c r="HV1074" s="17">
        <v>2.931</v>
      </c>
      <c r="HW1074" s="17">
        <v>2.9540000000000002</v>
      </c>
      <c r="HX1074" s="17">
        <v>3.0670000000000002</v>
      </c>
      <c r="HY1074" s="17">
        <v>3.298</v>
      </c>
      <c r="HZ1074" s="17">
        <v>3.3679999999999999</v>
      </c>
      <c r="IA1074" s="17">
        <v>3.323</v>
      </c>
      <c r="IB1074" s="17">
        <v>3.1189999999999998</v>
      </c>
      <c r="IC1074" s="17">
        <v>2.4650000000000003</v>
      </c>
      <c r="ID1074" s="17">
        <v>2.35</v>
      </c>
      <c r="IE1074" s="17">
        <v>2.3720000000000003</v>
      </c>
      <c r="IF1074" s="17">
        <v>2.476</v>
      </c>
      <c r="IG1074" s="17">
        <v>2.4770000000000003</v>
      </c>
      <c r="IH1074" s="17">
        <v>2.4510000000000001</v>
      </c>
      <c r="II1074" s="17">
        <v>2.4699999999999998</v>
      </c>
      <c r="IJ1074" s="17">
        <v>2.6760000000000002</v>
      </c>
      <c r="IK1074" s="17">
        <v>2.879</v>
      </c>
      <c r="IL1074" s="17">
        <v>2.9449999999999998</v>
      </c>
      <c r="IM1074" s="17">
        <v>2.9220000000000002</v>
      </c>
      <c r="IN1074" s="17">
        <v>2.806</v>
      </c>
      <c r="IO1074" s="17">
        <v>2.306</v>
      </c>
      <c r="IP1074" s="17">
        <v>2.2050000000000001</v>
      </c>
      <c r="IQ1074" s="17">
        <v>2.2269999999999999</v>
      </c>
      <c r="IR1074" s="17">
        <v>2.2850000000000001</v>
      </c>
      <c r="IS1074" s="17">
        <v>2.2949999999999999</v>
      </c>
      <c r="IT1074" s="17">
        <v>2.2880000000000003</v>
      </c>
      <c r="IU1074" s="17">
        <v>2.3149999999999999</v>
      </c>
      <c r="IV1074" s="17">
        <v>2.5739999999999998</v>
      </c>
      <c r="IW1074" s="17">
        <v>2.7790000000000004</v>
      </c>
      <c r="IX1074" s="17">
        <v>2.8879999999999999</v>
      </c>
      <c r="IY1074" s="17">
        <v>2.8569999999999998</v>
      </c>
      <c r="IZ1074" s="17">
        <v>2.7410000000000001</v>
      </c>
      <c r="JA1074" s="17">
        <v>2.3149999999999999</v>
      </c>
      <c r="JB1074" s="17">
        <v>2.2490000000000001</v>
      </c>
      <c r="JC1074" s="17">
        <v>2.282</v>
      </c>
      <c r="JD1074" s="17">
        <v>2.3570000000000002</v>
      </c>
      <c r="JE1074" s="17">
        <v>2.3840000000000003</v>
      </c>
      <c r="JF1074" s="17">
        <v>2.3809999999999998</v>
      </c>
      <c r="JG1074" s="17">
        <v>2.4160000000000004</v>
      </c>
      <c r="JH1074" s="17">
        <v>2.5467500000000003</v>
      </c>
      <c r="JI1074" s="17">
        <v>2.6837499999999999</v>
      </c>
      <c r="JJ1074" s="17">
        <v>2.80375</v>
      </c>
      <c r="JK1074" s="17">
        <v>2.7697500000000002</v>
      </c>
      <c r="JL1074" s="17">
        <v>2.7037500000000003</v>
      </c>
      <c r="JM1074" s="17">
        <v>2.3587499999999997</v>
      </c>
      <c r="JN1074" s="17">
        <v>2.3467500000000001</v>
      </c>
      <c r="JO1074" s="17">
        <v>2.3727499999999999</v>
      </c>
      <c r="JP1074" s="17">
        <v>2.4027500000000002</v>
      </c>
      <c r="JQ1074" s="17">
        <v>2.4277499999999996</v>
      </c>
      <c r="JR1074" s="17">
        <v>2.4327499999999995</v>
      </c>
      <c r="JS1074" s="17">
        <v>2.4637500000000001</v>
      </c>
      <c r="JT1074" s="17">
        <v>2.5337500000000004</v>
      </c>
      <c r="JU1074" s="17">
        <v>2.67875</v>
      </c>
      <c r="JV1074" s="17">
        <v>2.8047500000000003</v>
      </c>
      <c r="JW1074" s="17">
        <v>2.7697500000000002</v>
      </c>
      <c r="JX1074" s="13">
        <v>2.9855000000000005</v>
      </c>
      <c r="JY1074" s="12">
        <v>3.0925416666666665</v>
      </c>
    </row>
    <row r="1075" spans="43:285" x14ac:dyDescent="0.25">
      <c r="AQ1075" s="11">
        <v>42782</v>
      </c>
      <c r="AR1075" s="11">
        <v>42795</v>
      </c>
      <c r="AS1075" s="11">
        <v>42826</v>
      </c>
      <c r="AT1075" s="11">
        <v>42856</v>
      </c>
      <c r="AU1075" s="11">
        <v>42887</v>
      </c>
      <c r="AV1075" s="11">
        <v>42917</v>
      </c>
      <c r="AW1075" s="11">
        <v>42948</v>
      </c>
      <c r="AX1075" s="11">
        <v>42979</v>
      </c>
      <c r="AY1075" s="11">
        <v>43009</v>
      </c>
      <c r="AZ1075" s="11">
        <v>43040</v>
      </c>
      <c r="BA1075" s="11">
        <v>43070</v>
      </c>
      <c r="BB1075" s="11">
        <v>43101</v>
      </c>
      <c r="BC1075" s="11">
        <v>43132</v>
      </c>
      <c r="BD1075" s="11">
        <v>43160</v>
      </c>
      <c r="BE1075" s="11">
        <v>43191</v>
      </c>
      <c r="BF1075" s="11">
        <v>43221</v>
      </c>
      <c r="BG1075" s="11">
        <v>43252</v>
      </c>
      <c r="BH1075" s="11">
        <v>43282</v>
      </c>
      <c r="BI1075" s="11">
        <v>43313</v>
      </c>
      <c r="BJ1075" s="11">
        <v>43344</v>
      </c>
      <c r="BK1075" s="11">
        <v>43374</v>
      </c>
      <c r="BL1075" s="11">
        <v>43405</v>
      </c>
      <c r="BM1075" s="11">
        <v>43435</v>
      </c>
      <c r="BN1075" s="11">
        <v>43466</v>
      </c>
      <c r="BO1075" s="11">
        <v>43497</v>
      </c>
      <c r="BP1075" s="11">
        <v>43525</v>
      </c>
      <c r="BQ1075" s="11">
        <v>43556</v>
      </c>
      <c r="BR1075" s="11">
        <v>43586</v>
      </c>
      <c r="BS1075" s="11">
        <v>43617</v>
      </c>
      <c r="BT1075" s="11">
        <v>43647</v>
      </c>
      <c r="BU1075" s="11">
        <v>43678</v>
      </c>
      <c r="BV1075" s="11">
        <v>43709</v>
      </c>
      <c r="BW1075" s="11">
        <v>43739</v>
      </c>
      <c r="BX1075" s="11">
        <v>43770</v>
      </c>
      <c r="BY1075" s="11">
        <v>43800</v>
      </c>
      <c r="BZ1075" s="11">
        <v>43831</v>
      </c>
      <c r="CA1075" s="11">
        <v>43862</v>
      </c>
      <c r="CB1075" s="11">
        <v>43891</v>
      </c>
      <c r="CC1075" s="11">
        <v>43922</v>
      </c>
      <c r="CD1075" s="11">
        <v>43952</v>
      </c>
      <c r="CE1075" s="11">
        <v>43983</v>
      </c>
      <c r="CF1075" s="11">
        <v>44013</v>
      </c>
      <c r="CG1075" s="11">
        <v>44044</v>
      </c>
      <c r="CH1075" s="11">
        <v>44075</v>
      </c>
      <c r="CI1075" s="11">
        <v>44105</v>
      </c>
      <c r="CJ1075" s="11">
        <v>44136</v>
      </c>
      <c r="CK1075" s="11">
        <v>44166</v>
      </c>
      <c r="CL1075" s="11">
        <v>44197</v>
      </c>
      <c r="CM1075" s="11">
        <v>44228</v>
      </c>
      <c r="CN1075" s="11">
        <v>44256</v>
      </c>
      <c r="CO1075" s="11">
        <v>44287</v>
      </c>
      <c r="CP1075" s="11">
        <v>44317</v>
      </c>
      <c r="CQ1075" s="11">
        <v>44348</v>
      </c>
      <c r="CR1075" s="11">
        <v>44378</v>
      </c>
      <c r="CS1075" s="11">
        <v>44409</v>
      </c>
      <c r="CT1075" s="11">
        <v>44440</v>
      </c>
      <c r="CU1075" s="11">
        <v>44470</v>
      </c>
      <c r="CV1075" s="11">
        <v>44501</v>
      </c>
      <c r="CW1075" s="11">
        <v>44531</v>
      </c>
      <c r="CX1075" s="11">
        <v>44562</v>
      </c>
      <c r="CY1075" s="11">
        <v>44593</v>
      </c>
      <c r="CZ1075" s="13">
        <v>2.8540000000000001</v>
      </c>
      <c r="DA1075" s="13">
        <v>2.9660000000000002</v>
      </c>
      <c r="DB1075" s="13">
        <v>3.032</v>
      </c>
      <c r="DC1075" s="13">
        <v>3.0950000000000002</v>
      </c>
      <c r="DD1075" s="13">
        <v>3.1549999999999998</v>
      </c>
      <c r="DE1075" s="13">
        <v>3.1709999999999998</v>
      </c>
      <c r="DF1075" s="13">
        <v>3.1640000000000001</v>
      </c>
      <c r="DG1075" s="13">
        <v>3.1819999999999999</v>
      </c>
      <c r="DH1075" s="13">
        <v>3.25</v>
      </c>
      <c r="DI1075" s="13">
        <v>3.367</v>
      </c>
      <c r="DJ1075" s="13">
        <v>3.4580000000000002</v>
      </c>
      <c r="DK1075" s="13">
        <v>3.43</v>
      </c>
      <c r="DL1075" s="13">
        <v>3.3439999999999999</v>
      </c>
      <c r="DM1075" s="13">
        <v>2.85</v>
      </c>
      <c r="DN1075" s="13">
        <v>2.802</v>
      </c>
      <c r="DO1075" s="13">
        <v>2.8220000000000001</v>
      </c>
      <c r="DP1075" s="13">
        <v>2.847</v>
      </c>
      <c r="DQ1075" s="13">
        <v>2.8479999999999999</v>
      </c>
      <c r="DR1075" s="13">
        <v>2.827</v>
      </c>
      <c r="DS1075" s="13">
        <v>2.843</v>
      </c>
      <c r="DT1075" s="13">
        <v>2.9</v>
      </c>
      <c r="DU1075" s="13">
        <v>3.028</v>
      </c>
      <c r="DV1075" s="13">
        <v>3.137</v>
      </c>
      <c r="DW1075" s="13">
        <v>3.1280000000000001</v>
      </c>
      <c r="DX1075" s="13">
        <v>3.0779999999999998</v>
      </c>
      <c r="DY1075" s="13">
        <v>2.7120000000000002</v>
      </c>
      <c r="DZ1075" s="13">
        <v>2.677</v>
      </c>
      <c r="EA1075" s="13">
        <v>2.702</v>
      </c>
      <c r="EB1075" s="13">
        <v>2.7290000000000001</v>
      </c>
      <c r="EC1075" s="13">
        <v>2.7410000000000001</v>
      </c>
      <c r="ED1075" s="13">
        <v>2.7370000000000001</v>
      </c>
      <c r="EE1075" s="13">
        <v>2.762</v>
      </c>
      <c r="EF1075" s="13">
        <v>2.827</v>
      </c>
      <c r="EG1075" s="13">
        <v>2.964</v>
      </c>
      <c r="EH1075" s="13">
        <v>3.0830000000000002</v>
      </c>
      <c r="EI1075" s="13">
        <v>3.0529999999999999</v>
      </c>
      <c r="EJ1075" s="13">
        <v>2.9929999999999999</v>
      </c>
      <c r="EK1075" s="13">
        <v>2.6880000000000002</v>
      </c>
      <c r="EL1075" s="13">
        <v>2.68</v>
      </c>
      <c r="EM1075" s="13">
        <v>2.7130000000000001</v>
      </c>
      <c r="EN1075" s="13">
        <v>2.7480000000000002</v>
      </c>
      <c r="EO1075" s="13">
        <v>2.7749999999999999</v>
      </c>
      <c r="EP1075" s="13">
        <v>2.7770000000000001</v>
      </c>
      <c r="EQ1075" s="13">
        <v>2.8069999999999999</v>
      </c>
      <c r="ER1075" s="13">
        <v>2.8719999999999999</v>
      </c>
      <c r="ES1075" s="13">
        <v>3.0110000000000001</v>
      </c>
      <c r="ET1075" s="13">
        <v>3.1320000000000001</v>
      </c>
      <c r="EU1075" s="13">
        <v>3.0979999999999999</v>
      </c>
      <c r="EV1075" s="13">
        <v>3.032</v>
      </c>
      <c r="EW1075" s="13">
        <v>2.6920000000000002</v>
      </c>
      <c r="EX1075" s="13">
        <v>2.68</v>
      </c>
      <c r="EY1075" s="13">
        <v>2.706</v>
      </c>
      <c r="EZ1075" s="13">
        <v>2.7360000000000002</v>
      </c>
      <c r="FA1075" s="13">
        <v>2.7610000000000001</v>
      </c>
      <c r="FB1075" s="13">
        <v>2.766</v>
      </c>
      <c r="FC1075" s="13">
        <v>2.7970000000000002</v>
      </c>
      <c r="FD1075" s="13">
        <v>2.867</v>
      </c>
      <c r="FE1075" s="13">
        <v>3.012</v>
      </c>
      <c r="FF1075" s="13">
        <v>3.1379999999999999</v>
      </c>
      <c r="FG1075" s="13">
        <v>3.1030000000000002</v>
      </c>
      <c r="FH1075" s="13">
        <v>-0.24399999999999999</v>
      </c>
      <c r="FI1075" s="13">
        <v>-0.32</v>
      </c>
      <c r="FJ1075" s="13">
        <v>-0.36099999999999999</v>
      </c>
      <c r="FK1075" s="13">
        <v>-0.35</v>
      </c>
      <c r="FL1075" s="13">
        <v>-0.3</v>
      </c>
      <c r="FM1075" s="13">
        <v>-0.3</v>
      </c>
      <c r="FN1075" s="13">
        <v>-0.309</v>
      </c>
      <c r="FO1075" s="13">
        <v>-0.3</v>
      </c>
      <c r="FP1075" s="13">
        <v>-0.24099999999999999</v>
      </c>
      <c r="FQ1075" s="13">
        <v>-0.13400000000000001</v>
      </c>
      <c r="FR1075" s="13">
        <v>-0.155</v>
      </c>
      <c r="FS1075" s="13">
        <v>-0.16500000000000001</v>
      </c>
      <c r="FT1075" s="13">
        <v>-0.28199999999999997</v>
      </c>
      <c r="FU1075" s="13">
        <v>-0.41299999999999998</v>
      </c>
      <c r="FV1075" s="13">
        <v>-0.48399999999999999</v>
      </c>
      <c r="FW1075" s="13">
        <v>-0.48</v>
      </c>
      <c r="FX1075" s="13">
        <v>-0.40400000000000003</v>
      </c>
      <c r="FY1075" s="13">
        <v>-0.40400000000000003</v>
      </c>
      <c r="FZ1075" s="13">
        <v>-0.40799999999999997</v>
      </c>
      <c r="GA1075" s="13">
        <v>-0.40300000000000002</v>
      </c>
      <c r="GB1075" s="13">
        <v>-0.24199999999999999</v>
      </c>
      <c r="GC1075" s="13">
        <v>-0.17799999999999999</v>
      </c>
      <c r="GD1075" s="13">
        <v>-0.217</v>
      </c>
      <c r="GE1075" s="13">
        <v>-0.223</v>
      </c>
      <c r="GF1075" s="13">
        <v>-0.28399999999999997</v>
      </c>
      <c r="GG1075" s="13">
        <v>-0.41799999999999998</v>
      </c>
      <c r="GH1075" s="13">
        <v>-0.48099999999999998</v>
      </c>
      <c r="GI1075" s="13">
        <v>-0.48099999999999998</v>
      </c>
      <c r="GJ1075" s="13">
        <v>-0.45300000000000001</v>
      </c>
      <c r="GK1075" s="13">
        <v>-0.45300000000000001</v>
      </c>
      <c r="GL1075" s="13">
        <v>-0.45700000000000002</v>
      </c>
      <c r="GM1075" s="13">
        <v>-0.45300000000000001</v>
      </c>
      <c r="GN1075" s="13">
        <v>-0.25600000000000001</v>
      </c>
      <c r="GO1075" s="13">
        <v>-0.187</v>
      </c>
      <c r="GP1075" s="13">
        <v>-0.19600000000000001</v>
      </c>
      <c r="GQ1075" s="13">
        <v>-0.19700000000000001</v>
      </c>
      <c r="GR1075" s="13">
        <v>-0.253</v>
      </c>
      <c r="GS1075" s="13">
        <v>-0.377</v>
      </c>
      <c r="GT1075" s="13">
        <v>-0.435</v>
      </c>
      <c r="GU1075" s="13">
        <v>-0.432</v>
      </c>
      <c r="GV1075" s="13">
        <v>-0.39600000000000002</v>
      </c>
      <c r="GW1075" s="13">
        <v>-0.39600000000000002</v>
      </c>
      <c r="GX1075" s="13">
        <v>-0.40100000000000002</v>
      </c>
      <c r="GY1075" s="13">
        <v>-0.39700000000000002</v>
      </c>
      <c r="GZ1075" s="13">
        <v>-0.32691666666666669</v>
      </c>
      <c r="HA1075" s="13">
        <v>-0.32691666666666669</v>
      </c>
      <c r="HB1075" s="13">
        <v>-0.32691666666666669</v>
      </c>
      <c r="HC1075" s="13">
        <v>-0.32691666666666669</v>
      </c>
      <c r="HD1075" s="13">
        <v>-0.32691666666666669</v>
      </c>
      <c r="HE1075" s="13">
        <v>-0.32691666666666669</v>
      </c>
      <c r="HF1075" s="13">
        <v>-0.32691666666666669</v>
      </c>
      <c r="HG1075" s="13">
        <v>-0.32691666666666669</v>
      </c>
      <c r="HH1075" s="13">
        <v>-0.32691666666666669</v>
      </c>
      <c r="HI1075" s="13">
        <v>-0.32691666666666669</v>
      </c>
      <c r="HJ1075" s="13">
        <v>-0.32691666666666669</v>
      </c>
      <c r="HK1075" s="13">
        <v>-0.32691666666666669</v>
      </c>
      <c r="HL1075" s="13">
        <v>-0.32691666666666669</v>
      </c>
      <c r="HM1075" s="13">
        <v>-0.32691666666666669</v>
      </c>
      <c r="HN1075" s="13">
        <v>-0.32691666666666669</v>
      </c>
      <c r="HO1075" s="13">
        <v>-0.32691666666666669</v>
      </c>
      <c r="HP1075" s="17">
        <v>2.6100000000000003</v>
      </c>
      <c r="HQ1075" s="17">
        <v>2.6460000000000004</v>
      </c>
      <c r="HR1075" s="17">
        <v>2.6710000000000003</v>
      </c>
      <c r="HS1075" s="17">
        <v>2.7450000000000001</v>
      </c>
      <c r="HT1075" s="17">
        <v>2.855</v>
      </c>
      <c r="HU1075" s="17">
        <v>2.871</v>
      </c>
      <c r="HV1075" s="17">
        <v>2.855</v>
      </c>
      <c r="HW1075" s="17">
        <v>2.8820000000000001</v>
      </c>
      <c r="HX1075" s="17">
        <v>3.0089999999999999</v>
      </c>
      <c r="HY1075" s="17">
        <v>3.2330000000000001</v>
      </c>
      <c r="HZ1075" s="17">
        <v>3.3030000000000004</v>
      </c>
      <c r="IA1075" s="17">
        <v>3.2650000000000001</v>
      </c>
      <c r="IB1075" s="17">
        <v>3.0619999999999998</v>
      </c>
      <c r="IC1075" s="17">
        <v>2.4370000000000003</v>
      </c>
      <c r="ID1075" s="17">
        <v>2.3180000000000001</v>
      </c>
      <c r="IE1075" s="17">
        <v>2.3420000000000001</v>
      </c>
      <c r="IF1075" s="17">
        <v>2.4430000000000001</v>
      </c>
      <c r="IG1075" s="17">
        <v>2.444</v>
      </c>
      <c r="IH1075" s="17">
        <v>2.419</v>
      </c>
      <c r="II1075" s="17">
        <v>2.44</v>
      </c>
      <c r="IJ1075" s="17">
        <v>2.6579999999999999</v>
      </c>
      <c r="IK1075" s="17">
        <v>2.85</v>
      </c>
      <c r="IL1075" s="17">
        <v>2.92</v>
      </c>
      <c r="IM1075" s="17">
        <v>2.9050000000000002</v>
      </c>
      <c r="IN1075" s="17">
        <v>2.794</v>
      </c>
      <c r="IO1075" s="17">
        <v>2.294</v>
      </c>
      <c r="IP1075" s="17">
        <v>2.1960000000000002</v>
      </c>
      <c r="IQ1075" s="17">
        <v>2.2210000000000001</v>
      </c>
      <c r="IR1075" s="17">
        <v>2.2760000000000002</v>
      </c>
      <c r="IS1075" s="17">
        <v>2.2880000000000003</v>
      </c>
      <c r="IT1075" s="17">
        <v>2.2800000000000002</v>
      </c>
      <c r="IU1075" s="17">
        <v>2.3090000000000002</v>
      </c>
      <c r="IV1075" s="17">
        <v>2.5709999999999997</v>
      </c>
      <c r="IW1075" s="17">
        <v>2.7770000000000001</v>
      </c>
      <c r="IX1075" s="17">
        <v>2.887</v>
      </c>
      <c r="IY1075" s="17">
        <v>2.8559999999999999</v>
      </c>
      <c r="IZ1075" s="17">
        <v>2.7399999999999998</v>
      </c>
      <c r="JA1075" s="17">
        <v>2.3109999999999999</v>
      </c>
      <c r="JB1075" s="17">
        <v>2.2450000000000001</v>
      </c>
      <c r="JC1075" s="17">
        <v>2.2810000000000001</v>
      </c>
      <c r="JD1075" s="17">
        <v>2.3520000000000003</v>
      </c>
      <c r="JE1075" s="17">
        <v>2.379</v>
      </c>
      <c r="JF1075" s="17">
        <v>2.3760000000000003</v>
      </c>
      <c r="JG1075" s="17">
        <v>2.41</v>
      </c>
      <c r="JH1075" s="17">
        <v>2.5450833333333334</v>
      </c>
      <c r="JI1075" s="17">
        <v>2.6840833333333336</v>
      </c>
      <c r="JJ1075" s="17">
        <v>2.8050833333333336</v>
      </c>
      <c r="JK1075" s="17">
        <v>2.7710833333333333</v>
      </c>
      <c r="JL1075" s="17">
        <v>2.7050833333333335</v>
      </c>
      <c r="JM1075" s="17">
        <v>2.3650833333333336</v>
      </c>
      <c r="JN1075" s="17">
        <v>2.3530833333333336</v>
      </c>
      <c r="JO1075" s="17">
        <v>2.3790833333333334</v>
      </c>
      <c r="JP1075" s="17">
        <v>2.4090833333333337</v>
      </c>
      <c r="JQ1075" s="17">
        <v>2.4340833333333336</v>
      </c>
      <c r="JR1075" s="17">
        <v>2.4390833333333335</v>
      </c>
      <c r="JS1075" s="17">
        <v>2.4700833333333336</v>
      </c>
      <c r="JT1075" s="17">
        <v>2.5400833333333335</v>
      </c>
      <c r="JU1075" s="17">
        <v>2.6850833333333335</v>
      </c>
      <c r="JV1075" s="17">
        <v>2.8110833333333334</v>
      </c>
      <c r="JW1075" s="17">
        <v>2.7760833333333337</v>
      </c>
      <c r="JX1075" s="13">
        <v>2.9120833333333334</v>
      </c>
      <c r="JY1075" s="12">
        <v>3.080891666666667</v>
      </c>
    </row>
    <row r="1076" spans="43:285" x14ac:dyDescent="0.25">
      <c r="AQ1076" s="11">
        <v>42783</v>
      </c>
      <c r="AR1076" s="11">
        <v>42795</v>
      </c>
      <c r="AS1076" s="11">
        <v>42826</v>
      </c>
      <c r="AT1076" s="11">
        <v>42856</v>
      </c>
      <c r="AU1076" s="11">
        <v>42887</v>
      </c>
      <c r="AV1076" s="11">
        <v>42917</v>
      </c>
      <c r="AW1076" s="11">
        <v>42948</v>
      </c>
      <c r="AX1076" s="11">
        <v>42979</v>
      </c>
      <c r="AY1076" s="11">
        <v>43009</v>
      </c>
      <c r="AZ1076" s="11">
        <v>43040</v>
      </c>
      <c r="BA1076" s="11">
        <v>43070</v>
      </c>
      <c r="BB1076" s="11">
        <v>43101</v>
      </c>
      <c r="BC1076" s="11">
        <v>43132</v>
      </c>
      <c r="BD1076" s="11">
        <v>43160</v>
      </c>
      <c r="BE1076" s="11">
        <v>43191</v>
      </c>
      <c r="BF1076" s="11">
        <v>43221</v>
      </c>
      <c r="BG1076" s="11">
        <v>43252</v>
      </c>
      <c r="BH1076" s="11">
        <v>43282</v>
      </c>
      <c r="BI1076" s="11">
        <v>43313</v>
      </c>
      <c r="BJ1076" s="11">
        <v>43344</v>
      </c>
      <c r="BK1076" s="11">
        <v>43374</v>
      </c>
      <c r="BL1076" s="11">
        <v>43405</v>
      </c>
      <c r="BM1076" s="11">
        <v>43435</v>
      </c>
      <c r="BN1076" s="11">
        <v>43466</v>
      </c>
      <c r="BO1076" s="11">
        <v>43497</v>
      </c>
      <c r="BP1076" s="11">
        <v>43525</v>
      </c>
      <c r="BQ1076" s="11">
        <v>43556</v>
      </c>
      <c r="BR1076" s="11">
        <v>43586</v>
      </c>
      <c r="BS1076" s="11">
        <v>43617</v>
      </c>
      <c r="BT1076" s="11">
        <v>43647</v>
      </c>
      <c r="BU1076" s="11">
        <v>43678</v>
      </c>
      <c r="BV1076" s="11">
        <v>43709</v>
      </c>
      <c r="BW1076" s="11">
        <v>43739</v>
      </c>
      <c r="BX1076" s="11">
        <v>43770</v>
      </c>
      <c r="BY1076" s="11">
        <v>43800</v>
      </c>
      <c r="BZ1076" s="11">
        <v>43831</v>
      </c>
      <c r="CA1076" s="11">
        <v>43862</v>
      </c>
      <c r="CB1076" s="11">
        <v>43891</v>
      </c>
      <c r="CC1076" s="11">
        <v>43922</v>
      </c>
      <c r="CD1076" s="11">
        <v>43952</v>
      </c>
      <c r="CE1076" s="11">
        <v>43983</v>
      </c>
      <c r="CF1076" s="11">
        <v>44013</v>
      </c>
      <c r="CG1076" s="11">
        <v>44044</v>
      </c>
      <c r="CH1076" s="11">
        <v>44075</v>
      </c>
      <c r="CI1076" s="11">
        <v>44105</v>
      </c>
      <c r="CJ1076" s="11">
        <v>44136</v>
      </c>
      <c r="CK1076" s="11">
        <v>44166</v>
      </c>
      <c r="CL1076" s="11">
        <v>44197</v>
      </c>
      <c r="CM1076" s="11">
        <v>44228</v>
      </c>
      <c r="CN1076" s="11">
        <v>44256</v>
      </c>
      <c r="CO1076" s="11">
        <v>44287</v>
      </c>
      <c r="CP1076" s="11">
        <v>44317</v>
      </c>
      <c r="CQ1076" s="11">
        <v>44348</v>
      </c>
      <c r="CR1076" s="11">
        <v>44378</v>
      </c>
      <c r="CS1076" s="11">
        <v>44409</v>
      </c>
      <c r="CT1076" s="11">
        <v>44440</v>
      </c>
      <c r="CU1076" s="11">
        <v>44470</v>
      </c>
      <c r="CV1076" s="11">
        <v>44501</v>
      </c>
      <c r="CW1076" s="11">
        <v>44531</v>
      </c>
      <c r="CX1076" s="11">
        <v>44562</v>
      </c>
      <c r="CY1076" s="11">
        <v>44593</v>
      </c>
      <c r="CZ1076" s="13">
        <v>2.8519999999999999</v>
      </c>
      <c r="DA1076" s="13">
        <v>2.9550000000000001</v>
      </c>
      <c r="DB1076" s="13">
        <v>3.012</v>
      </c>
      <c r="DC1076" s="13">
        <v>3.0779999999999998</v>
      </c>
      <c r="DD1076" s="13">
        <v>3.14</v>
      </c>
      <c r="DE1076" s="13">
        <v>3.1539999999999999</v>
      </c>
      <c r="DF1076" s="13">
        <v>3.1469999999999998</v>
      </c>
      <c r="DG1076" s="13">
        <v>3.1629999999999998</v>
      </c>
      <c r="DH1076" s="13">
        <v>3.22</v>
      </c>
      <c r="DI1076" s="13">
        <v>3.3479999999999999</v>
      </c>
      <c r="DJ1076" s="13">
        <v>3.4369999999999998</v>
      </c>
      <c r="DK1076" s="13">
        <v>3.4129999999999998</v>
      </c>
      <c r="DL1076" s="13">
        <v>3.331</v>
      </c>
      <c r="DM1076" s="13">
        <v>2.8439999999999999</v>
      </c>
      <c r="DN1076" s="13">
        <v>2.806</v>
      </c>
      <c r="DO1076" s="13">
        <v>2.8279999999999998</v>
      </c>
      <c r="DP1076" s="13">
        <v>2.8530000000000002</v>
      </c>
      <c r="DQ1076" s="13">
        <v>2.855</v>
      </c>
      <c r="DR1076" s="13">
        <v>2.835</v>
      </c>
      <c r="DS1076" s="13">
        <v>2.8519999999999999</v>
      </c>
      <c r="DT1076" s="13">
        <v>2.9009999999999998</v>
      </c>
      <c r="DU1076" s="13">
        <v>3.0379999999999998</v>
      </c>
      <c r="DV1076" s="13">
        <v>3.1269999999999998</v>
      </c>
      <c r="DW1076" s="13">
        <v>3.1269999999999998</v>
      </c>
      <c r="DX1076" s="13">
        <v>3.077</v>
      </c>
      <c r="DY1076" s="13">
        <v>2.7080000000000002</v>
      </c>
      <c r="DZ1076" s="13">
        <v>2.673</v>
      </c>
      <c r="EA1076" s="13">
        <v>2.698</v>
      </c>
      <c r="EB1076" s="13">
        <v>2.7250000000000001</v>
      </c>
      <c r="EC1076" s="13">
        <v>2.7370000000000001</v>
      </c>
      <c r="ED1076" s="13">
        <v>2.7330000000000001</v>
      </c>
      <c r="EE1076" s="13">
        <v>2.758</v>
      </c>
      <c r="EF1076" s="13">
        <v>2.823</v>
      </c>
      <c r="EG1076" s="13">
        <v>2.96</v>
      </c>
      <c r="EH1076" s="13">
        <v>3.0790000000000002</v>
      </c>
      <c r="EI1076" s="13">
        <v>3.0489999999999999</v>
      </c>
      <c r="EJ1076" s="13">
        <v>2.9889999999999999</v>
      </c>
      <c r="EK1076" s="13">
        <v>2.6840000000000002</v>
      </c>
      <c r="EL1076" s="13">
        <v>2.6760000000000002</v>
      </c>
      <c r="EM1076" s="13">
        <v>2.7090000000000001</v>
      </c>
      <c r="EN1076" s="13">
        <v>2.7440000000000002</v>
      </c>
      <c r="EO1076" s="13">
        <v>2.7709999999999999</v>
      </c>
      <c r="EP1076" s="13">
        <v>2.7730000000000001</v>
      </c>
      <c r="EQ1076" s="13">
        <v>2.8029999999999999</v>
      </c>
      <c r="ER1076" s="13">
        <v>2.8679999999999999</v>
      </c>
      <c r="ES1076" s="13">
        <v>3.0070000000000001</v>
      </c>
      <c r="ET1076" s="13">
        <v>3.1280000000000001</v>
      </c>
      <c r="EU1076" s="13">
        <v>3.0939999999999999</v>
      </c>
      <c r="EV1076" s="13">
        <v>3.028</v>
      </c>
      <c r="EW1076" s="13">
        <v>2.6880000000000002</v>
      </c>
      <c r="EX1076" s="13">
        <v>2.6760000000000002</v>
      </c>
      <c r="EY1076" s="13">
        <v>2.702</v>
      </c>
      <c r="EZ1076" s="13">
        <v>2.7320000000000002</v>
      </c>
      <c r="FA1076" s="13">
        <v>2.7570000000000001</v>
      </c>
      <c r="FB1076" s="13">
        <v>2.762</v>
      </c>
      <c r="FC1076" s="13">
        <v>2.7930000000000001</v>
      </c>
      <c r="FD1076" s="13">
        <v>2.863</v>
      </c>
      <c r="FE1076" s="13">
        <v>3.008</v>
      </c>
      <c r="FF1076" s="13">
        <v>3.1339999999999999</v>
      </c>
      <c r="FG1076" s="13">
        <v>3.0979999999999999</v>
      </c>
      <c r="FH1076" s="13">
        <v>-0.25600000000000001</v>
      </c>
      <c r="FI1076" s="13">
        <v>-0.314</v>
      </c>
      <c r="FJ1076" s="13">
        <v>-0.36499999999999999</v>
      </c>
      <c r="FK1076" s="13">
        <v>-0.35199999999999998</v>
      </c>
      <c r="FL1076" s="13">
        <v>-0.28799999999999998</v>
      </c>
      <c r="FM1076" s="13">
        <v>-0.28799999999999998</v>
      </c>
      <c r="FN1076" s="13">
        <v>-0.29599999999999999</v>
      </c>
      <c r="FO1076" s="13">
        <v>-0.31</v>
      </c>
      <c r="FP1076" s="13">
        <v>-0.23200000000000001</v>
      </c>
      <c r="FQ1076" s="13">
        <v>-0.114</v>
      </c>
      <c r="FR1076" s="13">
        <v>-0.14899999999999999</v>
      </c>
      <c r="FS1076" s="13">
        <v>-0.159</v>
      </c>
      <c r="FT1076" s="13">
        <v>-0.27100000000000002</v>
      </c>
      <c r="FU1076" s="13">
        <v>-0.39900000000000002</v>
      </c>
      <c r="FV1076" s="13">
        <v>-0.46800000000000003</v>
      </c>
      <c r="FW1076" s="13">
        <v>-0.46100000000000002</v>
      </c>
      <c r="FX1076" s="13">
        <v>-0.38300000000000001</v>
      </c>
      <c r="FY1076" s="13">
        <v>-0.38300000000000001</v>
      </c>
      <c r="FZ1076" s="13">
        <v>-0.38700000000000001</v>
      </c>
      <c r="GA1076" s="13">
        <v>-0.38800000000000001</v>
      </c>
      <c r="GB1076" s="13">
        <v>-0.23799999999999999</v>
      </c>
      <c r="GC1076" s="13">
        <v>-0.17</v>
      </c>
      <c r="GD1076" s="13">
        <v>-0.21299999999999999</v>
      </c>
      <c r="GE1076" s="13">
        <v>-0.219</v>
      </c>
      <c r="GF1076" s="13">
        <v>-0.28100000000000003</v>
      </c>
      <c r="GG1076" s="13">
        <v>-0.40300000000000002</v>
      </c>
      <c r="GH1076" s="13">
        <v>-0.47099999999999997</v>
      </c>
      <c r="GI1076" s="13">
        <v>-0.46899999999999997</v>
      </c>
      <c r="GJ1076" s="13">
        <v>-0.438</v>
      </c>
      <c r="GK1076" s="13">
        <v>-0.438</v>
      </c>
      <c r="GL1076" s="13">
        <v>-0.441</v>
      </c>
      <c r="GM1076" s="13">
        <v>-0.44500000000000001</v>
      </c>
      <c r="GN1076" s="13">
        <v>-0.25</v>
      </c>
      <c r="GO1076" s="13">
        <v>-0.17799999999999999</v>
      </c>
      <c r="GP1076" s="13">
        <v>-0.19</v>
      </c>
      <c r="GQ1076" s="13">
        <v>-0.191</v>
      </c>
      <c r="GR1076" s="13">
        <v>-0.247</v>
      </c>
      <c r="GS1076" s="13">
        <v>-0.378</v>
      </c>
      <c r="GT1076" s="13">
        <v>-0.441</v>
      </c>
      <c r="GU1076" s="13">
        <v>-0.433</v>
      </c>
      <c r="GV1076" s="13">
        <v>-0.39100000000000001</v>
      </c>
      <c r="GW1076" s="13">
        <v>-0.39100000000000001</v>
      </c>
      <c r="GX1076" s="13">
        <v>-0.39600000000000002</v>
      </c>
      <c r="GY1076" s="13">
        <v>-0.40600000000000003</v>
      </c>
      <c r="GZ1076" s="13">
        <v>-0.32433333333333336</v>
      </c>
      <c r="HA1076" s="13">
        <v>-0.32433333333333336</v>
      </c>
      <c r="HB1076" s="13">
        <v>-0.32433333333333336</v>
      </c>
      <c r="HC1076" s="13">
        <v>-0.32433333333333336</v>
      </c>
      <c r="HD1076" s="13">
        <v>-0.32433333333333336</v>
      </c>
      <c r="HE1076" s="13">
        <v>-0.32433333333333336</v>
      </c>
      <c r="HF1076" s="13">
        <v>-0.32433333333333336</v>
      </c>
      <c r="HG1076" s="13">
        <v>-0.32433333333333336</v>
      </c>
      <c r="HH1076" s="13">
        <v>-0.32433333333333336</v>
      </c>
      <c r="HI1076" s="13">
        <v>-0.32433333333333336</v>
      </c>
      <c r="HJ1076" s="13">
        <v>-0.32433333333333336</v>
      </c>
      <c r="HK1076" s="13">
        <v>-0.32433333333333336</v>
      </c>
      <c r="HL1076" s="13">
        <v>-0.32433333333333336</v>
      </c>
      <c r="HM1076" s="13">
        <v>-0.32433333333333336</v>
      </c>
      <c r="HN1076" s="13">
        <v>-0.32433333333333336</v>
      </c>
      <c r="HO1076" s="13">
        <v>-0.32433333333333336</v>
      </c>
      <c r="HP1076" s="17">
        <v>2.5960000000000001</v>
      </c>
      <c r="HQ1076" s="17">
        <v>2.641</v>
      </c>
      <c r="HR1076" s="17">
        <v>2.6470000000000002</v>
      </c>
      <c r="HS1076" s="17">
        <v>2.726</v>
      </c>
      <c r="HT1076" s="17">
        <v>2.8520000000000003</v>
      </c>
      <c r="HU1076" s="17">
        <v>2.8660000000000001</v>
      </c>
      <c r="HV1076" s="17">
        <v>2.851</v>
      </c>
      <c r="HW1076" s="17">
        <v>2.8529999999999998</v>
      </c>
      <c r="HX1076" s="17">
        <v>2.988</v>
      </c>
      <c r="HY1076" s="17">
        <v>3.234</v>
      </c>
      <c r="HZ1076" s="17">
        <v>3.2879999999999998</v>
      </c>
      <c r="IA1076" s="17">
        <v>3.254</v>
      </c>
      <c r="IB1076" s="17">
        <v>3.06</v>
      </c>
      <c r="IC1076" s="17">
        <v>2.4449999999999998</v>
      </c>
      <c r="ID1076" s="17">
        <v>2.3380000000000001</v>
      </c>
      <c r="IE1076" s="17">
        <v>2.367</v>
      </c>
      <c r="IF1076" s="17">
        <v>2.4700000000000002</v>
      </c>
      <c r="IG1076" s="17">
        <v>2.472</v>
      </c>
      <c r="IH1076" s="17">
        <v>2.448</v>
      </c>
      <c r="II1076" s="17">
        <v>2.464</v>
      </c>
      <c r="IJ1076" s="17">
        <v>2.6629999999999998</v>
      </c>
      <c r="IK1076" s="17">
        <v>2.8679999999999999</v>
      </c>
      <c r="IL1076" s="17">
        <v>2.9139999999999997</v>
      </c>
      <c r="IM1076" s="17">
        <v>2.9079999999999999</v>
      </c>
      <c r="IN1076" s="17">
        <v>2.7959999999999998</v>
      </c>
      <c r="IO1076" s="17">
        <v>2.3050000000000002</v>
      </c>
      <c r="IP1076" s="17">
        <v>2.202</v>
      </c>
      <c r="IQ1076" s="17">
        <v>2.2290000000000001</v>
      </c>
      <c r="IR1076" s="17">
        <v>2.2869999999999999</v>
      </c>
      <c r="IS1076" s="17">
        <v>2.2989999999999999</v>
      </c>
      <c r="IT1076" s="17">
        <v>2.2920000000000003</v>
      </c>
      <c r="IU1076" s="17">
        <v>2.3130000000000002</v>
      </c>
      <c r="IV1076" s="17">
        <v>2.573</v>
      </c>
      <c r="IW1076" s="17">
        <v>2.782</v>
      </c>
      <c r="IX1076" s="17">
        <v>2.8890000000000002</v>
      </c>
      <c r="IY1076" s="17">
        <v>2.8580000000000001</v>
      </c>
      <c r="IZ1076" s="17">
        <v>2.742</v>
      </c>
      <c r="JA1076" s="17">
        <v>2.306</v>
      </c>
      <c r="JB1076" s="17">
        <v>2.2350000000000003</v>
      </c>
      <c r="JC1076" s="17">
        <v>2.2760000000000002</v>
      </c>
      <c r="JD1076" s="17">
        <v>2.3530000000000002</v>
      </c>
      <c r="JE1076" s="17">
        <v>2.38</v>
      </c>
      <c r="JF1076" s="17">
        <v>2.3770000000000002</v>
      </c>
      <c r="JG1076" s="17">
        <v>2.3969999999999998</v>
      </c>
      <c r="JH1076" s="17">
        <v>2.5436666666666667</v>
      </c>
      <c r="JI1076" s="17">
        <v>2.682666666666667</v>
      </c>
      <c r="JJ1076" s="17">
        <v>2.8036666666666665</v>
      </c>
      <c r="JK1076" s="17">
        <v>2.7696666666666667</v>
      </c>
      <c r="JL1076" s="17">
        <v>2.7036666666666669</v>
      </c>
      <c r="JM1076" s="17">
        <v>2.363666666666667</v>
      </c>
      <c r="JN1076" s="17">
        <v>2.3516666666666666</v>
      </c>
      <c r="JO1076" s="17">
        <v>2.3776666666666664</v>
      </c>
      <c r="JP1076" s="17">
        <v>2.4076666666666666</v>
      </c>
      <c r="JQ1076" s="17">
        <v>2.432666666666667</v>
      </c>
      <c r="JR1076" s="17">
        <v>2.4376666666666669</v>
      </c>
      <c r="JS1076" s="17">
        <v>2.4686666666666666</v>
      </c>
      <c r="JT1076" s="17">
        <v>2.5386666666666668</v>
      </c>
      <c r="JU1076" s="17">
        <v>2.6836666666666664</v>
      </c>
      <c r="JV1076" s="17">
        <v>2.8096666666666668</v>
      </c>
      <c r="JW1076" s="17">
        <v>2.7736666666666663</v>
      </c>
      <c r="JX1076" s="13">
        <v>2.8996666666666666</v>
      </c>
      <c r="JY1076" s="12">
        <v>3.0737208333333328</v>
      </c>
    </row>
    <row r="1077" spans="43:285" x14ac:dyDescent="0.25">
      <c r="AQ1077" s="11">
        <v>42786</v>
      </c>
      <c r="AR1077" s="11">
        <v>42795</v>
      </c>
      <c r="AS1077" s="11">
        <v>42826</v>
      </c>
      <c r="AT1077" s="11">
        <v>42856</v>
      </c>
      <c r="AU1077" s="11">
        <v>42887</v>
      </c>
      <c r="AV1077" s="11">
        <v>42917</v>
      </c>
      <c r="AW1077" s="11">
        <v>42948</v>
      </c>
      <c r="AX1077" s="11">
        <v>42979</v>
      </c>
      <c r="AY1077" s="11">
        <v>43009</v>
      </c>
      <c r="AZ1077" s="11">
        <v>43040</v>
      </c>
      <c r="BA1077" s="11">
        <v>43070</v>
      </c>
      <c r="BB1077" s="11">
        <v>43101</v>
      </c>
      <c r="BC1077" s="11">
        <v>43132</v>
      </c>
      <c r="BD1077" s="11">
        <v>43160</v>
      </c>
      <c r="BE1077" s="11">
        <v>43191</v>
      </c>
      <c r="BF1077" s="11">
        <v>43221</v>
      </c>
      <c r="BG1077" s="11">
        <v>43252</v>
      </c>
      <c r="BH1077" s="11">
        <v>43282</v>
      </c>
      <c r="BI1077" s="11">
        <v>43313</v>
      </c>
      <c r="BJ1077" s="11">
        <v>43344</v>
      </c>
      <c r="BK1077" s="11">
        <v>43374</v>
      </c>
      <c r="BL1077" s="11">
        <v>43405</v>
      </c>
      <c r="BM1077" s="11">
        <v>43435</v>
      </c>
      <c r="BN1077" s="11">
        <v>43466</v>
      </c>
      <c r="BO1077" s="11">
        <v>43497</v>
      </c>
      <c r="BP1077" s="11">
        <v>43525</v>
      </c>
      <c r="BQ1077" s="11">
        <v>43556</v>
      </c>
      <c r="BR1077" s="11">
        <v>43586</v>
      </c>
      <c r="BS1077" s="11">
        <v>43617</v>
      </c>
      <c r="BT1077" s="11">
        <v>43647</v>
      </c>
      <c r="BU1077" s="11">
        <v>43678</v>
      </c>
      <c r="BV1077" s="11">
        <v>43709</v>
      </c>
      <c r="BW1077" s="11">
        <v>43739</v>
      </c>
      <c r="BX1077" s="11">
        <v>43770</v>
      </c>
      <c r="BY1077" s="11">
        <v>43800</v>
      </c>
      <c r="BZ1077" s="11">
        <v>43831</v>
      </c>
      <c r="CA1077" s="11">
        <v>43862</v>
      </c>
      <c r="CB1077" s="11">
        <v>43891</v>
      </c>
      <c r="CC1077" s="11">
        <v>43922</v>
      </c>
      <c r="CD1077" s="11">
        <v>43952</v>
      </c>
      <c r="CE1077" s="11">
        <v>43983</v>
      </c>
      <c r="CF1077" s="11">
        <v>44013</v>
      </c>
      <c r="CG1077" s="11">
        <v>44044</v>
      </c>
      <c r="CH1077" s="11">
        <v>44075</v>
      </c>
      <c r="CI1077" s="11">
        <v>44105</v>
      </c>
      <c r="CJ1077" s="11">
        <v>44136</v>
      </c>
      <c r="CK1077" s="11">
        <v>44166</v>
      </c>
      <c r="CL1077" s="11">
        <v>44197</v>
      </c>
      <c r="CM1077" s="11">
        <v>44228</v>
      </c>
      <c r="CN1077" s="11">
        <v>44256</v>
      </c>
      <c r="CO1077" s="11">
        <v>44287</v>
      </c>
      <c r="CP1077" s="11">
        <v>44317</v>
      </c>
      <c r="CQ1077" s="11">
        <v>44348</v>
      </c>
      <c r="CR1077" s="11">
        <v>44378</v>
      </c>
      <c r="CS1077" s="11">
        <v>44409</v>
      </c>
      <c r="CT1077" s="11">
        <v>44440</v>
      </c>
      <c r="CU1077" s="11">
        <v>44470</v>
      </c>
      <c r="CV1077" s="11">
        <v>44501</v>
      </c>
      <c r="CW1077" s="11">
        <v>44531</v>
      </c>
      <c r="CX1077" s="11">
        <v>44562</v>
      </c>
      <c r="CY1077" s="11">
        <v>44593</v>
      </c>
      <c r="CZ1077" s="13">
        <v>2.774</v>
      </c>
      <c r="DA1077" s="13">
        <v>2.8820000000000001</v>
      </c>
      <c r="DB1077" s="13">
        <v>2.9569999999999999</v>
      </c>
      <c r="DC1077" s="13">
        <v>3.0139999999999998</v>
      </c>
      <c r="DD1077" s="13">
        <v>3.081</v>
      </c>
      <c r="DE1077" s="13">
        <v>3.1019999999999999</v>
      </c>
      <c r="DF1077" s="13">
        <v>3.1520000000000001</v>
      </c>
      <c r="DG1077" s="13">
        <v>3.109</v>
      </c>
      <c r="DH1077" s="13">
        <v>3.22</v>
      </c>
      <c r="DI1077" s="13">
        <v>3.3479999999999999</v>
      </c>
      <c r="DJ1077" s="13">
        <v>3.3919999999999999</v>
      </c>
      <c r="DK1077" s="13">
        <v>3.415</v>
      </c>
      <c r="DL1077" s="13">
        <v>3.3370000000000002</v>
      </c>
      <c r="DM1077" s="13">
        <v>2.831</v>
      </c>
      <c r="DN1077" s="13">
        <v>2.8090000000000002</v>
      </c>
      <c r="DO1077" s="13">
        <v>2.8279999999999998</v>
      </c>
      <c r="DP1077" s="13">
        <v>2.8530000000000002</v>
      </c>
      <c r="DQ1077" s="13">
        <v>2.855</v>
      </c>
      <c r="DR1077" s="13">
        <v>2.835</v>
      </c>
      <c r="DS1077" s="13">
        <v>2.8519999999999999</v>
      </c>
      <c r="DT1077" s="13">
        <v>2.9009999999999998</v>
      </c>
      <c r="DU1077" s="13">
        <v>3.0379999999999998</v>
      </c>
      <c r="DV1077" s="13">
        <v>3.145</v>
      </c>
      <c r="DW1077" s="13">
        <v>3.1269999999999998</v>
      </c>
      <c r="DX1077" s="13">
        <v>3.077</v>
      </c>
      <c r="DY1077" s="13">
        <v>2.7080000000000002</v>
      </c>
      <c r="DZ1077" s="13">
        <v>2.673</v>
      </c>
      <c r="EA1077" s="13">
        <v>2.698</v>
      </c>
      <c r="EB1077" s="13">
        <v>2.7250000000000001</v>
      </c>
      <c r="EC1077" s="13">
        <v>2.7370000000000001</v>
      </c>
      <c r="ED1077" s="13">
        <v>2.7330000000000001</v>
      </c>
      <c r="EE1077" s="13">
        <v>2.758</v>
      </c>
      <c r="EF1077" s="13">
        <v>2.823</v>
      </c>
      <c r="EG1077" s="13">
        <v>2.96</v>
      </c>
      <c r="EH1077" s="13">
        <v>3.0790000000000002</v>
      </c>
      <c r="EI1077" s="13">
        <v>3.0489999999999999</v>
      </c>
      <c r="EJ1077" s="13">
        <v>2.9889999999999999</v>
      </c>
      <c r="EK1077" s="13">
        <v>2.6840000000000002</v>
      </c>
      <c r="EL1077" s="13">
        <v>2.6760000000000002</v>
      </c>
      <c r="EM1077" s="13">
        <v>2.7090000000000001</v>
      </c>
      <c r="EN1077" s="13">
        <v>2.7440000000000002</v>
      </c>
      <c r="EO1077" s="13">
        <v>2.7709999999999999</v>
      </c>
      <c r="EP1077" s="13">
        <v>2.7730000000000001</v>
      </c>
      <c r="EQ1077" s="13">
        <v>2.8029999999999999</v>
      </c>
      <c r="ER1077" s="13">
        <v>2.8679999999999999</v>
      </c>
      <c r="ES1077" s="13">
        <v>3.0070000000000001</v>
      </c>
      <c r="ET1077" s="13">
        <v>3.1280000000000001</v>
      </c>
      <c r="EU1077" s="13">
        <v>3.0939999999999999</v>
      </c>
      <c r="EV1077" s="13">
        <v>3.028</v>
      </c>
      <c r="EW1077" s="13">
        <v>2.6880000000000002</v>
      </c>
      <c r="EX1077" s="13">
        <v>2.6760000000000002</v>
      </c>
      <c r="EY1077" s="13">
        <v>2.702</v>
      </c>
      <c r="EZ1077" s="13">
        <v>2.7320000000000002</v>
      </c>
      <c r="FA1077" s="13">
        <v>2.7570000000000001</v>
      </c>
      <c r="FB1077" s="13">
        <v>2.762</v>
      </c>
      <c r="FC1077" s="13">
        <v>2.7930000000000001</v>
      </c>
      <c r="FD1077" s="13">
        <v>2.863</v>
      </c>
      <c r="FE1077" s="13">
        <v>3.008</v>
      </c>
      <c r="FF1077" s="13">
        <v>3.1339999999999999</v>
      </c>
      <c r="FG1077" s="13">
        <v>3.0979999999999999</v>
      </c>
      <c r="FH1077" s="13">
        <v>-0.251</v>
      </c>
      <c r="FI1077" s="13">
        <v>-0.316</v>
      </c>
      <c r="FJ1077" s="13">
        <v>-0.36499999999999999</v>
      </c>
      <c r="FK1077" s="13">
        <v>-0.35699999999999998</v>
      </c>
      <c r="FL1077" s="13">
        <v>-0.28499999999999998</v>
      </c>
      <c r="FM1077" s="13">
        <v>-0.28399999999999997</v>
      </c>
      <c r="FN1077" s="13">
        <v>-0.29299999999999998</v>
      </c>
      <c r="FO1077" s="13">
        <v>-0.30599999999999999</v>
      </c>
      <c r="FP1077" s="13">
        <v>-0.23899999999999999</v>
      </c>
      <c r="FQ1077" s="13">
        <v>-0.108</v>
      </c>
      <c r="FR1077" s="13">
        <v>-0.155</v>
      </c>
      <c r="FS1077" s="13">
        <v>-0.16500000000000001</v>
      </c>
      <c r="FT1077" s="13">
        <v>-0.27900000000000003</v>
      </c>
      <c r="FU1077" s="13">
        <v>-0.40100000000000002</v>
      </c>
      <c r="FV1077" s="13">
        <v>-0.47</v>
      </c>
      <c r="FW1077" s="13">
        <v>-0.46600000000000003</v>
      </c>
      <c r="FX1077" s="13">
        <v>-0.38300000000000001</v>
      </c>
      <c r="FY1077" s="13">
        <v>-0.38300000000000001</v>
      </c>
      <c r="FZ1077" s="13">
        <v>-0.38700000000000001</v>
      </c>
      <c r="GA1077" s="13">
        <v>-0.38900000000000001</v>
      </c>
      <c r="GB1077" s="13">
        <v>-0.24</v>
      </c>
      <c r="GC1077" s="13">
        <v>-0.16600000000000001</v>
      </c>
      <c r="GD1077" s="13">
        <v>-0.214</v>
      </c>
      <c r="GE1077" s="13">
        <v>-0.22</v>
      </c>
      <c r="GF1077" s="13">
        <v>-0.28199999999999997</v>
      </c>
      <c r="GG1077" s="13">
        <v>-0.40200000000000002</v>
      </c>
      <c r="GH1077" s="13">
        <v>-0.46700000000000003</v>
      </c>
      <c r="GI1077" s="13">
        <v>-0.46800000000000003</v>
      </c>
      <c r="GJ1077" s="13">
        <v>-0.432</v>
      </c>
      <c r="GK1077" s="13">
        <v>-0.432</v>
      </c>
      <c r="GL1077" s="13">
        <v>-0.436</v>
      </c>
      <c r="GM1077" s="13">
        <v>-0.44</v>
      </c>
      <c r="GN1077" s="13">
        <v>-0.25</v>
      </c>
      <c r="GO1077" s="13">
        <v>-0.17199999999999999</v>
      </c>
      <c r="GP1077" s="13">
        <v>-0.19</v>
      </c>
      <c r="GQ1077" s="13">
        <v>-0.191</v>
      </c>
      <c r="GR1077" s="13">
        <v>-0.247</v>
      </c>
      <c r="GS1077" s="13">
        <v>-0.36899999999999999</v>
      </c>
      <c r="GT1077" s="13">
        <v>-0.432</v>
      </c>
      <c r="GU1077" s="13">
        <v>-0.42899999999999999</v>
      </c>
      <c r="GV1077" s="13">
        <v>-0.379</v>
      </c>
      <c r="GW1077" s="13">
        <v>-0.379</v>
      </c>
      <c r="GX1077" s="13">
        <v>-0.38400000000000001</v>
      </c>
      <c r="GY1077" s="13">
        <v>-0.39400000000000002</v>
      </c>
      <c r="GZ1077" s="13">
        <v>-0.318</v>
      </c>
      <c r="HA1077" s="13">
        <v>-0.318</v>
      </c>
      <c r="HB1077" s="13">
        <v>-0.318</v>
      </c>
      <c r="HC1077" s="13">
        <v>-0.318</v>
      </c>
      <c r="HD1077" s="13">
        <v>-0.318</v>
      </c>
      <c r="HE1077" s="13">
        <v>-0.318</v>
      </c>
      <c r="HF1077" s="13">
        <v>-0.318</v>
      </c>
      <c r="HG1077" s="13">
        <v>-0.318</v>
      </c>
      <c r="HH1077" s="13">
        <v>-0.318</v>
      </c>
      <c r="HI1077" s="13">
        <v>-0.318</v>
      </c>
      <c r="HJ1077" s="13">
        <v>-0.318</v>
      </c>
      <c r="HK1077" s="13">
        <v>-0.318</v>
      </c>
      <c r="HL1077" s="13">
        <v>-0.318</v>
      </c>
      <c r="HM1077" s="13">
        <v>-0.318</v>
      </c>
      <c r="HN1077" s="13">
        <v>-0.318</v>
      </c>
      <c r="HO1077" s="13">
        <v>-0.318</v>
      </c>
      <c r="HP1077" s="17">
        <v>2.5230000000000001</v>
      </c>
      <c r="HQ1077" s="17">
        <v>2.5660000000000003</v>
      </c>
      <c r="HR1077" s="17">
        <v>2.5919999999999996</v>
      </c>
      <c r="HS1077" s="17">
        <v>2.657</v>
      </c>
      <c r="HT1077" s="17">
        <v>2.7959999999999998</v>
      </c>
      <c r="HU1077" s="17">
        <v>2.8180000000000001</v>
      </c>
      <c r="HV1077" s="17">
        <v>2.859</v>
      </c>
      <c r="HW1077" s="17">
        <v>2.8029999999999999</v>
      </c>
      <c r="HX1077" s="17">
        <v>2.9810000000000003</v>
      </c>
      <c r="HY1077" s="17">
        <v>3.2399999999999998</v>
      </c>
      <c r="HZ1077" s="17">
        <v>3.2370000000000001</v>
      </c>
      <c r="IA1077" s="17">
        <v>3.25</v>
      </c>
      <c r="IB1077" s="17">
        <v>3.0580000000000003</v>
      </c>
      <c r="IC1077" s="17">
        <v>2.4299999999999997</v>
      </c>
      <c r="ID1077" s="17">
        <v>2.3390000000000004</v>
      </c>
      <c r="IE1077" s="17">
        <v>2.3619999999999997</v>
      </c>
      <c r="IF1077" s="17">
        <v>2.4700000000000002</v>
      </c>
      <c r="IG1077" s="17">
        <v>2.472</v>
      </c>
      <c r="IH1077" s="17">
        <v>2.448</v>
      </c>
      <c r="II1077" s="17">
        <v>2.4630000000000001</v>
      </c>
      <c r="IJ1077" s="17">
        <v>2.6609999999999996</v>
      </c>
      <c r="IK1077" s="17">
        <v>2.8719999999999999</v>
      </c>
      <c r="IL1077" s="17">
        <v>2.931</v>
      </c>
      <c r="IM1077" s="17">
        <v>2.9069999999999996</v>
      </c>
      <c r="IN1077" s="17">
        <v>2.7949999999999999</v>
      </c>
      <c r="IO1077" s="17">
        <v>2.306</v>
      </c>
      <c r="IP1077" s="17">
        <v>2.206</v>
      </c>
      <c r="IQ1077" s="17">
        <v>2.23</v>
      </c>
      <c r="IR1077" s="17">
        <v>2.2930000000000001</v>
      </c>
      <c r="IS1077" s="17">
        <v>2.3050000000000002</v>
      </c>
      <c r="IT1077" s="17">
        <v>2.2970000000000002</v>
      </c>
      <c r="IU1077" s="17">
        <v>2.3180000000000001</v>
      </c>
      <c r="IV1077" s="17">
        <v>2.573</v>
      </c>
      <c r="IW1077" s="17">
        <v>2.7879999999999998</v>
      </c>
      <c r="IX1077" s="17">
        <v>2.8890000000000002</v>
      </c>
      <c r="IY1077" s="17">
        <v>2.8580000000000001</v>
      </c>
      <c r="IZ1077" s="17">
        <v>2.742</v>
      </c>
      <c r="JA1077" s="17">
        <v>2.3150000000000004</v>
      </c>
      <c r="JB1077" s="17">
        <v>2.2440000000000002</v>
      </c>
      <c r="JC1077" s="17">
        <v>2.2800000000000002</v>
      </c>
      <c r="JD1077" s="17">
        <v>2.3650000000000002</v>
      </c>
      <c r="JE1077" s="17">
        <v>2.3919999999999999</v>
      </c>
      <c r="JF1077" s="17">
        <v>2.3890000000000002</v>
      </c>
      <c r="JG1077" s="17">
        <v>2.4089999999999998</v>
      </c>
      <c r="JH1077" s="17">
        <v>2.5499999999999998</v>
      </c>
      <c r="JI1077" s="17">
        <v>2.6890000000000001</v>
      </c>
      <c r="JJ1077" s="17">
        <v>2.81</v>
      </c>
      <c r="JK1077" s="17">
        <v>2.7759999999999998</v>
      </c>
      <c r="JL1077" s="17">
        <v>2.71</v>
      </c>
      <c r="JM1077" s="17">
        <v>2.37</v>
      </c>
      <c r="JN1077" s="17">
        <v>2.3580000000000001</v>
      </c>
      <c r="JO1077" s="17">
        <v>2.3839999999999999</v>
      </c>
      <c r="JP1077" s="17">
        <v>2.4140000000000001</v>
      </c>
      <c r="JQ1077" s="17">
        <v>2.4390000000000001</v>
      </c>
      <c r="JR1077" s="17">
        <v>2.444</v>
      </c>
      <c r="JS1077" s="17">
        <v>2.4750000000000001</v>
      </c>
      <c r="JT1077" s="17">
        <v>2.5449999999999999</v>
      </c>
      <c r="JU1077" s="17">
        <v>2.69</v>
      </c>
      <c r="JV1077" s="17">
        <v>2.8159999999999998</v>
      </c>
      <c r="JW1077" s="17">
        <v>2.78</v>
      </c>
      <c r="JX1077" s="13">
        <v>2.8601666666666667</v>
      </c>
      <c r="JY1077" s="12">
        <v>3.0623041666666668</v>
      </c>
    </row>
    <row r="1078" spans="43:285" x14ac:dyDescent="0.25">
      <c r="AQ1078" s="11">
        <v>42787</v>
      </c>
      <c r="AR1078" s="11">
        <v>42795</v>
      </c>
      <c r="AS1078" s="11">
        <v>42826</v>
      </c>
      <c r="AT1078" s="11">
        <v>42856</v>
      </c>
      <c r="AU1078" s="11">
        <v>42887</v>
      </c>
      <c r="AV1078" s="11">
        <v>42917</v>
      </c>
      <c r="AW1078" s="11">
        <v>42948</v>
      </c>
      <c r="AX1078" s="11">
        <v>42979</v>
      </c>
      <c r="AY1078" s="11">
        <v>43009</v>
      </c>
      <c r="AZ1078" s="11">
        <v>43040</v>
      </c>
      <c r="BA1078" s="11">
        <v>43070</v>
      </c>
      <c r="BB1078" s="11">
        <v>43101</v>
      </c>
      <c r="BC1078" s="11">
        <v>43132</v>
      </c>
      <c r="BD1078" s="11">
        <v>43160</v>
      </c>
      <c r="BE1078" s="11">
        <v>43191</v>
      </c>
      <c r="BF1078" s="11">
        <v>43221</v>
      </c>
      <c r="BG1078" s="11">
        <v>43252</v>
      </c>
      <c r="BH1078" s="11">
        <v>43282</v>
      </c>
      <c r="BI1078" s="11">
        <v>43313</v>
      </c>
      <c r="BJ1078" s="11">
        <v>43344</v>
      </c>
      <c r="BK1078" s="11">
        <v>43374</v>
      </c>
      <c r="BL1078" s="11">
        <v>43405</v>
      </c>
      <c r="BM1078" s="11">
        <v>43435</v>
      </c>
      <c r="BN1078" s="11">
        <v>43466</v>
      </c>
      <c r="BO1078" s="11">
        <v>43497</v>
      </c>
      <c r="BP1078" s="11">
        <v>43525</v>
      </c>
      <c r="BQ1078" s="11">
        <v>43556</v>
      </c>
      <c r="BR1078" s="11">
        <v>43586</v>
      </c>
      <c r="BS1078" s="11">
        <v>43617</v>
      </c>
      <c r="BT1078" s="11">
        <v>43647</v>
      </c>
      <c r="BU1078" s="11">
        <v>43678</v>
      </c>
      <c r="BV1078" s="11">
        <v>43709</v>
      </c>
      <c r="BW1078" s="11">
        <v>43739</v>
      </c>
      <c r="BX1078" s="11">
        <v>43770</v>
      </c>
      <c r="BY1078" s="11">
        <v>43800</v>
      </c>
      <c r="BZ1078" s="11">
        <v>43831</v>
      </c>
      <c r="CA1078" s="11">
        <v>43862</v>
      </c>
      <c r="CB1078" s="11">
        <v>43891</v>
      </c>
      <c r="CC1078" s="11">
        <v>43922</v>
      </c>
      <c r="CD1078" s="11">
        <v>43952</v>
      </c>
      <c r="CE1078" s="11">
        <v>43983</v>
      </c>
      <c r="CF1078" s="11">
        <v>44013</v>
      </c>
      <c r="CG1078" s="11">
        <v>44044</v>
      </c>
      <c r="CH1078" s="11">
        <v>44075</v>
      </c>
      <c r="CI1078" s="11">
        <v>44105</v>
      </c>
      <c r="CJ1078" s="11">
        <v>44136</v>
      </c>
      <c r="CK1078" s="11">
        <v>44166</v>
      </c>
      <c r="CL1078" s="11">
        <v>44197</v>
      </c>
      <c r="CM1078" s="11">
        <v>44228</v>
      </c>
      <c r="CN1078" s="11">
        <v>44256</v>
      </c>
      <c r="CO1078" s="11">
        <v>44287</v>
      </c>
      <c r="CP1078" s="11">
        <v>44317</v>
      </c>
      <c r="CQ1078" s="11">
        <v>44348</v>
      </c>
      <c r="CR1078" s="11">
        <v>44378</v>
      </c>
      <c r="CS1078" s="11">
        <v>44409</v>
      </c>
      <c r="CT1078" s="11">
        <v>44440</v>
      </c>
      <c r="CU1078" s="11">
        <v>44470</v>
      </c>
      <c r="CV1078" s="11">
        <v>44501</v>
      </c>
      <c r="CW1078" s="11">
        <v>44531</v>
      </c>
      <c r="CX1078" s="11">
        <v>44562</v>
      </c>
      <c r="CY1078" s="11">
        <v>44593</v>
      </c>
      <c r="CZ1078" s="13">
        <v>2.5760000000000001</v>
      </c>
      <c r="DA1078" s="13">
        <v>2.694</v>
      </c>
      <c r="DB1078" s="13">
        <v>2.7829999999999999</v>
      </c>
      <c r="DC1078" s="13">
        <v>2.863</v>
      </c>
      <c r="DD1078" s="13">
        <v>2.944</v>
      </c>
      <c r="DE1078" s="13">
        <v>2.9609999999999999</v>
      </c>
      <c r="DF1078" s="13">
        <v>2.96</v>
      </c>
      <c r="DG1078" s="13">
        <v>2.9689999999999999</v>
      </c>
      <c r="DH1078" s="13">
        <v>3.0390000000000001</v>
      </c>
      <c r="DI1078" s="13">
        <v>3.1850000000000001</v>
      </c>
      <c r="DJ1078" s="13">
        <v>3.2749999999999999</v>
      </c>
      <c r="DK1078" s="13">
        <v>3.254</v>
      </c>
      <c r="DL1078" s="13">
        <v>3.1840000000000002</v>
      </c>
      <c r="DM1078" s="13">
        <v>2.7759999999999998</v>
      </c>
      <c r="DN1078" s="13">
        <v>2.7429999999999999</v>
      </c>
      <c r="DO1078" s="13">
        <v>2.7719999999999998</v>
      </c>
      <c r="DP1078" s="13">
        <v>2.8050000000000002</v>
      </c>
      <c r="DQ1078" s="13">
        <v>2.8109999999999999</v>
      </c>
      <c r="DR1078" s="13">
        <v>2.794</v>
      </c>
      <c r="DS1078" s="13">
        <v>2.8130000000000002</v>
      </c>
      <c r="DT1078" s="13">
        <v>2.8650000000000002</v>
      </c>
      <c r="DU1078" s="13">
        <v>3.0129999999999999</v>
      </c>
      <c r="DV1078" s="13">
        <v>3.113</v>
      </c>
      <c r="DW1078" s="13">
        <v>3.0870000000000002</v>
      </c>
      <c r="DX1078" s="13">
        <v>3.0369999999999999</v>
      </c>
      <c r="DY1078" s="13">
        <v>2.6720000000000002</v>
      </c>
      <c r="DZ1078" s="13">
        <v>2.6389999999999998</v>
      </c>
      <c r="EA1078" s="13">
        <v>2.6640000000000001</v>
      </c>
      <c r="EB1078" s="13">
        <v>2.6909999999999998</v>
      </c>
      <c r="EC1078" s="13">
        <v>2.7029999999999998</v>
      </c>
      <c r="ED1078" s="13">
        <v>2.6989999999999998</v>
      </c>
      <c r="EE1078" s="13">
        <v>2.7240000000000002</v>
      </c>
      <c r="EF1078" s="13">
        <v>2.7890000000000001</v>
      </c>
      <c r="EG1078" s="13">
        <v>2.9279999999999999</v>
      </c>
      <c r="EH1078" s="13">
        <v>3.048</v>
      </c>
      <c r="EI1078" s="13">
        <v>3.0219999999999998</v>
      </c>
      <c r="EJ1078" s="13">
        <v>2.9649999999999999</v>
      </c>
      <c r="EK1078" s="13">
        <v>2.665</v>
      </c>
      <c r="EL1078" s="13">
        <v>2.657</v>
      </c>
      <c r="EM1078" s="13">
        <v>2.69</v>
      </c>
      <c r="EN1078" s="13">
        <v>2.7250000000000001</v>
      </c>
      <c r="EO1078" s="13">
        <v>2.7519999999999998</v>
      </c>
      <c r="EP1078" s="13">
        <v>2.754</v>
      </c>
      <c r="EQ1078" s="13">
        <v>2.7839999999999998</v>
      </c>
      <c r="ER1078" s="13">
        <v>2.8490000000000002</v>
      </c>
      <c r="ES1078" s="13">
        <v>2.988</v>
      </c>
      <c r="ET1078" s="13">
        <v>3.109</v>
      </c>
      <c r="EU1078" s="13">
        <v>3.077</v>
      </c>
      <c r="EV1078" s="13">
        <v>3.012</v>
      </c>
      <c r="EW1078" s="13">
        <v>2.6720000000000002</v>
      </c>
      <c r="EX1078" s="13">
        <v>2.66</v>
      </c>
      <c r="EY1078" s="13">
        <v>2.6859999999999999</v>
      </c>
      <c r="EZ1078" s="13">
        <v>2.7160000000000002</v>
      </c>
      <c r="FA1078" s="13">
        <v>2.7410000000000001</v>
      </c>
      <c r="FB1078" s="13">
        <v>2.746</v>
      </c>
      <c r="FC1078" s="13">
        <v>2.7770000000000001</v>
      </c>
      <c r="FD1078" s="13">
        <v>2.847</v>
      </c>
      <c r="FE1078" s="13">
        <v>2.992</v>
      </c>
      <c r="FF1078" s="13">
        <v>3.117</v>
      </c>
      <c r="FG1078" s="13">
        <v>3.081</v>
      </c>
      <c r="FH1078" s="13">
        <v>-0.251</v>
      </c>
      <c r="FI1078" s="13">
        <v>-0.316</v>
      </c>
      <c r="FJ1078" s="13">
        <v>-0.36499999999999999</v>
      </c>
      <c r="FK1078" s="13">
        <v>-0.35699999999999998</v>
      </c>
      <c r="FL1078" s="13">
        <v>-0.28499999999999998</v>
      </c>
      <c r="FM1078" s="13">
        <v>-0.28399999999999997</v>
      </c>
      <c r="FN1078" s="13">
        <v>-0.29299999999999998</v>
      </c>
      <c r="FO1078" s="13">
        <v>-0.30599999999999999</v>
      </c>
      <c r="FP1078" s="13">
        <v>-0.23899999999999999</v>
      </c>
      <c r="FQ1078" s="13">
        <v>-0.108</v>
      </c>
      <c r="FR1078" s="13">
        <v>-0.155</v>
      </c>
      <c r="FS1078" s="13">
        <v>-0.16500000000000001</v>
      </c>
      <c r="FT1078" s="13">
        <v>-0.27900000000000003</v>
      </c>
      <c r="FU1078" s="13">
        <v>-0.40100000000000002</v>
      </c>
      <c r="FV1078" s="13">
        <v>-0.47</v>
      </c>
      <c r="FW1078" s="13">
        <v>-0.46600000000000003</v>
      </c>
      <c r="FX1078" s="13">
        <v>-0.38300000000000001</v>
      </c>
      <c r="FY1078" s="13">
        <v>-0.38300000000000001</v>
      </c>
      <c r="FZ1078" s="13">
        <v>-0.38700000000000001</v>
      </c>
      <c r="GA1078" s="13">
        <v>-0.38900000000000001</v>
      </c>
      <c r="GB1078" s="13">
        <v>-0.24</v>
      </c>
      <c r="GC1078" s="13">
        <v>-0.16600000000000001</v>
      </c>
      <c r="GD1078" s="13">
        <v>-0.214</v>
      </c>
      <c r="GE1078" s="13">
        <v>-0.22</v>
      </c>
      <c r="GF1078" s="13">
        <v>-0.28199999999999997</v>
      </c>
      <c r="GG1078" s="13">
        <v>-0.40200000000000002</v>
      </c>
      <c r="GH1078" s="13">
        <v>-0.46700000000000003</v>
      </c>
      <c r="GI1078" s="13">
        <v>-0.46800000000000003</v>
      </c>
      <c r="GJ1078" s="13">
        <v>-0.432</v>
      </c>
      <c r="GK1078" s="13">
        <v>-0.432</v>
      </c>
      <c r="GL1078" s="13">
        <v>-0.436</v>
      </c>
      <c r="GM1078" s="13">
        <v>-0.44</v>
      </c>
      <c r="GN1078" s="13">
        <v>-0.25</v>
      </c>
      <c r="GO1078" s="13">
        <v>-0.17199999999999999</v>
      </c>
      <c r="GP1078" s="13">
        <v>-0.19</v>
      </c>
      <c r="GQ1078" s="13">
        <v>-0.191</v>
      </c>
      <c r="GR1078" s="13">
        <v>-0.247</v>
      </c>
      <c r="GS1078" s="13">
        <v>-0.36899999999999999</v>
      </c>
      <c r="GT1078" s="13">
        <v>-0.432</v>
      </c>
      <c r="GU1078" s="13">
        <v>-0.42899999999999999</v>
      </c>
      <c r="GV1078" s="13">
        <v>-0.379</v>
      </c>
      <c r="GW1078" s="13">
        <v>-0.379</v>
      </c>
      <c r="GX1078" s="13">
        <v>-0.38400000000000001</v>
      </c>
      <c r="GY1078" s="13">
        <v>-0.39400000000000002</v>
      </c>
      <c r="GZ1078" s="13">
        <v>-0.318</v>
      </c>
      <c r="HA1078" s="13">
        <v>-0.318</v>
      </c>
      <c r="HB1078" s="13">
        <v>-0.318</v>
      </c>
      <c r="HC1078" s="13">
        <v>-0.318</v>
      </c>
      <c r="HD1078" s="13">
        <v>-0.318</v>
      </c>
      <c r="HE1078" s="13">
        <v>-0.318</v>
      </c>
      <c r="HF1078" s="13">
        <v>-0.318</v>
      </c>
      <c r="HG1078" s="13">
        <v>-0.318</v>
      </c>
      <c r="HH1078" s="13">
        <v>-0.318</v>
      </c>
      <c r="HI1078" s="13">
        <v>-0.318</v>
      </c>
      <c r="HJ1078" s="13">
        <v>-0.318</v>
      </c>
      <c r="HK1078" s="13">
        <v>-0.318</v>
      </c>
      <c r="HL1078" s="13">
        <v>-0.318</v>
      </c>
      <c r="HM1078" s="13">
        <v>-0.318</v>
      </c>
      <c r="HN1078" s="13">
        <v>-0.318</v>
      </c>
      <c r="HO1078" s="13">
        <v>-0.318</v>
      </c>
      <c r="HP1078" s="17">
        <v>2.3250000000000002</v>
      </c>
      <c r="HQ1078" s="17">
        <v>2.3780000000000001</v>
      </c>
      <c r="HR1078" s="17">
        <v>2.4180000000000001</v>
      </c>
      <c r="HS1078" s="17">
        <v>2.5060000000000002</v>
      </c>
      <c r="HT1078" s="17">
        <v>2.6589999999999998</v>
      </c>
      <c r="HU1078" s="17">
        <v>2.677</v>
      </c>
      <c r="HV1078" s="17">
        <v>2.6669999999999998</v>
      </c>
      <c r="HW1078" s="17">
        <v>2.6629999999999998</v>
      </c>
      <c r="HX1078" s="17">
        <v>2.8000000000000003</v>
      </c>
      <c r="HY1078" s="17">
        <v>3.077</v>
      </c>
      <c r="HZ1078" s="17">
        <v>3.12</v>
      </c>
      <c r="IA1078" s="17">
        <v>3.089</v>
      </c>
      <c r="IB1078" s="17">
        <v>2.9050000000000002</v>
      </c>
      <c r="IC1078" s="17">
        <v>2.375</v>
      </c>
      <c r="ID1078" s="17">
        <v>2.2729999999999997</v>
      </c>
      <c r="IE1078" s="17">
        <v>2.3059999999999996</v>
      </c>
      <c r="IF1078" s="17">
        <v>2.4220000000000002</v>
      </c>
      <c r="IG1078" s="17">
        <v>2.4279999999999999</v>
      </c>
      <c r="IH1078" s="17">
        <v>2.407</v>
      </c>
      <c r="II1078" s="17">
        <v>2.4240000000000004</v>
      </c>
      <c r="IJ1078" s="17">
        <v>2.625</v>
      </c>
      <c r="IK1078" s="17">
        <v>2.847</v>
      </c>
      <c r="IL1078" s="17">
        <v>2.899</v>
      </c>
      <c r="IM1078" s="17">
        <v>2.867</v>
      </c>
      <c r="IN1078" s="17">
        <v>2.7549999999999999</v>
      </c>
      <c r="IO1078" s="17">
        <v>2.27</v>
      </c>
      <c r="IP1078" s="17">
        <v>2.1719999999999997</v>
      </c>
      <c r="IQ1078" s="17">
        <v>2.1960000000000002</v>
      </c>
      <c r="IR1078" s="17">
        <v>2.2589999999999999</v>
      </c>
      <c r="IS1078" s="17">
        <v>2.2709999999999999</v>
      </c>
      <c r="IT1078" s="17">
        <v>2.2629999999999999</v>
      </c>
      <c r="IU1078" s="17">
        <v>2.2840000000000003</v>
      </c>
      <c r="IV1078" s="17">
        <v>2.5390000000000001</v>
      </c>
      <c r="IW1078" s="17">
        <v>2.7559999999999998</v>
      </c>
      <c r="IX1078" s="17">
        <v>2.8580000000000001</v>
      </c>
      <c r="IY1078" s="17">
        <v>2.831</v>
      </c>
      <c r="IZ1078" s="17">
        <v>2.718</v>
      </c>
      <c r="JA1078" s="17">
        <v>2.2960000000000003</v>
      </c>
      <c r="JB1078" s="17">
        <v>2.2250000000000001</v>
      </c>
      <c r="JC1078" s="17">
        <v>2.2610000000000001</v>
      </c>
      <c r="JD1078" s="17">
        <v>2.3460000000000001</v>
      </c>
      <c r="JE1078" s="17">
        <v>2.3729999999999998</v>
      </c>
      <c r="JF1078" s="17">
        <v>2.37</v>
      </c>
      <c r="JG1078" s="17">
        <v>2.3899999999999997</v>
      </c>
      <c r="JH1078" s="17">
        <v>2.5310000000000001</v>
      </c>
      <c r="JI1078" s="17">
        <v>2.67</v>
      </c>
      <c r="JJ1078" s="17">
        <v>2.7909999999999999</v>
      </c>
      <c r="JK1078" s="17">
        <v>2.7589999999999999</v>
      </c>
      <c r="JL1078" s="17">
        <v>2.694</v>
      </c>
      <c r="JM1078" s="17">
        <v>2.3540000000000001</v>
      </c>
      <c r="JN1078" s="17">
        <v>2.3420000000000001</v>
      </c>
      <c r="JO1078" s="17">
        <v>2.3679999999999999</v>
      </c>
      <c r="JP1078" s="17">
        <v>2.3980000000000001</v>
      </c>
      <c r="JQ1078" s="17">
        <v>2.423</v>
      </c>
      <c r="JR1078" s="17">
        <v>2.4279999999999999</v>
      </c>
      <c r="JS1078" s="17">
        <v>2.4590000000000001</v>
      </c>
      <c r="JT1078" s="17">
        <v>2.5289999999999999</v>
      </c>
      <c r="JU1078" s="17">
        <v>2.6739999999999999</v>
      </c>
      <c r="JV1078" s="17">
        <v>2.7989999999999999</v>
      </c>
      <c r="JW1078" s="17">
        <v>2.7629999999999999</v>
      </c>
      <c r="JX1078" s="13">
        <v>2.6982500000000003</v>
      </c>
      <c r="JY1078" s="12">
        <v>3.0554375</v>
      </c>
    </row>
    <row r="1079" spans="43:285" x14ac:dyDescent="0.25">
      <c r="AQ1079" s="11">
        <v>42788</v>
      </c>
      <c r="AR1079" s="11">
        <v>42795</v>
      </c>
      <c r="AS1079" s="11">
        <v>42826</v>
      </c>
      <c r="AT1079" s="11">
        <v>42856</v>
      </c>
      <c r="AU1079" s="11">
        <v>42887</v>
      </c>
      <c r="AV1079" s="11">
        <v>42917</v>
      </c>
      <c r="AW1079" s="11">
        <v>42948</v>
      </c>
      <c r="AX1079" s="11">
        <v>42979</v>
      </c>
      <c r="AY1079" s="11">
        <v>43009</v>
      </c>
      <c r="AZ1079" s="11">
        <v>43040</v>
      </c>
      <c r="BA1079" s="11">
        <v>43070</v>
      </c>
      <c r="BB1079" s="11">
        <v>43101</v>
      </c>
      <c r="BC1079" s="11">
        <v>43132</v>
      </c>
      <c r="BD1079" s="11">
        <v>43160</v>
      </c>
      <c r="BE1079" s="11">
        <v>43191</v>
      </c>
      <c r="BF1079" s="11">
        <v>43221</v>
      </c>
      <c r="BG1079" s="11">
        <v>43252</v>
      </c>
      <c r="BH1079" s="11">
        <v>43282</v>
      </c>
      <c r="BI1079" s="11">
        <v>43313</v>
      </c>
      <c r="BJ1079" s="11">
        <v>43344</v>
      </c>
      <c r="BK1079" s="11">
        <v>43374</v>
      </c>
      <c r="BL1079" s="11">
        <v>43405</v>
      </c>
      <c r="BM1079" s="11">
        <v>43435</v>
      </c>
      <c r="BN1079" s="11">
        <v>43466</v>
      </c>
      <c r="BO1079" s="11">
        <v>43497</v>
      </c>
      <c r="BP1079" s="11">
        <v>43525</v>
      </c>
      <c r="BQ1079" s="11">
        <v>43556</v>
      </c>
      <c r="BR1079" s="11">
        <v>43586</v>
      </c>
      <c r="BS1079" s="11">
        <v>43617</v>
      </c>
      <c r="BT1079" s="11">
        <v>43647</v>
      </c>
      <c r="BU1079" s="11">
        <v>43678</v>
      </c>
      <c r="BV1079" s="11">
        <v>43709</v>
      </c>
      <c r="BW1079" s="11">
        <v>43739</v>
      </c>
      <c r="BX1079" s="11">
        <v>43770</v>
      </c>
      <c r="BY1079" s="11">
        <v>43800</v>
      </c>
      <c r="BZ1079" s="11">
        <v>43831</v>
      </c>
      <c r="CA1079" s="11">
        <v>43862</v>
      </c>
      <c r="CB1079" s="11">
        <v>43891</v>
      </c>
      <c r="CC1079" s="11">
        <v>43922</v>
      </c>
      <c r="CD1079" s="11">
        <v>43952</v>
      </c>
      <c r="CE1079" s="11">
        <v>43983</v>
      </c>
      <c r="CF1079" s="11">
        <v>44013</v>
      </c>
      <c r="CG1079" s="11">
        <v>44044</v>
      </c>
      <c r="CH1079" s="11">
        <v>44075</v>
      </c>
      <c r="CI1079" s="11">
        <v>44105</v>
      </c>
      <c r="CJ1079" s="11">
        <v>44136</v>
      </c>
      <c r="CK1079" s="11">
        <v>44166</v>
      </c>
      <c r="CL1079" s="11">
        <v>44197</v>
      </c>
      <c r="CM1079" s="11">
        <v>44228</v>
      </c>
      <c r="CN1079" s="11">
        <v>44256</v>
      </c>
      <c r="CO1079" s="11">
        <v>44287</v>
      </c>
      <c r="CP1079" s="11">
        <v>44317</v>
      </c>
      <c r="CQ1079" s="11">
        <v>44348</v>
      </c>
      <c r="CR1079" s="11">
        <v>44378</v>
      </c>
      <c r="CS1079" s="11">
        <v>44409</v>
      </c>
      <c r="CT1079" s="11">
        <v>44440</v>
      </c>
      <c r="CU1079" s="11">
        <v>44470</v>
      </c>
      <c r="CV1079" s="11">
        <v>44501</v>
      </c>
      <c r="CW1079" s="11">
        <v>44531</v>
      </c>
      <c r="CX1079" s="11">
        <v>44562</v>
      </c>
      <c r="CY1079" s="11">
        <v>44593</v>
      </c>
      <c r="CZ1079" s="13">
        <v>2.6120000000000001</v>
      </c>
      <c r="DA1079" s="13">
        <v>2.7250000000000001</v>
      </c>
      <c r="DB1079" s="13">
        <v>2.8050000000000002</v>
      </c>
      <c r="DC1079" s="13">
        <v>2.8660000000000001</v>
      </c>
      <c r="DD1079" s="13">
        <v>2.9329999999999998</v>
      </c>
      <c r="DE1079" s="13">
        <v>2.964</v>
      </c>
      <c r="DF1079" s="13">
        <v>2.9420000000000002</v>
      </c>
      <c r="DG1079" s="13">
        <v>2.9689999999999999</v>
      </c>
      <c r="DH1079" s="13">
        <v>3.0270000000000001</v>
      </c>
      <c r="DI1079" s="13">
        <v>3.1680000000000001</v>
      </c>
      <c r="DJ1079" s="13">
        <v>3.2589999999999999</v>
      </c>
      <c r="DK1079" s="13">
        <v>3.24</v>
      </c>
      <c r="DL1079" s="13">
        <v>3.1720000000000002</v>
      </c>
      <c r="DM1079" s="13">
        <v>2.7669999999999999</v>
      </c>
      <c r="DN1079" s="13">
        <v>2.734</v>
      </c>
      <c r="DO1079" s="13">
        <v>2.7639999999999998</v>
      </c>
      <c r="DP1079" s="13">
        <v>2.7970000000000002</v>
      </c>
      <c r="DQ1079" s="13">
        <v>2.806</v>
      </c>
      <c r="DR1079" s="13">
        <v>2.79</v>
      </c>
      <c r="DS1079" s="13">
        <v>2.8079999999999998</v>
      </c>
      <c r="DT1079" s="13">
        <v>2.859</v>
      </c>
      <c r="DU1079" s="13">
        <v>2.9980000000000002</v>
      </c>
      <c r="DV1079" s="13">
        <v>3.1059999999999999</v>
      </c>
      <c r="DW1079" s="13">
        <v>3.0910000000000002</v>
      </c>
      <c r="DX1079" s="13">
        <v>3.0409999999999999</v>
      </c>
      <c r="DY1079" s="13">
        <v>2.6890000000000001</v>
      </c>
      <c r="DZ1079" s="13">
        <v>2.6579999999999999</v>
      </c>
      <c r="EA1079" s="13">
        <v>2.6829999999999998</v>
      </c>
      <c r="EB1079" s="13">
        <v>2.71</v>
      </c>
      <c r="EC1079" s="13">
        <v>2.722</v>
      </c>
      <c r="ED1079" s="13">
        <v>2.718</v>
      </c>
      <c r="EE1079" s="13">
        <v>2.7429999999999999</v>
      </c>
      <c r="EF1079" s="13">
        <v>2.8069999999999999</v>
      </c>
      <c r="EG1079" s="13">
        <v>2.9460000000000002</v>
      </c>
      <c r="EH1079" s="13">
        <v>3.0640000000000001</v>
      </c>
      <c r="EI1079" s="13">
        <v>3.036</v>
      </c>
      <c r="EJ1079" s="13">
        <v>2.9780000000000002</v>
      </c>
      <c r="EK1079" s="13">
        <v>2.673</v>
      </c>
      <c r="EL1079" s="13">
        <v>2.665</v>
      </c>
      <c r="EM1079" s="13">
        <v>2.698</v>
      </c>
      <c r="EN1079" s="13">
        <v>2.7330000000000001</v>
      </c>
      <c r="EO1079" s="13">
        <v>2.76</v>
      </c>
      <c r="EP1079" s="13">
        <v>2.762</v>
      </c>
      <c r="EQ1079" s="13">
        <v>2.7919999999999998</v>
      </c>
      <c r="ER1079" s="13">
        <v>2.8559999999999999</v>
      </c>
      <c r="ES1079" s="13">
        <v>2.9950000000000001</v>
      </c>
      <c r="ET1079" s="13">
        <v>3.1150000000000002</v>
      </c>
      <c r="EU1079" s="13">
        <v>3.08</v>
      </c>
      <c r="EV1079" s="13">
        <v>3.0150000000000001</v>
      </c>
      <c r="EW1079" s="13">
        <v>2.6749999999999998</v>
      </c>
      <c r="EX1079" s="13">
        <v>2.6629999999999998</v>
      </c>
      <c r="EY1079" s="13">
        <v>2.6890000000000001</v>
      </c>
      <c r="EZ1079" s="13">
        <v>2.7189999999999999</v>
      </c>
      <c r="FA1079" s="13">
        <v>2.7440000000000002</v>
      </c>
      <c r="FB1079" s="13">
        <v>2.7490000000000001</v>
      </c>
      <c r="FC1079" s="13">
        <v>2.78</v>
      </c>
      <c r="FD1079" s="13">
        <v>2.85</v>
      </c>
      <c r="FE1079" s="13">
        <v>2.9950000000000001</v>
      </c>
      <c r="FF1079" s="13">
        <v>3.12</v>
      </c>
      <c r="FG1079" s="13">
        <v>3.085</v>
      </c>
      <c r="FH1079" s="13">
        <v>-0.222</v>
      </c>
      <c r="FI1079" s="13">
        <v>-0.29399999999999998</v>
      </c>
      <c r="FJ1079" s="13">
        <v>-0.33400000000000002</v>
      </c>
      <c r="FK1079" s="13">
        <v>-0.32800000000000001</v>
      </c>
      <c r="FL1079" s="13">
        <v>-0.27400000000000002</v>
      </c>
      <c r="FM1079" s="13">
        <v>-0.27300000000000002</v>
      </c>
      <c r="FN1079" s="13">
        <v>-0.28199999999999997</v>
      </c>
      <c r="FO1079" s="13">
        <v>-0.29499999999999998</v>
      </c>
      <c r="FP1079" s="13">
        <v>-0.221</v>
      </c>
      <c r="FQ1079" s="13">
        <v>-0.104</v>
      </c>
      <c r="FR1079" s="13">
        <v>-0.153</v>
      </c>
      <c r="FS1079" s="13">
        <v>-0.16300000000000001</v>
      </c>
      <c r="FT1079" s="13">
        <v>-0.27700000000000002</v>
      </c>
      <c r="FU1079" s="13">
        <v>-0.39400000000000002</v>
      </c>
      <c r="FV1079" s="13">
        <v>-0.46200000000000002</v>
      </c>
      <c r="FW1079" s="13">
        <v>-0.45700000000000002</v>
      </c>
      <c r="FX1079" s="13">
        <v>-0.378</v>
      </c>
      <c r="FY1079" s="13">
        <v>-0.378</v>
      </c>
      <c r="FZ1079" s="13">
        <v>-0.38200000000000001</v>
      </c>
      <c r="GA1079" s="13">
        <v>-0.38400000000000001</v>
      </c>
      <c r="GB1079" s="13">
        <v>-0.23799999999999999</v>
      </c>
      <c r="GC1079" s="13">
        <v>-0.16600000000000001</v>
      </c>
      <c r="GD1079" s="13">
        <v>-0.215</v>
      </c>
      <c r="GE1079" s="13">
        <v>-0.221</v>
      </c>
      <c r="GF1079" s="13">
        <v>-0.28299999999999997</v>
      </c>
      <c r="GG1079" s="13">
        <v>-0.39400000000000002</v>
      </c>
      <c r="GH1079" s="13">
        <v>-0.46</v>
      </c>
      <c r="GI1079" s="13">
        <v>-0.45900000000000002</v>
      </c>
      <c r="GJ1079" s="13">
        <v>-0.42699999999999999</v>
      </c>
      <c r="GK1079" s="13">
        <v>-0.42699999999999999</v>
      </c>
      <c r="GL1079" s="13">
        <v>-0.43099999999999999</v>
      </c>
      <c r="GM1079" s="13">
        <v>-0.434</v>
      </c>
      <c r="GN1079" s="13">
        <v>-0.248</v>
      </c>
      <c r="GO1079" s="13">
        <v>-0.17199999999999999</v>
      </c>
      <c r="GP1079" s="13">
        <v>-0.191</v>
      </c>
      <c r="GQ1079" s="13">
        <v>-0.192</v>
      </c>
      <c r="GR1079" s="13">
        <v>-0.248</v>
      </c>
      <c r="GS1079" s="13">
        <v>-0.36299999999999999</v>
      </c>
      <c r="GT1079" s="13">
        <v>-0.42599999999999999</v>
      </c>
      <c r="GU1079" s="13">
        <v>-0.42</v>
      </c>
      <c r="GV1079" s="13">
        <v>-0.377</v>
      </c>
      <c r="GW1079" s="13">
        <v>-0.377</v>
      </c>
      <c r="GX1079" s="13">
        <v>-0.38200000000000001</v>
      </c>
      <c r="GY1079" s="13">
        <v>-0.39200000000000002</v>
      </c>
      <c r="GZ1079" s="13">
        <v>-0.3156666666666666</v>
      </c>
      <c r="HA1079" s="13">
        <v>-0.3156666666666666</v>
      </c>
      <c r="HB1079" s="13">
        <v>-0.3156666666666666</v>
      </c>
      <c r="HC1079" s="13">
        <v>-0.3156666666666666</v>
      </c>
      <c r="HD1079" s="13">
        <v>-0.3156666666666666</v>
      </c>
      <c r="HE1079" s="13">
        <v>-0.3156666666666666</v>
      </c>
      <c r="HF1079" s="13">
        <v>-0.3156666666666666</v>
      </c>
      <c r="HG1079" s="13">
        <v>-0.3156666666666666</v>
      </c>
      <c r="HH1079" s="13">
        <v>-0.3156666666666666</v>
      </c>
      <c r="HI1079" s="13">
        <v>-0.3156666666666666</v>
      </c>
      <c r="HJ1079" s="13">
        <v>-0.3156666666666666</v>
      </c>
      <c r="HK1079" s="13">
        <v>-0.3156666666666666</v>
      </c>
      <c r="HL1079" s="13">
        <v>-0.3156666666666666</v>
      </c>
      <c r="HM1079" s="13">
        <v>-0.3156666666666666</v>
      </c>
      <c r="HN1079" s="13">
        <v>-0.3156666666666666</v>
      </c>
      <c r="HO1079" s="13">
        <v>-0.3156666666666666</v>
      </c>
      <c r="HP1079" s="17">
        <v>2.39</v>
      </c>
      <c r="HQ1079" s="17">
        <v>2.431</v>
      </c>
      <c r="HR1079" s="17">
        <v>2.4710000000000001</v>
      </c>
      <c r="HS1079" s="17">
        <v>2.5380000000000003</v>
      </c>
      <c r="HT1079" s="17">
        <v>2.6589999999999998</v>
      </c>
      <c r="HU1079" s="17">
        <v>2.6909999999999998</v>
      </c>
      <c r="HV1079" s="17">
        <v>2.66</v>
      </c>
      <c r="HW1079" s="17">
        <v>2.6739999999999999</v>
      </c>
      <c r="HX1079" s="17">
        <v>2.806</v>
      </c>
      <c r="HY1079" s="17">
        <v>3.0640000000000001</v>
      </c>
      <c r="HZ1079" s="17">
        <v>3.1059999999999999</v>
      </c>
      <c r="IA1079" s="17">
        <v>3.0770000000000004</v>
      </c>
      <c r="IB1079" s="17">
        <v>2.895</v>
      </c>
      <c r="IC1079" s="17">
        <v>2.3729999999999998</v>
      </c>
      <c r="ID1079" s="17">
        <v>2.2719999999999998</v>
      </c>
      <c r="IE1079" s="17">
        <v>2.3069999999999999</v>
      </c>
      <c r="IF1079" s="17">
        <v>2.419</v>
      </c>
      <c r="IG1079" s="17">
        <v>2.4279999999999999</v>
      </c>
      <c r="IH1079" s="17">
        <v>2.4079999999999999</v>
      </c>
      <c r="II1079" s="17">
        <v>2.4239999999999999</v>
      </c>
      <c r="IJ1079" s="17">
        <v>2.621</v>
      </c>
      <c r="IK1079" s="17">
        <v>2.8320000000000003</v>
      </c>
      <c r="IL1079" s="17">
        <v>2.891</v>
      </c>
      <c r="IM1079" s="17">
        <v>2.87</v>
      </c>
      <c r="IN1079" s="17">
        <v>2.758</v>
      </c>
      <c r="IO1079" s="17">
        <v>2.2949999999999999</v>
      </c>
      <c r="IP1079" s="17">
        <v>2.198</v>
      </c>
      <c r="IQ1079" s="17">
        <v>2.2239999999999998</v>
      </c>
      <c r="IR1079" s="17">
        <v>2.2829999999999999</v>
      </c>
      <c r="IS1079" s="17">
        <v>2.2949999999999999</v>
      </c>
      <c r="IT1079" s="17">
        <v>2.2869999999999999</v>
      </c>
      <c r="IU1079" s="17">
        <v>2.3089999999999997</v>
      </c>
      <c r="IV1079" s="17">
        <v>2.5590000000000002</v>
      </c>
      <c r="IW1079" s="17">
        <v>2.774</v>
      </c>
      <c r="IX1079" s="17">
        <v>2.8730000000000002</v>
      </c>
      <c r="IY1079" s="17">
        <v>2.8439999999999999</v>
      </c>
      <c r="IZ1079" s="17">
        <v>2.7300000000000004</v>
      </c>
      <c r="JA1079" s="17">
        <v>2.31</v>
      </c>
      <c r="JB1079" s="17">
        <v>2.2389999999999999</v>
      </c>
      <c r="JC1079" s="17">
        <v>2.278</v>
      </c>
      <c r="JD1079" s="17">
        <v>2.3559999999999999</v>
      </c>
      <c r="JE1079" s="17">
        <v>2.383</v>
      </c>
      <c r="JF1079" s="17">
        <v>2.38</v>
      </c>
      <c r="JG1079" s="17">
        <v>2.4</v>
      </c>
      <c r="JH1079" s="17">
        <v>2.5403333333333333</v>
      </c>
      <c r="JI1079" s="17">
        <v>2.6793333333333336</v>
      </c>
      <c r="JJ1079" s="17">
        <v>2.7993333333333337</v>
      </c>
      <c r="JK1079" s="17">
        <v>2.7643333333333335</v>
      </c>
      <c r="JL1079" s="17">
        <v>2.6993333333333336</v>
      </c>
      <c r="JM1079" s="17">
        <v>2.3593333333333333</v>
      </c>
      <c r="JN1079" s="17">
        <v>2.3473333333333333</v>
      </c>
      <c r="JO1079" s="17">
        <v>2.3733333333333335</v>
      </c>
      <c r="JP1079" s="17">
        <v>2.4033333333333333</v>
      </c>
      <c r="JQ1079" s="17">
        <v>2.4283333333333337</v>
      </c>
      <c r="JR1079" s="17">
        <v>2.4333333333333336</v>
      </c>
      <c r="JS1079" s="17">
        <v>2.4643333333333333</v>
      </c>
      <c r="JT1079" s="17">
        <v>2.5343333333333335</v>
      </c>
      <c r="JU1079" s="17">
        <v>2.6793333333333336</v>
      </c>
      <c r="JV1079" s="17">
        <v>2.8043333333333336</v>
      </c>
      <c r="JW1079" s="17">
        <v>2.7693333333333334</v>
      </c>
      <c r="JX1079" s="13">
        <v>2.7139166666666665</v>
      </c>
      <c r="JY1079" s="12">
        <v>3.0433291666666671</v>
      </c>
    </row>
    <row r="1080" spans="43:285" x14ac:dyDescent="0.25">
      <c r="AQ1080" s="11">
        <v>42789</v>
      </c>
      <c r="AR1080" s="11">
        <v>42795</v>
      </c>
      <c r="AS1080" s="11">
        <v>42826</v>
      </c>
      <c r="AT1080" s="11">
        <v>42856</v>
      </c>
      <c r="AU1080" s="11">
        <v>42887</v>
      </c>
      <c r="AV1080" s="11">
        <v>42917</v>
      </c>
      <c r="AW1080" s="11">
        <v>42948</v>
      </c>
      <c r="AX1080" s="11">
        <v>42979</v>
      </c>
      <c r="AY1080" s="11">
        <v>43009</v>
      </c>
      <c r="AZ1080" s="11">
        <v>43040</v>
      </c>
      <c r="BA1080" s="11">
        <v>43070</v>
      </c>
      <c r="BB1080" s="11">
        <v>43101</v>
      </c>
      <c r="BC1080" s="11">
        <v>43132</v>
      </c>
      <c r="BD1080" s="11">
        <v>43160</v>
      </c>
      <c r="BE1080" s="11">
        <v>43191</v>
      </c>
      <c r="BF1080" s="11">
        <v>43221</v>
      </c>
      <c r="BG1080" s="11">
        <v>43252</v>
      </c>
      <c r="BH1080" s="11">
        <v>43282</v>
      </c>
      <c r="BI1080" s="11">
        <v>43313</v>
      </c>
      <c r="BJ1080" s="11">
        <v>43344</v>
      </c>
      <c r="BK1080" s="11">
        <v>43374</v>
      </c>
      <c r="BL1080" s="11">
        <v>43405</v>
      </c>
      <c r="BM1080" s="11">
        <v>43435</v>
      </c>
      <c r="BN1080" s="11">
        <v>43466</v>
      </c>
      <c r="BO1080" s="11">
        <v>43497</v>
      </c>
      <c r="BP1080" s="11">
        <v>43525</v>
      </c>
      <c r="BQ1080" s="11">
        <v>43556</v>
      </c>
      <c r="BR1080" s="11">
        <v>43586</v>
      </c>
      <c r="BS1080" s="11">
        <v>43617</v>
      </c>
      <c r="BT1080" s="11">
        <v>43647</v>
      </c>
      <c r="BU1080" s="11">
        <v>43678</v>
      </c>
      <c r="BV1080" s="11">
        <v>43709</v>
      </c>
      <c r="BW1080" s="11">
        <v>43739</v>
      </c>
      <c r="BX1080" s="11">
        <v>43770</v>
      </c>
      <c r="BY1080" s="11">
        <v>43800</v>
      </c>
      <c r="BZ1080" s="11">
        <v>43831</v>
      </c>
      <c r="CA1080" s="11">
        <v>43862</v>
      </c>
      <c r="CB1080" s="11">
        <v>43891</v>
      </c>
      <c r="CC1080" s="11">
        <v>43922</v>
      </c>
      <c r="CD1080" s="11">
        <v>43952</v>
      </c>
      <c r="CE1080" s="11">
        <v>43983</v>
      </c>
      <c r="CF1080" s="11">
        <v>44013</v>
      </c>
      <c r="CG1080" s="11">
        <v>44044</v>
      </c>
      <c r="CH1080" s="11">
        <v>44075</v>
      </c>
      <c r="CI1080" s="11">
        <v>44105</v>
      </c>
      <c r="CJ1080" s="11">
        <v>44136</v>
      </c>
      <c r="CK1080" s="11">
        <v>44166</v>
      </c>
      <c r="CL1080" s="11">
        <v>44197</v>
      </c>
      <c r="CM1080" s="11">
        <v>44228</v>
      </c>
      <c r="CN1080" s="11">
        <v>44256</v>
      </c>
      <c r="CO1080" s="11">
        <v>44287</v>
      </c>
      <c r="CP1080" s="11">
        <v>44317</v>
      </c>
      <c r="CQ1080" s="11">
        <v>44348</v>
      </c>
      <c r="CR1080" s="11">
        <v>44378</v>
      </c>
      <c r="CS1080" s="11">
        <v>44409</v>
      </c>
      <c r="CT1080" s="11">
        <v>44440</v>
      </c>
      <c r="CU1080" s="11">
        <v>44470</v>
      </c>
      <c r="CV1080" s="11">
        <v>44501</v>
      </c>
      <c r="CW1080" s="11">
        <v>44531</v>
      </c>
      <c r="CX1080" s="11">
        <v>44562</v>
      </c>
      <c r="CY1080" s="11">
        <v>44593</v>
      </c>
      <c r="CZ1080" s="13">
        <v>2.6160000000000001</v>
      </c>
      <c r="DA1080" s="13">
        <v>2.7469999999999999</v>
      </c>
      <c r="DB1080" s="13">
        <v>2.8220000000000001</v>
      </c>
      <c r="DC1080" s="13">
        <v>2.8929999999999998</v>
      </c>
      <c r="DD1080" s="13">
        <v>2.9550000000000001</v>
      </c>
      <c r="DE1080" s="13">
        <v>2.9729999999999999</v>
      </c>
      <c r="DF1080" s="13">
        <v>2.9660000000000002</v>
      </c>
      <c r="DG1080" s="13">
        <v>2.9769999999999999</v>
      </c>
      <c r="DH1080" s="13">
        <v>3.0419999999999998</v>
      </c>
      <c r="DI1080" s="13">
        <v>3.1720000000000002</v>
      </c>
      <c r="DJ1080" s="13">
        <v>3.2469999999999999</v>
      </c>
      <c r="DK1080" s="13">
        <v>3.2290000000000001</v>
      </c>
      <c r="DL1080" s="13">
        <v>3.1640000000000001</v>
      </c>
      <c r="DM1080" s="13">
        <v>2.7730000000000001</v>
      </c>
      <c r="DN1080" s="13">
        <v>2.7389999999999999</v>
      </c>
      <c r="DO1080" s="13">
        <v>2.7679999999999998</v>
      </c>
      <c r="DP1080" s="13">
        <v>2.802</v>
      </c>
      <c r="DQ1080" s="13">
        <v>2.8140000000000001</v>
      </c>
      <c r="DR1080" s="13">
        <v>2.798</v>
      </c>
      <c r="DS1080" s="13">
        <v>2.8140000000000001</v>
      </c>
      <c r="DT1080" s="13">
        <v>2.8639999999999999</v>
      </c>
      <c r="DU1080" s="13">
        <v>3.0009999999999999</v>
      </c>
      <c r="DV1080" s="13">
        <v>3.1030000000000002</v>
      </c>
      <c r="DW1080" s="13">
        <v>3.0880000000000001</v>
      </c>
      <c r="DX1080" s="13">
        <v>3.036</v>
      </c>
      <c r="DY1080" s="13">
        <v>2.6970000000000001</v>
      </c>
      <c r="DZ1080" s="13">
        <v>2.67</v>
      </c>
      <c r="EA1080" s="13">
        <v>2.6949999999999998</v>
      </c>
      <c r="EB1080" s="13">
        <v>2.722</v>
      </c>
      <c r="EC1080" s="13">
        <v>2.734</v>
      </c>
      <c r="ED1080" s="13">
        <v>2.73</v>
      </c>
      <c r="EE1080" s="13">
        <v>2.7549999999999999</v>
      </c>
      <c r="EF1080" s="13">
        <v>2.8170000000000002</v>
      </c>
      <c r="EG1080" s="13">
        <v>2.9540000000000002</v>
      </c>
      <c r="EH1080" s="13">
        <v>3.07</v>
      </c>
      <c r="EI1080" s="13">
        <v>3.0409999999999999</v>
      </c>
      <c r="EJ1080" s="13">
        <v>2.9830000000000001</v>
      </c>
      <c r="EK1080" s="13">
        <v>2.673</v>
      </c>
      <c r="EL1080" s="13">
        <v>2.665</v>
      </c>
      <c r="EM1080" s="13">
        <v>2.698</v>
      </c>
      <c r="EN1080" s="13">
        <v>2.7330000000000001</v>
      </c>
      <c r="EO1080" s="13">
        <v>2.76</v>
      </c>
      <c r="EP1080" s="13">
        <v>2.762</v>
      </c>
      <c r="EQ1080" s="13">
        <v>2.7919999999999998</v>
      </c>
      <c r="ER1080" s="13">
        <v>2.8559999999999999</v>
      </c>
      <c r="ES1080" s="13">
        <v>2.9929999999999999</v>
      </c>
      <c r="ET1080" s="13">
        <v>3.113</v>
      </c>
      <c r="EU1080" s="13">
        <v>3.081</v>
      </c>
      <c r="EV1080" s="13">
        <v>3.0179999999999998</v>
      </c>
      <c r="EW1080" s="13">
        <v>2.6779999999999999</v>
      </c>
      <c r="EX1080" s="13">
        <v>2.6659999999999999</v>
      </c>
      <c r="EY1080" s="13">
        <v>2.6920000000000002</v>
      </c>
      <c r="EZ1080" s="13">
        <v>2.722</v>
      </c>
      <c r="FA1080" s="13">
        <v>2.7469999999999999</v>
      </c>
      <c r="FB1080" s="13">
        <v>2.7519999999999998</v>
      </c>
      <c r="FC1080" s="13">
        <v>2.7829999999999999</v>
      </c>
      <c r="FD1080" s="13">
        <v>2.8530000000000002</v>
      </c>
      <c r="FE1080" s="13">
        <v>2.9980000000000002</v>
      </c>
      <c r="FF1080" s="13">
        <v>3.1230000000000002</v>
      </c>
      <c r="FG1080" s="13">
        <v>3.0880000000000001</v>
      </c>
      <c r="FH1080" s="13">
        <v>-0.22600000000000001</v>
      </c>
      <c r="FI1080" s="13">
        <v>-0.28999999999999998</v>
      </c>
      <c r="FJ1080" s="13">
        <v>-0.33</v>
      </c>
      <c r="FK1080" s="13">
        <v>-0.32600000000000001</v>
      </c>
      <c r="FL1080" s="13">
        <v>-0.27800000000000002</v>
      </c>
      <c r="FM1080" s="13">
        <v>-0.27800000000000002</v>
      </c>
      <c r="FN1080" s="13">
        <v>-0.28599999999999998</v>
      </c>
      <c r="FO1080" s="13">
        <v>-0.3</v>
      </c>
      <c r="FP1080" s="13">
        <v>-0.216</v>
      </c>
      <c r="FQ1080" s="13">
        <v>-0.105</v>
      </c>
      <c r="FR1080" s="13">
        <v>-0.153</v>
      </c>
      <c r="FS1080" s="13">
        <v>-0.16300000000000001</v>
      </c>
      <c r="FT1080" s="13">
        <v>-0.27700000000000002</v>
      </c>
      <c r="FU1080" s="13">
        <v>-0.38300000000000001</v>
      </c>
      <c r="FV1080" s="13">
        <v>-0.45</v>
      </c>
      <c r="FW1080" s="13">
        <v>-0.44800000000000001</v>
      </c>
      <c r="FX1080" s="13">
        <v>-0.373</v>
      </c>
      <c r="FY1080" s="13">
        <v>-0.374</v>
      </c>
      <c r="FZ1080" s="13">
        <v>-0.377</v>
      </c>
      <c r="GA1080" s="13">
        <v>-0.379</v>
      </c>
      <c r="GB1080" s="13">
        <v>-0.23200000000000001</v>
      </c>
      <c r="GC1080" s="13">
        <v>-0.16400000000000001</v>
      </c>
      <c r="GD1080" s="13">
        <v>-0.214</v>
      </c>
      <c r="GE1080" s="13">
        <v>-0.221</v>
      </c>
      <c r="GF1080" s="13">
        <v>-0.28199999999999997</v>
      </c>
      <c r="GG1080" s="13">
        <v>-0.38700000000000001</v>
      </c>
      <c r="GH1080" s="13">
        <v>-0.45</v>
      </c>
      <c r="GI1080" s="13">
        <v>-0.45200000000000001</v>
      </c>
      <c r="GJ1080" s="13">
        <v>-0.42499999999999999</v>
      </c>
      <c r="GK1080" s="13">
        <v>-0.42499999999999999</v>
      </c>
      <c r="GL1080" s="13">
        <v>-0.42899999999999999</v>
      </c>
      <c r="GM1080" s="13">
        <v>-0.432</v>
      </c>
      <c r="GN1080" s="13">
        <v>-0.24299999999999999</v>
      </c>
      <c r="GO1080" s="13">
        <v>-0.17199999999999999</v>
      </c>
      <c r="GP1080" s="13">
        <v>-0.19</v>
      </c>
      <c r="GQ1080" s="13">
        <v>-0.191</v>
      </c>
      <c r="GR1080" s="13">
        <v>-0.247</v>
      </c>
      <c r="GS1080" s="13">
        <v>-0.35799999999999998</v>
      </c>
      <c r="GT1080" s="13">
        <v>-0.41699999999999998</v>
      </c>
      <c r="GU1080" s="13">
        <v>-0.41699999999999998</v>
      </c>
      <c r="GV1080" s="13">
        <v>-0.38300000000000001</v>
      </c>
      <c r="GW1080" s="13">
        <v>-0.38300000000000001</v>
      </c>
      <c r="GX1080" s="13">
        <v>-0.38800000000000001</v>
      </c>
      <c r="GY1080" s="13">
        <v>-0.39800000000000002</v>
      </c>
      <c r="GZ1080" s="13">
        <v>-0.31558333333333338</v>
      </c>
      <c r="HA1080" s="13">
        <v>-0.31558333333333338</v>
      </c>
      <c r="HB1080" s="13">
        <v>-0.31558333333333338</v>
      </c>
      <c r="HC1080" s="13">
        <v>-0.31558333333333338</v>
      </c>
      <c r="HD1080" s="13">
        <v>-0.31558333333333338</v>
      </c>
      <c r="HE1080" s="13">
        <v>-0.31558333333333338</v>
      </c>
      <c r="HF1080" s="13">
        <v>-0.31558333333333338</v>
      </c>
      <c r="HG1080" s="13">
        <v>-0.31558333333333338</v>
      </c>
      <c r="HH1080" s="13">
        <v>-0.31558333333333338</v>
      </c>
      <c r="HI1080" s="13">
        <v>-0.31558333333333338</v>
      </c>
      <c r="HJ1080" s="13">
        <v>-0.31558333333333338</v>
      </c>
      <c r="HK1080" s="13">
        <v>-0.31558333333333338</v>
      </c>
      <c r="HL1080" s="13">
        <v>-0.31558333333333338</v>
      </c>
      <c r="HM1080" s="13">
        <v>-0.31558333333333338</v>
      </c>
      <c r="HN1080" s="13">
        <v>-0.31558333333333338</v>
      </c>
      <c r="HO1080" s="13">
        <v>-0.31558333333333338</v>
      </c>
      <c r="HP1080" s="17">
        <v>2.39</v>
      </c>
      <c r="HQ1080" s="17">
        <v>2.4569999999999999</v>
      </c>
      <c r="HR1080" s="17">
        <v>2.492</v>
      </c>
      <c r="HS1080" s="17">
        <v>2.5669999999999997</v>
      </c>
      <c r="HT1080" s="17">
        <v>2.677</v>
      </c>
      <c r="HU1080" s="17">
        <v>2.6949999999999998</v>
      </c>
      <c r="HV1080" s="17">
        <v>2.68</v>
      </c>
      <c r="HW1080" s="17">
        <v>2.677</v>
      </c>
      <c r="HX1080" s="17">
        <v>2.8259999999999996</v>
      </c>
      <c r="HY1080" s="17">
        <v>3.0670000000000002</v>
      </c>
      <c r="HZ1080" s="17">
        <v>3.0939999999999999</v>
      </c>
      <c r="IA1080" s="17">
        <v>3.0660000000000003</v>
      </c>
      <c r="IB1080" s="17">
        <v>2.887</v>
      </c>
      <c r="IC1080" s="17">
        <v>2.39</v>
      </c>
      <c r="ID1080" s="17">
        <v>2.2889999999999997</v>
      </c>
      <c r="IE1080" s="17">
        <v>2.3199999999999998</v>
      </c>
      <c r="IF1080" s="17">
        <v>2.4290000000000003</v>
      </c>
      <c r="IG1080" s="17">
        <v>2.44</v>
      </c>
      <c r="IH1080" s="17">
        <v>2.4210000000000003</v>
      </c>
      <c r="II1080" s="17">
        <v>2.4350000000000001</v>
      </c>
      <c r="IJ1080" s="17">
        <v>2.6319999999999997</v>
      </c>
      <c r="IK1080" s="17">
        <v>2.8369999999999997</v>
      </c>
      <c r="IL1080" s="17">
        <v>2.8890000000000002</v>
      </c>
      <c r="IM1080" s="17">
        <v>2.867</v>
      </c>
      <c r="IN1080" s="17">
        <v>2.754</v>
      </c>
      <c r="IO1080" s="17">
        <v>2.31</v>
      </c>
      <c r="IP1080" s="17">
        <v>2.2199999999999998</v>
      </c>
      <c r="IQ1080" s="17">
        <v>2.2429999999999999</v>
      </c>
      <c r="IR1080" s="17">
        <v>2.2970000000000002</v>
      </c>
      <c r="IS1080" s="17">
        <v>2.3090000000000002</v>
      </c>
      <c r="IT1080" s="17">
        <v>2.3010000000000002</v>
      </c>
      <c r="IU1080" s="17">
        <v>2.323</v>
      </c>
      <c r="IV1080" s="17">
        <v>2.5740000000000003</v>
      </c>
      <c r="IW1080" s="17">
        <v>2.782</v>
      </c>
      <c r="IX1080" s="17">
        <v>2.88</v>
      </c>
      <c r="IY1080" s="17">
        <v>2.85</v>
      </c>
      <c r="IZ1080" s="17">
        <v>2.7360000000000002</v>
      </c>
      <c r="JA1080" s="17">
        <v>2.3149999999999999</v>
      </c>
      <c r="JB1080" s="17">
        <v>2.2480000000000002</v>
      </c>
      <c r="JC1080" s="17">
        <v>2.2810000000000001</v>
      </c>
      <c r="JD1080" s="17">
        <v>2.35</v>
      </c>
      <c r="JE1080" s="17">
        <v>2.3769999999999998</v>
      </c>
      <c r="JF1080" s="17">
        <v>2.3740000000000001</v>
      </c>
      <c r="JG1080" s="17">
        <v>2.3939999999999997</v>
      </c>
      <c r="JH1080" s="17">
        <v>2.5404166666666663</v>
      </c>
      <c r="JI1080" s="17">
        <v>2.6774166666666663</v>
      </c>
      <c r="JJ1080" s="17">
        <v>2.7974166666666664</v>
      </c>
      <c r="JK1080" s="17">
        <v>2.7654166666666664</v>
      </c>
      <c r="JL1080" s="17">
        <v>2.7024166666666662</v>
      </c>
      <c r="JM1080" s="17">
        <v>2.3624166666666664</v>
      </c>
      <c r="JN1080" s="17">
        <v>2.3504166666666664</v>
      </c>
      <c r="JO1080" s="17">
        <v>2.3764166666666666</v>
      </c>
      <c r="JP1080" s="17">
        <v>2.4064166666666664</v>
      </c>
      <c r="JQ1080" s="17">
        <v>2.4314166666666663</v>
      </c>
      <c r="JR1080" s="17">
        <v>2.4364166666666662</v>
      </c>
      <c r="JS1080" s="17">
        <v>2.4674166666666664</v>
      </c>
      <c r="JT1080" s="17">
        <v>2.5374166666666667</v>
      </c>
      <c r="JU1080" s="17">
        <v>2.6824166666666667</v>
      </c>
      <c r="JV1080" s="17">
        <v>2.8074166666666667</v>
      </c>
      <c r="JW1080" s="17">
        <v>2.7724166666666665</v>
      </c>
      <c r="JX1080" s="13">
        <v>2.7240000000000002</v>
      </c>
      <c r="JY1080" s="12">
        <v>3.0217000000000001</v>
      </c>
    </row>
    <row r="1081" spans="43:285" x14ac:dyDescent="0.25">
      <c r="AQ1081" s="11">
        <v>42790</v>
      </c>
      <c r="AR1081" s="11">
        <v>42795</v>
      </c>
      <c r="AS1081" s="11">
        <v>42826</v>
      </c>
      <c r="AT1081" s="11">
        <v>42856</v>
      </c>
      <c r="AU1081" s="11">
        <v>42887</v>
      </c>
      <c r="AV1081" s="11">
        <v>42917</v>
      </c>
      <c r="AW1081" s="11">
        <v>42948</v>
      </c>
      <c r="AX1081" s="11">
        <v>42979</v>
      </c>
      <c r="AY1081" s="11">
        <v>43009</v>
      </c>
      <c r="AZ1081" s="11">
        <v>43040</v>
      </c>
      <c r="BA1081" s="11">
        <v>43070</v>
      </c>
      <c r="BB1081" s="11">
        <v>43101</v>
      </c>
      <c r="BC1081" s="11">
        <v>43132</v>
      </c>
      <c r="BD1081" s="11">
        <v>43160</v>
      </c>
      <c r="BE1081" s="11">
        <v>43191</v>
      </c>
      <c r="BF1081" s="11">
        <v>43221</v>
      </c>
      <c r="BG1081" s="11">
        <v>43252</v>
      </c>
      <c r="BH1081" s="11">
        <v>43282</v>
      </c>
      <c r="BI1081" s="11">
        <v>43313</v>
      </c>
      <c r="BJ1081" s="11">
        <v>43344</v>
      </c>
      <c r="BK1081" s="11">
        <v>43374</v>
      </c>
      <c r="BL1081" s="11">
        <v>43405</v>
      </c>
      <c r="BM1081" s="11">
        <v>43435</v>
      </c>
      <c r="BN1081" s="11">
        <v>43466</v>
      </c>
      <c r="BO1081" s="11">
        <v>43497</v>
      </c>
      <c r="BP1081" s="11">
        <v>43525</v>
      </c>
      <c r="BQ1081" s="11">
        <v>43556</v>
      </c>
      <c r="BR1081" s="11">
        <v>43586</v>
      </c>
      <c r="BS1081" s="11">
        <v>43617</v>
      </c>
      <c r="BT1081" s="11">
        <v>43647</v>
      </c>
      <c r="BU1081" s="11">
        <v>43678</v>
      </c>
      <c r="BV1081" s="11">
        <v>43709</v>
      </c>
      <c r="BW1081" s="11">
        <v>43739</v>
      </c>
      <c r="BX1081" s="11">
        <v>43770</v>
      </c>
      <c r="BY1081" s="11">
        <v>43800</v>
      </c>
      <c r="BZ1081" s="11">
        <v>43831</v>
      </c>
      <c r="CA1081" s="11">
        <v>43862</v>
      </c>
      <c r="CB1081" s="11">
        <v>43891</v>
      </c>
      <c r="CC1081" s="11">
        <v>43922</v>
      </c>
      <c r="CD1081" s="11">
        <v>43952</v>
      </c>
      <c r="CE1081" s="11">
        <v>43983</v>
      </c>
      <c r="CF1081" s="11">
        <v>44013</v>
      </c>
      <c r="CG1081" s="11">
        <v>44044</v>
      </c>
      <c r="CH1081" s="11">
        <v>44075</v>
      </c>
      <c r="CI1081" s="11">
        <v>44105</v>
      </c>
      <c r="CJ1081" s="11">
        <v>44136</v>
      </c>
      <c r="CK1081" s="11">
        <v>44166</v>
      </c>
      <c r="CL1081" s="11">
        <v>44197</v>
      </c>
      <c r="CM1081" s="11">
        <v>44228</v>
      </c>
      <c r="CN1081" s="11">
        <v>44256</v>
      </c>
      <c r="CO1081" s="11">
        <v>44287</v>
      </c>
      <c r="CP1081" s="11">
        <v>44317</v>
      </c>
      <c r="CQ1081" s="11">
        <v>44348</v>
      </c>
      <c r="CR1081" s="11">
        <v>44378</v>
      </c>
      <c r="CS1081" s="11">
        <v>44409</v>
      </c>
      <c r="CT1081" s="11">
        <v>44440</v>
      </c>
      <c r="CU1081" s="11">
        <v>44470</v>
      </c>
      <c r="CV1081" s="11">
        <v>44501</v>
      </c>
      <c r="CW1081" s="11">
        <v>44531</v>
      </c>
      <c r="CX1081" s="11">
        <v>44562</v>
      </c>
      <c r="CY1081" s="11">
        <v>44593</v>
      </c>
      <c r="CZ1081" s="13">
        <v>2.6269999999999998</v>
      </c>
      <c r="DA1081" s="13">
        <v>2.7959999999999998</v>
      </c>
      <c r="DB1081" s="13">
        <v>2.8730000000000002</v>
      </c>
      <c r="DC1081" s="13">
        <v>2.944</v>
      </c>
      <c r="DD1081" s="13">
        <v>3.0030000000000001</v>
      </c>
      <c r="DE1081" s="13">
        <v>3.024</v>
      </c>
      <c r="DF1081" s="13">
        <v>2.9889999999999999</v>
      </c>
      <c r="DG1081" s="13">
        <v>3.0259999999999998</v>
      </c>
      <c r="DH1081" s="13">
        <v>3.081</v>
      </c>
      <c r="DI1081" s="13">
        <v>3.206</v>
      </c>
      <c r="DJ1081" s="13">
        <v>3.2869999999999999</v>
      </c>
      <c r="DK1081" s="13">
        <v>3.266</v>
      </c>
      <c r="DL1081" s="13">
        <v>3.1920000000000002</v>
      </c>
      <c r="DM1081" s="13">
        <v>2.782</v>
      </c>
      <c r="DN1081" s="13">
        <v>2.746</v>
      </c>
      <c r="DO1081" s="13">
        <v>2.7749999999999999</v>
      </c>
      <c r="DP1081" s="13">
        <v>2.8069999999999999</v>
      </c>
      <c r="DQ1081" s="13">
        <v>2.819</v>
      </c>
      <c r="DR1081" s="13">
        <v>2.802</v>
      </c>
      <c r="DS1081" s="13">
        <v>2.8180000000000001</v>
      </c>
      <c r="DT1081" s="13">
        <v>2.867</v>
      </c>
      <c r="DU1081" s="13">
        <v>3.0009999999999999</v>
      </c>
      <c r="DV1081" s="13">
        <v>3.1030000000000002</v>
      </c>
      <c r="DW1081" s="13">
        <v>3.0880000000000001</v>
      </c>
      <c r="DX1081" s="13">
        <v>3.0379999999999998</v>
      </c>
      <c r="DY1081" s="13">
        <v>2.6949999999999998</v>
      </c>
      <c r="DZ1081" s="13">
        <v>2.6680000000000001</v>
      </c>
      <c r="EA1081" s="13">
        <v>2.6930000000000001</v>
      </c>
      <c r="EB1081" s="13">
        <v>2.72</v>
      </c>
      <c r="EC1081" s="13">
        <v>2.7320000000000002</v>
      </c>
      <c r="ED1081" s="13">
        <v>2.7280000000000002</v>
      </c>
      <c r="EE1081" s="13">
        <v>2.7530000000000001</v>
      </c>
      <c r="EF1081" s="13">
        <v>2.8149999999999999</v>
      </c>
      <c r="EG1081" s="13">
        <v>2.952</v>
      </c>
      <c r="EH1081" s="13">
        <v>3.0680000000000001</v>
      </c>
      <c r="EI1081" s="13">
        <v>3.0390000000000001</v>
      </c>
      <c r="EJ1081" s="13">
        <v>2.9809999999999999</v>
      </c>
      <c r="EK1081" s="13">
        <v>2.6709999999999998</v>
      </c>
      <c r="EL1081" s="13">
        <v>2.6629999999999998</v>
      </c>
      <c r="EM1081" s="13">
        <v>2.6960000000000002</v>
      </c>
      <c r="EN1081" s="13">
        <v>2.7309999999999999</v>
      </c>
      <c r="EO1081" s="13">
        <v>2.758</v>
      </c>
      <c r="EP1081" s="13">
        <v>2.76</v>
      </c>
      <c r="EQ1081" s="13">
        <v>2.79</v>
      </c>
      <c r="ER1081" s="13">
        <v>2.8540000000000001</v>
      </c>
      <c r="ES1081" s="13">
        <v>2.9910000000000001</v>
      </c>
      <c r="ET1081" s="13">
        <v>3.109</v>
      </c>
      <c r="EU1081" s="13">
        <v>3.0760000000000001</v>
      </c>
      <c r="EV1081" s="13">
        <v>3.0110000000000001</v>
      </c>
      <c r="EW1081" s="13">
        <v>2.6709999999999998</v>
      </c>
      <c r="EX1081" s="13">
        <v>2.6589999999999998</v>
      </c>
      <c r="EY1081" s="13">
        <v>2.6850000000000001</v>
      </c>
      <c r="EZ1081" s="13">
        <v>2.7149999999999999</v>
      </c>
      <c r="FA1081" s="13">
        <v>2.74</v>
      </c>
      <c r="FB1081" s="13">
        <v>2.7450000000000001</v>
      </c>
      <c r="FC1081" s="13">
        <v>2.7759999999999998</v>
      </c>
      <c r="FD1081" s="13">
        <v>2.8439999999999999</v>
      </c>
      <c r="FE1081" s="13">
        <v>2.9870000000000001</v>
      </c>
      <c r="FF1081" s="13">
        <v>3.109</v>
      </c>
      <c r="FG1081" s="13">
        <v>3.0739999999999998</v>
      </c>
      <c r="FH1081" s="13">
        <v>-0.27</v>
      </c>
      <c r="FI1081" s="13">
        <v>-0.33300000000000002</v>
      </c>
      <c r="FJ1081" s="13">
        <v>-0.38200000000000001</v>
      </c>
      <c r="FK1081" s="13">
        <v>-0.378</v>
      </c>
      <c r="FL1081" s="13">
        <v>-0.30199999999999999</v>
      </c>
      <c r="FM1081" s="13">
        <v>-0.30199999999999999</v>
      </c>
      <c r="FN1081" s="13">
        <v>-0.311</v>
      </c>
      <c r="FO1081" s="13">
        <v>-0.32200000000000001</v>
      </c>
      <c r="FP1081" s="13">
        <v>-0.23</v>
      </c>
      <c r="FQ1081" s="13">
        <v>-0.108</v>
      </c>
      <c r="FR1081" s="13">
        <v>-0.154</v>
      </c>
      <c r="FS1081" s="13">
        <v>-0.16300000000000001</v>
      </c>
      <c r="FT1081" s="13">
        <v>-0.29099999999999998</v>
      </c>
      <c r="FU1081" s="13">
        <v>-0.40500000000000003</v>
      </c>
      <c r="FV1081" s="13">
        <v>-0.47</v>
      </c>
      <c r="FW1081" s="13">
        <v>-0.47299999999999998</v>
      </c>
      <c r="FX1081" s="13">
        <v>-0.39200000000000002</v>
      </c>
      <c r="FY1081" s="13">
        <v>-0.39300000000000002</v>
      </c>
      <c r="FZ1081" s="13">
        <v>-0.39600000000000002</v>
      </c>
      <c r="GA1081" s="13">
        <v>-0.39700000000000002</v>
      </c>
      <c r="GB1081" s="13">
        <v>-0.23899999999999999</v>
      </c>
      <c r="GC1081" s="13">
        <v>-0.16800000000000001</v>
      </c>
      <c r="GD1081" s="13">
        <v>-0.219</v>
      </c>
      <c r="GE1081" s="13">
        <v>-0.224</v>
      </c>
      <c r="GF1081" s="13">
        <v>-0.28799999999999998</v>
      </c>
      <c r="GG1081" s="13">
        <v>-0.4</v>
      </c>
      <c r="GH1081" s="13">
        <v>-0.46300000000000002</v>
      </c>
      <c r="GI1081" s="13">
        <v>-0.47</v>
      </c>
      <c r="GJ1081" s="13">
        <v>-0.437</v>
      </c>
      <c r="GK1081" s="13">
        <v>-0.437</v>
      </c>
      <c r="GL1081" s="13">
        <v>-0.441</v>
      </c>
      <c r="GM1081" s="13">
        <v>-0.44400000000000001</v>
      </c>
      <c r="GN1081" s="13">
        <v>-0.246</v>
      </c>
      <c r="GO1081" s="13">
        <v>-0.17499999999999999</v>
      </c>
      <c r="GP1081" s="13">
        <v>-0.192</v>
      </c>
      <c r="GQ1081" s="13">
        <v>-0.192</v>
      </c>
      <c r="GR1081" s="13">
        <v>-0.25</v>
      </c>
      <c r="GS1081" s="13">
        <v>-0.37</v>
      </c>
      <c r="GT1081" s="13">
        <v>-0.42799999999999999</v>
      </c>
      <c r="GU1081" s="13">
        <v>-0.439</v>
      </c>
      <c r="GV1081" s="13">
        <v>-0.39200000000000002</v>
      </c>
      <c r="GW1081" s="13">
        <v>-0.39200000000000002</v>
      </c>
      <c r="GX1081" s="13">
        <v>-0.39700000000000002</v>
      </c>
      <c r="GY1081" s="13">
        <v>-0.40600000000000003</v>
      </c>
      <c r="GZ1081" s="13">
        <v>-0.32324999999999998</v>
      </c>
      <c r="HA1081" s="13">
        <v>-0.32324999999999998</v>
      </c>
      <c r="HB1081" s="13">
        <v>-0.32324999999999998</v>
      </c>
      <c r="HC1081" s="13">
        <v>-0.32324999999999998</v>
      </c>
      <c r="HD1081" s="13">
        <v>-0.32324999999999998</v>
      </c>
      <c r="HE1081" s="13">
        <v>-0.32324999999999998</v>
      </c>
      <c r="HF1081" s="13">
        <v>-0.32324999999999998</v>
      </c>
      <c r="HG1081" s="13">
        <v>-0.32324999999999998</v>
      </c>
      <c r="HH1081" s="13">
        <v>-0.32324999999999998</v>
      </c>
      <c r="HI1081" s="13">
        <v>-0.32324999999999998</v>
      </c>
      <c r="HJ1081" s="13">
        <v>-0.32324999999999998</v>
      </c>
      <c r="HK1081" s="13">
        <v>-0.32324999999999998</v>
      </c>
      <c r="HL1081" s="13">
        <v>-0.32324999999999998</v>
      </c>
      <c r="HM1081" s="13">
        <v>-0.32324999999999998</v>
      </c>
      <c r="HN1081" s="13">
        <v>-0.32324999999999998</v>
      </c>
      <c r="HO1081" s="13">
        <v>-0.32324999999999998</v>
      </c>
      <c r="HP1081" s="17">
        <v>2.3569999999999998</v>
      </c>
      <c r="HQ1081" s="17">
        <v>2.4629999999999996</v>
      </c>
      <c r="HR1081" s="17">
        <v>2.4910000000000001</v>
      </c>
      <c r="HS1081" s="17">
        <v>2.5659999999999998</v>
      </c>
      <c r="HT1081" s="17">
        <v>2.7010000000000001</v>
      </c>
      <c r="HU1081" s="17">
        <v>2.722</v>
      </c>
      <c r="HV1081" s="17">
        <v>2.6779999999999999</v>
      </c>
      <c r="HW1081" s="17">
        <v>2.7039999999999997</v>
      </c>
      <c r="HX1081" s="17">
        <v>2.851</v>
      </c>
      <c r="HY1081" s="17">
        <v>3.0979999999999999</v>
      </c>
      <c r="HZ1081" s="17">
        <v>3.133</v>
      </c>
      <c r="IA1081" s="17">
        <v>3.1030000000000002</v>
      </c>
      <c r="IB1081" s="17">
        <v>2.9010000000000002</v>
      </c>
      <c r="IC1081" s="17">
        <v>2.3769999999999998</v>
      </c>
      <c r="ID1081" s="17">
        <v>2.2759999999999998</v>
      </c>
      <c r="IE1081" s="17">
        <v>2.302</v>
      </c>
      <c r="IF1081" s="17">
        <v>2.415</v>
      </c>
      <c r="IG1081" s="17">
        <v>2.4260000000000002</v>
      </c>
      <c r="IH1081" s="17">
        <v>2.4060000000000001</v>
      </c>
      <c r="II1081" s="17">
        <v>2.4210000000000003</v>
      </c>
      <c r="IJ1081" s="17">
        <v>2.6280000000000001</v>
      </c>
      <c r="IK1081" s="17">
        <v>2.8329999999999997</v>
      </c>
      <c r="IL1081" s="17">
        <v>2.8840000000000003</v>
      </c>
      <c r="IM1081" s="17">
        <v>2.8639999999999999</v>
      </c>
      <c r="IN1081" s="17">
        <v>2.75</v>
      </c>
      <c r="IO1081" s="17">
        <v>2.2949999999999999</v>
      </c>
      <c r="IP1081" s="17">
        <v>2.2050000000000001</v>
      </c>
      <c r="IQ1081" s="17">
        <v>2.2229999999999999</v>
      </c>
      <c r="IR1081" s="17">
        <v>2.2830000000000004</v>
      </c>
      <c r="IS1081" s="17">
        <v>2.2950000000000004</v>
      </c>
      <c r="IT1081" s="17">
        <v>2.2870000000000004</v>
      </c>
      <c r="IU1081" s="17">
        <v>2.3090000000000002</v>
      </c>
      <c r="IV1081" s="17">
        <v>2.569</v>
      </c>
      <c r="IW1081" s="17">
        <v>2.7770000000000001</v>
      </c>
      <c r="IX1081" s="17">
        <v>2.8759999999999999</v>
      </c>
      <c r="IY1081" s="17">
        <v>2.847</v>
      </c>
      <c r="IZ1081" s="17">
        <v>2.7309999999999999</v>
      </c>
      <c r="JA1081" s="17">
        <v>2.3009999999999997</v>
      </c>
      <c r="JB1081" s="17">
        <v>2.2349999999999999</v>
      </c>
      <c r="JC1081" s="17">
        <v>2.2570000000000001</v>
      </c>
      <c r="JD1081" s="17">
        <v>2.339</v>
      </c>
      <c r="JE1081" s="17">
        <v>2.3660000000000001</v>
      </c>
      <c r="JF1081" s="17">
        <v>2.3629999999999995</v>
      </c>
      <c r="JG1081" s="17">
        <v>2.3839999999999999</v>
      </c>
      <c r="JH1081" s="17">
        <v>2.5307500000000003</v>
      </c>
      <c r="JI1081" s="17">
        <v>2.6677500000000003</v>
      </c>
      <c r="JJ1081" s="17">
        <v>2.7857500000000002</v>
      </c>
      <c r="JK1081" s="17">
        <v>2.7527500000000003</v>
      </c>
      <c r="JL1081" s="17">
        <v>2.6877500000000003</v>
      </c>
      <c r="JM1081" s="17">
        <v>2.34775</v>
      </c>
      <c r="JN1081" s="17">
        <v>2.33575</v>
      </c>
      <c r="JO1081" s="17">
        <v>2.3617500000000002</v>
      </c>
      <c r="JP1081" s="17">
        <v>2.39175</v>
      </c>
      <c r="JQ1081" s="17">
        <v>2.4167500000000004</v>
      </c>
      <c r="JR1081" s="17">
        <v>2.4217500000000003</v>
      </c>
      <c r="JS1081" s="17">
        <v>2.45275</v>
      </c>
      <c r="JT1081" s="17">
        <v>2.52075</v>
      </c>
      <c r="JU1081" s="17">
        <v>2.6637500000000003</v>
      </c>
      <c r="JV1081" s="17">
        <v>2.7857500000000002</v>
      </c>
      <c r="JW1081" s="17">
        <v>2.75075</v>
      </c>
      <c r="JX1081" s="13">
        <v>2.7389166666666664</v>
      </c>
      <c r="JY1081" s="12">
        <v>2.9980791666666669</v>
      </c>
    </row>
    <row r="1082" spans="43:285" x14ac:dyDescent="0.25">
      <c r="AQ1082" s="11">
        <v>42793</v>
      </c>
      <c r="AR1082" s="11">
        <v>42795</v>
      </c>
      <c r="AS1082" s="11">
        <v>42826</v>
      </c>
      <c r="AT1082" s="11">
        <v>42856</v>
      </c>
      <c r="AU1082" s="11">
        <v>42887</v>
      </c>
      <c r="AV1082" s="11">
        <v>42917</v>
      </c>
      <c r="AW1082" s="11">
        <v>42948</v>
      </c>
      <c r="AX1082" s="11">
        <v>42979</v>
      </c>
      <c r="AY1082" s="11">
        <v>43009</v>
      </c>
      <c r="AZ1082" s="11">
        <v>43040</v>
      </c>
      <c r="BA1082" s="11">
        <v>43070</v>
      </c>
      <c r="BB1082" s="11">
        <v>43101</v>
      </c>
      <c r="BC1082" s="11">
        <v>43132</v>
      </c>
      <c r="BD1082" s="11">
        <v>43160</v>
      </c>
      <c r="BE1082" s="11">
        <v>43191</v>
      </c>
      <c r="BF1082" s="11">
        <v>43221</v>
      </c>
      <c r="BG1082" s="11">
        <v>43252</v>
      </c>
      <c r="BH1082" s="11">
        <v>43282</v>
      </c>
      <c r="BI1082" s="11">
        <v>43313</v>
      </c>
      <c r="BJ1082" s="11">
        <v>43344</v>
      </c>
      <c r="BK1082" s="11">
        <v>43374</v>
      </c>
      <c r="BL1082" s="11">
        <v>43405</v>
      </c>
      <c r="BM1082" s="11">
        <v>43435</v>
      </c>
      <c r="BN1082" s="11">
        <v>43466</v>
      </c>
      <c r="BO1082" s="11">
        <v>43497</v>
      </c>
      <c r="BP1082" s="11">
        <v>43525</v>
      </c>
      <c r="BQ1082" s="11">
        <v>43556</v>
      </c>
      <c r="BR1082" s="11">
        <v>43586</v>
      </c>
      <c r="BS1082" s="11">
        <v>43617</v>
      </c>
      <c r="BT1082" s="11">
        <v>43647</v>
      </c>
      <c r="BU1082" s="11">
        <v>43678</v>
      </c>
      <c r="BV1082" s="11">
        <v>43709</v>
      </c>
      <c r="BW1082" s="11">
        <v>43739</v>
      </c>
      <c r="BX1082" s="11">
        <v>43770</v>
      </c>
      <c r="BY1082" s="11">
        <v>43800</v>
      </c>
      <c r="BZ1082" s="11">
        <v>43831</v>
      </c>
      <c r="CA1082" s="11">
        <v>43862</v>
      </c>
      <c r="CB1082" s="11">
        <v>43891</v>
      </c>
      <c r="CC1082" s="11">
        <v>43922</v>
      </c>
      <c r="CD1082" s="11">
        <v>43952</v>
      </c>
      <c r="CE1082" s="11">
        <v>43983</v>
      </c>
      <c r="CF1082" s="11">
        <v>44013</v>
      </c>
      <c r="CG1082" s="11">
        <v>44044</v>
      </c>
      <c r="CH1082" s="11">
        <v>44075</v>
      </c>
      <c r="CI1082" s="11">
        <v>44105</v>
      </c>
      <c r="CJ1082" s="11">
        <v>44136</v>
      </c>
      <c r="CK1082" s="11">
        <v>44166</v>
      </c>
      <c r="CL1082" s="11">
        <v>44197</v>
      </c>
      <c r="CM1082" s="11">
        <v>44228</v>
      </c>
      <c r="CN1082" s="11">
        <v>44256</v>
      </c>
      <c r="CO1082" s="11">
        <v>44287</v>
      </c>
      <c r="CP1082" s="11">
        <v>44317</v>
      </c>
      <c r="CQ1082" s="11">
        <v>44348</v>
      </c>
      <c r="CR1082" s="11">
        <v>44378</v>
      </c>
      <c r="CS1082" s="11">
        <v>44409</v>
      </c>
      <c r="CT1082" s="11">
        <v>44440</v>
      </c>
      <c r="CU1082" s="11">
        <v>44470</v>
      </c>
      <c r="CV1082" s="11">
        <v>44501</v>
      </c>
      <c r="CW1082" s="11">
        <v>44531</v>
      </c>
      <c r="CX1082" s="11">
        <v>44562</v>
      </c>
      <c r="CY1082" s="11">
        <v>44593</v>
      </c>
      <c r="CZ1082" s="13">
        <v>2.6269999999999998</v>
      </c>
      <c r="DA1082" s="13">
        <v>2.6880000000000002</v>
      </c>
      <c r="DB1082" s="13">
        <v>2.7810000000000001</v>
      </c>
      <c r="DC1082" s="13">
        <v>2.855</v>
      </c>
      <c r="DD1082" s="13">
        <v>2.9220000000000002</v>
      </c>
      <c r="DE1082" s="13">
        <v>2.948</v>
      </c>
      <c r="DF1082" s="13">
        <v>2.931</v>
      </c>
      <c r="DG1082" s="13">
        <v>2.9489999999999998</v>
      </c>
      <c r="DH1082" s="13">
        <v>3.0139999999999998</v>
      </c>
      <c r="DI1082" s="13">
        <v>3.1429999999999998</v>
      </c>
      <c r="DJ1082" s="13">
        <v>3.226</v>
      </c>
      <c r="DK1082" s="13">
        <v>3.214</v>
      </c>
      <c r="DL1082" s="13">
        <v>3.137</v>
      </c>
      <c r="DM1082" s="13">
        <v>2.75</v>
      </c>
      <c r="DN1082" s="13">
        <v>2.7189999999999999</v>
      </c>
      <c r="DO1082" s="13">
        <v>2.7469999999999999</v>
      </c>
      <c r="DP1082" s="13">
        <v>2.7749999999999999</v>
      </c>
      <c r="DQ1082" s="13">
        <v>2.7919999999999998</v>
      </c>
      <c r="DR1082" s="13">
        <v>2.7770000000000001</v>
      </c>
      <c r="DS1082" s="13">
        <v>2.7930000000000001</v>
      </c>
      <c r="DT1082" s="13">
        <v>2.847</v>
      </c>
      <c r="DU1082" s="13">
        <v>2.9849999999999999</v>
      </c>
      <c r="DV1082" s="13">
        <v>3.0880000000000001</v>
      </c>
      <c r="DW1082" s="13">
        <v>3.0750000000000002</v>
      </c>
      <c r="DX1082" s="13">
        <v>3.0249999999999999</v>
      </c>
      <c r="DY1082" s="13">
        <v>2.69</v>
      </c>
      <c r="DZ1082" s="13">
        <v>2.6629999999999998</v>
      </c>
      <c r="EA1082" s="13">
        <v>2.6880000000000002</v>
      </c>
      <c r="EB1082" s="13">
        <v>2.7149999999999999</v>
      </c>
      <c r="EC1082" s="13">
        <v>2.7269999999999999</v>
      </c>
      <c r="ED1082" s="13">
        <v>2.7229999999999999</v>
      </c>
      <c r="EE1082" s="13">
        <v>2.7480000000000002</v>
      </c>
      <c r="EF1082" s="13">
        <v>2.8109999999999999</v>
      </c>
      <c r="EG1082" s="13">
        <v>2.9489999999999998</v>
      </c>
      <c r="EH1082" s="13">
        <v>3.0649999999999999</v>
      </c>
      <c r="EI1082" s="13">
        <v>3.036</v>
      </c>
      <c r="EJ1082" s="13">
        <v>2.9780000000000002</v>
      </c>
      <c r="EK1082" s="13">
        <v>2.6680000000000001</v>
      </c>
      <c r="EL1082" s="13">
        <v>2.66</v>
      </c>
      <c r="EM1082" s="13">
        <v>2.6930000000000001</v>
      </c>
      <c r="EN1082" s="13">
        <v>2.7280000000000002</v>
      </c>
      <c r="EO1082" s="13">
        <v>2.7549999999999999</v>
      </c>
      <c r="EP1082" s="13">
        <v>2.7570000000000001</v>
      </c>
      <c r="EQ1082" s="13">
        <v>2.7869999999999999</v>
      </c>
      <c r="ER1082" s="13">
        <v>2.851</v>
      </c>
      <c r="ES1082" s="13">
        <v>2.9889999999999999</v>
      </c>
      <c r="ET1082" s="13">
        <v>3.1070000000000002</v>
      </c>
      <c r="EU1082" s="13">
        <v>3.0739999999999998</v>
      </c>
      <c r="EV1082" s="13">
        <v>3.0089999999999999</v>
      </c>
      <c r="EW1082" s="13">
        <v>2.669</v>
      </c>
      <c r="EX1082" s="13">
        <v>2.657</v>
      </c>
      <c r="EY1082" s="13">
        <v>2.6829999999999998</v>
      </c>
      <c r="EZ1082" s="13">
        <v>2.7130000000000001</v>
      </c>
      <c r="FA1082" s="13">
        <v>2.738</v>
      </c>
      <c r="FB1082" s="13">
        <v>2.7429999999999999</v>
      </c>
      <c r="FC1082" s="13">
        <v>2.774</v>
      </c>
      <c r="FD1082" s="13">
        <v>2.8420000000000001</v>
      </c>
      <c r="FE1082" s="13">
        <v>2.9849999999999999</v>
      </c>
      <c r="FF1082" s="13">
        <v>3.1070000000000002</v>
      </c>
      <c r="FG1082" s="13">
        <v>3.073</v>
      </c>
      <c r="FH1082" s="13">
        <v>-0.30099999999999999</v>
      </c>
      <c r="FI1082" s="13">
        <v>-0.34</v>
      </c>
      <c r="FJ1082" s="13">
        <v>-0.38800000000000001</v>
      </c>
      <c r="FK1082" s="13">
        <v>-0.376</v>
      </c>
      <c r="FL1082" s="13">
        <v>-0.30199999999999999</v>
      </c>
      <c r="FM1082" s="13">
        <v>-0.30199999999999999</v>
      </c>
      <c r="FN1082" s="13">
        <v>-0.311</v>
      </c>
      <c r="FO1082" s="13">
        <v>-0.32300000000000001</v>
      </c>
      <c r="FP1082" s="13">
        <v>-0.252</v>
      </c>
      <c r="FQ1082" s="13">
        <v>-0.11799999999999999</v>
      </c>
      <c r="FR1082" s="13">
        <v>-0.16300000000000001</v>
      </c>
      <c r="FS1082" s="13">
        <v>-0.17599999999999999</v>
      </c>
      <c r="FT1082" s="13">
        <v>-0.314</v>
      </c>
      <c r="FU1082" s="13">
        <v>-0.41099999999999998</v>
      </c>
      <c r="FV1082" s="13">
        <v>-0.48199999999999998</v>
      </c>
      <c r="FW1082" s="13">
        <v>-0.47499999999999998</v>
      </c>
      <c r="FX1082" s="13">
        <v>-0.39200000000000002</v>
      </c>
      <c r="FY1082" s="13">
        <v>-0.39200000000000002</v>
      </c>
      <c r="FZ1082" s="13">
        <v>-0.39600000000000002</v>
      </c>
      <c r="GA1082" s="13">
        <v>-0.39700000000000002</v>
      </c>
      <c r="GB1082" s="13">
        <v>-0.252</v>
      </c>
      <c r="GC1082" s="13">
        <v>-0.17399999999999999</v>
      </c>
      <c r="GD1082" s="13">
        <v>-0.22600000000000001</v>
      </c>
      <c r="GE1082" s="13">
        <v>-0.23300000000000001</v>
      </c>
      <c r="GF1082" s="13">
        <v>-0.30099999999999999</v>
      </c>
      <c r="GG1082" s="13">
        <v>-0.40600000000000003</v>
      </c>
      <c r="GH1082" s="13">
        <v>-0.47299999999999998</v>
      </c>
      <c r="GI1082" s="13">
        <v>-0.47099999999999997</v>
      </c>
      <c r="GJ1082" s="13">
        <v>-0.435</v>
      </c>
      <c r="GK1082" s="13">
        <v>-0.435</v>
      </c>
      <c r="GL1082" s="13">
        <v>-0.438</v>
      </c>
      <c r="GM1082" s="13">
        <v>-0.442</v>
      </c>
      <c r="GN1082" s="13">
        <v>-0.26</v>
      </c>
      <c r="GO1082" s="13">
        <v>-0.182</v>
      </c>
      <c r="GP1082" s="13">
        <v>-0.19900000000000001</v>
      </c>
      <c r="GQ1082" s="13">
        <v>-0.20100000000000001</v>
      </c>
      <c r="GR1082" s="13">
        <v>-0.26400000000000001</v>
      </c>
      <c r="GS1082" s="13">
        <v>-0.36799999999999999</v>
      </c>
      <c r="GT1082" s="13">
        <v>-0.434</v>
      </c>
      <c r="GU1082" s="13">
        <v>-0.42599999999999999</v>
      </c>
      <c r="GV1082" s="13">
        <v>-0.374</v>
      </c>
      <c r="GW1082" s="13">
        <v>-0.374</v>
      </c>
      <c r="GX1082" s="13">
        <v>-0.379</v>
      </c>
      <c r="GY1082" s="13">
        <v>-0.38700000000000001</v>
      </c>
      <c r="GZ1082" s="13">
        <v>-0.32066666666666671</v>
      </c>
      <c r="HA1082" s="13">
        <v>-0.32066666666666671</v>
      </c>
      <c r="HB1082" s="13">
        <v>-0.32066666666666671</v>
      </c>
      <c r="HC1082" s="13">
        <v>-0.32066666666666671</v>
      </c>
      <c r="HD1082" s="13">
        <v>-0.32066666666666671</v>
      </c>
      <c r="HE1082" s="13">
        <v>-0.32066666666666671</v>
      </c>
      <c r="HF1082" s="13">
        <v>-0.32066666666666671</v>
      </c>
      <c r="HG1082" s="13">
        <v>-0.32066666666666671</v>
      </c>
      <c r="HH1082" s="13">
        <v>-0.32066666666666671</v>
      </c>
      <c r="HI1082" s="13">
        <v>-0.32066666666666671</v>
      </c>
      <c r="HJ1082" s="13">
        <v>-0.32066666666666671</v>
      </c>
      <c r="HK1082" s="13">
        <v>-0.32066666666666671</v>
      </c>
      <c r="HL1082" s="13">
        <v>-0.32066666666666671</v>
      </c>
      <c r="HM1082" s="13">
        <v>-0.32066666666666671</v>
      </c>
      <c r="HN1082" s="13">
        <v>-0.32066666666666671</v>
      </c>
      <c r="HO1082" s="13">
        <v>-0.32066666666666671</v>
      </c>
      <c r="HP1082" s="17">
        <v>2.3259999999999996</v>
      </c>
      <c r="HQ1082" s="17">
        <v>2.3480000000000003</v>
      </c>
      <c r="HR1082" s="17">
        <v>2.3930000000000002</v>
      </c>
      <c r="HS1082" s="17">
        <v>2.4790000000000001</v>
      </c>
      <c r="HT1082" s="17">
        <v>2.62</v>
      </c>
      <c r="HU1082" s="17">
        <v>2.6459999999999999</v>
      </c>
      <c r="HV1082" s="17">
        <v>2.62</v>
      </c>
      <c r="HW1082" s="17">
        <v>2.6259999999999999</v>
      </c>
      <c r="HX1082" s="17">
        <v>2.7619999999999996</v>
      </c>
      <c r="HY1082" s="17">
        <v>3.0249999999999999</v>
      </c>
      <c r="HZ1082" s="17">
        <v>3.0630000000000002</v>
      </c>
      <c r="IA1082" s="17">
        <v>3.0379999999999998</v>
      </c>
      <c r="IB1082" s="17">
        <v>2.823</v>
      </c>
      <c r="IC1082" s="17">
        <v>2.339</v>
      </c>
      <c r="ID1082" s="17">
        <v>2.2370000000000001</v>
      </c>
      <c r="IE1082" s="17">
        <v>2.2719999999999998</v>
      </c>
      <c r="IF1082" s="17">
        <v>2.383</v>
      </c>
      <c r="IG1082" s="17">
        <v>2.4</v>
      </c>
      <c r="IH1082" s="17">
        <v>2.3810000000000002</v>
      </c>
      <c r="II1082" s="17">
        <v>2.3959999999999999</v>
      </c>
      <c r="IJ1082" s="17">
        <v>2.5949999999999998</v>
      </c>
      <c r="IK1082" s="17">
        <v>2.8109999999999999</v>
      </c>
      <c r="IL1082" s="17">
        <v>2.8620000000000001</v>
      </c>
      <c r="IM1082" s="17">
        <v>2.8420000000000001</v>
      </c>
      <c r="IN1082" s="17">
        <v>2.7239999999999998</v>
      </c>
      <c r="IO1082" s="17">
        <v>2.2839999999999998</v>
      </c>
      <c r="IP1082" s="17">
        <v>2.19</v>
      </c>
      <c r="IQ1082" s="17">
        <v>2.2170000000000001</v>
      </c>
      <c r="IR1082" s="17">
        <v>2.2799999999999998</v>
      </c>
      <c r="IS1082" s="17">
        <v>2.2919999999999998</v>
      </c>
      <c r="IT1082" s="17">
        <v>2.2849999999999997</v>
      </c>
      <c r="IU1082" s="17">
        <v>2.306</v>
      </c>
      <c r="IV1082" s="17">
        <v>2.5510000000000002</v>
      </c>
      <c r="IW1082" s="17">
        <v>2.7669999999999999</v>
      </c>
      <c r="IX1082" s="17">
        <v>2.8660000000000001</v>
      </c>
      <c r="IY1082" s="17">
        <v>2.835</v>
      </c>
      <c r="IZ1082" s="17">
        <v>2.7140000000000004</v>
      </c>
      <c r="JA1082" s="17">
        <v>2.3000000000000003</v>
      </c>
      <c r="JB1082" s="17">
        <v>2.226</v>
      </c>
      <c r="JC1082" s="17">
        <v>2.2669999999999999</v>
      </c>
      <c r="JD1082" s="17">
        <v>2.3540000000000001</v>
      </c>
      <c r="JE1082" s="17">
        <v>2.3809999999999998</v>
      </c>
      <c r="JF1082" s="17">
        <v>2.3780000000000001</v>
      </c>
      <c r="JG1082" s="17">
        <v>2.4</v>
      </c>
      <c r="JH1082" s="17">
        <v>2.5303333333333331</v>
      </c>
      <c r="JI1082" s="17">
        <v>2.668333333333333</v>
      </c>
      <c r="JJ1082" s="17">
        <v>2.7863333333333333</v>
      </c>
      <c r="JK1082" s="17">
        <v>2.753333333333333</v>
      </c>
      <c r="JL1082" s="17">
        <v>2.688333333333333</v>
      </c>
      <c r="JM1082" s="17">
        <v>2.3483333333333332</v>
      </c>
      <c r="JN1082" s="17">
        <v>2.3363333333333332</v>
      </c>
      <c r="JO1082" s="17">
        <v>2.362333333333333</v>
      </c>
      <c r="JP1082" s="17">
        <v>2.3923333333333332</v>
      </c>
      <c r="JQ1082" s="17">
        <v>2.4173333333333331</v>
      </c>
      <c r="JR1082" s="17">
        <v>2.422333333333333</v>
      </c>
      <c r="JS1082" s="17">
        <v>2.4533333333333331</v>
      </c>
      <c r="JT1082" s="17">
        <v>2.5213333333333332</v>
      </c>
      <c r="JU1082" s="17">
        <v>2.664333333333333</v>
      </c>
      <c r="JV1082" s="17">
        <v>2.7863333333333333</v>
      </c>
      <c r="JW1082" s="17">
        <v>2.7523333333333331</v>
      </c>
      <c r="JX1082" s="13">
        <v>2.6621666666666668</v>
      </c>
      <c r="JY1082" s="12">
        <v>2.974295833333334</v>
      </c>
    </row>
    <row r="1083" spans="43:285" x14ac:dyDescent="0.25">
      <c r="AQ1083" s="11">
        <v>42794</v>
      </c>
      <c r="AR1083" s="11">
        <v>42795</v>
      </c>
      <c r="AS1083" s="11">
        <v>42826</v>
      </c>
      <c r="AT1083" s="11">
        <v>42856</v>
      </c>
      <c r="AU1083" s="11">
        <v>42887</v>
      </c>
      <c r="AV1083" s="11">
        <v>42917</v>
      </c>
      <c r="AW1083" s="11">
        <v>42948</v>
      </c>
      <c r="AX1083" s="11">
        <v>42979</v>
      </c>
      <c r="AY1083" s="11">
        <v>43009</v>
      </c>
      <c r="AZ1083" s="11">
        <v>43040</v>
      </c>
      <c r="BA1083" s="11">
        <v>43070</v>
      </c>
      <c r="BB1083" s="11">
        <v>43101</v>
      </c>
      <c r="BC1083" s="11">
        <v>43132</v>
      </c>
      <c r="BD1083" s="11">
        <v>43160</v>
      </c>
      <c r="BE1083" s="11">
        <v>43191</v>
      </c>
      <c r="BF1083" s="11">
        <v>43221</v>
      </c>
      <c r="BG1083" s="11">
        <v>43252</v>
      </c>
      <c r="BH1083" s="11">
        <v>43282</v>
      </c>
      <c r="BI1083" s="11">
        <v>43313</v>
      </c>
      <c r="BJ1083" s="11">
        <v>43344</v>
      </c>
      <c r="BK1083" s="11">
        <v>43374</v>
      </c>
      <c r="BL1083" s="11">
        <v>43405</v>
      </c>
      <c r="BM1083" s="11">
        <v>43435</v>
      </c>
      <c r="BN1083" s="11">
        <v>43466</v>
      </c>
      <c r="BO1083" s="11">
        <v>43497</v>
      </c>
      <c r="BP1083" s="11">
        <v>43525</v>
      </c>
      <c r="BQ1083" s="11">
        <v>43556</v>
      </c>
      <c r="BR1083" s="11">
        <v>43586</v>
      </c>
      <c r="BS1083" s="11">
        <v>43617</v>
      </c>
      <c r="BT1083" s="11">
        <v>43647</v>
      </c>
      <c r="BU1083" s="11">
        <v>43678</v>
      </c>
      <c r="BV1083" s="11">
        <v>43709</v>
      </c>
      <c r="BW1083" s="11">
        <v>43739</v>
      </c>
      <c r="BX1083" s="11">
        <v>43770</v>
      </c>
      <c r="BY1083" s="11">
        <v>43800</v>
      </c>
      <c r="BZ1083" s="11">
        <v>43831</v>
      </c>
      <c r="CA1083" s="11">
        <v>43862</v>
      </c>
      <c r="CB1083" s="11">
        <v>43891</v>
      </c>
      <c r="CC1083" s="11">
        <v>43922</v>
      </c>
      <c r="CD1083" s="11">
        <v>43952</v>
      </c>
      <c r="CE1083" s="11">
        <v>43983</v>
      </c>
      <c r="CF1083" s="11">
        <v>44013</v>
      </c>
      <c r="CG1083" s="11">
        <v>44044</v>
      </c>
      <c r="CH1083" s="11">
        <v>44075</v>
      </c>
      <c r="CI1083" s="11">
        <v>44105</v>
      </c>
      <c r="CJ1083" s="11">
        <v>44136</v>
      </c>
      <c r="CK1083" s="11">
        <v>44166</v>
      </c>
      <c r="CL1083" s="11">
        <v>44197</v>
      </c>
      <c r="CM1083" s="11">
        <v>44228</v>
      </c>
      <c r="CN1083" s="11">
        <v>44256</v>
      </c>
      <c r="CO1083" s="11">
        <v>44287</v>
      </c>
      <c r="CP1083" s="11">
        <v>44317</v>
      </c>
      <c r="CQ1083" s="11">
        <v>44348</v>
      </c>
      <c r="CR1083" s="11">
        <v>44378</v>
      </c>
      <c r="CS1083" s="11">
        <v>44409</v>
      </c>
      <c r="CT1083" s="11">
        <v>44440</v>
      </c>
      <c r="CU1083" s="11">
        <v>44470</v>
      </c>
      <c r="CV1083" s="11">
        <v>44501</v>
      </c>
      <c r="CW1083" s="11">
        <v>44531</v>
      </c>
      <c r="CX1083" s="11">
        <v>44562</v>
      </c>
      <c r="CY1083" s="11">
        <v>44593</v>
      </c>
      <c r="CZ1083" s="13">
        <v>2.6269999999999998</v>
      </c>
      <c r="DA1083" s="13">
        <v>2.7650000000000001</v>
      </c>
      <c r="DB1083" s="13">
        <v>2.8650000000000002</v>
      </c>
      <c r="DC1083" s="13">
        <v>2.944</v>
      </c>
      <c r="DD1083" s="13">
        <v>3.0129999999999999</v>
      </c>
      <c r="DE1083" s="13">
        <v>3.0419999999999998</v>
      </c>
      <c r="DF1083" s="13">
        <v>3.0369999999999999</v>
      </c>
      <c r="DG1083" s="13">
        <v>3.0390000000000001</v>
      </c>
      <c r="DH1083" s="13">
        <v>3.1120000000000001</v>
      </c>
      <c r="DI1083" s="13">
        <v>3.2170000000000001</v>
      </c>
      <c r="DJ1083" s="13">
        <v>3.3050000000000002</v>
      </c>
      <c r="DK1083" s="13">
        <v>3.3039999999999998</v>
      </c>
      <c r="DL1083" s="13">
        <v>3.2229999999999999</v>
      </c>
      <c r="DM1083" s="13">
        <v>2.7749999999999999</v>
      </c>
      <c r="DN1083" s="13">
        <v>2.7349999999999999</v>
      </c>
      <c r="DO1083" s="13">
        <v>2.762</v>
      </c>
      <c r="DP1083" s="13">
        <v>2.7909999999999999</v>
      </c>
      <c r="DQ1083" s="13">
        <v>2.802</v>
      </c>
      <c r="DR1083" s="13">
        <v>2.7850000000000001</v>
      </c>
      <c r="DS1083" s="13">
        <v>2.8</v>
      </c>
      <c r="DT1083" s="13">
        <v>2.85</v>
      </c>
      <c r="DU1083" s="13">
        <v>2.996</v>
      </c>
      <c r="DV1083" s="13">
        <v>3.1</v>
      </c>
      <c r="DW1083" s="13">
        <v>3.0870000000000002</v>
      </c>
      <c r="DX1083" s="13">
        <v>3.0369999999999999</v>
      </c>
      <c r="DY1083" s="13">
        <v>2.6989999999999998</v>
      </c>
      <c r="DZ1083" s="13">
        <v>2.6720000000000002</v>
      </c>
      <c r="EA1083" s="13">
        <v>2.6970000000000001</v>
      </c>
      <c r="EB1083" s="13">
        <v>2.7240000000000002</v>
      </c>
      <c r="EC1083" s="13">
        <v>2.7360000000000002</v>
      </c>
      <c r="ED1083" s="13">
        <v>2.7320000000000002</v>
      </c>
      <c r="EE1083" s="13">
        <v>2.7570000000000001</v>
      </c>
      <c r="EF1083" s="13">
        <v>2.82</v>
      </c>
      <c r="EG1083" s="13">
        <v>2.9580000000000002</v>
      </c>
      <c r="EH1083" s="13">
        <v>3.0739999999999998</v>
      </c>
      <c r="EI1083" s="13">
        <v>3.0449999999999999</v>
      </c>
      <c r="EJ1083" s="13">
        <v>2.9870000000000001</v>
      </c>
      <c r="EK1083" s="13">
        <v>2.677</v>
      </c>
      <c r="EL1083" s="13">
        <v>2.669</v>
      </c>
      <c r="EM1083" s="13">
        <v>2.702</v>
      </c>
      <c r="EN1083" s="13">
        <v>2.7370000000000001</v>
      </c>
      <c r="EO1083" s="13">
        <v>2.7639999999999998</v>
      </c>
      <c r="EP1083" s="13">
        <v>2.766</v>
      </c>
      <c r="EQ1083" s="13">
        <v>2.7959999999999998</v>
      </c>
      <c r="ER1083" s="13">
        <v>2.86</v>
      </c>
      <c r="ES1083" s="13">
        <v>2.9980000000000002</v>
      </c>
      <c r="ET1083" s="13">
        <v>3.1160000000000001</v>
      </c>
      <c r="EU1083" s="13">
        <v>3.0830000000000002</v>
      </c>
      <c r="EV1083" s="13">
        <v>3.0179999999999998</v>
      </c>
      <c r="EW1083" s="13">
        <v>2.6779999999999999</v>
      </c>
      <c r="EX1083" s="13">
        <v>2.6659999999999999</v>
      </c>
      <c r="EY1083" s="13">
        <v>2.6920000000000002</v>
      </c>
      <c r="EZ1083" s="13">
        <v>2.722</v>
      </c>
      <c r="FA1083" s="13">
        <v>2.7469999999999999</v>
      </c>
      <c r="FB1083" s="13">
        <v>2.7519999999999998</v>
      </c>
      <c r="FC1083" s="13">
        <v>2.7829999999999999</v>
      </c>
      <c r="FD1083" s="13">
        <v>2.851</v>
      </c>
      <c r="FE1083" s="13">
        <v>2.9940000000000002</v>
      </c>
      <c r="FF1083" s="13">
        <v>3.1160000000000001</v>
      </c>
      <c r="FG1083" s="13">
        <v>3.081</v>
      </c>
      <c r="FH1083" s="13">
        <v>-0.315</v>
      </c>
      <c r="FI1083" s="13">
        <v>-0.33</v>
      </c>
      <c r="FJ1083" s="13">
        <v>-0.38400000000000001</v>
      </c>
      <c r="FK1083" s="13">
        <v>-0.374</v>
      </c>
      <c r="FL1083" s="13">
        <v>-0.30099999999999999</v>
      </c>
      <c r="FM1083" s="13">
        <v>-0.30099999999999999</v>
      </c>
      <c r="FN1083" s="13">
        <v>-0.31</v>
      </c>
      <c r="FO1083" s="13">
        <v>-0.32800000000000001</v>
      </c>
      <c r="FP1083" s="13">
        <v>-0.26100000000000001</v>
      </c>
      <c r="FQ1083" s="13">
        <v>-0.124</v>
      </c>
      <c r="FR1083" s="13">
        <v>-0.17</v>
      </c>
      <c r="FS1083" s="13">
        <v>-0.182</v>
      </c>
      <c r="FT1083" s="13">
        <v>-0.32400000000000001</v>
      </c>
      <c r="FU1083" s="13">
        <v>-0.40899999999999997</v>
      </c>
      <c r="FV1083" s="13">
        <v>-0.48299999999999998</v>
      </c>
      <c r="FW1083" s="13">
        <v>-0.48</v>
      </c>
      <c r="FX1083" s="13">
        <v>-0.39400000000000002</v>
      </c>
      <c r="FY1083" s="13">
        <v>-0.39400000000000002</v>
      </c>
      <c r="FZ1083" s="13">
        <v>-0.39700000000000002</v>
      </c>
      <c r="GA1083" s="13">
        <v>-0.39900000000000002</v>
      </c>
      <c r="GB1083" s="13">
        <v>-0.26100000000000001</v>
      </c>
      <c r="GC1083" s="13">
        <v>-0.182</v>
      </c>
      <c r="GD1083" s="13">
        <v>-0.23400000000000001</v>
      </c>
      <c r="GE1083" s="13">
        <v>-0.24</v>
      </c>
      <c r="GF1083" s="13">
        <v>-0.309</v>
      </c>
      <c r="GG1083" s="13">
        <v>-0.40600000000000003</v>
      </c>
      <c r="GH1083" s="13">
        <v>-0.47399999999999998</v>
      </c>
      <c r="GI1083" s="13">
        <v>-0.47599999999999998</v>
      </c>
      <c r="GJ1083" s="13">
        <v>-0.438</v>
      </c>
      <c r="GK1083" s="13">
        <v>-0.438</v>
      </c>
      <c r="GL1083" s="13">
        <v>-0.44</v>
      </c>
      <c r="GM1083" s="13">
        <v>-0.44400000000000001</v>
      </c>
      <c r="GN1083" s="13">
        <v>-0.26700000000000002</v>
      </c>
      <c r="GO1083" s="13">
        <v>-0.188</v>
      </c>
      <c r="GP1083" s="13">
        <v>-0.20599999999999999</v>
      </c>
      <c r="GQ1083" s="13">
        <v>-0.20699999999999999</v>
      </c>
      <c r="GR1083" s="13">
        <v>-0.27100000000000002</v>
      </c>
      <c r="GS1083" s="13">
        <v>-0.36099999999999999</v>
      </c>
      <c r="GT1083" s="13">
        <v>-0.43099999999999999</v>
      </c>
      <c r="GU1083" s="13">
        <v>-0.43099999999999999</v>
      </c>
      <c r="GV1083" s="13">
        <v>-0.375</v>
      </c>
      <c r="GW1083" s="13">
        <v>-0.375</v>
      </c>
      <c r="GX1083" s="13">
        <v>-0.378</v>
      </c>
      <c r="GY1083" s="13">
        <v>-0.38700000000000001</v>
      </c>
      <c r="GZ1083" s="13">
        <v>-0.32308333333333333</v>
      </c>
      <c r="HA1083" s="13">
        <v>-0.32308333333333333</v>
      </c>
      <c r="HB1083" s="13">
        <v>-0.32308333333333333</v>
      </c>
      <c r="HC1083" s="13">
        <v>-0.32308333333333333</v>
      </c>
      <c r="HD1083" s="13">
        <v>-0.32308333333333333</v>
      </c>
      <c r="HE1083" s="13">
        <v>-0.32308333333333333</v>
      </c>
      <c r="HF1083" s="13">
        <v>-0.32308333333333333</v>
      </c>
      <c r="HG1083" s="13">
        <v>-0.32308333333333333</v>
      </c>
      <c r="HH1083" s="13">
        <v>-0.32308333333333333</v>
      </c>
      <c r="HI1083" s="13">
        <v>-0.32308333333333333</v>
      </c>
      <c r="HJ1083" s="13">
        <v>-0.32308333333333333</v>
      </c>
      <c r="HK1083" s="13">
        <v>-0.32308333333333333</v>
      </c>
      <c r="HL1083" s="13">
        <v>-0.32308333333333333</v>
      </c>
      <c r="HM1083" s="13">
        <v>-0.32308333333333333</v>
      </c>
      <c r="HN1083" s="13">
        <v>-0.32308333333333333</v>
      </c>
      <c r="HO1083" s="13">
        <v>-0.32308333333333333</v>
      </c>
      <c r="HP1083" s="17">
        <v>2.3119999999999998</v>
      </c>
      <c r="HQ1083" s="17">
        <v>2.4350000000000001</v>
      </c>
      <c r="HR1083" s="17">
        <v>2.4810000000000003</v>
      </c>
      <c r="HS1083" s="17">
        <v>2.57</v>
      </c>
      <c r="HT1083" s="17">
        <v>2.7119999999999997</v>
      </c>
      <c r="HU1083" s="17">
        <v>2.7409999999999997</v>
      </c>
      <c r="HV1083" s="17">
        <v>2.7269999999999999</v>
      </c>
      <c r="HW1083" s="17">
        <v>2.7110000000000003</v>
      </c>
      <c r="HX1083" s="17">
        <v>2.851</v>
      </c>
      <c r="HY1083" s="17">
        <v>3.093</v>
      </c>
      <c r="HZ1083" s="17">
        <v>3.1350000000000002</v>
      </c>
      <c r="IA1083" s="17">
        <v>3.1219999999999999</v>
      </c>
      <c r="IB1083" s="17">
        <v>2.899</v>
      </c>
      <c r="IC1083" s="17">
        <v>2.3660000000000001</v>
      </c>
      <c r="ID1083" s="17">
        <v>2.2519999999999998</v>
      </c>
      <c r="IE1083" s="17">
        <v>2.282</v>
      </c>
      <c r="IF1083" s="17">
        <v>2.3969999999999998</v>
      </c>
      <c r="IG1083" s="17">
        <v>2.4079999999999999</v>
      </c>
      <c r="IH1083" s="17">
        <v>2.3879999999999999</v>
      </c>
      <c r="II1083" s="17">
        <v>2.4009999999999998</v>
      </c>
      <c r="IJ1083" s="17">
        <v>2.589</v>
      </c>
      <c r="IK1083" s="17">
        <v>2.8140000000000001</v>
      </c>
      <c r="IL1083" s="17">
        <v>2.8660000000000001</v>
      </c>
      <c r="IM1083" s="17">
        <v>2.8470000000000004</v>
      </c>
      <c r="IN1083" s="17">
        <v>2.7279999999999998</v>
      </c>
      <c r="IO1083" s="17">
        <v>2.2929999999999997</v>
      </c>
      <c r="IP1083" s="17">
        <v>2.1980000000000004</v>
      </c>
      <c r="IQ1083" s="17">
        <v>2.2210000000000001</v>
      </c>
      <c r="IR1083" s="17">
        <v>2.286</v>
      </c>
      <c r="IS1083" s="17">
        <v>2.298</v>
      </c>
      <c r="IT1083" s="17">
        <v>2.2920000000000003</v>
      </c>
      <c r="IU1083" s="17">
        <v>2.3130000000000002</v>
      </c>
      <c r="IV1083" s="17">
        <v>2.5529999999999999</v>
      </c>
      <c r="IW1083" s="17">
        <v>2.77</v>
      </c>
      <c r="IX1083" s="17">
        <v>2.8679999999999999</v>
      </c>
      <c r="IY1083" s="17">
        <v>2.8380000000000001</v>
      </c>
      <c r="IZ1083" s="17">
        <v>2.7160000000000002</v>
      </c>
      <c r="JA1083" s="17">
        <v>2.3159999999999998</v>
      </c>
      <c r="JB1083" s="17">
        <v>2.238</v>
      </c>
      <c r="JC1083" s="17">
        <v>2.2709999999999999</v>
      </c>
      <c r="JD1083" s="17">
        <v>2.3620000000000001</v>
      </c>
      <c r="JE1083" s="17">
        <v>2.3889999999999998</v>
      </c>
      <c r="JF1083" s="17">
        <v>2.3879999999999999</v>
      </c>
      <c r="JG1083" s="17">
        <v>2.4089999999999998</v>
      </c>
      <c r="JH1083" s="17">
        <v>2.5369166666666665</v>
      </c>
      <c r="JI1083" s="17">
        <v>2.6749166666666668</v>
      </c>
      <c r="JJ1083" s="17">
        <v>2.7929166666666667</v>
      </c>
      <c r="JK1083" s="17">
        <v>2.7599166666666668</v>
      </c>
      <c r="JL1083" s="17">
        <v>2.6949166666666664</v>
      </c>
      <c r="JM1083" s="17">
        <v>2.3549166666666665</v>
      </c>
      <c r="JN1083" s="17">
        <v>2.3429166666666665</v>
      </c>
      <c r="JO1083" s="17">
        <v>2.3689166666666668</v>
      </c>
      <c r="JP1083" s="17">
        <v>2.3989166666666666</v>
      </c>
      <c r="JQ1083" s="17">
        <v>2.4239166666666665</v>
      </c>
      <c r="JR1083" s="17">
        <v>2.4289166666666664</v>
      </c>
      <c r="JS1083" s="17">
        <v>2.4599166666666665</v>
      </c>
      <c r="JT1083" s="17">
        <v>2.5279166666666666</v>
      </c>
      <c r="JU1083" s="17">
        <v>2.6709166666666668</v>
      </c>
      <c r="JV1083" s="17">
        <v>2.7929166666666667</v>
      </c>
      <c r="JW1083" s="17">
        <v>2.7579166666666666</v>
      </c>
      <c r="JX1083" s="13">
        <v>2.7408333333333332</v>
      </c>
      <c r="JY1083" s="12">
        <v>2.9515208333333343</v>
      </c>
    </row>
    <row r="1084" spans="43:285" x14ac:dyDescent="0.25">
      <c r="AQ1084" s="11">
        <v>42795</v>
      </c>
      <c r="AR1084" s="11">
        <v>42795</v>
      </c>
      <c r="AS1084" s="11">
        <v>42826</v>
      </c>
      <c r="AT1084" s="11">
        <v>42856</v>
      </c>
      <c r="AU1084" s="11">
        <v>42887</v>
      </c>
      <c r="AV1084" s="11">
        <v>42917</v>
      </c>
      <c r="AW1084" s="11">
        <v>42948</v>
      </c>
      <c r="AX1084" s="11">
        <v>42979</v>
      </c>
      <c r="AY1084" s="11">
        <v>43009</v>
      </c>
      <c r="AZ1084" s="11">
        <v>43040</v>
      </c>
      <c r="BA1084" s="11">
        <v>43070</v>
      </c>
      <c r="BB1084" s="11">
        <v>43101</v>
      </c>
      <c r="BC1084" s="11">
        <v>43132</v>
      </c>
      <c r="BD1084" s="11">
        <v>43160</v>
      </c>
      <c r="BE1084" s="11">
        <v>43191</v>
      </c>
      <c r="BF1084" s="11">
        <v>43221</v>
      </c>
      <c r="BG1084" s="11">
        <v>43252</v>
      </c>
      <c r="BH1084" s="11">
        <v>43282</v>
      </c>
      <c r="BI1084" s="11">
        <v>43313</v>
      </c>
      <c r="BJ1084" s="11">
        <v>43344</v>
      </c>
      <c r="BK1084" s="11">
        <v>43374</v>
      </c>
      <c r="BL1084" s="11">
        <v>43405</v>
      </c>
      <c r="BM1084" s="11">
        <v>43435</v>
      </c>
      <c r="BN1084" s="11">
        <v>43466</v>
      </c>
      <c r="BO1084" s="11">
        <v>43497</v>
      </c>
      <c r="BP1084" s="11">
        <v>43525</v>
      </c>
      <c r="BQ1084" s="11">
        <v>43556</v>
      </c>
      <c r="BR1084" s="11">
        <v>43586</v>
      </c>
      <c r="BS1084" s="11">
        <v>43617</v>
      </c>
      <c r="BT1084" s="11">
        <v>43647</v>
      </c>
      <c r="BU1084" s="11">
        <v>43678</v>
      </c>
      <c r="BV1084" s="11">
        <v>43709</v>
      </c>
      <c r="BW1084" s="11">
        <v>43739</v>
      </c>
      <c r="BX1084" s="11">
        <v>43770</v>
      </c>
      <c r="BY1084" s="11">
        <v>43800</v>
      </c>
      <c r="BZ1084" s="11">
        <v>43831</v>
      </c>
      <c r="CA1084" s="11">
        <v>43862</v>
      </c>
      <c r="CB1084" s="11">
        <v>43891</v>
      </c>
      <c r="CC1084" s="11">
        <v>43922</v>
      </c>
      <c r="CD1084" s="11">
        <v>43952</v>
      </c>
      <c r="CE1084" s="11">
        <v>43983</v>
      </c>
      <c r="CF1084" s="11">
        <v>44013</v>
      </c>
      <c r="CG1084" s="11">
        <v>44044</v>
      </c>
      <c r="CH1084" s="11">
        <v>44075</v>
      </c>
      <c r="CI1084" s="11">
        <v>44105</v>
      </c>
      <c r="CJ1084" s="11">
        <v>44136</v>
      </c>
      <c r="CK1084" s="11">
        <v>44166</v>
      </c>
      <c r="CL1084" s="11">
        <v>44197</v>
      </c>
      <c r="CM1084" s="11">
        <v>44228</v>
      </c>
      <c r="CN1084" s="11">
        <v>44256</v>
      </c>
      <c r="CO1084" s="11">
        <v>44287</v>
      </c>
      <c r="CP1084" s="11">
        <v>44317</v>
      </c>
      <c r="CQ1084" s="11">
        <v>44348</v>
      </c>
      <c r="CR1084" s="11">
        <v>44378</v>
      </c>
      <c r="CS1084" s="11">
        <v>44409</v>
      </c>
      <c r="CT1084" s="11">
        <v>44440</v>
      </c>
      <c r="CU1084" s="11">
        <v>44470</v>
      </c>
      <c r="CV1084" s="11">
        <v>44501</v>
      </c>
      <c r="CW1084" s="11">
        <v>44531</v>
      </c>
      <c r="CX1084" s="11">
        <v>44562</v>
      </c>
      <c r="CY1084" s="11">
        <v>44593</v>
      </c>
      <c r="CZ1084" s="13">
        <v>2.6269999999999998</v>
      </c>
      <c r="DA1084" s="13">
        <v>2.7959999999999998</v>
      </c>
      <c r="DB1084" s="13">
        <v>2.9020000000000001</v>
      </c>
      <c r="DC1084" s="13">
        <v>2.9940000000000002</v>
      </c>
      <c r="DD1084" s="13">
        <v>3.0750000000000002</v>
      </c>
      <c r="DE1084" s="13">
        <v>3.097</v>
      </c>
      <c r="DF1084" s="13">
        <v>3.0870000000000002</v>
      </c>
      <c r="DG1084" s="13">
        <v>3.105</v>
      </c>
      <c r="DH1084" s="13">
        <v>3.17</v>
      </c>
      <c r="DI1084" s="13">
        <v>3.3079999999999998</v>
      </c>
      <c r="DJ1084" s="13">
        <v>3.3959999999999999</v>
      </c>
      <c r="DK1084" s="13">
        <v>3.3780000000000001</v>
      </c>
      <c r="DL1084" s="13">
        <v>3.302</v>
      </c>
      <c r="DM1084" s="13">
        <v>2.8370000000000002</v>
      </c>
      <c r="DN1084" s="13">
        <v>2.794</v>
      </c>
      <c r="DO1084" s="13">
        <v>2.819</v>
      </c>
      <c r="DP1084" s="13">
        <v>2.8490000000000002</v>
      </c>
      <c r="DQ1084" s="13">
        <v>2.86</v>
      </c>
      <c r="DR1084" s="13">
        <v>2.84</v>
      </c>
      <c r="DS1084" s="13">
        <v>2.8559999999999999</v>
      </c>
      <c r="DT1084" s="13">
        <v>2.9079999999999999</v>
      </c>
      <c r="DU1084" s="13">
        <v>3.0449999999999999</v>
      </c>
      <c r="DV1084" s="13">
        <v>3.1480000000000001</v>
      </c>
      <c r="DW1084" s="13">
        <v>3.1349999999999998</v>
      </c>
      <c r="DX1084" s="13">
        <v>3.0840000000000001</v>
      </c>
      <c r="DY1084" s="13">
        <v>2.7410000000000001</v>
      </c>
      <c r="DZ1084" s="13">
        <v>2.714</v>
      </c>
      <c r="EA1084" s="13">
        <v>2.7389999999999999</v>
      </c>
      <c r="EB1084" s="13">
        <v>2.766</v>
      </c>
      <c r="EC1084" s="13">
        <v>2.778</v>
      </c>
      <c r="ED1084" s="13">
        <v>2.7719999999999998</v>
      </c>
      <c r="EE1084" s="13">
        <v>2.7959999999999998</v>
      </c>
      <c r="EF1084" s="13">
        <v>2.8570000000000002</v>
      </c>
      <c r="EG1084" s="13">
        <v>2.9940000000000002</v>
      </c>
      <c r="EH1084" s="13">
        <v>3.1080000000000001</v>
      </c>
      <c r="EI1084" s="13">
        <v>3.0779999999999998</v>
      </c>
      <c r="EJ1084" s="13">
        <v>3.0179999999999998</v>
      </c>
      <c r="EK1084" s="13">
        <v>2.6960000000000002</v>
      </c>
      <c r="EL1084" s="13">
        <v>2.6880000000000002</v>
      </c>
      <c r="EM1084" s="13">
        <v>2.7210000000000001</v>
      </c>
      <c r="EN1084" s="13">
        <v>2.7559999999999998</v>
      </c>
      <c r="EO1084" s="13">
        <v>2.7829999999999999</v>
      </c>
      <c r="EP1084" s="13">
        <v>2.7850000000000001</v>
      </c>
      <c r="EQ1084" s="13">
        <v>2.8149999999999999</v>
      </c>
      <c r="ER1084" s="13">
        <v>2.8780000000000001</v>
      </c>
      <c r="ES1084" s="13">
        <v>3.0150000000000001</v>
      </c>
      <c r="ET1084" s="13">
        <v>3.133</v>
      </c>
      <c r="EU1084" s="13">
        <v>3.1</v>
      </c>
      <c r="EV1084" s="13">
        <v>3.0350000000000001</v>
      </c>
      <c r="EW1084" s="13">
        <v>2.6949999999999998</v>
      </c>
      <c r="EX1084" s="13">
        <v>2.6829999999999998</v>
      </c>
      <c r="EY1084" s="13">
        <v>2.7090000000000001</v>
      </c>
      <c r="EZ1084" s="13">
        <v>2.7389999999999999</v>
      </c>
      <c r="FA1084" s="13">
        <v>2.7639999999999998</v>
      </c>
      <c r="FB1084" s="13">
        <v>2.7690000000000001</v>
      </c>
      <c r="FC1084" s="13">
        <v>2.8</v>
      </c>
      <c r="FD1084" s="13">
        <v>2.8679999999999999</v>
      </c>
      <c r="FE1084" s="13">
        <v>3.0110000000000001</v>
      </c>
      <c r="FF1084" s="13">
        <v>3.133</v>
      </c>
      <c r="FG1084" s="13">
        <v>3.0979999999999999</v>
      </c>
      <c r="FH1084" s="13">
        <v>-0.316</v>
      </c>
      <c r="FI1084" s="13">
        <v>-0.32300000000000001</v>
      </c>
      <c r="FJ1084" s="13">
        <v>-0.38400000000000001</v>
      </c>
      <c r="FK1084" s="13">
        <v>-0.377</v>
      </c>
      <c r="FL1084" s="13">
        <v>-0.30199999999999999</v>
      </c>
      <c r="FM1084" s="13">
        <v>-0.30199999999999999</v>
      </c>
      <c r="FN1084" s="13">
        <v>-0.311</v>
      </c>
      <c r="FO1084" s="13">
        <v>-0.33</v>
      </c>
      <c r="FP1084" s="13">
        <v>-0.26200000000000001</v>
      </c>
      <c r="FQ1084" s="13">
        <v>-0.123</v>
      </c>
      <c r="FR1084" s="13">
        <v>-0.17</v>
      </c>
      <c r="FS1084" s="13">
        <v>-0.18099999999999999</v>
      </c>
      <c r="FT1084" s="13">
        <v>-0.32800000000000001</v>
      </c>
      <c r="FU1084" s="13">
        <v>-0.40899999999999997</v>
      </c>
      <c r="FV1084" s="13">
        <v>-0.48199999999999998</v>
      </c>
      <c r="FW1084" s="13">
        <v>-0.47899999999999998</v>
      </c>
      <c r="FX1084" s="13">
        <v>-0.39400000000000002</v>
      </c>
      <c r="FY1084" s="13">
        <v>-0.39400000000000002</v>
      </c>
      <c r="FZ1084" s="13">
        <v>-0.39600000000000002</v>
      </c>
      <c r="GA1084" s="13">
        <v>-0.39800000000000002</v>
      </c>
      <c r="GB1084" s="13">
        <v>-0.26</v>
      </c>
      <c r="GC1084" s="13">
        <v>-0.182</v>
      </c>
      <c r="GD1084" s="13">
        <v>-0.23400000000000001</v>
      </c>
      <c r="GE1084" s="13">
        <v>-0.24</v>
      </c>
      <c r="GF1084" s="13">
        <v>-0.31</v>
      </c>
      <c r="GG1084" s="13">
        <v>-0.40400000000000003</v>
      </c>
      <c r="GH1084" s="13">
        <v>-0.47199999999999998</v>
      </c>
      <c r="GI1084" s="13">
        <v>-0.47299999999999998</v>
      </c>
      <c r="GJ1084" s="13">
        <v>-0.436</v>
      </c>
      <c r="GK1084" s="13">
        <v>-0.436</v>
      </c>
      <c r="GL1084" s="13">
        <v>-0.438</v>
      </c>
      <c r="GM1084" s="13">
        <v>-0.442</v>
      </c>
      <c r="GN1084" s="13">
        <v>-0.26600000000000001</v>
      </c>
      <c r="GO1084" s="13">
        <v>-0.187</v>
      </c>
      <c r="GP1084" s="13">
        <v>-0.20499999999999999</v>
      </c>
      <c r="GQ1084" s="13">
        <v>-0.20599999999999999</v>
      </c>
      <c r="GR1084" s="13">
        <v>-0.27</v>
      </c>
      <c r="GS1084" s="13">
        <v>-0.36299999999999999</v>
      </c>
      <c r="GT1084" s="13">
        <v>-0.434</v>
      </c>
      <c r="GU1084" s="13">
        <v>-0.434</v>
      </c>
      <c r="GV1084" s="13">
        <v>-0.378</v>
      </c>
      <c r="GW1084" s="13">
        <v>-0.378</v>
      </c>
      <c r="GX1084" s="13">
        <v>-0.38100000000000001</v>
      </c>
      <c r="GY1084" s="13">
        <v>-0.39</v>
      </c>
      <c r="GZ1084" s="13">
        <v>-0.32433333333333331</v>
      </c>
      <c r="HA1084" s="13">
        <v>-0.32433333333333331</v>
      </c>
      <c r="HB1084" s="13">
        <v>-0.32433333333333331</v>
      </c>
      <c r="HC1084" s="13">
        <v>-0.32433333333333331</v>
      </c>
      <c r="HD1084" s="13">
        <v>-0.32433333333333331</v>
      </c>
      <c r="HE1084" s="13">
        <v>-0.32433333333333331</v>
      </c>
      <c r="HF1084" s="13">
        <v>-0.32433333333333331</v>
      </c>
      <c r="HG1084" s="13">
        <v>-0.32433333333333331</v>
      </c>
      <c r="HH1084" s="13">
        <v>-0.32433333333333331</v>
      </c>
      <c r="HI1084" s="13">
        <v>-0.32433333333333331</v>
      </c>
      <c r="HJ1084" s="13">
        <v>-0.32433333333333331</v>
      </c>
      <c r="HK1084" s="13">
        <v>-0.32433333333333331</v>
      </c>
      <c r="HL1084" s="13">
        <v>-0.32433333333333331</v>
      </c>
      <c r="HM1084" s="13">
        <v>-0.32433333333333331</v>
      </c>
      <c r="HN1084" s="13">
        <v>-0.32433333333333331</v>
      </c>
      <c r="HO1084" s="13">
        <v>-0.32433333333333331</v>
      </c>
      <c r="HP1084" s="17">
        <v>2.3109999999999999</v>
      </c>
      <c r="HQ1084" s="17">
        <v>2.4729999999999999</v>
      </c>
      <c r="HR1084" s="17">
        <v>2.5180000000000002</v>
      </c>
      <c r="HS1084" s="17">
        <v>2.617</v>
      </c>
      <c r="HT1084" s="17">
        <v>2.7730000000000001</v>
      </c>
      <c r="HU1084" s="17">
        <v>2.7949999999999999</v>
      </c>
      <c r="HV1084" s="17">
        <v>2.7760000000000002</v>
      </c>
      <c r="HW1084" s="17">
        <v>2.7749999999999999</v>
      </c>
      <c r="HX1084" s="17">
        <v>2.9079999999999999</v>
      </c>
      <c r="HY1084" s="17">
        <v>3.1849999999999996</v>
      </c>
      <c r="HZ1084" s="17">
        <v>3.226</v>
      </c>
      <c r="IA1084" s="17">
        <v>3.1970000000000001</v>
      </c>
      <c r="IB1084" s="17">
        <v>2.9740000000000002</v>
      </c>
      <c r="IC1084" s="17">
        <v>2.4280000000000004</v>
      </c>
      <c r="ID1084" s="17">
        <v>2.3120000000000003</v>
      </c>
      <c r="IE1084" s="17">
        <v>2.34</v>
      </c>
      <c r="IF1084" s="17">
        <v>2.4550000000000001</v>
      </c>
      <c r="IG1084" s="17">
        <v>2.4659999999999997</v>
      </c>
      <c r="IH1084" s="17">
        <v>2.444</v>
      </c>
      <c r="II1084" s="17">
        <v>2.4579999999999997</v>
      </c>
      <c r="IJ1084" s="17">
        <v>2.6479999999999997</v>
      </c>
      <c r="IK1084" s="17">
        <v>2.863</v>
      </c>
      <c r="IL1084" s="17">
        <v>2.9140000000000001</v>
      </c>
      <c r="IM1084" s="17">
        <v>2.8949999999999996</v>
      </c>
      <c r="IN1084" s="17">
        <v>2.774</v>
      </c>
      <c r="IO1084" s="17">
        <v>2.3370000000000002</v>
      </c>
      <c r="IP1084" s="17">
        <v>2.242</v>
      </c>
      <c r="IQ1084" s="17">
        <v>2.266</v>
      </c>
      <c r="IR1084" s="17">
        <v>2.33</v>
      </c>
      <c r="IS1084" s="17">
        <v>2.3420000000000001</v>
      </c>
      <c r="IT1084" s="17">
        <v>2.3339999999999996</v>
      </c>
      <c r="IU1084" s="17">
        <v>2.3539999999999996</v>
      </c>
      <c r="IV1084" s="17">
        <v>2.5910000000000002</v>
      </c>
      <c r="IW1084" s="17">
        <v>2.8070000000000004</v>
      </c>
      <c r="IX1084" s="17">
        <v>2.903</v>
      </c>
      <c r="IY1084" s="17">
        <v>2.8719999999999999</v>
      </c>
      <c r="IZ1084" s="17">
        <v>2.7479999999999998</v>
      </c>
      <c r="JA1084" s="17">
        <v>2.3330000000000002</v>
      </c>
      <c r="JB1084" s="17">
        <v>2.254</v>
      </c>
      <c r="JC1084" s="17">
        <v>2.2869999999999999</v>
      </c>
      <c r="JD1084" s="17">
        <v>2.3779999999999997</v>
      </c>
      <c r="JE1084" s="17">
        <v>2.4049999999999998</v>
      </c>
      <c r="JF1084" s="17">
        <v>2.4039999999999999</v>
      </c>
      <c r="JG1084" s="17">
        <v>2.4249999999999998</v>
      </c>
      <c r="JH1084" s="17">
        <v>2.553666666666667</v>
      </c>
      <c r="JI1084" s="17">
        <v>2.690666666666667</v>
      </c>
      <c r="JJ1084" s="17">
        <v>2.8086666666666669</v>
      </c>
      <c r="JK1084" s="17">
        <v>2.7756666666666669</v>
      </c>
      <c r="JL1084" s="17">
        <v>2.710666666666667</v>
      </c>
      <c r="JM1084" s="17">
        <v>2.3706666666666667</v>
      </c>
      <c r="JN1084" s="17">
        <v>2.3586666666666667</v>
      </c>
      <c r="JO1084" s="17">
        <v>2.3846666666666669</v>
      </c>
      <c r="JP1084" s="17">
        <v>2.4146666666666667</v>
      </c>
      <c r="JQ1084" s="17">
        <v>2.4396666666666667</v>
      </c>
      <c r="JR1084" s="17">
        <v>2.444666666666667</v>
      </c>
      <c r="JS1084" s="17">
        <v>2.4756666666666667</v>
      </c>
      <c r="JT1084" s="17">
        <v>2.5436666666666667</v>
      </c>
      <c r="JU1084" s="17">
        <v>2.686666666666667</v>
      </c>
      <c r="JV1084" s="17">
        <v>2.8086666666666669</v>
      </c>
      <c r="JW1084" s="17">
        <v>2.7736666666666667</v>
      </c>
      <c r="JX1084" s="13">
        <v>2.7961666666666667</v>
      </c>
      <c r="JY1084" s="12">
        <v>2.9298291666666669</v>
      </c>
    </row>
    <row r="1085" spans="43:285" x14ac:dyDescent="0.25">
      <c r="AQ1085" s="11">
        <v>42796</v>
      </c>
      <c r="AR1085" s="11">
        <v>42826</v>
      </c>
      <c r="AS1085" s="11">
        <v>42856</v>
      </c>
      <c r="AT1085" s="11">
        <v>42887</v>
      </c>
      <c r="AU1085" s="11">
        <v>42917</v>
      </c>
      <c r="AV1085" s="11">
        <v>42948</v>
      </c>
      <c r="AW1085" s="11">
        <v>42979</v>
      </c>
      <c r="AX1085" s="11">
        <v>43009</v>
      </c>
      <c r="AY1085" s="11">
        <v>43040</v>
      </c>
      <c r="AZ1085" s="11">
        <v>43070</v>
      </c>
      <c r="BA1085" s="11">
        <v>43101</v>
      </c>
      <c r="BB1085" s="11">
        <v>43132</v>
      </c>
      <c r="BC1085" s="11">
        <v>43160</v>
      </c>
      <c r="BD1085" s="11">
        <v>43191</v>
      </c>
      <c r="BE1085" s="11">
        <v>43221</v>
      </c>
      <c r="BF1085" s="11">
        <v>43252</v>
      </c>
      <c r="BG1085" s="11">
        <v>43282</v>
      </c>
      <c r="BH1085" s="11">
        <v>43313</v>
      </c>
      <c r="BI1085" s="11">
        <v>43344</v>
      </c>
      <c r="BJ1085" s="11">
        <v>43374</v>
      </c>
      <c r="BK1085" s="11">
        <v>43405</v>
      </c>
      <c r="BL1085" s="11">
        <v>43435</v>
      </c>
      <c r="BM1085" s="11">
        <v>43466</v>
      </c>
      <c r="BN1085" s="11">
        <v>43497</v>
      </c>
      <c r="BO1085" s="11">
        <v>43525</v>
      </c>
      <c r="BP1085" s="11">
        <v>43556</v>
      </c>
      <c r="BQ1085" s="11">
        <v>43586</v>
      </c>
      <c r="BR1085" s="11">
        <v>43617</v>
      </c>
      <c r="BS1085" s="11">
        <v>43647</v>
      </c>
      <c r="BT1085" s="11">
        <v>43678</v>
      </c>
      <c r="BU1085" s="11">
        <v>43709</v>
      </c>
      <c r="BV1085" s="11">
        <v>43739</v>
      </c>
      <c r="BW1085" s="11">
        <v>43770</v>
      </c>
      <c r="BX1085" s="11">
        <v>43800</v>
      </c>
      <c r="BY1085" s="11">
        <v>43831</v>
      </c>
      <c r="BZ1085" s="11">
        <v>43862</v>
      </c>
      <c r="CA1085" s="11">
        <v>43891</v>
      </c>
      <c r="CB1085" s="11">
        <v>43922</v>
      </c>
      <c r="CC1085" s="11">
        <v>43952</v>
      </c>
      <c r="CD1085" s="11">
        <v>43983</v>
      </c>
      <c r="CE1085" s="11">
        <v>44013</v>
      </c>
      <c r="CF1085" s="11">
        <v>44044</v>
      </c>
      <c r="CG1085" s="11">
        <v>44075</v>
      </c>
      <c r="CH1085" s="11">
        <v>44105</v>
      </c>
      <c r="CI1085" s="11">
        <v>44136</v>
      </c>
      <c r="CJ1085" s="11">
        <v>44166</v>
      </c>
      <c r="CK1085" s="11">
        <v>44197</v>
      </c>
      <c r="CL1085" s="11">
        <v>44228</v>
      </c>
      <c r="CM1085" s="11">
        <v>44256</v>
      </c>
      <c r="CN1085" s="11">
        <v>44287</v>
      </c>
      <c r="CO1085" s="11">
        <v>44317</v>
      </c>
      <c r="CP1085" s="11">
        <v>44348</v>
      </c>
      <c r="CQ1085" s="11">
        <v>44378</v>
      </c>
      <c r="CR1085" s="11">
        <v>44409</v>
      </c>
      <c r="CS1085" s="11">
        <v>44440</v>
      </c>
      <c r="CT1085" s="11">
        <v>44470</v>
      </c>
      <c r="CU1085" s="11">
        <v>44501</v>
      </c>
      <c r="CV1085" s="11">
        <v>44531</v>
      </c>
      <c r="CW1085" s="11">
        <v>44562</v>
      </c>
      <c r="CX1085" s="11">
        <v>44593</v>
      </c>
      <c r="CY1085" s="11">
        <v>44621</v>
      </c>
      <c r="CZ1085" s="13">
        <v>2.819</v>
      </c>
      <c r="DA1085" s="13">
        <v>2.9169999999999998</v>
      </c>
      <c r="DB1085" s="13">
        <v>3.012</v>
      </c>
      <c r="DC1085" s="13">
        <v>3.1</v>
      </c>
      <c r="DD1085" s="13">
        <v>3.1309999999999998</v>
      </c>
      <c r="DE1085" s="13">
        <v>3.1160000000000001</v>
      </c>
      <c r="DF1085" s="13">
        <v>3.1349999999999998</v>
      </c>
      <c r="DG1085" s="13">
        <v>3.202</v>
      </c>
      <c r="DH1085" s="13">
        <v>3.3340000000000001</v>
      </c>
      <c r="DI1085" s="13">
        <v>3.4249999999999998</v>
      </c>
      <c r="DJ1085" s="13">
        <v>3.4</v>
      </c>
      <c r="DK1085" s="13">
        <v>3.32</v>
      </c>
      <c r="DL1085" s="13">
        <v>2.86</v>
      </c>
      <c r="DM1085" s="13">
        <v>2.81</v>
      </c>
      <c r="DN1085" s="13">
        <v>2.84</v>
      </c>
      <c r="DO1085" s="13">
        <v>2.867</v>
      </c>
      <c r="DP1085" s="13">
        <v>2.8759999999999999</v>
      </c>
      <c r="DQ1085" s="13">
        <v>2.8559999999999999</v>
      </c>
      <c r="DR1085" s="13">
        <v>2.8730000000000002</v>
      </c>
      <c r="DS1085" s="13">
        <v>2.9260000000000002</v>
      </c>
      <c r="DT1085" s="13">
        <v>3.0609999999999999</v>
      </c>
      <c r="DU1085" s="13">
        <v>3.165</v>
      </c>
      <c r="DV1085" s="13">
        <v>3.1520000000000001</v>
      </c>
      <c r="DW1085" s="13">
        <v>3.101</v>
      </c>
      <c r="DX1085" s="13">
        <v>2.746</v>
      </c>
      <c r="DY1085" s="13">
        <v>2.7189999999999999</v>
      </c>
      <c r="DZ1085" s="13">
        <v>2.7440000000000002</v>
      </c>
      <c r="EA1085" s="13">
        <v>2.7709999999999999</v>
      </c>
      <c r="EB1085" s="13">
        <v>2.7829999999999999</v>
      </c>
      <c r="EC1085" s="13">
        <v>2.7770000000000001</v>
      </c>
      <c r="ED1085" s="13">
        <v>2.8010000000000002</v>
      </c>
      <c r="EE1085" s="13">
        <v>2.8620000000000001</v>
      </c>
      <c r="EF1085" s="13">
        <v>2.9990000000000001</v>
      </c>
      <c r="EG1085" s="13">
        <v>3.113</v>
      </c>
      <c r="EH1085" s="13">
        <v>3.0830000000000002</v>
      </c>
      <c r="EI1085" s="13">
        <v>3.0230000000000001</v>
      </c>
      <c r="EJ1085" s="13">
        <v>2.6880000000000002</v>
      </c>
      <c r="EK1085" s="13">
        <v>2.68</v>
      </c>
      <c r="EL1085" s="13">
        <v>2.7130000000000001</v>
      </c>
      <c r="EM1085" s="13">
        <v>2.7480000000000002</v>
      </c>
      <c r="EN1085" s="13">
        <v>2.7749999999999999</v>
      </c>
      <c r="EO1085" s="13">
        <v>2.7770000000000001</v>
      </c>
      <c r="EP1085" s="13">
        <v>2.8069999999999999</v>
      </c>
      <c r="EQ1085" s="13">
        <v>2.871</v>
      </c>
      <c r="ER1085" s="13">
        <v>3.0110000000000001</v>
      </c>
      <c r="ES1085" s="13">
        <v>3.129</v>
      </c>
      <c r="ET1085" s="13">
        <v>3.097</v>
      </c>
      <c r="EU1085" s="13">
        <v>3.0339999999999998</v>
      </c>
      <c r="EV1085" s="13">
        <v>2.694</v>
      </c>
      <c r="EW1085" s="13">
        <v>2.6819999999999999</v>
      </c>
      <c r="EX1085" s="13">
        <v>2.7080000000000002</v>
      </c>
      <c r="EY1085" s="13">
        <v>2.738</v>
      </c>
      <c r="EZ1085" s="13">
        <v>2.7629999999999999</v>
      </c>
      <c r="FA1085" s="13">
        <v>2.7679999999999998</v>
      </c>
      <c r="FB1085" s="13">
        <v>2.798</v>
      </c>
      <c r="FC1085" s="13">
        <v>2.8660000000000001</v>
      </c>
      <c r="FD1085" s="13">
        <v>3.0089999999999999</v>
      </c>
      <c r="FE1085" s="13">
        <v>3.1309999999999998</v>
      </c>
      <c r="FF1085" s="13">
        <v>3.0979999999999999</v>
      </c>
      <c r="FG1085" s="13">
        <v>3.0329999999999999</v>
      </c>
      <c r="FH1085" s="13">
        <v>-0.311</v>
      </c>
      <c r="FI1085" s="13">
        <v>-0.374</v>
      </c>
      <c r="FJ1085" s="13">
        <v>-0.374</v>
      </c>
      <c r="FK1085" s="13">
        <v>-0.312</v>
      </c>
      <c r="FL1085" s="13">
        <v>-0.311</v>
      </c>
      <c r="FM1085" s="13">
        <v>-0.32</v>
      </c>
      <c r="FN1085" s="13">
        <v>-0.34100000000000003</v>
      </c>
      <c r="FO1085" s="13">
        <v>-0.26400000000000001</v>
      </c>
      <c r="FP1085" s="13">
        <v>-0.125</v>
      </c>
      <c r="FQ1085" s="13">
        <v>-0.17299999999999999</v>
      </c>
      <c r="FR1085" s="13">
        <v>-0.184</v>
      </c>
      <c r="FS1085" s="13">
        <v>-0.33</v>
      </c>
      <c r="FT1085" s="13">
        <v>-0.41499999999999998</v>
      </c>
      <c r="FU1085" s="13">
        <v>-0.48799999999999999</v>
      </c>
      <c r="FV1085" s="13">
        <v>-0.48599999999999999</v>
      </c>
      <c r="FW1085" s="13">
        <v>-0.4</v>
      </c>
      <c r="FX1085" s="13">
        <v>-0.4</v>
      </c>
      <c r="FY1085" s="13">
        <v>-0.40300000000000002</v>
      </c>
      <c r="FZ1085" s="13">
        <v>-0.40600000000000003</v>
      </c>
      <c r="GA1085" s="13">
        <v>-0.26100000000000001</v>
      </c>
      <c r="GB1085" s="13">
        <v>-0.183</v>
      </c>
      <c r="GC1085" s="13">
        <v>-0.23499999999999999</v>
      </c>
      <c r="GD1085" s="13">
        <v>-0.24099999999999999</v>
      </c>
      <c r="GE1085" s="13">
        <v>-0.311</v>
      </c>
      <c r="GF1085" s="13">
        <v>-0.41</v>
      </c>
      <c r="GG1085" s="13">
        <v>-0.47799999999999998</v>
      </c>
      <c r="GH1085" s="13">
        <v>-0.48</v>
      </c>
      <c r="GI1085" s="13">
        <v>-0.442</v>
      </c>
      <c r="GJ1085" s="13">
        <v>-0.442</v>
      </c>
      <c r="GK1085" s="13">
        <v>-0.44500000000000001</v>
      </c>
      <c r="GL1085" s="13">
        <v>-0.45</v>
      </c>
      <c r="GM1085" s="13">
        <v>-0.26600000000000001</v>
      </c>
      <c r="GN1085" s="13">
        <v>-0.187</v>
      </c>
      <c r="GO1085" s="13">
        <v>-0.20599999999999999</v>
      </c>
      <c r="GP1085" s="13">
        <v>-0.20599999999999999</v>
      </c>
      <c r="GQ1085" s="13">
        <v>-0.27100000000000002</v>
      </c>
      <c r="GR1085" s="13">
        <v>-0.373</v>
      </c>
      <c r="GS1085" s="13">
        <v>-0.443</v>
      </c>
      <c r="GT1085" s="13">
        <v>-0.443</v>
      </c>
      <c r="GU1085" s="13">
        <v>-0.38800000000000001</v>
      </c>
      <c r="GV1085" s="13">
        <v>-0.38800000000000001</v>
      </c>
      <c r="GW1085" s="13">
        <v>-0.39100000000000001</v>
      </c>
      <c r="GX1085" s="13">
        <v>-0.40300000000000002</v>
      </c>
      <c r="GY1085" s="13">
        <v>-0.253</v>
      </c>
      <c r="GZ1085" s="13">
        <v>-0.32933333333333331</v>
      </c>
      <c r="HA1085" s="13">
        <v>-0.32933333333333331</v>
      </c>
      <c r="HB1085" s="13">
        <v>-0.32933333333333331</v>
      </c>
      <c r="HC1085" s="13">
        <v>-0.32933333333333331</v>
      </c>
      <c r="HD1085" s="13">
        <v>-0.32933333333333331</v>
      </c>
      <c r="HE1085" s="13">
        <v>-0.32933333333333331</v>
      </c>
      <c r="HF1085" s="13">
        <v>-0.32933333333333331</v>
      </c>
      <c r="HG1085" s="13">
        <v>-0.32933333333333331</v>
      </c>
      <c r="HH1085" s="13">
        <v>-0.32933333333333331</v>
      </c>
      <c r="HI1085" s="13">
        <v>-0.32933333333333331</v>
      </c>
      <c r="HJ1085" s="13">
        <v>-0.32933333333333331</v>
      </c>
      <c r="HK1085" s="13">
        <v>-0.32933333333333331</v>
      </c>
      <c r="HL1085" s="13">
        <v>-0.32933333333333331</v>
      </c>
      <c r="HM1085" s="13">
        <v>-0.32933333333333331</v>
      </c>
      <c r="HN1085" s="13">
        <v>-0.32933333333333331</v>
      </c>
      <c r="HO1085" s="13">
        <v>-0.32933333333333331</v>
      </c>
      <c r="HP1085" s="17">
        <v>2.508</v>
      </c>
      <c r="HQ1085" s="17">
        <v>2.5429999999999997</v>
      </c>
      <c r="HR1085" s="17">
        <v>2.6379999999999999</v>
      </c>
      <c r="HS1085" s="17">
        <v>2.7880000000000003</v>
      </c>
      <c r="HT1085" s="17">
        <v>2.82</v>
      </c>
      <c r="HU1085" s="17">
        <v>2.7960000000000003</v>
      </c>
      <c r="HV1085" s="17">
        <v>2.7939999999999996</v>
      </c>
      <c r="HW1085" s="17">
        <v>2.9379999999999997</v>
      </c>
      <c r="HX1085" s="17">
        <v>3.2090000000000001</v>
      </c>
      <c r="HY1085" s="17">
        <v>3.2519999999999998</v>
      </c>
      <c r="HZ1085" s="17">
        <v>3.2159999999999997</v>
      </c>
      <c r="IA1085" s="17">
        <v>2.9899999999999998</v>
      </c>
      <c r="IB1085" s="17">
        <v>2.4449999999999998</v>
      </c>
      <c r="IC1085" s="17">
        <v>2.3220000000000001</v>
      </c>
      <c r="ID1085" s="17">
        <v>2.3540000000000001</v>
      </c>
      <c r="IE1085" s="17">
        <v>2.4670000000000001</v>
      </c>
      <c r="IF1085" s="17">
        <v>2.476</v>
      </c>
      <c r="IG1085" s="17">
        <v>2.4529999999999998</v>
      </c>
      <c r="IH1085" s="17">
        <v>2.4670000000000001</v>
      </c>
      <c r="II1085" s="17">
        <v>2.665</v>
      </c>
      <c r="IJ1085" s="17">
        <v>2.8780000000000001</v>
      </c>
      <c r="IK1085" s="17">
        <v>2.93</v>
      </c>
      <c r="IL1085" s="17">
        <v>2.911</v>
      </c>
      <c r="IM1085" s="17">
        <v>2.79</v>
      </c>
      <c r="IN1085" s="17">
        <v>2.3359999999999999</v>
      </c>
      <c r="IO1085" s="17">
        <v>2.2409999999999997</v>
      </c>
      <c r="IP1085" s="17">
        <v>2.2640000000000002</v>
      </c>
      <c r="IQ1085" s="17">
        <v>2.3289999999999997</v>
      </c>
      <c r="IR1085" s="17">
        <v>2.3409999999999997</v>
      </c>
      <c r="IS1085" s="17">
        <v>2.3320000000000003</v>
      </c>
      <c r="IT1085" s="17">
        <v>2.351</v>
      </c>
      <c r="IU1085" s="17">
        <v>2.5960000000000001</v>
      </c>
      <c r="IV1085" s="17">
        <v>2.8120000000000003</v>
      </c>
      <c r="IW1085" s="17">
        <v>2.907</v>
      </c>
      <c r="IX1085" s="17">
        <v>2.8770000000000002</v>
      </c>
      <c r="IY1085" s="17">
        <v>2.7520000000000002</v>
      </c>
      <c r="IZ1085" s="17">
        <v>2.3150000000000004</v>
      </c>
      <c r="JA1085" s="17">
        <v>2.2370000000000001</v>
      </c>
      <c r="JB1085" s="17">
        <v>2.27</v>
      </c>
      <c r="JC1085" s="17">
        <v>2.3600000000000003</v>
      </c>
      <c r="JD1085" s="17">
        <v>2.387</v>
      </c>
      <c r="JE1085" s="17">
        <v>2.3860000000000001</v>
      </c>
      <c r="JF1085" s="17">
        <v>2.4039999999999999</v>
      </c>
      <c r="JG1085" s="17">
        <v>2.6179999999999999</v>
      </c>
      <c r="JH1085" s="17">
        <v>2.6816666666666666</v>
      </c>
      <c r="JI1085" s="17">
        <v>2.7996666666666665</v>
      </c>
      <c r="JJ1085" s="17">
        <v>2.7676666666666665</v>
      </c>
      <c r="JK1085" s="17">
        <v>2.7046666666666663</v>
      </c>
      <c r="JL1085" s="17">
        <v>2.3646666666666665</v>
      </c>
      <c r="JM1085" s="17">
        <v>2.3526666666666665</v>
      </c>
      <c r="JN1085" s="17">
        <v>2.3786666666666667</v>
      </c>
      <c r="JO1085" s="17">
        <v>2.4086666666666665</v>
      </c>
      <c r="JP1085" s="17">
        <v>2.4336666666666664</v>
      </c>
      <c r="JQ1085" s="17">
        <v>2.4386666666666663</v>
      </c>
      <c r="JR1085" s="17">
        <v>2.4686666666666666</v>
      </c>
      <c r="JS1085" s="17">
        <v>2.5366666666666666</v>
      </c>
      <c r="JT1085" s="17">
        <v>2.6796666666666664</v>
      </c>
      <c r="JU1085" s="17">
        <v>2.8016666666666663</v>
      </c>
      <c r="JV1085" s="17">
        <v>2.7686666666666664</v>
      </c>
      <c r="JW1085" s="17">
        <v>2.7036666666666664</v>
      </c>
      <c r="JX1085" s="13">
        <v>2.874333333333333</v>
      </c>
      <c r="JY1085" s="12">
        <v>2.9156708333333339</v>
      </c>
    </row>
    <row r="1086" spans="43:285" x14ac:dyDescent="0.25">
      <c r="AQ1086" s="11">
        <v>42797</v>
      </c>
      <c r="AR1086" s="11">
        <v>42826</v>
      </c>
      <c r="AS1086" s="11">
        <v>42856</v>
      </c>
      <c r="AT1086" s="11">
        <v>42887</v>
      </c>
      <c r="AU1086" s="11">
        <v>42917</v>
      </c>
      <c r="AV1086" s="11">
        <v>42948</v>
      </c>
      <c r="AW1086" s="11">
        <v>42979</v>
      </c>
      <c r="AX1086" s="11">
        <v>43009</v>
      </c>
      <c r="AY1086" s="11">
        <v>43040</v>
      </c>
      <c r="AZ1086" s="11">
        <v>43070</v>
      </c>
      <c r="BA1086" s="11">
        <v>43101</v>
      </c>
      <c r="BB1086" s="11">
        <v>43132</v>
      </c>
      <c r="BC1086" s="11">
        <v>43160</v>
      </c>
      <c r="BD1086" s="11">
        <v>43191</v>
      </c>
      <c r="BE1086" s="11">
        <v>43221</v>
      </c>
      <c r="BF1086" s="11">
        <v>43252</v>
      </c>
      <c r="BG1086" s="11">
        <v>43282</v>
      </c>
      <c r="BH1086" s="11">
        <v>43313</v>
      </c>
      <c r="BI1086" s="11">
        <v>43344</v>
      </c>
      <c r="BJ1086" s="11">
        <v>43374</v>
      </c>
      <c r="BK1086" s="11">
        <v>43405</v>
      </c>
      <c r="BL1086" s="11">
        <v>43435</v>
      </c>
      <c r="BM1086" s="11">
        <v>43466</v>
      </c>
      <c r="BN1086" s="11">
        <v>43497</v>
      </c>
      <c r="BO1086" s="11">
        <v>43525</v>
      </c>
      <c r="BP1086" s="11">
        <v>43556</v>
      </c>
      <c r="BQ1086" s="11">
        <v>43586</v>
      </c>
      <c r="BR1086" s="11">
        <v>43617</v>
      </c>
      <c r="BS1086" s="11">
        <v>43647</v>
      </c>
      <c r="BT1086" s="11">
        <v>43678</v>
      </c>
      <c r="BU1086" s="11">
        <v>43709</v>
      </c>
      <c r="BV1086" s="11">
        <v>43739</v>
      </c>
      <c r="BW1086" s="11">
        <v>43770</v>
      </c>
      <c r="BX1086" s="11">
        <v>43800</v>
      </c>
      <c r="BY1086" s="11">
        <v>43831</v>
      </c>
      <c r="BZ1086" s="11">
        <v>43862</v>
      </c>
      <c r="CA1086" s="11">
        <v>43891</v>
      </c>
      <c r="CB1086" s="11">
        <v>43922</v>
      </c>
      <c r="CC1086" s="11">
        <v>43952</v>
      </c>
      <c r="CD1086" s="11">
        <v>43983</v>
      </c>
      <c r="CE1086" s="11">
        <v>44013</v>
      </c>
      <c r="CF1086" s="11">
        <v>44044</v>
      </c>
      <c r="CG1086" s="11">
        <v>44075</v>
      </c>
      <c r="CH1086" s="11">
        <v>44105</v>
      </c>
      <c r="CI1086" s="11">
        <v>44136</v>
      </c>
      <c r="CJ1086" s="11">
        <v>44166</v>
      </c>
      <c r="CK1086" s="11">
        <v>44197</v>
      </c>
      <c r="CL1086" s="11">
        <v>44228</v>
      </c>
      <c r="CM1086" s="11">
        <v>44256</v>
      </c>
      <c r="CN1086" s="11">
        <v>44287</v>
      </c>
      <c r="CO1086" s="11">
        <v>44317</v>
      </c>
      <c r="CP1086" s="11">
        <v>44348</v>
      </c>
      <c r="CQ1086" s="11">
        <v>44378</v>
      </c>
      <c r="CR1086" s="11">
        <v>44409</v>
      </c>
      <c r="CS1086" s="11">
        <v>44440</v>
      </c>
      <c r="CT1086" s="11">
        <v>44470</v>
      </c>
      <c r="CU1086" s="11">
        <v>44501</v>
      </c>
      <c r="CV1086" s="11">
        <v>44531</v>
      </c>
      <c r="CW1086" s="11">
        <v>44562</v>
      </c>
      <c r="CX1086" s="11">
        <v>44593</v>
      </c>
      <c r="CY1086" s="11">
        <v>44621</v>
      </c>
      <c r="CZ1086" s="13">
        <v>2.8260000000000001</v>
      </c>
      <c r="DA1086" s="13">
        <v>2.9359999999999999</v>
      </c>
      <c r="DB1086" s="13">
        <v>3.024</v>
      </c>
      <c r="DC1086" s="13">
        <v>3.097</v>
      </c>
      <c r="DD1086" s="13">
        <v>3.125</v>
      </c>
      <c r="DE1086" s="13">
        <v>3.1080000000000001</v>
      </c>
      <c r="DF1086" s="13">
        <v>3.1349999999999998</v>
      </c>
      <c r="DG1086" s="13">
        <v>3.202</v>
      </c>
      <c r="DH1086" s="13">
        <v>3.3380000000000001</v>
      </c>
      <c r="DI1086" s="13">
        <v>3.419</v>
      </c>
      <c r="DJ1086" s="13">
        <v>3.4020000000000001</v>
      </c>
      <c r="DK1086" s="13">
        <v>3.3180000000000001</v>
      </c>
      <c r="DL1086" s="13">
        <v>2.86</v>
      </c>
      <c r="DM1086" s="13">
        <v>2.8220000000000001</v>
      </c>
      <c r="DN1086" s="13">
        <v>2.843</v>
      </c>
      <c r="DO1086" s="13">
        <v>2.8679999999999999</v>
      </c>
      <c r="DP1086" s="13">
        <v>2.879</v>
      </c>
      <c r="DQ1086" s="13">
        <v>2.86</v>
      </c>
      <c r="DR1086" s="13">
        <v>2.8769999999999998</v>
      </c>
      <c r="DS1086" s="13">
        <v>2.9279999999999999</v>
      </c>
      <c r="DT1086" s="13">
        <v>3.0619999999999998</v>
      </c>
      <c r="DU1086" s="13">
        <v>3.1680000000000001</v>
      </c>
      <c r="DV1086" s="13">
        <v>3.1549999999999998</v>
      </c>
      <c r="DW1086" s="13">
        <v>3.1030000000000002</v>
      </c>
      <c r="DX1086" s="13">
        <v>2.7480000000000002</v>
      </c>
      <c r="DY1086" s="13">
        <v>2.7210000000000001</v>
      </c>
      <c r="DZ1086" s="13">
        <v>2.746</v>
      </c>
      <c r="EA1086" s="13">
        <v>2.7730000000000001</v>
      </c>
      <c r="EB1086" s="13">
        <v>2.7850000000000001</v>
      </c>
      <c r="EC1086" s="13">
        <v>2.7789999999999999</v>
      </c>
      <c r="ED1086" s="13">
        <v>2.8029999999999999</v>
      </c>
      <c r="EE1086" s="13">
        <v>2.8639999999999999</v>
      </c>
      <c r="EF1086" s="13">
        <v>3.0009999999999999</v>
      </c>
      <c r="EG1086" s="13">
        <v>3.1150000000000002</v>
      </c>
      <c r="EH1086" s="13">
        <v>3.0880000000000001</v>
      </c>
      <c r="EI1086" s="13">
        <v>3.0289999999999999</v>
      </c>
      <c r="EJ1086" s="13">
        <v>2.6970000000000001</v>
      </c>
      <c r="EK1086" s="13">
        <v>2.6890000000000001</v>
      </c>
      <c r="EL1086" s="13">
        <v>2.722</v>
      </c>
      <c r="EM1086" s="13">
        <v>2.7570000000000001</v>
      </c>
      <c r="EN1086" s="13">
        <v>2.7839999999999998</v>
      </c>
      <c r="EO1086" s="13">
        <v>2.786</v>
      </c>
      <c r="EP1086" s="13">
        <v>2.8159999999999998</v>
      </c>
      <c r="EQ1086" s="13">
        <v>2.88</v>
      </c>
      <c r="ER1086" s="13">
        <v>3.02</v>
      </c>
      <c r="ES1086" s="13">
        <v>3.1379999999999999</v>
      </c>
      <c r="ET1086" s="13">
        <v>3.105</v>
      </c>
      <c r="EU1086" s="13">
        <v>3.0419999999999998</v>
      </c>
      <c r="EV1086" s="13">
        <v>2.702</v>
      </c>
      <c r="EW1086" s="13">
        <v>2.69</v>
      </c>
      <c r="EX1086" s="13">
        <v>2.7160000000000002</v>
      </c>
      <c r="EY1086" s="13">
        <v>2.746</v>
      </c>
      <c r="EZ1086" s="13">
        <v>2.7709999999999999</v>
      </c>
      <c r="FA1086" s="13">
        <v>2.7759999999999998</v>
      </c>
      <c r="FB1086" s="13">
        <v>2.806</v>
      </c>
      <c r="FC1086" s="13">
        <v>2.8740000000000001</v>
      </c>
      <c r="FD1086" s="13">
        <v>3.0169999999999999</v>
      </c>
      <c r="FE1086" s="13">
        <v>3.1389999999999998</v>
      </c>
      <c r="FF1086" s="13">
        <v>3.105</v>
      </c>
      <c r="FG1086" s="13">
        <v>3.04</v>
      </c>
      <c r="FH1086" s="13">
        <v>-0.29399999999999998</v>
      </c>
      <c r="FI1086" s="13">
        <v>-0.36399999999999999</v>
      </c>
      <c r="FJ1086" s="13">
        <v>-0.36199999999999999</v>
      </c>
      <c r="FK1086" s="13">
        <v>-0.315</v>
      </c>
      <c r="FL1086" s="13">
        <v>-0.312</v>
      </c>
      <c r="FM1086" s="13">
        <v>-0.32</v>
      </c>
      <c r="FN1086" s="13">
        <v>-0.33500000000000002</v>
      </c>
      <c r="FO1086" s="13">
        <v>-0.26100000000000001</v>
      </c>
      <c r="FP1086" s="13">
        <v>-0.124</v>
      </c>
      <c r="FQ1086" s="13">
        <v>-0.17100000000000001</v>
      </c>
      <c r="FR1086" s="13">
        <v>-0.182</v>
      </c>
      <c r="FS1086" s="13">
        <v>-0.32600000000000001</v>
      </c>
      <c r="FT1086" s="13">
        <v>-0.41699999999999998</v>
      </c>
      <c r="FU1086" s="13">
        <v>-0.48899999999999999</v>
      </c>
      <c r="FV1086" s="13">
        <v>-0.48699999999999999</v>
      </c>
      <c r="FW1086" s="13">
        <v>-0.40100000000000002</v>
      </c>
      <c r="FX1086" s="13">
        <v>-0.40100000000000002</v>
      </c>
      <c r="FY1086" s="13">
        <v>-0.40300000000000002</v>
      </c>
      <c r="FZ1086" s="13">
        <v>-0.40899999999999997</v>
      </c>
      <c r="GA1086" s="13">
        <v>-0.26400000000000001</v>
      </c>
      <c r="GB1086" s="13">
        <v>-0.186</v>
      </c>
      <c r="GC1086" s="13">
        <v>-0.23699999999999999</v>
      </c>
      <c r="GD1086" s="13">
        <v>-0.24399999999999999</v>
      </c>
      <c r="GE1086" s="13">
        <v>-0.314</v>
      </c>
      <c r="GF1086" s="13">
        <v>-0.40799999999999997</v>
      </c>
      <c r="GG1086" s="13">
        <v>-0.47499999999999998</v>
      </c>
      <c r="GH1086" s="13">
        <v>-0.47799999999999998</v>
      </c>
      <c r="GI1086" s="13">
        <v>-0.438</v>
      </c>
      <c r="GJ1086" s="13">
        <v>-0.438</v>
      </c>
      <c r="GK1086" s="13">
        <v>-0.443</v>
      </c>
      <c r="GL1086" s="13">
        <v>-0.44800000000000001</v>
      </c>
      <c r="GM1086" s="13">
        <v>-0.26800000000000002</v>
      </c>
      <c r="GN1086" s="13">
        <v>-0.189</v>
      </c>
      <c r="GO1086" s="13">
        <v>-0.20699999999999999</v>
      </c>
      <c r="GP1086" s="13">
        <v>-0.20799999999999999</v>
      </c>
      <c r="GQ1086" s="13">
        <v>-0.27200000000000002</v>
      </c>
      <c r="GR1086" s="13">
        <v>-0.376</v>
      </c>
      <c r="GS1086" s="13">
        <v>-0.44700000000000001</v>
      </c>
      <c r="GT1086" s="13">
        <v>-0.44700000000000001</v>
      </c>
      <c r="GU1086" s="13">
        <v>-0.39100000000000001</v>
      </c>
      <c r="GV1086" s="13">
        <v>-0.39100000000000001</v>
      </c>
      <c r="GW1086" s="13">
        <v>-0.39400000000000002</v>
      </c>
      <c r="GX1086" s="13">
        <v>-0.41099999999999998</v>
      </c>
      <c r="GY1086" s="13">
        <v>-0.253</v>
      </c>
      <c r="GZ1086" s="13">
        <v>-0.33216666666666667</v>
      </c>
      <c r="HA1086" s="13">
        <v>-0.33216666666666667</v>
      </c>
      <c r="HB1086" s="13">
        <v>-0.33216666666666667</v>
      </c>
      <c r="HC1086" s="13">
        <v>-0.33216666666666667</v>
      </c>
      <c r="HD1086" s="13">
        <v>-0.33216666666666667</v>
      </c>
      <c r="HE1086" s="13">
        <v>-0.33216666666666667</v>
      </c>
      <c r="HF1086" s="13">
        <v>-0.33216666666666667</v>
      </c>
      <c r="HG1086" s="13">
        <v>-0.33216666666666667</v>
      </c>
      <c r="HH1086" s="13">
        <v>-0.33216666666666667</v>
      </c>
      <c r="HI1086" s="13">
        <v>-0.33216666666666667</v>
      </c>
      <c r="HJ1086" s="13">
        <v>-0.33216666666666667</v>
      </c>
      <c r="HK1086" s="13">
        <v>-0.33216666666666667</v>
      </c>
      <c r="HL1086" s="13">
        <v>-0.33216666666666667</v>
      </c>
      <c r="HM1086" s="13">
        <v>-0.33216666666666667</v>
      </c>
      <c r="HN1086" s="13">
        <v>-0.33216666666666667</v>
      </c>
      <c r="HO1086" s="13">
        <v>-0.33216666666666667</v>
      </c>
      <c r="HP1086" s="17">
        <v>2.532</v>
      </c>
      <c r="HQ1086" s="17">
        <v>2.5720000000000001</v>
      </c>
      <c r="HR1086" s="17">
        <v>2.6619999999999999</v>
      </c>
      <c r="HS1086" s="17">
        <v>2.782</v>
      </c>
      <c r="HT1086" s="17">
        <v>2.8130000000000002</v>
      </c>
      <c r="HU1086" s="17">
        <v>2.7880000000000003</v>
      </c>
      <c r="HV1086" s="17">
        <v>2.8</v>
      </c>
      <c r="HW1086" s="17">
        <v>2.9409999999999998</v>
      </c>
      <c r="HX1086" s="17">
        <v>3.214</v>
      </c>
      <c r="HY1086" s="17">
        <v>3.2480000000000002</v>
      </c>
      <c r="HZ1086" s="17">
        <v>3.22</v>
      </c>
      <c r="IA1086" s="17">
        <v>2.992</v>
      </c>
      <c r="IB1086" s="17">
        <v>2.4430000000000001</v>
      </c>
      <c r="IC1086" s="17">
        <v>2.3330000000000002</v>
      </c>
      <c r="ID1086" s="17">
        <v>2.3559999999999999</v>
      </c>
      <c r="IE1086" s="17">
        <v>2.4669999999999996</v>
      </c>
      <c r="IF1086" s="17">
        <v>2.4779999999999998</v>
      </c>
      <c r="IG1086" s="17">
        <v>2.4569999999999999</v>
      </c>
      <c r="IH1086" s="17">
        <v>2.468</v>
      </c>
      <c r="II1086" s="17">
        <v>2.6639999999999997</v>
      </c>
      <c r="IJ1086" s="17">
        <v>2.8759999999999999</v>
      </c>
      <c r="IK1086" s="17">
        <v>2.931</v>
      </c>
      <c r="IL1086" s="17">
        <v>2.9109999999999996</v>
      </c>
      <c r="IM1086" s="17">
        <v>2.7890000000000001</v>
      </c>
      <c r="IN1086" s="17">
        <v>2.3400000000000003</v>
      </c>
      <c r="IO1086" s="17">
        <v>2.246</v>
      </c>
      <c r="IP1086" s="17">
        <v>2.2679999999999998</v>
      </c>
      <c r="IQ1086" s="17">
        <v>2.335</v>
      </c>
      <c r="IR1086" s="17">
        <v>2.347</v>
      </c>
      <c r="IS1086" s="17">
        <v>2.3359999999999999</v>
      </c>
      <c r="IT1086" s="17">
        <v>2.355</v>
      </c>
      <c r="IU1086" s="17">
        <v>2.5960000000000001</v>
      </c>
      <c r="IV1086" s="17">
        <v>2.8119999999999998</v>
      </c>
      <c r="IW1086" s="17">
        <v>2.9080000000000004</v>
      </c>
      <c r="IX1086" s="17">
        <v>2.88</v>
      </c>
      <c r="IY1086" s="17">
        <v>2.7569999999999997</v>
      </c>
      <c r="IZ1086" s="17">
        <v>2.3210000000000002</v>
      </c>
      <c r="JA1086" s="17">
        <v>2.242</v>
      </c>
      <c r="JB1086" s="17">
        <v>2.2749999999999999</v>
      </c>
      <c r="JC1086" s="17">
        <v>2.3660000000000001</v>
      </c>
      <c r="JD1086" s="17">
        <v>2.3929999999999998</v>
      </c>
      <c r="JE1086" s="17">
        <v>2.3919999999999999</v>
      </c>
      <c r="JF1086" s="17">
        <v>2.4049999999999998</v>
      </c>
      <c r="JG1086" s="17">
        <v>2.6269999999999998</v>
      </c>
      <c r="JH1086" s="17">
        <v>2.6878333333333333</v>
      </c>
      <c r="JI1086" s="17">
        <v>2.8058333333333332</v>
      </c>
      <c r="JJ1086" s="17">
        <v>2.7728333333333333</v>
      </c>
      <c r="JK1086" s="17">
        <v>2.7098333333333331</v>
      </c>
      <c r="JL1086" s="17">
        <v>2.3698333333333332</v>
      </c>
      <c r="JM1086" s="17">
        <v>2.3578333333333332</v>
      </c>
      <c r="JN1086" s="17">
        <v>2.3838333333333335</v>
      </c>
      <c r="JO1086" s="17">
        <v>2.4138333333333333</v>
      </c>
      <c r="JP1086" s="17">
        <v>2.4388333333333332</v>
      </c>
      <c r="JQ1086" s="17">
        <v>2.4438333333333331</v>
      </c>
      <c r="JR1086" s="17">
        <v>2.4738333333333333</v>
      </c>
      <c r="JS1086" s="17">
        <v>2.5418333333333334</v>
      </c>
      <c r="JT1086" s="17">
        <v>2.6848333333333332</v>
      </c>
      <c r="JU1086" s="17">
        <v>2.8068333333333331</v>
      </c>
      <c r="JV1086" s="17">
        <v>2.7728333333333333</v>
      </c>
      <c r="JW1086" s="17">
        <v>2.7078333333333333</v>
      </c>
      <c r="JX1086" s="13">
        <v>2.8803333333333332</v>
      </c>
      <c r="JY1086" s="12">
        <v>2.9033250000000006</v>
      </c>
    </row>
    <row r="1087" spans="43:285" x14ac:dyDescent="0.25">
      <c r="AQ1087" s="11">
        <v>42800</v>
      </c>
      <c r="AR1087" s="11">
        <v>42826</v>
      </c>
      <c r="AS1087" s="11">
        <v>42856</v>
      </c>
      <c r="AT1087" s="11">
        <v>42887</v>
      </c>
      <c r="AU1087" s="11">
        <v>42917</v>
      </c>
      <c r="AV1087" s="11">
        <v>42948</v>
      </c>
      <c r="AW1087" s="11">
        <v>42979</v>
      </c>
      <c r="AX1087" s="11">
        <v>43009</v>
      </c>
      <c r="AY1087" s="11">
        <v>43040</v>
      </c>
      <c r="AZ1087" s="11">
        <v>43070</v>
      </c>
      <c r="BA1087" s="11">
        <v>43101</v>
      </c>
      <c r="BB1087" s="11">
        <v>43132</v>
      </c>
      <c r="BC1087" s="11">
        <v>43160</v>
      </c>
      <c r="BD1087" s="11">
        <v>43191</v>
      </c>
      <c r="BE1087" s="11">
        <v>43221</v>
      </c>
      <c r="BF1087" s="11">
        <v>43252</v>
      </c>
      <c r="BG1087" s="11">
        <v>43282</v>
      </c>
      <c r="BH1087" s="11">
        <v>43313</v>
      </c>
      <c r="BI1087" s="11">
        <v>43344</v>
      </c>
      <c r="BJ1087" s="11">
        <v>43374</v>
      </c>
      <c r="BK1087" s="11">
        <v>43405</v>
      </c>
      <c r="BL1087" s="11">
        <v>43435</v>
      </c>
      <c r="BM1087" s="11">
        <v>43466</v>
      </c>
      <c r="BN1087" s="11">
        <v>43497</v>
      </c>
      <c r="BO1087" s="11">
        <v>43525</v>
      </c>
      <c r="BP1087" s="11">
        <v>43556</v>
      </c>
      <c r="BQ1087" s="11">
        <v>43586</v>
      </c>
      <c r="BR1087" s="11">
        <v>43617</v>
      </c>
      <c r="BS1087" s="11">
        <v>43647</v>
      </c>
      <c r="BT1087" s="11">
        <v>43678</v>
      </c>
      <c r="BU1087" s="11">
        <v>43709</v>
      </c>
      <c r="BV1087" s="11">
        <v>43739</v>
      </c>
      <c r="BW1087" s="11">
        <v>43770</v>
      </c>
      <c r="BX1087" s="11">
        <v>43800</v>
      </c>
      <c r="BY1087" s="11">
        <v>43831</v>
      </c>
      <c r="BZ1087" s="11">
        <v>43862</v>
      </c>
      <c r="CA1087" s="11">
        <v>43891</v>
      </c>
      <c r="CB1087" s="11">
        <v>43922</v>
      </c>
      <c r="CC1087" s="11">
        <v>43952</v>
      </c>
      <c r="CD1087" s="11">
        <v>43983</v>
      </c>
      <c r="CE1087" s="11">
        <v>44013</v>
      </c>
      <c r="CF1087" s="11">
        <v>44044</v>
      </c>
      <c r="CG1087" s="11">
        <v>44075</v>
      </c>
      <c r="CH1087" s="11">
        <v>44105</v>
      </c>
      <c r="CI1087" s="11">
        <v>44136</v>
      </c>
      <c r="CJ1087" s="11">
        <v>44166</v>
      </c>
      <c r="CK1087" s="11">
        <v>44197</v>
      </c>
      <c r="CL1087" s="11">
        <v>44228</v>
      </c>
      <c r="CM1087" s="11">
        <v>44256</v>
      </c>
      <c r="CN1087" s="11">
        <v>44287</v>
      </c>
      <c r="CO1087" s="11">
        <v>44317</v>
      </c>
      <c r="CP1087" s="11">
        <v>44348</v>
      </c>
      <c r="CQ1087" s="11">
        <v>44378</v>
      </c>
      <c r="CR1087" s="11">
        <v>44409</v>
      </c>
      <c r="CS1087" s="11">
        <v>44440</v>
      </c>
      <c r="CT1087" s="11">
        <v>44470</v>
      </c>
      <c r="CU1087" s="11">
        <v>44501</v>
      </c>
      <c r="CV1087" s="11">
        <v>44531</v>
      </c>
      <c r="CW1087" s="11">
        <v>44562</v>
      </c>
      <c r="CX1087" s="11">
        <v>44593</v>
      </c>
      <c r="CY1087" s="11">
        <v>44621</v>
      </c>
      <c r="CZ1087" s="13">
        <v>2.8780000000000001</v>
      </c>
      <c r="DA1087" s="13">
        <v>2.9590000000000001</v>
      </c>
      <c r="DB1087" s="13">
        <v>3.032</v>
      </c>
      <c r="DC1087" s="13">
        <v>3.0990000000000002</v>
      </c>
      <c r="DD1087" s="13">
        <v>3.1139999999999999</v>
      </c>
      <c r="DE1087" s="13">
        <v>3.1080000000000001</v>
      </c>
      <c r="DF1087" s="13">
        <v>3.1349999999999998</v>
      </c>
      <c r="DG1087" s="13">
        <v>3.19</v>
      </c>
      <c r="DH1087" s="13">
        <v>3.3519999999999999</v>
      </c>
      <c r="DI1087" s="13">
        <v>3.4209999999999998</v>
      </c>
      <c r="DJ1087" s="13">
        <v>3.4129999999999998</v>
      </c>
      <c r="DK1087" s="13">
        <v>3.32</v>
      </c>
      <c r="DL1087" s="13">
        <v>2.8530000000000002</v>
      </c>
      <c r="DM1087" s="13">
        <v>2.8079999999999998</v>
      </c>
      <c r="DN1087" s="13">
        <v>2.835</v>
      </c>
      <c r="DO1087" s="13">
        <v>2.8620000000000001</v>
      </c>
      <c r="DP1087" s="13">
        <v>2.8610000000000002</v>
      </c>
      <c r="DQ1087" s="13">
        <v>2.8410000000000002</v>
      </c>
      <c r="DR1087" s="13">
        <v>2.867</v>
      </c>
      <c r="DS1087" s="13">
        <v>2.9169999999999998</v>
      </c>
      <c r="DT1087" s="13">
        <v>3.0529999999999999</v>
      </c>
      <c r="DU1087" s="13">
        <v>3.1589999999999998</v>
      </c>
      <c r="DV1087" s="13">
        <v>3.1459999999999999</v>
      </c>
      <c r="DW1087" s="13">
        <v>3.0920000000000001</v>
      </c>
      <c r="DX1087" s="13">
        <v>2.73</v>
      </c>
      <c r="DY1087" s="13">
        <v>2.7069999999999999</v>
      </c>
      <c r="DZ1087" s="13">
        <v>2.7330000000000001</v>
      </c>
      <c r="EA1087" s="13">
        <v>2.7610000000000001</v>
      </c>
      <c r="EB1087" s="13">
        <v>2.7730000000000001</v>
      </c>
      <c r="EC1087" s="13">
        <v>2.7679999999999998</v>
      </c>
      <c r="ED1087" s="13">
        <v>2.7930000000000001</v>
      </c>
      <c r="EE1087" s="13">
        <v>2.8540000000000001</v>
      </c>
      <c r="EF1087" s="13">
        <v>2.9910000000000001</v>
      </c>
      <c r="EG1087" s="13">
        <v>3.105</v>
      </c>
      <c r="EH1087" s="13">
        <v>3.0790000000000002</v>
      </c>
      <c r="EI1087" s="13">
        <v>3.02</v>
      </c>
      <c r="EJ1087" s="13">
        <v>2.6930000000000001</v>
      </c>
      <c r="EK1087" s="13">
        <v>2.6850000000000001</v>
      </c>
      <c r="EL1087" s="13">
        <v>2.718</v>
      </c>
      <c r="EM1087" s="13">
        <v>2.7530000000000001</v>
      </c>
      <c r="EN1087" s="13">
        <v>2.78</v>
      </c>
      <c r="EO1087" s="13">
        <v>2.782</v>
      </c>
      <c r="EP1087" s="13">
        <v>2.8119999999999998</v>
      </c>
      <c r="EQ1087" s="13">
        <v>2.8759999999999999</v>
      </c>
      <c r="ER1087" s="13">
        <v>3.016</v>
      </c>
      <c r="ES1087" s="13">
        <v>3.1339999999999999</v>
      </c>
      <c r="ET1087" s="13">
        <v>3.1</v>
      </c>
      <c r="EU1087" s="13">
        <v>3.0369999999999999</v>
      </c>
      <c r="EV1087" s="13">
        <v>2.6970000000000001</v>
      </c>
      <c r="EW1087" s="13">
        <v>2.6850000000000001</v>
      </c>
      <c r="EX1087" s="13">
        <v>2.7109999999999999</v>
      </c>
      <c r="EY1087" s="13">
        <v>2.7410000000000001</v>
      </c>
      <c r="EZ1087" s="13">
        <v>2.766</v>
      </c>
      <c r="FA1087" s="13">
        <v>2.7709999999999999</v>
      </c>
      <c r="FB1087" s="13">
        <v>2.8010000000000002</v>
      </c>
      <c r="FC1087" s="13">
        <v>2.8690000000000002</v>
      </c>
      <c r="FD1087" s="13">
        <v>3.012</v>
      </c>
      <c r="FE1087" s="13">
        <v>3.1339999999999999</v>
      </c>
      <c r="FF1087" s="13">
        <v>3.1</v>
      </c>
      <c r="FG1087" s="13">
        <v>3.0350000000000001</v>
      </c>
      <c r="FH1087" s="13">
        <v>-0.28999999999999998</v>
      </c>
      <c r="FI1087" s="13">
        <v>-0.35699999999999998</v>
      </c>
      <c r="FJ1087" s="13">
        <v>-0.36499999999999999</v>
      </c>
      <c r="FK1087" s="13">
        <v>-0.315</v>
      </c>
      <c r="FL1087" s="13">
        <v>-0.31</v>
      </c>
      <c r="FM1087" s="13">
        <v>-0.318</v>
      </c>
      <c r="FN1087" s="13">
        <v>-0.33300000000000002</v>
      </c>
      <c r="FO1087" s="13">
        <v>-0.25900000000000001</v>
      </c>
      <c r="FP1087" s="13">
        <v>-0.11899999999999999</v>
      </c>
      <c r="FQ1087" s="13">
        <v>-0.16900000000000001</v>
      </c>
      <c r="FR1087" s="13">
        <v>-0.18</v>
      </c>
      <c r="FS1087" s="13">
        <v>-0.32400000000000001</v>
      </c>
      <c r="FT1087" s="13">
        <v>-0.42099999999999999</v>
      </c>
      <c r="FU1087" s="13">
        <v>-0.495</v>
      </c>
      <c r="FV1087" s="13">
        <v>-0.49199999999999999</v>
      </c>
      <c r="FW1087" s="13">
        <v>-0.40600000000000003</v>
      </c>
      <c r="FX1087" s="13">
        <v>-0.40600000000000003</v>
      </c>
      <c r="FY1087" s="13">
        <v>-0.40899999999999997</v>
      </c>
      <c r="FZ1087" s="13">
        <v>-0.42799999999999999</v>
      </c>
      <c r="GA1087" s="13">
        <v>-0.26300000000000001</v>
      </c>
      <c r="GB1087" s="13">
        <v>-0.184</v>
      </c>
      <c r="GC1087" s="13">
        <v>-0.23599999999999999</v>
      </c>
      <c r="GD1087" s="13">
        <v>-0.24199999999999999</v>
      </c>
      <c r="GE1087" s="13">
        <v>-0.312</v>
      </c>
      <c r="GF1087" s="13">
        <v>-0.41699999999999998</v>
      </c>
      <c r="GG1087" s="13">
        <v>-0.48199999999999998</v>
      </c>
      <c r="GH1087" s="13">
        <v>-0.48699999999999999</v>
      </c>
      <c r="GI1087" s="13">
        <v>-0.44500000000000001</v>
      </c>
      <c r="GJ1087" s="13">
        <v>-0.44500000000000001</v>
      </c>
      <c r="GK1087" s="13">
        <v>-0.45100000000000001</v>
      </c>
      <c r="GL1087" s="13">
        <v>-0.45500000000000002</v>
      </c>
      <c r="GM1087" s="13">
        <v>-0.26700000000000002</v>
      </c>
      <c r="GN1087" s="13">
        <v>-0.188</v>
      </c>
      <c r="GO1087" s="13">
        <v>-0.20599999999999999</v>
      </c>
      <c r="GP1087" s="13">
        <v>-0.20599999999999999</v>
      </c>
      <c r="GQ1087" s="13">
        <v>-0.27100000000000002</v>
      </c>
      <c r="GR1087" s="13">
        <v>-0.375</v>
      </c>
      <c r="GS1087" s="13">
        <v>-0.44400000000000001</v>
      </c>
      <c r="GT1087" s="13">
        <v>-0.44600000000000001</v>
      </c>
      <c r="GU1087" s="13">
        <v>-0.38900000000000001</v>
      </c>
      <c r="GV1087" s="13">
        <v>-0.38900000000000001</v>
      </c>
      <c r="GW1087" s="13">
        <v>-0.39200000000000002</v>
      </c>
      <c r="GX1087" s="13">
        <v>-0.40799999999999997</v>
      </c>
      <c r="GY1087" s="13">
        <v>-0.253</v>
      </c>
      <c r="GZ1087" s="13">
        <v>-0.3305833333333334</v>
      </c>
      <c r="HA1087" s="13">
        <v>-0.3305833333333334</v>
      </c>
      <c r="HB1087" s="13">
        <v>-0.3305833333333334</v>
      </c>
      <c r="HC1087" s="13">
        <v>-0.3305833333333334</v>
      </c>
      <c r="HD1087" s="13">
        <v>-0.3305833333333334</v>
      </c>
      <c r="HE1087" s="13">
        <v>-0.3305833333333334</v>
      </c>
      <c r="HF1087" s="13">
        <v>-0.3305833333333334</v>
      </c>
      <c r="HG1087" s="13">
        <v>-0.3305833333333334</v>
      </c>
      <c r="HH1087" s="13">
        <v>-0.3305833333333334</v>
      </c>
      <c r="HI1087" s="13">
        <v>-0.3305833333333334</v>
      </c>
      <c r="HJ1087" s="13">
        <v>-0.3305833333333334</v>
      </c>
      <c r="HK1087" s="13">
        <v>-0.3305833333333334</v>
      </c>
      <c r="HL1087" s="13">
        <v>-0.3305833333333334</v>
      </c>
      <c r="HM1087" s="13">
        <v>-0.3305833333333334</v>
      </c>
      <c r="HN1087" s="13">
        <v>-0.3305833333333334</v>
      </c>
      <c r="HO1087" s="13">
        <v>-0.3305833333333334</v>
      </c>
      <c r="HP1087" s="17">
        <v>2.5880000000000001</v>
      </c>
      <c r="HQ1087" s="17">
        <v>2.6020000000000003</v>
      </c>
      <c r="HR1087" s="17">
        <v>2.6669999999999998</v>
      </c>
      <c r="HS1087" s="17">
        <v>2.7840000000000003</v>
      </c>
      <c r="HT1087" s="17">
        <v>2.8039999999999998</v>
      </c>
      <c r="HU1087" s="17">
        <v>2.79</v>
      </c>
      <c r="HV1087" s="17">
        <v>2.8019999999999996</v>
      </c>
      <c r="HW1087" s="17">
        <v>2.931</v>
      </c>
      <c r="HX1087" s="17">
        <v>3.2329999999999997</v>
      </c>
      <c r="HY1087" s="17">
        <v>3.2519999999999998</v>
      </c>
      <c r="HZ1087" s="17">
        <v>3.2329999999999997</v>
      </c>
      <c r="IA1087" s="17">
        <v>2.996</v>
      </c>
      <c r="IB1087" s="17">
        <v>2.4320000000000004</v>
      </c>
      <c r="IC1087" s="17">
        <v>2.3129999999999997</v>
      </c>
      <c r="ID1087" s="17">
        <v>2.343</v>
      </c>
      <c r="IE1087" s="17">
        <v>2.456</v>
      </c>
      <c r="IF1087" s="17">
        <v>2.4550000000000001</v>
      </c>
      <c r="IG1087" s="17">
        <v>2.4320000000000004</v>
      </c>
      <c r="IH1087" s="17">
        <v>2.4390000000000001</v>
      </c>
      <c r="II1087" s="17">
        <v>2.6539999999999999</v>
      </c>
      <c r="IJ1087" s="17">
        <v>2.8689999999999998</v>
      </c>
      <c r="IK1087" s="17">
        <v>2.923</v>
      </c>
      <c r="IL1087" s="17">
        <v>2.9039999999999999</v>
      </c>
      <c r="IM1087" s="17">
        <v>2.7800000000000002</v>
      </c>
      <c r="IN1087" s="17">
        <v>2.3130000000000002</v>
      </c>
      <c r="IO1087" s="17">
        <v>2.2249999999999996</v>
      </c>
      <c r="IP1087" s="17">
        <v>2.246</v>
      </c>
      <c r="IQ1087" s="17">
        <v>2.3160000000000003</v>
      </c>
      <c r="IR1087" s="17">
        <v>2.3280000000000003</v>
      </c>
      <c r="IS1087" s="17">
        <v>2.3169999999999997</v>
      </c>
      <c r="IT1087" s="17">
        <v>2.3380000000000001</v>
      </c>
      <c r="IU1087" s="17">
        <v>2.5870000000000002</v>
      </c>
      <c r="IV1087" s="17">
        <v>2.8029999999999999</v>
      </c>
      <c r="IW1087" s="17">
        <v>2.899</v>
      </c>
      <c r="IX1087" s="17">
        <v>2.8730000000000002</v>
      </c>
      <c r="IY1087" s="17">
        <v>2.7490000000000001</v>
      </c>
      <c r="IZ1087" s="17">
        <v>2.3180000000000001</v>
      </c>
      <c r="JA1087" s="17">
        <v>2.2410000000000001</v>
      </c>
      <c r="JB1087" s="17">
        <v>2.2719999999999998</v>
      </c>
      <c r="JC1087" s="17">
        <v>2.3639999999999999</v>
      </c>
      <c r="JD1087" s="17">
        <v>2.391</v>
      </c>
      <c r="JE1087" s="17">
        <v>2.39</v>
      </c>
      <c r="JF1087" s="17">
        <v>2.4039999999999999</v>
      </c>
      <c r="JG1087" s="17">
        <v>2.6229999999999998</v>
      </c>
      <c r="JH1087" s="17">
        <v>2.6854166666666668</v>
      </c>
      <c r="JI1087" s="17">
        <v>2.8034166666666667</v>
      </c>
      <c r="JJ1087" s="17">
        <v>2.7694166666666669</v>
      </c>
      <c r="JK1087" s="17">
        <v>2.7064166666666667</v>
      </c>
      <c r="JL1087" s="17">
        <v>2.3664166666666668</v>
      </c>
      <c r="JM1087" s="17">
        <v>2.3544166666666668</v>
      </c>
      <c r="JN1087" s="17">
        <v>2.3804166666666666</v>
      </c>
      <c r="JO1087" s="17">
        <v>2.4104166666666669</v>
      </c>
      <c r="JP1087" s="17">
        <v>2.4354166666666668</v>
      </c>
      <c r="JQ1087" s="17">
        <v>2.4404166666666667</v>
      </c>
      <c r="JR1087" s="17">
        <v>2.4704166666666669</v>
      </c>
      <c r="JS1087" s="17">
        <v>2.538416666666667</v>
      </c>
      <c r="JT1087" s="17">
        <v>2.6814166666666668</v>
      </c>
      <c r="JU1087" s="17">
        <v>2.8034166666666667</v>
      </c>
      <c r="JV1087" s="17">
        <v>2.7694166666666669</v>
      </c>
      <c r="JW1087" s="17">
        <v>2.7044166666666669</v>
      </c>
      <c r="JX1087" s="13">
        <v>2.890166666666667</v>
      </c>
      <c r="JY1087" s="12">
        <v>2.891516666666667</v>
      </c>
    </row>
    <row r="1088" spans="43:285" x14ac:dyDescent="0.25">
      <c r="AQ1088" s="11">
        <v>42801</v>
      </c>
      <c r="AR1088" s="11">
        <v>42826</v>
      </c>
      <c r="AS1088" s="11">
        <v>42856</v>
      </c>
      <c r="AT1088" s="11">
        <v>42887</v>
      </c>
      <c r="AU1088" s="11">
        <v>42917</v>
      </c>
      <c r="AV1088" s="11">
        <v>42948</v>
      </c>
      <c r="AW1088" s="11">
        <v>42979</v>
      </c>
      <c r="AX1088" s="11">
        <v>43009</v>
      </c>
      <c r="AY1088" s="11">
        <v>43040</v>
      </c>
      <c r="AZ1088" s="11">
        <v>43070</v>
      </c>
      <c r="BA1088" s="11">
        <v>43101</v>
      </c>
      <c r="BB1088" s="11">
        <v>43132</v>
      </c>
      <c r="BC1088" s="11">
        <v>43160</v>
      </c>
      <c r="BD1088" s="11">
        <v>43191</v>
      </c>
      <c r="BE1088" s="11">
        <v>43221</v>
      </c>
      <c r="BF1088" s="11">
        <v>43252</v>
      </c>
      <c r="BG1088" s="11">
        <v>43282</v>
      </c>
      <c r="BH1088" s="11">
        <v>43313</v>
      </c>
      <c r="BI1088" s="11">
        <v>43344</v>
      </c>
      <c r="BJ1088" s="11">
        <v>43374</v>
      </c>
      <c r="BK1088" s="11">
        <v>43405</v>
      </c>
      <c r="BL1088" s="11">
        <v>43435</v>
      </c>
      <c r="BM1088" s="11">
        <v>43466</v>
      </c>
      <c r="BN1088" s="11">
        <v>43497</v>
      </c>
      <c r="BO1088" s="11">
        <v>43525</v>
      </c>
      <c r="BP1088" s="11">
        <v>43556</v>
      </c>
      <c r="BQ1088" s="11">
        <v>43586</v>
      </c>
      <c r="BR1088" s="11">
        <v>43617</v>
      </c>
      <c r="BS1088" s="11">
        <v>43647</v>
      </c>
      <c r="BT1088" s="11">
        <v>43678</v>
      </c>
      <c r="BU1088" s="11">
        <v>43709</v>
      </c>
      <c r="BV1088" s="11">
        <v>43739</v>
      </c>
      <c r="BW1088" s="11">
        <v>43770</v>
      </c>
      <c r="BX1088" s="11">
        <v>43800</v>
      </c>
      <c r="BY1088" s="11">
        <v>43831</v>
      </c>
      <c r="BZ1088" s="11">
        <v>43862</v>
      </c>
      <c r="CA1088" s="11">
        <v>43891</v>
      </c>
      <c r="CB1088" s="11">
        <v>43922</v>
      </c>
      <c r="CC1088" s="11">
        <v>43952</v>
      </c>
      <c r="CD1088" s="11">
        <v>43983</v>
      </c>
      <c r="CE1088" s="11">
        <v>44013</v>
      </c>
      <c r="CF1088" s="11">
        <v>44044</v>
      </c>
      <c r="CG1088" s="11">
        <v>44075</v>
      </c>
      <c r="CH1088" s="11">
        <v>44105</v>
      </c>
      <c r="CI1088" s="11">
        <v>44136</v>
      </c>
      <c r="CJ1088" s="11">
        <v>44166</v>
      </c>
      <c r="CK1088" s="11">
        <v>44197</v>
      </c>
      <c r="CL1088" s="11">
        <v>44228</v>
      </c>
      <c r="CM1088" s="11">
        <v>44256</v>
      </c>
      <c r="CN1088" s="11">
        <v>44287</v>
      </c>
      <c r="CO1088" s="11">
        <v>44317</v>
      </c>
      <c r="CP1088" s="11">
        <v>44348</v>
      </c>
      <c r="CQ1088" s="11">
        <v>44378</v>
      </c>
      <c r="CR1088" s="11">
        <v>44409</v>
      </c>
      <c r="CS1088" s="11">
        <v>44440</v>
      </c>
      <c r="CT1088" s="11">
        <v>44470</v>
      </c>
      <c r="CU1088" s="11">
        <v>44501</v>
      </c>
      <c r="CV1088" s="11">
        <v>44531</v>
      </c>
      <c r="CW1088" s="11">
        <v>44562</v>
      </c>
      <c r="CX1088" s="11">
        <v>44593</v>
      </c>
      <c r="CY1088" s="11">
        <v>44621</v>
      </c>
      <c r="CZ1088" s="13">
        <v>2.851</v>
      </c>
      <c r="DA1088" s="13">
        <v>2.9430000000000001</v>
      </c>
      <c r="DB1088" s="13">
        <v>3.0350000000000001</v>
      </c>
      <c r="DC1088" s="13">
        <v>3.0960000000000001</v>
      </c>
      <c r="DD1088" s="13">
        <v>3.109</v>
      </c>
      <c r="DE1088" s="13">
        <v>3.1</v>
      </c>
      <c r="DF1088" s="13">
        <v>3.12</v>
      </c>
      <c r="DG1088" s="13">
        <v>3.1869999999999998</v>
      </c>
      <c r="DH1088" s="13">
        <v>3.3220000000000001</v>
      </c>
      <c r="DI1088" s="13">
        <v>3.4119999999999999</v>
      </c>
      <c r="DJ1088" s="13">
        <v>3.3839999999999999</v>
      </c>
      <c r="DK1088" s="13">
        <v>3.294</v>
      </c>
      <c r="DL1088" s="13">
        <v>2.8340000000000001</v>
      </c>
      <c r="DM1088" s="13">
        <v>2.7890000000000001</v>
      </c>
      <c r="DN1088" s="13">
        <v>2.8119999999999998</v>
      </c>
      <c r="DO1088" s="13">
        <v>2.8479999999999999</v>
      </c>
      <c r="DP1088" s="13">
        <v>2.8559999999999999</v>
      </c>
      <c r="DQ1088" s="13">
        <v>2.8380000000000001</v>
      </c>
      <c r="DR1088" s="13">
        <v>2.8540000000000001</v>
      </c>
      <c r="DS1088" s="13">
        <v>2.9060000000000001</v>
      </c>
      <c r="DT1088" s="13">
        <v>3.0430000000000001</v>
      </c>
      <c r="DU1088" s="13">
        <v>3.15</v>
      </c>
      <c r="DV1088" s="13">
        <v>3.137</v>
      </c>
      <c r="DW1088" s="13">
        <v>3.0819999999999999</v>
      </c>
      <c r="DX1088" s="13">
        <v>2.7240000000000002</v>
      </c>
      <c r="DY1088" s="13">
        <v>2.7029999999999998</v>
      </c>
      <c r="DZ1088" s="13">
        <v>2.7309999999999999</v>
      </c>
      <c r="EA1088" s="13">
        <v>2.7610000000000001</v>
      </c>
      <c r="EB1088" s="13">
        <v>2.7730000000000001</v>
      </c>
      <c r="EC1088" s="13">
        <v>2.7679999999999998</v>
      </c>
      <c r="ED1088" s="13">
        <v>2.7930000000000001</v>
      </c>
      <c r="EE1088" s="13">
        <v>2.8540000000000001</v>
      </c>
      <c r="EF1088" s="13">
        <v>2.9910000000000001</v>
      </c>
      <c r="EG1088" s="13">
        <v>3.105</v>
      </c>
      <c r="EH1088" s="13">
        <v>3.0790000000000002</v>
      </c>
      <c r="EI1088" s="13">
        <v>3.02</v>
      </c>
      <c r="EJ1088" s="13">
        <v>2.6880000000000002</v>
      </c>
      <c r="EK1088" s="13">
        <v>2.68</v>
      </c>
      <c r="EL1088" s="13">
        <v>2.7130000000000001</v>
      </c>
      <c r="EM1088" s="13">
        <v>2.7480000000000002</v>
      </c>
      <c r="EN1088" s="13">
        <v>2.7749999999999999</v>
      </c>
      <c r="EO1088" s="13">
        <v>2.7770000000000001</v>
      </c>
      <c r="EP1088" s="13">
        <v>2.8069999999999999</v>
      </c>
      <c r="EQ1088" s="13">
        <v>2.871</v>
      </c>
      <c r="ER1088" s="13">
        <v>3.0110000000000001</v>
      </c>
      <c r="ES1088" s="13">
        <v>3.129</v>
      </c>
      <c r="ET1088" s="13">
        <v>3.097</v>
      </c>
      <c r="EU1088" s="13">
        <v>3.0339999999999998</v>
      </c>
      <c r="EV1088" s="13">
        <v>2.694</v>
      </c>
      <c r="EW1088" s="13">
        <v>2.6819999999999999</v>
      </c>
      <c r="EX1088" s="13">
        <v>2.7080000000000002</v>
      </c>
      <c r="EY1088" s="13">
        <v>2.738</v>
      </c>
      <c r="EZ1088" s="13">
        <v>2.7629999999999999</v>
      </c>
      <c r="FA1088" s="13">
        <v>2.7679999999999998</v>
      </c>
      <c r="FB1088" s="13">
        <v>2.798</v>
      </c>
      <c r="FC1088" s="13">
        <v>2.8660000000000001</v>
      </c>
      <c r="FD1088" s="13">
        <v>3.0089999999999999</v>
      </c>
      <c r="FE1088" s="13">
        <v>3.1309999999999998</v>
      </c>
      <c r="FF1088" s="13">
        <v>3.097</v>
      </c>
      <c r="FG1088" s="13">
        <v>3.032</v>
      </c>
      <c r="FH1088" s="13">
        <v>-0.30199999999999999</v>
      </c>
      <c r="FI1088" s="13">
        <v>-0.36099999999999999</v>
      </c>
      <c r="FJ1088" s="13">
        <v>-0.373</v>
      </c>
      <c r="FK1088" s="13">
        <v>-0.31</v>
      </c>
      <c r="FL1088" s="13">
        <v>-0.30499999999999999</v>
      </c>
      <c r="FM1088" s="13">
        <v>-0.312</v>
      </c>
      <c r="FN1088" s="13">
        <v>-0.33100000000000002</v>
      </c>
      <c r="FO1088" s="13">
        <v>-0.25800000000000001</v>
      </c>
      <c r="FP1088" s="13">
        <v>-0.114</v>
      </c>
      <c r="FQ1088" s="13">
        <v>-0.16700000000000001</v>
      </c>
      <c r="FR1088" s="13">
        <v>-0.17899999999999999</v>
      </c>
      <c r="FS1088" s="13">
        <v>-0.32200000000000001</v>
      </c>
      <c r="FT1088" s="13">
        <v>-0.41799999999999998</v>
      </c>
      <c r="FU1088" s="13">
        <v>-0.49199999999999999</v>
      </c>
      <c r="FV1088" s="13">
        <v>-0.48899999999999999</v>
      </c>
      <c r="FW1088" s="13">
        <v>-0.40300000000000002</v>
      </c>
      <c r="FX1088" s="13">
        <v>-0.40300000000000002</v>
      </c>
      <c r="FY1088" s="13">
        <v>-0.40500000000000003</v>
      </c>
      <c r="FZ1088" s="13">
        <v>-0.439</v>
      </c>
      <c r="GA1088" s="13">
        <v>-0.26200000000000001</v>
      </c>
      <c r="GB1088" s="13">
        <v>-0.18099999999999999</v>
      </c>
      <c r="GC1088" s="13">
        <v>-0.23499999999999999</v>
      </c>
      <c r="GD1088" s="13">
        <v>-0.24199999999999999</v>
      </c>
      <c r="GE1088" s="13">
        <v>-0.311</v>
      </c>
      <c r="GF1088" s="13">
        <v>-0.41599999999999998</v>
      </c>
      <c r="GG1088" s="13">
        <v>-0.48</v>
      </c>
      <c r="GH1088" s="13">
        <v>-0.48499999999999999</v>
      </c>
      <c r="GI1088" s="13">
        <v>-0.44400000000000001</v>
      </c>
      <c r="GJ1088" s="13">
        <v>-0.44400000000000001</v>
      </c>
      <c r="GK1088" s="13">
        <v>-0.45</v>
      </c>
      <c r="GL1088" s="13">
        <v>-0.45500000000000002</v>
      </c>
      <c r="GM1088" s="13">
        <v>-0.26600000000000001</v>
      </c>
      <c r="GN1088" s="13">
        <v>-0.185</v>
      </c>
      <c r="GO1088" s="13">
        <v>-0.20399999999999999</v>
      </c>
      <c r="GP1088" s="13">
        <v>-0.20599999999999999</v>
      </c>
      <c r="GQ1088" s="13">
        <v>-0.27</v>
      </c>
      <c r="GR1088" s="13">
        <v>-0.373</v>
      </c>
      <c r="GS1088" s="13">
        <v>-0.442</v>
      </c>
      <c r="GT1088" s="13">
        <v>-0.44400000000000001</v>
      </c>
      <c r="GU1088" s="13">
        <v>-0.38700000000000001</v>
      </c>
      <c r="GV1088" s="13">
        <v>-0.38700000000000001</v>
      </c>
      <c r="GW1088" s="13">
        <v>-0.39100000000000001</v>
      </c>
      <c r="GX1088" s="13">
        <v>-0.41</v>
      </c>
      <c r="GY1088" s="13">
        <v>-0.254</v>
      </c>
      <c r="GZ1088" s="13">
        <v>-0.32941666666666669</v>
      </c>
      <c r="HA1088" s="13">
        <v>-0.32941666666666669</v>
      </c>
      <c r="HB1088" s="13">
        <v>-0.32941666666666669</v>
      </c>
      <c r="HC1088" s="13">
        <v>-0.32941666666666669</v>
      </c>
      <c r="HD1088" s="13">
        <v>-0.32941666666666669</v>
      </c>
      <c r="HE1088" s="13">
        <v>-0.32941666666666669</v>
      </c>
      <c r="HF1088" s="13">
        <v>-0.32941666666666669</v>
      </c>
      <c r="HG1088" s="13">
        <v>-0.32941666666666669</v>
      </c>
      <c r="HH1088" s="13">
        <v>-0.32941666666666669</v>
      </c>
      <c r="HI1088" s="13">
        <v>-0.32941666666666669</v>
      </c>
      <c r="HJ1088" s="13">
        <v>-0.32941666666666669</v>
      </c>
      <c r="HK1088" s="13">
        <v>-0.32941666666666669</v>
      </c>
      <c r="HL1088" s="13">
        <v>-0.32941666666666669</v>
      </c>
      <c r="HM1088" s="13">
        <v>-0.32941666666666669</v>
      </c>
      <c r="HN1088" s="13">
        <v>-0.32941666666666669</v>
      </c>
      <c r="HO1088" s="13">
        <v>-0.32941666666666669</v>
      </c>
      <c r="HP1088" s="17">
        <v>2.5489999999999999</v>
      </c>
      <c r="HQ1088" s="17">
        <v>2.5819999999999999</v>
      </c>
      <c r="HR1088" s="17">
        <v>2.6619999999999999</v>
      </c>
      <c r="HS1088" s="17">
        <v>2.786</v>
      </c>
      <c r="HT1088" s="17">
        <v>2.8039999999999998</v>
      </c>
      <c r="HU1088" s="17">
        <v>2.7880000000000003</v>
      </c>
      <c r="HV1088" s="17">
        <v>2.7890000000000001</v>
      </c>
      <c r="HW1088" s="17">
        <v>2.9289999999999998</v>
      </c>
      <c r="HX1088" s="17">
        <v>3.2080000000000002</v>
      </c>
      <c r="HY1088" s="17">
        <v>3.2450000000000001</v>
      </c>
      <c r="HZ1088" s="17">
        <v>3.2050000000000001</v>
      </c>
      <c r="IA1088" s="17">
        <v>2.972</v>
      </c>
      <c r="IB1088" s="17">
        <v>2.4159999999999999</v>
      </c>
      <c r="IC1088" s="17">
        <v>2.2970000000000002</v>
      </c>
      <c r="ID1088" s="17">
        <v>2.323</v>
      </c>
      <c r="IE1088" s="17">
        <v>2.4449999999999998</v>
      </c>
      <c r="IF1088" s="17">
        <v>2.4529999999999998</v>
      </c>
      <c r="IG1088" s="17">
        <v>2.4329999999999998</v>
      </c>
      <c r="IH1088" s="17">
        <v>2.415</v>
      </c>
      <c r="II1088" s="17">
        <v>2.6440000000000001</v>
      </c>
      <c r="IJ1088" s="17">
        <v>2.8620000000000001</v>
      </c>
      <c r="IK1088" s="17">
        <v>2.915</v>
      </c>
      <c r="IL1088" s="17">
        <v>2.895</v>
      </c>
      <c r="IM1088" s="17">
        <v>2.7709999999999999</v>
      </c>
      <c r="IN1088" s="17">
        <v>2.3080000000000003</v>
      </c>
      <c r="IO1088" s="17">
        <v>2.2229999999999999</v>
      </c>
      <c r="IP1088" s="17">
        <v>2.246</v>
      </c>
      <c r="IQ1088" s="17">
        <v>2.3170000000000002</v>
      </c>
      <c r="IR1088" s="17">
        <v>2.3290000000000002</v>
      </c>
      <c r="IS1088" s="17">
        <v>2.3179999999999996</v>
      </c>
      <c r="IT1088" s="17">
        <v>2.3380000000000001</v>
      </c>
      <c r="IU1088" s="17">
        <v>2.5880000000000001</v>
      </c>
      <c r="IV1088" s="17">
        <v>2.806</v>
      </c>
      <c r="IW1088" s="17">
        <v>2.9009999999999998</v>
      </c>
      <c r="IX1088" s="17">
        <v>2.8730000000000002</v>
      </c>
      <c r="IY1088" s="17">
        <v>2.75</v>
      </c>
      <c r="IZ1088" s="17">
        <v>2.3150000000000004</v>
      </c>
      <c r="JA1088" s="17">
        <v>2.238</v>
      </c>
      <c r="JB1088" s="17">
        <v>2.2690000000000001</v>
      </c>
      <c r="JC1088" s="17">
        <v>2.3610000000000002</v>
      </c>
      <c r="JD1088" s="17">
        <v>2.3879999999999999</v>
      </c>
      <c r="JE1088" s="17">
        <v>2.3860000000000001</v>
      </c>
      <c r="JF1088" s="17">
        <v>2.3969999999999998</v>
      </c>
      <c r="JG1088" s="17">
        <v>2.617</v>
      </c>
      <c r="JH1088" s="17">
        <v>2.6815833333333332</v>
      </c>
      <c r="JI1088" s="17">
        <v>2.7995833333333335</v>
      </c>
      <c r="JJ1088" s="17">
        <v>2.7675833333333335</v>
      </c>
      <c r="JK1088" s="17">
        <v>2.7045833333333329</v>
      </c>
      <c r="JL1088" s="17">
        <v>2.364583333333333</v>
      </c>
      <c r="JM1088" s="17">
        <v>2.3525833333333335</v>
      </c>
      <c r="JN1088" s="17">
        <v>2.3785833333333333</v>
      </c>
      <c r="JO1088" s="17">
        <v>2.4085833333333335</v>
      </c>
      <c r="JP1088" s="17">
        <v>2.433583333333333</v>
      </c>
      <c r="JQ1088" s="17">
        <v>2.4385833333333329</v>
      </c>
      <c r="JR1088" s="17">
        <v>2.4685833333333331</v>
      </c>
      <c r="JS1088" s="17">
        <v>2.5365833333333336</v>
      </c>
      <c r="JT1088" s="17">
        <v>2.6795833333333334</v>
      </c>
      <c r="JU1088" s="17">
        <v>2.8015833333333333</v>
      </c>
      <c r="JV1088" s="17">
        <v>2.7675833333333335</v>
      </c>
      <c r="JW1088" s="17">
        <v>2.7025833333333331</v>
      </c>
      <c r="JX1088" s="13">
        <v>2.8765833333333339</v>
      </c>
      <c r="JY1088" s="12">
        <v>2.8869375000000002</v>
      </c>
    </row>
    <row r="1089" spans="43:285" x14ac:dyDescent="0.25">
      <c r="AQ1089" s="11">
        <v>42802</v>
      </c>
      <c r="AR1089" s="11">
        <v>42826</v>
      </c>
      <c r="AS1089" s="11">
        <v>42856</v>
      </c>
      <c r="AT1089" s="11">
        <v>42887</v>
      </c>
      <c r="AU1089" s="11">
        <v>42917</v>
      </c>
      <c r="AV1089" s="11">
        <v>42948</v>
      </c>
      <c r="AW1089" s="11">
        <v>42979</v>
      </c>
      <c r="AX1089" s="11">
        <v>43009</v>
      </c>
      <c r="AY1089" s="11">
        <v>43040</v>
      </c>
      <c r="AZ1089" s="11">
        <v>43070</v>
      </c>
      <c r="BA1089" s="11">
        <v>43101</v>
      </c>
      <c r="BB1089" s="11">
        <v>43132</v>
      </c>
      <c r="BC1089" s="11">
        <v>43160</v>
      </c>
      <c r="BD1089" s="11">
        <v>43191</v>
      </c>
      <c r="BE1089" s="11">
        <v>43221</v>
      </c>
      <c r="BF1089" s="11">
        <v>43252</v>
      </c>
      <c r="BG1089" s="11">
        <v>43282</v>
      </c>
      <c r="BH1089" s="11">
        <v>43313</v>
      </c>
      <c r="BI1089" s="11">
        <v>43344</v>
      </c>
      <c r="BJ1089" s="11">
        <v>43374</v>
      </c>
      <c r="BK1089" s="11">
        <v>43405</v>
      </c>
      <c r="BL1089" s="11">
        <v>43435</v>
      </c>
      <c r="BM1089" s="11">
        <v>43466</v>
      </c>
      <c r="BN1089" s="11">
        <v>43497</v>
      </c>
      <c r="BO1089" s="11">
        <v>43525</v>
      </c>
      <c r="BP1089" s="11">
        <v>43556</v>
      </c>
      <c r="BQ1089" s="11">
        <v>43586</v>
      </c>
      <c r="BR1089" s="11">
        <v>43617</v>
      </c>
      <c r="BS1089" s="11">
        <v>43647</v>
      </c>
      <c r="BT1089" s="11">
        <v>43678</v>
      </c>
      <c r="BU1089" s="11">
        <v>43709</v>
      </c>
      <c r="BV1089" s="11">
        <v>43739</v>
      </c>
      <c r="BW1089" s="11">
        <v>43770</v>
      </c>
      <c r="BX1089" s="11">
        <v>43800</v>
      </c>
      <c r="BY1089" s="11">
        <v>43831</v>
      </c>
      <c r="BZ1089" s="11">
        <v>43862</v>
      </c>
      <c r="CA1089" s="11">
        <v>43891</v>
      </c>
      <c r="CB1089" s="11">
        <v>43922</v>
      </c>
      <c r="CC1089" s="11">
        <v>43952</v>
      </c>
      <c r="CD1089" s="11">
        <v>43983</v>
      </c>
      <c r="CE1089" s="11">
        <v>44013</v>
      </c>
      <c r="CF1089" s="11">
        <v>44044</v>
      </c>
      <c r="CG1089" s="11">
        <v>44075</v>
      </c>
      <c r="CH1089" s="11">
        <v>44105</v>
      </c>
      <c r="CI1089" s="11">
        <v>44136</v>
      </c>
      <c r="CJ1089" s="11">
        <v>44166</v>
      </c>
      <c r="CK1089" s="11">
        <v>44197</v>
      </c>
      <c r="CL1089" s="11">
        <v>44228</v>
      </c>
      <c r="CM1089" s="11">
        <v>44256</v>
      </c>
      <c r="CN1089" s="11">
        <v>44287</v>
      </c>
      <c r="CO1089" s="11">
        <v>44317</v>
      </c>
      <c r="CP1089" s="11">
        <v>44348</v>
      </c>
      <c r="CQ1089" s="11">
        <v>44378</v>
      </c>
      <c r="CR1089" s="11">
        <v>44409</v>
      </c>
      <c r="CS1089" s="11">
        <v>44440</v>
      </c>
      <c r="CT1089" s="11">
        <v>44470</v>
      </c>
      <c r="CU1089" s="11">
        <v>44501</v>
      </c>
      <c r="CV1089" s="11">
        <v>44531</v>
      </c>
      <c r="CW1089" s="11">
        <v>44562</v>
      </c>
      <c r="CX1089" s="11">
        <v>44593</v>
      </c>
      <c r="CY1089" s="11">
        <v>44621</v>
      </c>
      <c r="CZ1089" s="13">
        <v>2.9220000000000002</v>
      </c>
      <c r="DA1089" s="13">
        <v>3</v>
      </c>
      <c r="DB1089" s="13">
        <v>3.0710000000000002</v>
      </c>
      <c r="DC1089" s="13">
        <v>3.1360000000000001</v>
      </c>
      <c r="DD1089" s="13">
        <v>3.1619999999999999</v>
      </c>
      <c r="DE1089" s="13">
        <v>3.1419999999999999</v>
      </c>
      <c r="DF1089" s="13">
        <v>3.169</v>
      </c>
      <c r="DG1089" s="13">
        <v>3.2189999999999999</v>
      </c>
      <c r="DH1089" s="13">
        <v>3.3530000000000002</v>
      </c>
      <c r="DI1089" s="13">
        <v>3.4390000000000001</v>
      </c>
      <c r="DJ1089" s="13">
        <v>3.403</v>
      </c>
      <c r="DK1089" s="13">
        <v>3.3290000000000002</v>
      </c>
      <c r="DL1089" s="13">
        <v>2.8660000000000001</v>
      </c>
      <c r="DM1089" s="13">
        <v>2.8149999999999999</v>
      </c>
      <c r="DN1089" s="13">
        <v>2.8380000000000001</v>
      </c>
      <c r="DO1089" s="13">
        <v>2.8650000000000002</v>
      </c>
      <c r="DP1089" s="13">
        <v>2.8740000000000001</v>
      </c>
      <c r="DQ1089" s="13">
        <v>2.8540000000000001</v>
      </c>
      <c r="DR1089" s="13">
        <v>2.871</v>
      </c>
      <c r="DS1089" s="13">
        <v>2.923</v>
      </c>
      <c r="DT1089" s="13">
        <v>3.0609999999999999</v>
      </c>
      <c r="DU1089" s="13">
        <v>3.1659999999999999</v>
      </c>
      <c r="DV1089" s="13">
        <v>3.153</v>
      </c>
      <c r="DW1089" s="13">
        <v>3.0979999999999999</v>
      </c>
      <c r="DX1089" s="13">
        <v>2.7309999999999999</v>
      </c>
      <c r="DY1089" s="13">
        <v>2.7149999999999999</v>
      </c>
      <c r="DZ1089" s="13">
        <v>2.7429999999999999</v>
      </c>
      <c r="EA1089" s="13">
        <v>2.7679999999999998</v>
      </c>
      <c r="EB1089" s="13">
        <v>2.78</v>
      </c>
      <c r="EC1089" s="13">
        <v>2.7749999999999999</v>
      </c>
      <c r="ED1089" s="13">
        <v>2.802</v>
      </c>
      <c r="EE1089" s="13">
        <v>2.86</v>
      </c>
      <c r="EF1089" s="13">
        <v>2.9969999999999999</v>
      </c>
      <c r="EG1089" s="13">
        <v>3.1110000000000002</v>
      </c>
      <c r="EH1089" s="13">
        <v>3.0830000000000002</v>
      </c>
      <c r="EI1089" s="13">
        <v>3.024</v>
      </c>
      <c r="EJ1089" s="13">
        <v>2.6869999999999998</v>
      </c>
      <c r="EK1089" s="13">
        <v>2.6789999999999998</v>
      </c>
      <c r="EL1089" s="13">
        <v>2.7120000000000002</v>
      </c>
      <c r="EM1089" s="13">
        <v>2.7469999999999999</v>
      </c>
      <c r="EN1089" s="13">
        <v>2.774</v>
      </c>
      <c r="EO1089" s="13">
        <v>2.7759999999999998</v>
      </c>
      <c r="EP1089" s="13">
        <v>2.806</v>
      </c>
      <c r="EQ1089" s="13">
        <v>2.87</v>
      </c>
      <c r="ER1089" s="13">
        <v>3.01</v>
      </c>
      <c r="ES1089" s="13">
        <v>3.1259999999999999</v>
      </c>
      <c r="ET1089" s="13">
        <v>3.0939999999999999</v>
      </c>
      <c r="EU1089" s="13">
        <v>3.0310000000000001</v>
      </c>
      <c r="EV1089" s="13">
        <v>2.6909999999999998</v>
      </c>
      <c r="EW1089" s="13">
        <v>2.6789999999999998</v>
      </c>
      <c r="EX1089" s="13">
        <v>2.7050000000000001</v>
      </c>
      <c r="EY1089" s="13">
        <v>2.7349999999999999</v>
      </c>
      <c r="EZ1089" s="13">
        <v>2.76</v>
      </c>
      <c r="FA1089" s="13">
        <v>2.7650000000000001</v>
      </c>
      <c r="FB1089" s="13">
        <v>2.7949999999999999</v>
      </c>
      <c r="FC1089" s="13">
        <v>2.863</v>
      </c>
      <c r="FD1089" s="13">
        <v>3.0059999999999998</v>
      </c>
      <c r="FE1089" s="13">
        <v>3.1280000000000001</v>
      </c>
      <c r="FF1089" s="13">
        <v>3.0939999999999999</v>
      </c>
      <c r="FG1089" s="13">
        <v>3.0289999999999999</v>
      </c>
      <c r="FH1089" s="13">
        <v>-0.30199999999999999</v>
      </c>
      <c r="FI1089" s="13">
        <v>-0.36099999999999999</v>
      </c>
      <c r="FJ1089" s="13">
        <v>-0.373</v>
      </c>
      <c r="FK1089" s="13">
        <v>-0.31</v>
      </c>
      <c r="FL1089" s="13">
        <v>-0.30499999999999999</v>
      </c>
      <c r="FM1089" s="13">
        <v>-0.312</v>
      </c>
      <c r="FN1089" s="13">
        <v>-0.33100000000000002</v>
      </c>
      <c r="FO1089" s="13">
        <v>-0.25800000000000001</v>
      </c>
      <c r="FP1089" s="13">
        <v>-0.114</v>
      </c>
      <c r="FQ1089" s="13">
        <v>-0.16700000000000001</v>
      </c>
      <c r="FR1089" s="13">
        <v>-0.17899999999999999</v>
      </c>
      <c r="FS1089" s="13">
        <v>-0.32200000000000001</v>
      </c>
      <c r="FT1089" s="13">
        <v>-0.41799999999999998</v>
      </c>
      <c r="FU1089" s="13">
        <v>-0.49199999999999999</v>
      </c>
      <c r="FV1089" s="13">
        <v>-0.48899999999999999</v>
      </c>
      <c r="FW1089" s="13">
        <v>-0.40300000000000002</v>
      </c>
      <c r="FX1089" s="13">
        <v>-0.40300000000000002</v>
      </c>
      <c r="FY1089" s="13">
        <v>-0.40500000000000003</v>
      </c>
      <c r="FZ1089" s="13">
        <v>-0.439</v>
      </c>
      <c r="GA1089" s="13">
        <v>-0.26200000000000001</v>
      </c>
      <c r="GB1089" s="13">
        <v>-0.18099999999999999</v>
      </c>
      <c r="GC1089" s="13">
        <v>-0.23499999999999999</v>
      </c>
      <c r="GD1089" s="13">
        <v>-0.24199999999999999</v>
      </c>
      <c r="GE1089" s="13">
        <v>-0.311</v>
      </c>
      <c r="GF1089" s="13">
        <v>-0.41599999999999998</v>
      </c>
      <c r="GG1089" s="13">
        <v>-0.48</v>
      </c>
      <c r="GH1089" s="13">
        <v>-0.48499999999999999</v>
      </c>
      <c r="GI1089" s="13">
        <v>-0.44400000000000001</v>
      </c>
      <c r="GJ1089" s="13">
        <v>-0.44400000000000001</v>
      </c>
      <c r="GK1089" s="13">
        <v>-0.45</v>
      </c>
      <c r="GL1089" s="13">
        <v>-0.45500000000000002</v>
      </c>
      <c r="GM1089" s="13">
        <v>-0.26600000000000001</v>
      </c>
      <c r="GN1089" s="13">
        <v>-0.185</v>
      </c>
      <c r="GO1089" s="13">
        <v>-0.20399999999999999</v>
      </c>
      <c r="GP1089" s="13">
        <v>-0.20599999999999999</v>
      </c>
      <c r="GQ1089" s="13">
        <v>-0.27</v>
      </c>
      <c r="GR1089" s="13">
        <v>-0.373</v>
      </c>
      <c r="GS1089" s="13">
        <v>-0.442</v>
      </c>
      <c r="GT1089" s="13">
        <v>-0.44400000000000001</v>
      </c>
      <c r="GU1089" s="13">
        <v>-0.38700000000000001</v>
      </c>
      <c r="GV1089" s="13">
        <v>-0.38700000000000001</v>
      </c>
      <c r="GW1089" s="13">
        <v>-0.39100000000000001</v>
      </c>
      <c r="GX1089" s="13">
        <v>-0.41</v>
      </c>
      <c r="GY1089" s="13">
        <v>-0.254</v>
      </c>
      <c r="GZ1089" s="13">
        <v>-0.32941666666666669</v>
      </c>
      <c r="HA1089" s="13">
        <v>-0.32941666666666669</v>
      </c>
      <c r="HB1089" s="13">
        <v>-0.32941666666666669</v>
      </c>
      <c r="HC1089" s="13">
        <v>-0.32941666666666669</v>
      </c>
      <c r="HD1089" s="13">
        <v>-0.32941666666666669</v>
      </c>
      <c r="HE1089" s="13">
        <v>-0.32941666666666669</v>
      </c>
      <c r="HF1089" s="13">
        <v>-0.32941666666666669</v>
      </c>
      <c r="HG1089" s="13">
        <v>-0.32941666666666669</v>
      </c>
      <c r="HH1089" s="13">
        <v>-0.32941666666666669</v>
      </c>
      <c r="HI1089" s="13">
        <v>-0.32941666666666669</v>
      </c>
      <c r="HJ1089" s="13">
        <v>-0.32941666666666669</v>
      </c>
      <c r="HK1089" s="13">
        <v>-0.32941666666666669</v>
      </c>
      <c r="HL1089" s="13">
        <v>-0.32941666666666669</v>
      </c>
      <c r="HM1089" s="13">
        <v>-0.32941666666666669</v>
      </c>
      <c r="HN1089" s="13">
        <v>-0.32941666666666669</v>
      </c>
      <c r="HO1089" s="13">
        <v>-0.32941666666666669</v>
      </c>
      <c r="HP1089" s="17">
        <v>2.62</v>
      </c>
      <c r="HQ1089" s="17">
        <v>2.6390000000000002</v>
      </c>
      <c r="HR1089" s="17">
        <v>2.6980000000000004</v>
      </c>
      <c r="HS1089" s="17">
        <v>2.8260000000000001</v>
      </c>
      <c r="HT1089" s="17">
        <v>2.8569999999999998</v>
      </c>
      <c r="HU1089" s="17">
        <v>2.83</v>
      </c>
      <c r="HV1089" s="17">
        <v>2.8380000000000001</v>
      </c>
      <c r="HW1089" s="17">
        <v>2.9609999999999999</v>
      </c>
      <c r="HX1089" s="17">
        <v>3.2390000000000003</v>
      </c>
      <c r="HY1089" s="17">
        <v>3.2720000000000002</v>
      </c>
      <c r="HZ1089" s="17">
        <v>3.2240000000000002</v>
      </c>
      <c r="IA1089" s="17">
        <v>3.0070000000000001</v>
      </c>
      <c r="IB1089" s="17">
        <v>2.448</v>
      </c>
      <c r="IC1089" s="17">
        <v>2.323</v>
      </c>
      <c r="ID1089" s="17">
        <v>2.3490000000000002</v>
      </c>
      <c r="IE1089" s="17">
        <v>2.4620000000000002</v>
      </c>
      <c r="IF1089" s="17">
        <v>2.4710000000000001</v>
      </c>
      <c r="IG1089" s="17">
        <v>2.4489999999999998</v>
      </c>
      <c r="IH1089" s="17">
        <v>2.4319999999999999</v>
      </c>
      <c r="II1089" s="17">
        <v>2.661</v>
      </c>
      <c r="IJ1089" s="17">
        <v>2.88</v>
      </c>
      <c r="IK1089" s="17">
        <v>2.931</v>
      </c>
      <c r="IL1089" s="17">
        <v>2.911</v>
      </c>
      <c r="IM1089" s="17">
        <v>2.7869999999999999</v>
      </c>
      <c r="IN1089" s="17">
        <v>2.3149999999999999</v>
      </c>
      <c r="IO1089" s="17">
        <v>2.2349999999999999</v>
      </c>
      <c r="IP1089" s="17">
        <v>2.258</v>
      </c>
      <c r="IQ1089" s="17">
        <v>2.3239999999999998</v>
      </c>
      <c r="IR1089" s="17">
        <v>2.3359999999999999</v>
      </c>
      <c r="IS1089" s="17">
        <v>2.3249999999999997</v>
      </c>
      <c r="IT1089" s="17">
        <v>2.347</v>
      </c>
      <c r="IU1089" s="17">
        <v>2.5939999999999999</v>
      </c>
      <c r="IV1089" s="17">
        <v>2.8119999999999998</v>
      </c>
      <c r="IW1089" s="17">
        <v>2.907</v>
      </c>
      <c r="IX1089" s="17">
        <v>2.8770000000000002</v>
      </c>
      <c r="IY1089" s="17">
        <v>2.754</v>
      </c>
      <c r="IZ1089" s="17">
        <v>2.3140000000000001</v>
      </c>
      <c r="JA1089" s="17">
        <v>2.2369999999999997</v>
      </c>
      <c r="JB1089" s="17">
        <v>2.2680000000000002</v>
      </c>
      <c r="JC1089" s="17">
        <v>2.36</v>
      </c>
      <c r="JD1089" s="17">
        <v>2.387</v>
      </c>
      <c r="JE1089" s="17">
        <v>2.3849999999999998</v>
      </c>
      <c r="JF1089" s="17">
        <v>2.3959999999999999</v>
      </c>
      <c r="JG1089" s="17">
        <v>2.6160000000000001</v>
      </c>
      <c r="JH1089" s="17">
        <v>2.6805833333333329</v>
      </c>
      <c r="JI1089" s="17">
        <v>2.7965833333333334</v>
      </c>
      <c r="JJ1089" s="17">
        <v>2.7645833333333334</v>
      </c>
      <c r="JK1089" s="17">
        <v>2.7015833333333337</v>
      </c>
      <c r="JL1089" s="17">
        <v>2.3615833333333329</v>
      </c>
      <c r="JM1089" s="17">
        <v>2.3495833333333334</v>
      </c>
      <c r="JN1089" s="17">
        <v>2.3755833333333332</v>
      </c>
      <c r="JO1089" s="17">
        <v>2.4055833333333334</v>
      </c>
      <c r="JP1089" s="17">
        <v>2.4305833333333329</v>
      </c>
      <c r="JQ1089" s="17">
        <v>2.4355833333333337</v>
      </c>
      <c r="JR1089" s="17">
        <v>2.465583333333333</v>
      </c>
      <c r="JS1089" s="17">
        <v>2.5335833333333335</v>
      </c>
      <c r="JT1089" s="17">
        <v>2.6765833333333333</v>
      </c>
      <c r="JU1089" s="17">
        <v>2.7985833333333332</v>
      </c>
      <c r="JV1089" s="17">
        <v>2.7645833333333334</v>
      </c>
      <c r="JW1089" s="17">
        <v>2.699583333333333</v>
      </c>
      <c r="JX1089" s="13">
        <v>2.9175833333333334</v>
      </c>
      <c r="JY1089" s="12">
        <v>2.8810541666666665</v>
      </c>
    </row>
    <row r="1090" spans="43:285" x14ac:dyDescent="0.25">
      <c r="AQ1090" s="11">
        <v>42803</v>
      </c>
      <c r="AR1090" s="11">
        <v>42826</v>
      </c>
      <c r="AS1090" s="11">
        <v>42856</v>
      </c>
      <c r="AT1090" s="11">
        <v>42887</v>
      </c>
      <c r="AU1090" s="11">
        <v>42917</v>
      </c>
      <c r="AV1090" s="11">
        <v>42948</v>
      </c>
      <c r="AW1090" s="11">
        <v>42979</v>
      </c>
      <c r="AX1090" s="11">
        <v>43009</v>
      </c>
      <c r="AY1090" s="11">
        <v>43040</v>
      </c>
      <c r="AZ1090" s="11">
        <v>43070</v>
      </c>
      <c r="BA1090" s="11">
        <v>43101</v>
      </c>
      <c r="BB1090" s="11">
        <v>43132</v>
      </c>
      <c r="BC1090" s="11">
        <v>43160</v>
      </c>
      <c r="BD1090" s="11">
        <v>43191</v>
      </c>
      <c r="BE1090" s="11">
        <v>43221</v>
      </c>
      <c r="BF1090" s="11">
        <v>43252</v>
      </c>
      <c r="BG1090" s="11">
        <v>43282</v>
      </c>
      <c r="BH1090" s="11">
        <v>43313</v>
      </c>
      <c r="BI1090" s="11">
        <v>43344</v>
      </c>
      <c r="BJ1090" s="11">
        <v>43374</v>
      </c>
      <c r="BK1090" s="11">
        <v>43405</v>
      </c>
      <c r="BL1090" s="11">
        <v>43435</v>
      </c>
      <c r="BM1090" s="11">
        <v>43466</v>
      </c>
      <c r="BN1090" s="11">
        <v>43497</v>
      </c>
      <c r="BO1090" s="11">
        <v>43525</v>
      </c>
      <c r="BP1090" s="11">
        <v>43556</v>
      </c>
      <c r="BQ1090" s="11">
        <v>43586</v>
      </c>
      <c r="BR1090" s="11">
        <v>43617</v>
      </c>
      <c r="BS1090" s="11">
        <v>43647</v>
      </c>
      <c r="BT1090" s="11">
        <v>43678</v>
      </c>
      <c r="BU1090" s="11">
        <v>43709</v>
      </c>
      <c r="BV1090" s="11">
        <v>43739</v>
      </c>
      <c r="BW1090" s="11">
        <v>43770</v>
      </c>
      <c r="BX1090" s="11">
        <v>43800</v>
      </c>
      <c r="BY1090" s="11">
        <v>43831</v>
      </c>
      <c r="BZ1090" s="11">
        <v>43862</v>
      </c>
      <c r="CA1090" s="11">
        <v>43891</v>
      </c>
      <c r="CB1090" s="11">
        <v>43922</v>
      </c>
      <c r="CC1090" s="11">
        <v>43952</v>
      </c>
      <c r="CD1090" s="11">
        <v>43983</v>
      </c>
      <c r="CE1090" s="11">
        <v>44013</v>
      </c>
      <c r="CF1090" s="11">
        <v>44044</v>
      </c>
      <c r="CG1090" s="11">
        <v>44075</v>
      </c>
      <c r="CH1090" s="11">
        <v>44105</v>
      </c>
      <c r="CI1090" s="11">
        <v>44136</v>
      </c>
      <c r="CJ1090" s="11">
        <v>44166</v>
      </c>
      <c r="CK1090" s="11">
        <v>44197</v>
      </c>
      <c r="CL1090" s="11">
        <v>44228</v>
      </c>
      <c r="CM1090" s="11">
        <v>44256</v>
      </c>
      <c r="CN1090" s="11">
        <v>44287</v>
      </c>
      <c r="CO1090" s="11">
        <v>44317</v>
      </c>
      <c r="CP1090" s="11">
        <v>44348</v>
      </c>
      <c r="CQ1090" s="11">
        <v>44378</v>
      </c>
      <c r="CR1090" s="11">
        <v>44409</v>
      </c>
      <c r="CS1090" s="11">
        <v>44440</v>
      </c>
      <c r="CT1090" s="11">
        <v>44470</v>
      </c>
      <c r="CU1090" s="11">
        <v>44501</v>
      </c>
      <c r="CV1090" s="11">
        <v>44531</v>
      </c>
      <c r="CW1090" s="11">
        <v>44562</v>
      </c>
      <c r="CX1090" s="11">
        <v>44593</v>
      </c>
      <c r="CY1090" s="11">
        <v>44621</v>
      </c>
      <c r="CZ1090" s="13">
        <v>2.9940000000000002</v>
      </c>
      <c r="DA1090" s="13">
        <v>3.0670000000000002</v>
      </c>
      <c r="DB1090" s="13">
        <v>3.137</v>
      </c>
      <c r="DC1090" s="13">
        <v>3.1819999999999999</v>
      </c>
      <c r="DD1090" s="13">
        <v>3.222</v>
      </c>
      <c r="DE1090" s="13">
        <v>3.1909999999999998</v>
      </c>
      <c r="DF1090" s="13">
        <v>3.226</v>
      </c>
      <c r="DG1090" s="13">
        <v>3.2650000000000001</v>
      </c>
      <c r="DH1090" s="13">
        <v>3.3879999999999999</v>
      </c>
      <c r="DI1090" s="13">
        <v>3.49</v>
      </c>
      <c r="DJ1090" s="13">
        <v>3.44</v>
      </c>
      <c r="DK1090" s="13">
        <v>3.37</v>
      </c>
      <c r="DL1090" s="13">
        <v>2.88</v>
      </c>
      <c r="DM1090" s="13">
        <v>2.83</v>
      </c>
      <c r="DN1090" s="13">
        <v>2.851</v>
      </c>
      <c r="DO1090" s="13">
        <v>2.8769999999999998</v>
      </c>
      <c r="DP1090" s="13">
        <v>2.8849999999999998</v>
      </c>
      <c r="DQ1090" s="13">
        <v>2.8650000000000002</v>
      </c>
      <c r="DR1090" s="13">
        <v>2.8820000000000001</v>
      </c>
      <c r="DS1090" s="13">
        <v>2.9340000000000002</v>
      </c>
      <c r="DT1090" s="13">
        <v>3.07</v>
      </c>
      <c r="DU1090" s="13">
        <v>3.1760000000000002</v>
      </c>
      <c r="DV1090" s="13">
        <v>3.1629999999999998</v>
      </c>
      <c r="DW1090" s="13">
        <v>3.1070000000000002</v>
      </c>
      <c r="DX1090" s="13">
        <v>2.7370000000000001</v>
      </c>
      <c r="DY1090" s="13">
        <v>2.7130000000000001</v>
      </c>
      <c r="DZ1090" s="13">
        <v>2.74</v>
      </c>
      <c r="EA1090" s="13">
        <v>2.7690000000000001</v>
      </c>
      <c r="EB1090" s="13">
        <v>2.78</v>
      </c>
      <c r="EC1090" s="13">
        <v>2.7749999999999999</v>
      </c>
      <c r="ED1090" s="13">
        <v>2.8</v>
      </c>
      <c r="EE1090" s="13">
        <v>2.86</v>
      </c>
      <c r="EF1090" s="13">
        <v>2.996</v>
      </c>
      <c r="EG1090" s="13">
        <v>3.1080000000000001</v>
      </c>
      <c r="EH1090" s="13">
        <v>3.081</v>
      </c>
      <c r="EI1090" s="13">
        <v>3.0219999999999998</v>
      </c>
      <c r="EJ1090" s="13">
        <v>2.6819999999999999</v>
      </c>
      <c r="EK1090" s="13">
        <v>2.6739999999999999</v>
      </c>
      <c r="EL1090" s="13">
        <v>2.7069999999999999</v>
      </c>
      <c r="EM1090" s="13">
        <v>2.742</v>
      </c>
      <c r="EN1090" s="13">
        <v>2.7690000000000001</v>
      </c>
      <c r="EO1090" s="13">
        <v>2.7709999999999999</v>
      </c>
      <c r="EP1090" s="13">
        <v>2.8010000000000002</v>
      </c>
      <c r="EQ1090" s="13">
        <v>2.8650000000000002</v>
      </c>
      <c r="ER1090" s="13">
        <v>3.0049999999999999</v>
      </c>
      <c r="ES1090" s="13">
        <v>3.12</v>
      </c>
      <c r="ET1090" s="13">
        <v>3.0880000000000001</v>
      </c>
      <c r="EU1090" s="13">
        <v>3.0249999999999999</v>
      </c>
      <c r="EV1090" s="13">
        <v>2.6850000000000001</v>
      </c>
      <c r="EW1090" s="13">
        <v>2.673</v>
      </c>
      <c r="EX1090" s="13">
        <v>2.6989999999999998</v>
      </c>
      <c r="EY1090" s="13">
        <v>2.7290000000000001</v>
      </c>
      <c r="EZ1090" s="13">
        <v>2.754</v>
      </c>
      <c r="FA1090" s="13">
        <v>2.7589999999999999</v>
      </c>
      <c r="FB1090" s="13">
        <v>2.7890000000000001</v>
      </c>
      <c r="FC1090" s="13">
        <v>2.8570000000000002</v>
      </c>
      <c r="FD1090" s="13">
        <v>3</v>
      </c>
      <c r="FE1090" s="13">
        <v>3.1219999999999999</v>
      </c>
      <c r="FF1090" s="13">
        <v>3.0870000000000002</v>
      </c>
      <c r="FG1090" s="13">
        <v>3.0219999999999998</v>
      </c>
      <c r="FH1090" s="13">
        <v>-0.30199999999999999</v>
      </c>
      <c r="FI1090" s="13">
        <v>-0.36099999999999999</v>
      </c>
      <c r="FJ1090" s="13">
        <v>-0.373</v>
      </c>
      <c r="FK1090" s="13">
        <v>-0.31</v>
      </c>
      <c r="FL1090" s="13">
        <v>-0.30499999999999999</v>
      </c>
      <c r="FM1090" s="13">
        <v>-0.312</v>
      </c>
      <c r="FN1090" s="13">
        <v>-0.33100000000000002</v>
      </c>
      <c r="FO1090" s="13">
        <v>-0.25800000000000001</v>
      </c>
      <c r="FP1090" s="13">
        <v>-0.114</v>
      </c>
      <c r="FQ1090" s="13">
        <v>-0.16700000000000001</v>
      </c>
      <c r="FR1090" s="13">
        <v>-0.17899999999999999</v>
      </c>
      <c r="FS1090" s="13">
        <v>-0.32200000000000001</v>
      </c>
      <c r="FT1090" s="13">
        <v>-0.41799999999999998</v>
      </c>
      <c r="FU1090" s="13">
        <v>-0.49199999999999999</v>
      </c>
      <c r="FV1090" s="13">
        <v>-0.48899999999999999</v>
      </c>
      <c r="FW1090" s="13">
        <v>-0.40300000000000002</v>
      </c>
      <c r="FX1090" s="13">
        <v>-0.40300000000000002</v>
      </c>
      <c r="FY1090" s="13">
        <v>-0.40500000000000003</v>
      </c>
      <c r="FZ1090" s="13">
        <v>-0.439</v>
      </c>
      <c r="GA1090" s="13">
        <v>-0.26200000000000001</v>
      </c>
      <c r="GB1090" s="13">
        <v>-0.18099999999999999</v>
      </c>
      <c r="GC1090" s="13">
        <v>-0.23499999999999999</v>
      </c>
      <c r="GD1090" s="13">
        <v>-0.24199999999999999</v>
      </c>
      <c r="GE1090" s="13">
        <v>-0.311</v>
      </c>
      <c r="GF1090" s="13">
        <v>-0.41599999999999998</v>
      </c>
      <c r="GG1090" s="13">
        <v>-0.48</v>
      </c>
      <c r="GH1090" s="13">
        <v>-0.48499999999999999</v>
      </c>
      <c r="GI1090" s="13">
        <v>-0.44400000000000001</v>
      </c>
      <c r="GJ1090" s="13">
        <v>-0.44400000000000001</v>
      </c>
      <c r="GK1090" s="13">
        <v>-0.45</v>
      </c>
      <c r="GL1090" s="13">
        <v>-0.45500000000000002</v>
      </c>
      <c r="GM1090" s="13">
        <v>-0.26600000000000001</v>
      </c>
      <c r="GN1090" s="13">
        <v>-0.185</v>
      </c>
      <c r="GO1090" s="13">
        <v>-0.20399999999999999</v>
      </c>
      <c r="GP1090" s="13">
        <v>-0.20599999999999999</v>
      </c>
      <c r="GQ1090" s="13">
        <v>-0.27</v>
      </c>
      <c r="GR1090" s="13">
        <v>-0.373</v>
      </c>
      <c r="GS1090" s="13">
        <v>-0.442</v>
      </c>
      <c r="GT1090" s="13">
        <v>-0.44400000000000001</v>
      </c>
      <c r="GU1090" s="13">
        <v>-0.38700000000000001</v>
      </c>
      <c r="GV1090" s="13">
        <v>-0.38700000000000001</v>
      </c>
      <c r="GW1090" s="13">
        <v>-0.39100000000000001</v>
      </c>
      <c r="GX1090" s="13">
        <v>-0.41</v>
      </c>
      <c r="GY1090" s="13">
        <v>-0.254</v>
      </c>
      <c r="GZ1090" s="13">
        <v>-0.32941666666666669</v>
      </c>
      <c r="HA1090" s="13">
        <v>-0.32941666666666669</v>
      </c>
      <c r="HB1090" s="13">
        <v>-0.32941666666666669</v>
      </c>
      <c r="HC1090" s="13">
        <v>-0.32941666666666669</v>
      </c>
      <c r="HD1090" s="13">
        <v>-0.32941666666666669</v>
      </c>
      <c r="HE1090" s="13">
        <v>-0.32941666666666669</v>
      </c>
      <c r="HF1090" s="13">
        <v>-0.32941666666666669</v>
      </c>
      <c r="HG1090" s="13">
        <v>-0.32941666666666669</v>
      </c>
      <c r="HH1090" s="13">
        <v>-0.32941666666666669</v>
      </c>
      <c r="HI1090" s="13">
        <v>-0.32941666666666669</v>
      </c>
      <c r="HJ1090" s="13">
        <v>-0.32941666666666669</v>
      </c>
      <c r="HK1090" s="13">
        <v>-0.32941666666666669</v>
      </c>
      <c r="HL1090" s="13">
        <v>-0.32941666666666669</v>
      </c>
      <c r="HM1090" s="13">
        <v>-0.32941666666666669</v>
      </c>
      <c r="HN1090" s="13">
        <v>-0.32941666666666669</v>
      </c>
      <c r="HO1090" s="13">
        <v>-0.32941666666666669</v>
      </c>
      <c r="HP1090" s="17">
        <v>2.6920000000000002</v>
      </c>
      <c r="HQ1090" s="17">
        <v>2.7060000000000004</v>
      </c>
      <c r="HR1090" s="17">
        <v>2.7640000000000002</v>
      </c>
      <c r="HS1090" s="17">
        <v>2.8719999999999999</v>
      </c>
      <c r="HT1090" s="17">
        <v>2.9169999999999998</v>
      </c>
      <c r="HU1090" s="17">
        <v>2.879</v>
      </c>
      <c r="HV1090" s="17">
        <v>2.895</v>
      </c>
      <c r="HW1090" s="17">
        <v>3.0070000000000001</v>
      </c>
      <c r="HX1090" s="17">
        <v>3.274</v>
      </c>
      <c r="HY1090" s="17">
        <v>3.3230000000000004</v>
      </c>
      <c r="HZ1090" s="17">
        <v>3.2610000000000001</v>
      </c>
      <c r="IA1090" s="17">
        <v>3.048</v>
      </c>
      <c r="IB1090" s="17">
        <v>2.4619999999999997</v>
      </c>
      <c r="IC1090" s="17">
        <v>2.3380000000000001</v>
      </c>
      <c r="ID1090" s="17">
        <v>2.3620000000000001</v>
      </c>
      <c r="IE1090" s="17">
        <v>2.4739999999999998</v>
      </c>
      <c r="IF1090" s="17">
        <v>2.4819999999999998</v>
      </c>
      <c r="IG1090" s="17">
        <v>2.46</v>
      </c>
      <c r="IH1090" s="17">
        <v>2.4430000000000001</v>
      </c>
      <c r="II1090" s="17">
        <v>2.6720000000000002</v>
      </c>
      <c r="IJ1090" s="17">
        <v>2.8889999999999998</v>
      </c>
      <c r="IK1090" s="17">
        <v>2.9410000000000003</v>
      </c>
      <c r="IL1090" s="17">
        <v>2.9209999999999998</v>
      </c>
      <c r="IM1090" s="17">
        <v>2.7960000000000003</v>
      </c>
      <c r="IN1090" s="17">
        <v>2.3210000000000002</v>
      </c>
      <c r="IO1090" s="17">
        <v>2.2330000000000001</v>
      </c>
      <c r="IP1090" s="17">
        <v>2.2550000000000003</v>
      </c>
      <c r="IQ1090" s="17">
        <v>2.3250000000000002</v>
      </c>
      <c r="IR1090" s="17">
        <v>2.3359999999999999</v>
      </c>
      <c r="IS1090" s="17">
        <v>2.3249999999999997</v>
      </c>
      <c r="IT1090" s="17">
        <v>2.3449999999999998</v>
      </c>
      <c r="IU1090" s="17">
        <v>2.5939999999999999</v>
      </c>
      <c r="IV1090" s="17">
        <v>2.8109999999999999</v>
      </c>
      <c r="IW1090" s="17">
        <v>2.9039999999999999</v>
      </c>
      <c r="IX1090" s="17">
        <v>2.875</v>
      </c>
      <c r="IY1090" s="17">
        <v>2.7519999999999998</v>
      </c>
      <c r="IZ1090" s="17">
        <v>2.3090000000000002</v>
      </c>
      <c r="JA1090" s="17">
        <v>2.2319999999999998</v>
      </c>
      <c r="JB1090" s="17">
        <v>2.2629999999999999</v>
      </c>
      <c r="JC1090" s="17">
        <v>2.355</v>
      </c>
      <c r="JD1090" s="17">
        <v>2.3820000000000001</v>
      </c>
      <c r="JE1090" s="17">
        <v>2.38</v>
      </c>
      <c r="JF1090" s="17">
        <v>2.391</v>
      </c>
      <c r="JG1090" s="17">
        <v>2.6110000000000002</v>
      </c>
      <c r="JH1090" s="17">
        <v>2.675583333333333</v>
      </c>
      <c r="JI1090" s="17">
        <v>2.7905833333333332</v>
      </c>
      <c r="JJ1090" s="17">
        <v>2.7585833333333332</v>
      </c>
      <c r="JK1090" s="17">
        <v>2.6955833333333334</v>
      </c>
      <c r="JL1090" s="17">
        <v>2.3555833333333336</v>
      </c>
      <c r="JM1090" s="17">
        <v>2.3435833333333331</v>
      </c>
      <c r="JN1090" s="17">
        <v>2.3695833333333329</v>
      </c>
      <c r="JO1090" s="17">
        <v>2.3995833333333332</v>
      </c>
      <c r="JP1090" s="17">
        <v>2.4245833333333335</v>
      </c>
      <c r="JQ1090" s="17">
        <v>2.4295833333333334</v>
      </c>
      <c r="JR1090" s="17">
        <v>2.4595833333333337</v>
      </c>
      <c r="JS1090" s="17">
        <v>2.5275833333333333</v>
      </c>
      <c r="JT1090" s="17">
        <v>2.6705833333333331</v>
      </c>
      <c r="JU1090" s="17">
        <v>2.792583333333333</v>
      </c>
      <c r="JV1090" s="17">
        <v>2.7575833333333337</v>
      </c>
      <c r="JW1090" s="17">
        <v>2.6925833333333333</v>
      </c>
      <c r="JX1090" s="13">
        <v>2.9698333333333338</v>
      </c>
      <c r="JY1090" s="12">
        <v>2.8704749999999999</v>
      </c>
    </row>
    <row r="1091" spans="43:285" x14ac:dyDescent="0.25">
      <c r="AQ1091" s="11">
        <v>42804</v>
      </c>
      <c r="AR1091" s="11">
        <v>42826</v>
      </c>
      <c r="AS1091" s="11">
        <v>42856</v>
      </c>
      <c r="AT1091" s="11">
        <v>42887</v>
      </c>
      <c r="AU1091" s="11">
        <v>42917</v>
      </c>
      <c r="AV1091" s="11">
        <v>42948</v>
      </c>
      <c r="AW1091" s="11">
        <v>42979</v>
      </c>
      <c r="AX1091" s="11">
        <v>43009</v>
      </c>
      <c r="AY1091" s="11">
        <v>43040</v>
      </c>
      <c r="AZ1091" s="11">
        <v>43070</v>
      </c>
      <c r="BA1091" s="11">
        <v>43101</v>
      </c>
      <c r="BB1091" s="11">
        <v>43132</v>
      </c>
      <c r="BC1091" s="11">
        <v>43160</v>
      </c>
      <c r="BD1091" s="11">
        <v>43191</v>
      </c>
      <c r="BE1091" s="11">
        <v>43221</v>
      </c>
      <c r="BF1091" s="11">
        <v>43252</v>
      </c>
      <c r="BG1091" s="11">
        <v>43282</v>
      </c>
      <c r="BH1091" s="11">
        <v>43313</v>
      </c>
      <c r="BI1091" s="11">
        <v>43344</v>
      </c>
      <c r="BJ1091" s="11">
        <v>43374</v>
      </c>
      <c r="BK1091" s="11">
        <v>43405</v>
      </c>
      <c r="BL1091" s="11">
        <v>43435</v>
      </c>
      <c r="BM1091" s="11">
        <v>43466</v>
      </c>
      <c r="BN1091" s="11">
        <v>43497</v>
      </c>
      <c r="BO1091" s="11">
        <v>43525</v>
      </c>
      <c r="BP1091" s="11">
        <v>43556</v>
      </c>
      <c r="BQ1091" s="11">
        <v>43586</v>
      </c>
      <c r="BR1091" s="11">
        <v>43617</v>
      </c>
      <c r="BS1091" s="11">
        <v>43647</v>
      </c>
      <c r="BT1091" s="11">
        <v>43678</v>
      </c>
      <c r="BU1091" s="11">
        <v>43709</v>
      </c>
      <c r="BV1091" s="11">
        <v>43739</v>
      </c>
      <c r="BW1091" s="11">
        <v>43770</v>
      </c>
      <c r="BX1091" s="11">
        <v>43800</v>
      </c>
      <c r="BY1091" s="11">
        <v>43831</v>
      </c>
      <c r="BZ1091" s="11">
        <v>43862</v>
      </c>
      <c r="CA1091" s="11">
        <v>43891</v>
      </c>
      <c r="CB1091" s="11">
        <v>43922</v>
      </c>
      <c r="CC1091" s="11">
        <v>43952</v>
      </c>
      <c r="CD1091" s="11">
        <v>43983</v>
      </c>
      <c r="CE1091" s="11">
        <v>44013</v>
      </c>
      <c r="CF1091" s="11">
        <v>44044</v>
      </c>
      <c r="CG1091" s="11">
        <v>44075</v>
      </c>
      <c r="CH1091" s="11">
        <v>44105</v>
      </c>
      <c r="CI1091" s="11">
        <v>44136</v>
      </c>
      <c r="CJ1091" s="11">
        <v>44166</v>
      </c>
      <c r="CK1091" s="11">
        <v>44197</v>
      </c>
      <c r="CL1091" s="11">
        <v>44228</v>
      </c>
      <c r="CM1091" s="11">
        <v>44256</v>
      </c>
      <c r="CN1091" s="11">
        <v>44287</v>
      </c>
      <c r="CO1091" s="11">
        <v>44317</v>
      </c>
      <c r="CP1091" s="11">
        <v>44348</v>
      </c>
      <c r="CQ1091" s="11">
        <v>44378</v>
      </c>
      <c r="CR1091" s="11">
        <v>44409</v>
      </c>
      <c r="CS1091" s="11">
        <v>44440</v>
      </c>
      <c r="CT1091" s="11">
        <v>44470</v>
      </c>
      <c r="CU1091" s="11">
        <v>44501</v>
      </c>
      <c r="CV1091" s="11">
        <v>44531</v>
      </c>
      <c r="CW1091" s="11">
        <v>44562</v>
      </c>
      <c r="CX1091" s="11">
        <v>44593</v>
      </c>
      <c r="CY1091" s="11">
        <v>44621</v>
      </c>
      <c r="CZ1091" s="13">
        <v>3.0369999999999999</v>
      </c>
      <c r="DA1091" s="13">
        <v>3.101</v>
      </c>
      <c r="DB1091" s="13">
        <v>3.1619999999999999</v>
      </c>
      <c r="DC1091" s="13">
        <v>3.2280000000000002</v>
      </c>
      <c r="DD1091" s="13">
        <v>3.242</v>
      </c>
      <c r="DE1091" s="13">
        <v>3.2229999999999999</v>
      </c>
      <c r="DF1091" s="13">
        <v>3.242</v>
      </c>
      <c r="DG1091" s="13">
        <v>3.29</v>
      </c>
      <c r="DH1091" s="13">
        <v>3.4039999999999999</v>
      </c>
      <c r="DI1091" s="13">
        <v>3.4849999999999999</v>
      </c>
      <c r="DJ1091" s="13">
        <v>3.4489999999999998</v>
      </c>
      <c r="DK1091" s="13">
        <v>3.37</v>
      </c>
      <c r="DL1091" s="13">
        <v>2.8879999999999999</v>
      </c>
      <c r="DM1091" s="13">
        <v>2.8359999999999999</v>
      </c>
      <c r="DN1091" s="13">
        <v>2.859</v>
      </c>
      <c r="DO1091" s="13">
        <v>2.8820000000000001</v>
      </c>
      <c r="DP1091" s="13">
        <v>2.8889999999999998</v>
      </c>
      <c r="DQ1091" s="13">
        <v>2.8650000000000002</v>
      </c>
      <c r="DR1091" s="13">
        <v>2.8820000000000001</v>
      </c>
      <c r="DS1091" s="13">
        <v>2.93</v>
      </c>
      <c r="DT1091" s="13">
        <v>3.0649999999999999</v>
      </c>
      <c r="DU1091" s="13">
        <v>3.1749999999999998</v>
      </c>
      <c r="DV1091" s="13">
        <v>3.161</v>
      </c>
      <c r="DW1091" s="13">
        <v>3.1040000000000001</v>
      </c>
      <c r="DX1091" s="13">
        <v>2.734</v>
      </c>
      <c r="DY1091" s="13">
        <v>2.71</v>
      </c>
      <c r="DZ1091" s="13">
        <v>2.7360000000000002</v>
      </c>
      <c r="EA1091" s="13">
        <v>2.7639999999999998</v>
      </c>
      <c r="EB1091" s="13">
        <v>2.774</v>
      </c>
      <c r="EC1091" s="13">
        <v>2.7690000000000001</v>
      </c>
      <c r="ED1091" s="13">
        <v>2.794</v>
      </c>
      <c r="EE1091" s="13">
        <v>2.8540000000000001</v>
      </c>
      <c r="EF1091" s="13">
        <v>2.9889999999999999</v>
      </c>
      <c r="EG1091" s="13">
        <v>3.0990000000000002</v>
      </c>
      <c r="EH1091" s="13">
        <v>3.0710000000000002</v>
      </c>
      <c r="EI1091" s="13">
        <v>3.0110000000000001</v>
      </c>
      <c r="EJ1091" s="13">
        <v>2.6709999999999998</v>
      </c>
      <c r="EK1091" s="13">
        <v>2.6629999999999998</v>
      </c>
      <c r="EL1091" s="13">
        <v>2.6960000000000002</v>
      </c>
      <c r="EM1091" s="13">
        <v>2.7309999999999999</v>
      </c>
      <c r="EN1091" s="13">
        <v>2.758</v>
      </c>
      <c r="EO1091" s="13">
        <v>2.76</v>
      </c>
      <c r="EP1091" s="13">
        <v>2.79</v>
      </c>
      <c r="EQ1091" s="13">
        <v>2.8540000000000001</v>
      </c>
      <c r="ER1091" s="13">
        <v>2.9940000000000002</v>
      </c>
      <c r="ES1091" s="13">
        <v>3.1110000000000002</v>
      </c>
      <c r="ET1091" s="13">
        <v>3.08</v>
      </c>
      <c r="EU1091" s="13">
        <v>3.0179999999999998</v>
      </c>
      <c r="EV1091" s="13">
        <v>2.68</v>
      </c>
      <c r="EW1091" s="13">
        <v>2.6680000000000001</v>
      </c>
      <c r="EX1091" s="13">
        <v>2.694</v>
      </c>
      <c r="EY1091" s="13">
        <v>2.7240000000000002</v>
      </c>
      <c r="EZ1091" s="13">
        <v>2.7490000000000001</v>
      </c>
      <c r="FA1091" s="13">
        <v>2.754</v>
      </c>
      <c r="FB1091" s="13">
        <v>2.7839999999999998</v>
      </c>
      <c r="FC1091" s="13">
        <v>2.8519999999999999</v>
      </c>
      <c r="FD1091" s="13">
        <v>2.9950000000000001</v>
      </c>
      <c r="FE1091" s="13">
        <v>3.1179999999999999</v>
      </c>
      <c r="FF1091" s="13">
        <v>3.0830000000000002</v>
      </c>
      <c r="FG1091" s="13">
        <v>3.0179999999999998</v>
      </c>
      <c r="FH1091" s="13">
        <v>-0.30199999999999999</v>
      </c>
      <c r="FI1091" s="13">
        <v>-0.36099999999999999</v>
      </c>
      <c r="FJ1091" s="13">
        <v>-0.373</v>
      </c>
      <c r="FK1091" s="13">
        <v>-0.31</v>
      </c>
      <c r="FL1091" s="13">
        <v>-0.30499999999999999</v>
      </c>
      <c r="FM1091" s="13">
        <v>-0.312</v>
      </c>
      <c r="FN1091" s="13">
        <v>-0.33100000000000002</v>
      </c>
      <c r="FO1091" s="13">
        <v>-0.25800000000000001</v>
      </c>
      <c r="FP1091" s="13">
        <v>-0.114</v>
      </c>
      <c r="FQ1091" s="13">
        <v>-0.16700000000000001</v>
      </c>
      <c r="FR1091" s="13">
        <v>-0.17899999999999999</v>
      </c>
      <c r="FS1091" s="13">
        <v>-0.32200000000000001</v>
      </c>
      <c r="FT1091" s="13">
        <v>-0.41799999999999998</v>
      </c>
      <c r="FU1091" s="13">
        <v>-0.49199999999999999</v>
      </c>
      <c r="FV1091" s="13">
        <v>-0.48899999999999999</v>
      </c>
      <c r="FW1091" s="13">
        <v>-0.40300000000000002</v>
      </c>
      <c r="FX1091" s="13">
        <v>-0.40300000000000002</v>
      </c>
      <c r="FY1091" s="13">
        <v>-0.40500000000000003</v>
      </c>
      <c r="FZ1091" s="13">
        <v>-0.439</v>
      </c>
      <c r="GA1091" s="13">
        <v>-0.26200000000000001</v>
      </c>
      <c r="GB1091" s="13">
        <v>-0.18099999999999999</v>
      </c>
      <c r="GC1091" s="13">
        <v>-0.23499999999999999</v>
      </c>
      <c r="GD1091" s="13">
        <v>-0.24199999999999999</v>
      </c>
      <c r="GE1091" s="13">
        <v>-0.311</v>
      </c>
      <c r="GF1091" s="13">
        <v>-0.41599999999999998</v>
      </c>
      <c r="GG1091" s="13">
        <v>-0.48</v>
      </c>
      <c r="GH1091" s="13">
        <v>-0.48499999999999999</v>
      </c>
      <c r="GI1091" s="13">
        <v>-0.44400000000000001</v>
      </c>
      <c r="GJ1091" s="13">
        <v>-0.44400000000000001</v>
      </c>
      <c r="GK1091" s="13">
        <v>-0.45</v>
      </c>
      <c r="GL1091" s="13">
        <v>-0.45500000000000002</v>
      </c>
      <c r="GM1091" s="13">
        <v>-0.26600000000000001</v>
      </c>
      <c r="GN1091" s="13">
        <v>-0.185</v>
      </c>
      <c r="GO1091" s="13">
        <v>-0.20399999999999999</v>
      </c>
      <c r="GP1091" s="13">
        <v>-0.20599999999999999</v>
      </c>
      <c r="GQ1091" s="13">
        <v>-0.27</v>
      </c>
      <c r="GR1091" s="13">
        <v>-0.373</v>
      </c>
      <c r="GS1091" s="13">
        <v>-0.442</v>
      </c>
      <c r="GT1091" s="13">
        <v>-0.44400000000000001</v>
      </c>
      <c r="GU1091" s="13">
        <v>-0.38700000000000001</v>
      </c>
      <c r="GV1091" s="13">
        <v>-0.38700000000000001</v>
      </c>
      <c r="GW1091" s="13">
        <v>-0.39100000000000001</v>
      </c>
      <c r="GX1091" s="13">
        <v>-0.41</v>
      </c>
      <c r="GY1091" s="13">
        <v>-0.254</v>
      </c>
      <c r="GZ1091" s="13">
        <v>-0.32941666666666669</v>
      </c>
      <c r="HA1091" s="13">
        <v>-0.32941666666666669</v>
      </c>
      <c r="HB1091" s="13">
        <v>-0.32941666666666669</v>
      </c>
      <c r="HC1091" s="13">
        <v>-0.32941666666666669</v>
      </c>
      <c r="HD1091" s="13">
        <v>-0.32941666666666669</v>
      </c>
      <c r="HE1091" s="13">
        <v>-0.32941666666666669</v>
      </c>
      <c r="HF1091" s="13">
        <v>-0.32941666666666669</v>
      </c>
      <c r="HG1091" s="13">
        <v>-0.32941666666666669</v>
      </c>
      <c r="HH1091" s="13">
        <v>-0.32941666666666669</v>
      </c>
      <c r="HI1091" s="13">
        <v>-0.32941666666666669</v>
      </c>
      <c r="HJ1091" s="13">
        <v>-0.32941666666666669</v>
      </c>
      <c r="HK1091" s="13">
        <v>-0.32941666666666669</v>
      </c>
      <c r="HL1091" s="13">
        <v>-0.32941666666666669</v>
      </c>
      <c r="HM1091" s="13">
        <v>-0.32941666666666669</v>
      </c>
      <c r="HN1091" s="13">
        <v>-0.32941666666666669</v>
      </c>
      <c r="HO1091" s="13">
        <v>-0.32941666666666669</v>
      </c>
      <c r="HP1091" s="17">
        <v>2.7349999999999999</v>
      </c>
      <c r="HQ1091" s="17">
        <v>2.74</v>
      </c>
      <c r="HR1091" s="17">
        <v>2.7889999999999997</v>
      </c>
      <c r="HS1091" s="17">
        <v>2.9180000000000001</v>
      </c>
      <c r="HT1091" s="17">
        <v>2.9369999999999998</v>
      </c>
      <c r="HU1091" s="17">
        <v>2.911</v>
      </c>
      <c r="HV1091" s="17">
        <v>2.911</v>
      </c>
      <c r="HW1091" s="17">
        <v>3.032</v>
      </c>
      <c r="HX1091" s="17">
        <v>3.29</v>
      </c>
      <c r="HY1091" s="17">
        <v>3.3180000000000001</v>
      </c>
      <c r="HZ1091" s="17">
        <v>3.27</v>
      </c>
      <c r="IA1091" s="17">
        <v>3.048</v>
      </c>
      <c r="IB1091" s="17">
        <v>2.4699999999999998</v>
      </c>
      <c r="IC1091" s="17">
        <v>2.3439999999999999</v>
      </c>
      <c r="ID1091" s="17">
        <v>2.37</v>
      </c>
      <c r="IE1091" s="17">
        <v>2.4790000000000001</v>
      </c>
      <c r="IF1091" s="17">
        <v>2.4859999999999998</v>
      </c>
      <c r="IG1091" s="17">
        <v>2.46</v>
      </c>
      <c r="IH1091" s="17">
        <v>2.4430000000000001</v>
      </c>
      <c r="II1091" s="17">
        <v>2.6680000000000001</v>
      </c>
      <c r="IJ1091" s="17">
        <v>2.8839999999999999</v>
      </c>
      <c r="IK1091" s="17">
        <v>2.94</v>
      </c>
      <c r="IL1091" s="17">
        <v>2.919</v>
      </c>
      <c r="IM1091" s="17">
        <v>2.7930000000000001</v>
      </c>
      <c r="IN1091" s="17">
        <v>2.3180000000000001</v>
      </c>
      <c r="IO1091" s="17">
        <v>2.23</v>
      </c>
      <c r="IP1091" s="17">
        <v>2.2510000000000003</v>
      </c>
      <c r="IQ1091" s="17">
        <v>2.3199999999999998</v>
      </c>
      <c r="IR1091" s="17">
        <v>2.33</v>
      </c>
      <c r="IS1091" s="17">
        <v>2.319</v>
      </c>
      <c r="IT1091" s="17">
        <v>2.339</v>
      </c>
      <c r="IU1091" s="17">
        <v>2.5880000000000001</v>
      </c>
      <c r="IV1091" s="17">
        <v>2.8039999999999998</v>
      </c>
      <c r="IW1091" s="17">
        <v>2.895</v>
      </c>
      <c r="IX1091" s="17">
        <v>2.8650000000000002</v>
      </c>
      <c r="IY1091" s="17">
        <v>2.7410000000000001</v>
      </c>
      <c r="IZ1091" s="17">
        <v>2.298</v>
      </c>
      <c r="JA1091" s="17">
        <v>2.2209999999999996</v>
      </c>
      <c r="JB1091" s="17">
        <v>2.2520000000000002</v>
      </c>
      <c r="JC1091" s="17">
        <v>2.3439999999999999</v>
      </c>
      <c r="JD1091" s="17">
        <v>2.371</v>
      </c>
      <c r="JE1091" s="17">
        <v>2.3689999999999998</v>
      </c>
      <c r="JF1091" s="17">
        <v>2.38</v>
      </c>
      <c r="JG1091" s="17">
        <v>2.6</v>
      </c>
      <c r="JH1091" s="17">
        <v>2.6645833333333337</v>
      </c>
      <c r="JI1091" s="17">
        <v>2.7815833333333337</v>
      </c>
      <c r="JJ1091" s="17">
        <v>2.7505833333333332</v>
      </c>
      <c r="JK1091" s="17">
        <v>2.6885833333333329</v>
      </c>
      <c r="JL1091" s="17">
        <v>2.3505833333333337</v>
      </c>
      <c r="JM1091" s="17">
        <v>2.3385833333333332</v>
      </c>
      <c r="JN1091" s="17">
        <v>2.364583333333333</v>
      </c>
      <c r="JO1091" s="17">
        <v>2.3945833333333333</v>
      </c>
      <c r="JP1091" s="17">
        <v>2.4195833333333336</v>
      </c>
      <c r="JQ1091" s="17">
        <v>2.4245833333333335</v>
      </c>
      <c r="JR1091" s="17">
        <v>2.4545833333333329</v>
      </c>
      <c r="JS1091" s="17">
        <v>2.5225833333333334</v>
      </c>
      <c r="JT1091" s="17">
        <v>2.6655833333333332</v>
      </c>
      <c r="JU1091" s="17">
        <v>2.7885833333333334</v>
      </c>
      <c r="JV1091" s="17">
        <v>2.7535833333333333</v>
      </c>
      <c r="JW1091" s="17">
        <v>2.6885833333333329</v>
      </c>
      <c r="JX1091" s="13">
        <v>2.9915833333333333</v>
      </c>
      <c r="JY1091" s="12">
        <v>2.8611708333333334</v>
      </c>
    </row>
    <row r="1092" spans="43:285" x14ac:dyDescent="0.25">
      <c r="AQ1092" s="11">
        <v>42807</v>
      </c>
      <c r="AR1092" s="11">
        <v>42826</v>
      </c>
      <c r="AS1092" s="11">
        <v>42856</v>
      </c>
      <c r="AT1092" s="11">
        <v>42887</v>
      </c>
      <c r="AU1092" s="11">
        <v>42917</v>
      </c>
      <c r="AV1092" s="11">
        <v>42948</v>
      </c>
      <c r="AW1092" s="11">
        <v>42979</v>
      </c>
      <c r="AX1092" s="11">
        <v>43009</v>
      </c>
      <c r="AY1092" s="11">
        <v>43040</v>
      </c>
      <c r="AZ1092" s="11">
        <v>43070</v>
      </c>
      <c r="BA1092" s="11">
        <v>43101</v>
      </c>
      <c r="BB1092" s="11">
        <v>43132</v>
      </c>
      <c r="BC1092" s="11">
        <v>43160</v>
      </c>
      <c r="BD1092" s="11">
        <v>43191</v>
      </c>
      <c r="BE1092" s="11">
        <v>43221</v>
      </c>
      <c r="BF1092" s="11">
        <v>43252</v>
      </c>
      <c r="BG1092" s="11">
        <v>43282</v>
      </c>
      <c r="BH1092" s="11">
        <v>43313</v>
      </c>
      <c r="BI1092" s="11">
        <v>43344</v>
      </c>
      <c r="BJ1092" s="11">
        <v>43374</v>
      </c>
      <c r="BK1092" s="11">
        <v>43405</v>
      </c>
      <c r="BL1092" s="11">
        <v>43435</v>
      </c>
      <c r="BM1092" s="11">
        <v>43466</v>
      </c>
      <c r="BN1092" s="11">
        <v>43497</v>
      </c>
      <c r="BO1092" s="11">
        <v>43525</v>
      </c>
      <c r="BP1092" s="11">
        <v>43556</v>
      </c>
      <c r="BQ1092" s="11">
        <v>43586</v>
      </c>
      <c r="BR1092" s="11">
        <v>43617</v>
      </c>
      <c r="BS1092" s="11">
        <v>43647</v>
      </c>
      <c r="BT1092" s="11">
        <v>43678</v>
      </c>
      <c r="BU1092" s="11">
        <v>43709</v>
      </c>
      <c r="BV1092" s="11">
        <v>43739</v>
      </c>
      <c r="BW1092" s="11">
        <v>43770</v>
      </c>
      <c r="BX1092" s="11">
        <v>43800</v>
      </c>
      <c r="BY1092" s="11">
        <v>43831</v>
      </c>
      <c r="BZ1092" s="11">
        <v>43862</v>
      </c>
      <c r="CA1092" s="11">
        <v>43891</v>
      </c>
      <c r="CB1092" s="11">
        <v>43922</v>
      </c>
      <c r="CC1092" s="11">
        <v>43952</v>
      </c>
      <c r="CD1092" s="11">
        <v>43983</v>
      </c>
      <c r="CE1092" s="11">
        <v>44013</v>
      </c>
      <c r="CF1092" s="11">
        <v>44044</v>
      </c>
      <c r="CG1092" s="11">
        <v>44075</v>
      </c>
      <c r="CH1092" s="11">
        <v>44105</v>
      </c>
      <c r="CI1092" s="11">
        <v>44136</v>
      </c>
      <c r="CJ1092" s="11">
        <v>44166</v>
      </c>
      <c r="CK1092" s="11">
        <v>44197</v>
      </c>
      <c r="CL1092" s="11">
        <v>44228</v>
      </c>
      <c r="CM1092" s="11">
        <v>44256</v>
      </c>
      <c r="CN1092" s="11">
        <v>44287</v>
      </c>
      <c r="CO1092" s="11">
        <v>44317</v>
      </c>
      <c r="CP1092" s="11">
        <v>44348</v>
      </c>
      <c r="CQ1092" s="11">
        <v>44378</v>
      </c>
      <c r="CR1092" s="11">
        <v>44409</v>
      </c>
      <c r="CS1092" s="11">
        <v>44440</v>
      </c>
      <c r="CT1092" s="11">
        <v>44470</v>
      </c>
      <c r="CU1092" s="11">
        <v>44501</v>
      </c>
      <c r="CV1092" s="11">
        <v>44531</v>
      </c>
      <c r="CW1092" s="11">
        <v>44562</v>
      </c>
      <c r="CX1092" s="11">
        <v>44593</v>
      </c>
      <c r="CY1092" s="11">
        <v>44621</v>
      </c>
      <c r="CZ1092" s="13">
        <v>3.024</v>
      </c>
      <c r="DA1092" s="13">
        <v>3.081</v>
      </c>
      <c r="DB1092" s="13">
        <v>3.1419999999999999</v>
      </c>
      <c r="DC1092" s="13">
        <v>3.1989999999999998</v>
      </c>
      <c r="DD1092" s="13">
        <v>3.24</v>
      </c>
      <c r="DE1092" s="13">
        <v>3.2050000000000001</v>
      </c>
      <c r="DF1092" s="13">
        <v>3.2330000000000001</v>
      </c>
      <c r="DG1092" s="13">
        <v>3.2989999999999999</v>
      </c>
      <c r="DH1092" s="13">
        <v>3.4079999999999999</v>
      </c>
      <c r="DI1092" s="13">
        <v>3.4860000000000002</v>
      </c>
      <c r="DJ1092" s="13">
        <v>3.4550000000000001</v>
      </c>
      <c r="DK1092" s="13">
        <v>3.3780000000000001</v>
      </c>
      <c r="DL1092" s="13">
        <v>2.875</v>
      </c>
      <c r="DM1092" s="13">
        <v>2.843</v>
      </c>
      <c r="DN1092" s="13">
        <v>2.8450000000000002</v>
      </c>
      <c r="DO1092" s="13">
        <v>2.867</v>
      </c>
      <c r="DP1092" s="13">
        <v>2.8919999999999999</v>
      </c>
      <c r="DQ1092" s="13">
        <v>2.8719999999999999</v>
      </c>
      <c r="DR1092" s="13">
        <v>2.89</v>
      </c>
      <c r="DS1092" s="13">
        <v>2.9369999999999998</v>
      </c>
      <c r="DT1092" s="13">
        <v>3.0710000000000002</v>
      </c>
      <c r="DU1092" s="13">
        <v>3.177</v>
      </c>
      <c r="DV1092" s="13">
        <v>3.161</v>
      </c>
      <c r="DW1092" s="13">
        <v>3.1040000000000001</v>
      </c>
      <c r="DX1092" s="13">
        <v>2.726</v>
      </c>
      <c r="DY1092" s="13">
        <v>2.702</v>
      </c>
      <c r="DZ1092" s="13">
        <v>2.7280000000000002</v>
      </c>
      <c r="EA1092" s="13">
        <v>2.7559999999999998</v>
      </c>
      <c r="EB1092" s="13">
        <v>2.766</v>
      </c>
      <c r="EC1092" s="13">
        <v>2.7610000000000001</v>
      </c>
      <c r="ED1092" s="13">
        <v>2.786</v>
      </c>
      <c r="EE1092" s="13">
        <v>2.8460000000000001</v>
      </c>
      <c r="EF1092" s="13">
        <v>2.9809999999999999</v>
      </c>
      <c r="EG1092" s="13">
        <v>3.0910000000000002</v>
      </c>
      <c r="EH1092" s="13">
        <v>3.0619999999999998</v>
      </c>
      <c r="EI1092" s="13">
        <v>3.0019999999999998</v>
      </c>
      <c r="EJ1092" s="13">
        <v>2.665</v>
      </c>
      <c r="EK1092" s="13">
        <v>2.657</v>
      </c>
      <c r="EL1092" s="13">
        <v>2.69</v>
      </c>
      <c r="EM1092" s="13">
        <v>2.7250000000000001</v>
      </c>
      <c r="EN1092" s="13">
        <v>2.7519999999999998</v>
      </c>
      <c r="EO1092" s="13">
        <v>2.754</v>
      </c>
      <c r="EP1092" s="13">
        <v>2.7839999999999998</v>
      </c>
      <c r="EQ1092" s="13">
        <v>2.8479999999999999</v>
      </c>
      <c r="ER1092" s="13">
        <v>2.988</v>
      </c>
      <c r="ES1092" s="13">
        <v>3.105</v>
      </c>
      <c r="ET1092" s="13">
        <v>3.073</v>
      </c>
      <c r="EU1092" s="13">
        <v>3.0110000000000001</v>
      </c>
      <c r="EV1092" s="13">
        <v>2.6739999999999999</v>
      </c>
      <c r="EW1092" s="13">
        <v>2.6619999999999999</v>
      </c>
      <c r="EX1092" s="13">
        <v>2.6880000000000002</v>
      </c>
      <c r="EY1092" s="13">
        <v>2.718</v>
      </c>
      <c r="EZ1092" s="13">
        <v>2.7429999999999999</v>
      </c>
      <c r="FA1092" s="13">
        <v>2.7480000000000002</v>
      </c>
      <c r="FB1092" s="13">
        <v>2.778</v>
      </c>
      <c r="FC1092" s="13">
        <v>2.8460000000000001</v>
      </c>
      <c r="FD1092" s="13">
        <v>2.9889999999999999</v>
      </c>
      <c r="FE1092" s="13">
        <v>3.1120000000000001</v>
      </c>
      <c r="FF1092" s="13">
        <v>3.077</v>
      </c>
      <c r="FG1092" s="13">
        <v>3.012</v>
      </c>
      <c r="FH1092" s="13">
        <v>-0.30199999999999999</v>
      </c>
      <c r="FI1092" s="13">
        <v>-0.36099999999999999</v>
      </c>
      <c r="FJ1092" s="13">
        <v>-0.373</v>
      </c>
      <c r="FK1092" s="13">
        <v>-0.31</v>
      </c>
      <c r="FL1092" s="13">
        <v>-0.30499999999999999</v>
      </c>
      <c r="FM1092" s="13">
        <v>-0.312</v>
      </c>
      <c r="FN1092" s="13">
        <v>-0.33100000000000002</v>
      </c>
      <c r="FO1092" s="13">
        <v>-0.25800000000000001</v>
      </c>
      <c r="FP1092" s="13">
        <v>-0.114</v>
      </c>
      <c r="FQ1092" s="13">
        <v>-0.16700000000000001</v>
      </c>
      <c r="FR1092" s="13">
        <v>-0.17899999999999999</v>
      </c>
      <c r="FS1092" s="13">
        <v>-0.32200000000000001</v>
      </c>
      <c r="FT1092" s="13">
        <v>-0.41799999999999998</v>
      </c>
      <c r="FU1092" s="13">
        <v>-0.49199999999999999</v>
      </c>
      <c r="FV1092" s="13">
        <v>-0.48899999999999999</v>
      </c>
      <c r="FW1092" s="13">
        <v>-0.40300000000000002</v>
      </c>
      <c r="FX1092" s="13">
        <v>-0.40300000000000002</v>
      </c>
      <c r="FY1092" s="13">
        <v>-0.40500000000000003</v>
      </c>
      <c r="FZ1092" s="13">
        <v>-0.439</v>
      </c>
      <c r="GA1092" s="13">
        <v>-0.26200000000000001</v>
      </c>
      <c r="GB1092" s="13">
        <v>-0.18099999999999999</v>
      </c>
      <c r="GC1092" s="13">
        <v>-0.23499999999999999</v>
      </c>
      <c r="GD1092" s="13">
        <v>-0.24199999999999999</v>
      </c>
      <c r="GE1092" s="13">
        <v>-0.311</v>
      </c>
      <c r="GF1092" s="13">
        <v>-0.41599999999999998</v>
      </c>
      <c r="GG1092" s="13">
        <v>-0.48</v>
      </c>
      <c r="GH1092" s="13">
        <v>-0.48499999999999999</v>
      </c>
      <c r="GI1092" s="13">
        <v>-0.44400000000000001</v>
      </c>
      <c r="GJ1092" s="13">
        <v>-0.44400000000000001</v>
      </c>
      <c r="GK1092" s="13">
        <v>-0.45</v>
      </c>
      <c r="GL1092" s="13">
        <v>-0.45500000000000002</v>
      </c>
      <c r="GM1092" s="13">
        <v>-0.26600000000000001</v>
      </c>
      <c r="GN1092" s="13">
        <v>-0.185</v>
      </c>
      <c r="GO1092" s="13">
        <v>-0.20399999999999999</v>
      </c>
      <c r="GP1092" s="13">
        <v>-0.20599999999999999</v>
      </c>
      <c r="GQ1092" s="13">
        <v>-0.27</v>
      </c>
      <c r="GR1092" s="13">
        <v>-0.373</v>
      </c>
      <c r="GS1092" s="13">
        <v>-0.442</v>
      </c>
      <c r="GT1092" s="13">
        <v>-0.44400000000000001</v>
      </c>
      <c r="GU1092" s="13">
        <v>-0.38700000000000001</v>
      </c>
      <c r="GV1092" s="13">
        <v>-0.38700000000000001</v>
      </c>
      <c r="GW1092" s="13">
        <v>-0.39100000000000001</v>
      </c>
      <c r="GX1092" s="13">
        <v>-0.41</v>
      </c>
      <c r="GY1092" s="13">
        <v>-0.254</v>
      </c>
      <c r="GZ1092" s="13">
        <v>-0.32941666666666669</v>
      </c>
      <c r="HA1092" s="13">
        <v>-0.32941666666666669</v>
      </c>
      <c r="HB1092" s="13">
        <v>-0.32941666666666669</v>
      </c>
      <c r="HC1092" s="13">
        <v>-0.32941666666666669</v>
      </c>
      <c r="HD1092" s="13">
        <v>-0.32941666666666669</v>
      </c>
      <c r="HE1092" s="13">
        <v>-0.32941666666666669</v>
      </c>
      <c r="HF1092" s="13">
        <v>-0.32941666666666669</v>
      </c>
      <c r="HG1092" s="13">
        <v>-0.32941666666666669</v>
      </c>
      <c r="HH1092" s="13">
        <v>-0.32941666666666669</v>
      </c>
      <c r="HI1092" s="13">
        <v>-0.32941666666666669</v>
      </c>
      <c r="HJ1092" s="13">
        <v>-0.32941666666666669</v>
      </c>
      <c r="HK1092" s="13">
        <v>-0.32941666666666669</v>
      </c>
      <c r="HL1092" s="13">
        <v>-0.32941666666666669</v>
      </c>
      <c r="HM1092" s="13">
        <v>-0.32941666666666669</v>
      </c>
      <c r="HN1092" s="13">
        <v>-0.32941666666666669</v>
      </c>
      <c r="HO1092" s="13">
        <v>-0.32941666666666669</v>
      </c>
      <c r="HP1092" s="17">
        <v>2.722</v>
      </c>
      <c r="HQ1092" s="17">
        <v>2.7199999999999998</v>
      </c>
      <c r="HR1092" s="17">
        <v>2.7690000000000001</v>
      </c>
      <c r="HS1092" s="17">
        <v>2.8889999999999998</v>
      </c>
      <c r="HT1092" s="17">
        <v>2.9350000000000001</v>
      </c>
      <c r="HU1092" s="17">
        <v>2.8930000000000002</v>
      </c>
      <c r="HV1092" s="17">
        <v>2.9020000000000001</v>
      </c>
      <c r="HW1092" s="17">
        <v>3.0409999999999999</v>
      </c>
      <c r="HX1092" s="17">
        <v>3.294</v>
      </c>
      <c r="HY1092" s="17">
        <v>3.3190000000000004</v>
      </c>
      <c r="HZ1092" s="17">
        <v>3.2760000000000002</v>
      </c>
      <c r="IA1092" s="17">
        <v>3.056</v>
      </c>
      <c r="IB1092" s="17">
        <v>2.4569999999999999</v>
      </c>
      <c r="IC1092" s="17">
        <v>2.351</v>
      </c>
      <c r="ID1092" s="17">
        <v>2.3560000000000003</v>
      </c>
      <c r="IE1092" s="17">
        <v>2.464</v>
      </c>
      <c r="IF1092" s="17">
        <v>2.4889999999999999</v>
      </c>
      <c r="IG1092" s="17">
        <v>2.4669999999999996</v>
      </c>
      <c r="IH1092" s="17">
        <v>2.4510000000000001</v>
      </c>
      <c r="II1092" s="17">
        <v>2.6749999999999998</v>
      </c>
      <c r="IJ1092" s="17">
        <v>2.89</v>
      </c>
      <c r="IK1092" s="17">
        <v>2.9420000000000002</v>
      </c>
      <c r="IL1092" s="17">
        <v>2.919</v>
      </c>
      <c r="IM1092" s="17">
        <v>2.7930000000000001</v>
      </c>
      <c r="IN1092" s="17">
        <v>2.31</v>
      </c>
      <c r="IO1092" s="17">
        <v>2.222</v>
      </c>
      <c r="IP1092" s="17">
        <v>2.2430000000000003</v>
      </c>
      <c r="IQ1092" s="17">
        <v>2.3119999999999998</v>
      </c>
      <c r="IR1092" s="17">
        <v>2.3220000000000001</v>
      </c>
      <c r="IS1092" s="17">
        <v>2.3109999999999999</v>
      </c>
      <c r="IT1092" s="17">
        <v>2.331</v>
      </c>
      <c r="IU1092" s="17">
        <v>2.58</v>
      </c>
      <c r="IV1092" s="17">
        <v>2.7959999999999998</v>
      </c>
      <c r="IW1092" s="17">
        <v>2.887</v>
      </c>
      <c r="IX1092" s="17">
        <v>2.8559999999999999</v>
      </c>
      <c r="IY1092" s="17">
        <v>2.7319999999999998</v>
      </c>
      <c r="IZ1092" s="17">
        <v>2.2919999999999998</v>
      </c>
      <c r="JA1092" s="17">
        <v>2.2149999999999999</v>
      </c>
      <c r="JB1092" s="17">
        <v>2.246</v>
      </c>
      <c r="JC1092" s="17">
        <v>2.3380000000000001</v>
      </c>
      <c r="JD1092" s="17">
        <v>2.3649999999999998</v>
      </c>
      <c r="JE1092" s="17">
        <v>2.363</v>
      </c>
      <c r="JF1092" s="17">
        <v>2.3739999999999997</v>
      </c>
      <c r="JG1092" s="17">
        <v>2.5939999999999999</v>
      </c>
      <c r="JH1092" s="17">
        <v>2.6585833333333335</v>
      </c>
      <c r="JI1092" s="17">
        <v>2.7755833333333335</v>
      </c>
      <c r="JJ1092" s="17">
        <v>2.7435833333333335</v>
      </c>
      <c r="JK1092" s="17">
        <v>2.6815833333333332</v>
      </c>
      <c r="JL1092" s="17">
        <v>2.3445833333333335</v>
      </c>
      <c r="JM1092" s="17">
        <v>2.332583333333333</v>
      </c>
      <c r="JN1092" s="17">
        <v>2.3585833333333337</v>
      </c>
      <c r="JO1092" s="17">
        <v>2.3885833333333331</v>
      </c>
      <c r="JP1092" s="17">
        <v>2.4135833333333334</v>
      </c>
      <c r="JQ1092" s="17">
        <v>2.4185833333333333</v>
      </c>
      <c r="JR1092" s="17">
        <v>2.4485833333333336</v>
      </c>
      <c r="JS1092" s="17">
        <v>2.5165833333333332</v>
      </c>
      <c r="JT1092" s="17">
        <v>2.659583333333333</v>
      </c>
      <c r="JU1092" s="17">
        <v>2.7825833333333332</v>
      </c>
      <c r="JV1092" s="17">
        <v>2.747583333333333</v>
      </c>
      <c r="JW1092" s="17">
        <v>2.6825833333333335</v>
      </c>
      <c r="JX1092" s="13">
        <v>2.984666666666667</v>
      </c>
      <c r="JY1092" s="12">
        <v>2.8553124999999997</v>
      </c>
    </row>
    <row r="1093" spans="43:285" x14ac:dyDescent="0.25">
      <c r="AQ1093" s="11">
        <v>42808</v>
      </c>
      <c r="AR1093" s="11">
        <v>42826</v>
      </c>
      <c r="AS1093" s="11">
        <v>42856</v>
      </c>
      <c r="AT1093" s="11">
        <v>42887</v>
      </c>
      <c r="AU1093" s="11">
        <v>42917</v>
      </c>
      <c r="AV1093" s="11">
        <v>42948</v>
      </c>
      <c r="AW1093" s="11">
        <v>42979</v>
      </c>
      <c r="AX1093" s="11">
        <v>43009</v>
      </c>
      <c r="AY1093" s="11">
        <v>43040</v>
      </c>
      <c r="AZ1093" s="11">
        <v>43070</v>
      </c>
      <c r="BA1093" s="11">
        <v>43101</v>
      </c>
      <c r="BB1093" s="11">
        <v>43132</v>
      </c>
      <c r="BC1093" s="11">
        <v>43160</v>
      </c>
      <c r="BD1093" s="11">
        <v>43191</v>
      </c>
      <c r="BE1093" s="11">
        <v>43221</v>
      </c>
      <c r="BF1093" s="11">
        <v>43252</v>
      </c>
      <c r="BG1093" s="11">
        <v>43282</v>
      </c>
      <c r="BH1093" s="11">
        <v>43313</v>
      </c>
      <c r="BI1093" s="11">
        <v>43344</v>
      </c>
      <c r="BJ1093" s="11">
        <v>43374</v>
      </c>
      <c r="BK1093" s="11">
        <v>43405</v>
      </c>
      <c r="BL1093" s="11">
        <v>43435</v>
      </c>
      <c r="BM1093" s="11">
        <v>43466</v>
      </c>
      <c r="BN1093" s="11">
        <v>43497</v>
      </c>
      <c r="BO1093" s="11">
        <v>43525</v>
      </c>
      <c r="BP1093" s="11">
        <v>43556</v>
      </c>
      <c r="BQ1093" s="11">
        <v>43586</v>
      </c>
      <c r="BR1093" s="11">
        <v>43617</v>
      </c>
      <c r="BS1093" s="11">
        <v>43647</v>
      </c>
      <c r="BT1093" s="11">
        <v>43678</v>
      </c>
      <c r="BU1093" s="11">
        <v>43709</v>
      </c>
      <c r="BV1093" s="11">
        <v>43739</v>
      </c>
      <c r="BW1093" s="11">
        <v>43770</v>
      </c>
      <c r="BX1093" s="11">
        <v>43800</v>
      </c>
      <c r="BY1093" s="11">
        <v>43831</v>
      </c>
      <c r="BZ1093" s="11">
        <v>43862</v>
      </c>
      <c r="CA1093" s="11">
        <v>43891</v>
      </c>
      <c r="CB1093" s="11">
        <v>43922</v>
      </c>
      <c r="CC1093" s="11">
        <v>43952</v>
      </c>
      <c r="CD1093" s="11">
        <v>43983</v>
      </c>
      <c r="CE1093" s="11">
        <v>44013</v>
      </c>
      <c r="CF1093" s="11">
        <v>44044</v>
      </c>
      <c r="CG1093" s="11">
        <v>44075</v>
      </c>
      <c r="CH1093" s="11">
        <v>44105</v>
      </c>
      <c r="CI1093" s="11">
        <v>44136</v>
      </c>
      <c r="CJ1093" s="11">
        <v>44166</v>
      </c>
      <c r="CK1093" s="11">
        <v>44197</v>
      </c>
      <c r="CL1093" s="11">
        <v>44228</v>
      </c>
      <c r="CM1093" s="11">
        <v>44256</v>
      </c>
      <c r="CN1093" s="11">
        <v>44287</v>
      </c>
      <c r="CO1093" s="11">
        <v>44317</v>
      </c>
      <c r="CP1093" s="11">
        <v>44348</v>
      </c>
      <c r="CQ1093" s="11">
        <v>44378</v>
      </c>
      <c r="CR1093" s="11">
        <v>44409</v>
      </c>
      <c r="CS1093" s="11">
        <v>44440</v>
      </c>
      <c r="CT1093" s="11">
        <v>44470</v>
      </c>
      <c r="CU1093" s="11">
        <v>44501</v>
      </c>
      <c r="CV1093" s="11">
        <v>44531</v>
      </c>
      <c r="CW1093" s="11">
        <v>44562</v>
      </c>
      <c r="CX1093" s="11">
        <v>44593</v>
      </c>
      <c r="CY1093" s="11">
        <v>44621</v>
      </c>
      <c r="CZ1093" s="13">
        <v>2.944</v>
      </c>
      <c r="DA1093" s="13">
        <v>3.0019999999999998</v>
      </c>
      <c r="DB1093" s="13">
        <v>3.0680000000000001</v>
      </c>
      <c r="DC1093" s="13">
        <v>3.13</v>
      </c>
      <c r="DD1093" s="13">
        <v>3.1520000000000001</v>
      </c>
      <c r="DE1093" s="13">
        <v>3.13</v>
      </c>
      <c r="DF1093" s="13">
        <v>3.1539999999999999</v>
      </c>
      <c r="DG1093" s="13">
        <v>3.198</v>
      </c>
      <c r="DH1093" s="13">
        <v>3.3170000000000002</v>
      </c>
      <c r="DI1093" s="13">
        <v>3.403</v>
      </c>
      <c r="DJ1093" s="13">
        <v>3.3650000000000002</v>
      </c>
      <c r="DK1093" s="13">
        <v>3.2970000000000002</v>
      </c>
      <c r="DL1093" s="13">
        <v>2.8530000000000002</v>
      </c>
      <c r="DM1093" s="13">
        <v>2.7989999999999999</v>
      </c>
      <c r="DN1093" s="13">
        <v>2.827</v>
      </c>
      <c r="DO1093" s="13">
        <v>2.8479999999999999</v>
      </c>
      <c r="DP1093" s="13">
        <v>2.8450000000000002</v>
      </c>
      <c r="DQ1093" s="13">
        <v>2.8279999999999998</v>
      </c>
      <c r="DR1093" s="13">
        <v>2.8450000000000002</v>
      </c>
      <c r="DS1093" s="13">
        <v>2.8940000000000001</v>
      </c>
      <c r="DT1093" s="13">
        <v>3.0310000000000001</v>
      </c>
      <c r="DU1093" s="13">
        <v>3.1349999999999998</v>
      </c>
      <c r="DV1093" s="13">
        <v>3.1179999999999999</v>
      </c>
      <c r="DW1093" s="13">
        <v>3.06</v>
      </c>
      <c r="DX1093" s="13">
        <v>2.6850000000000001</v>
      </c>
      <c r="DY1093" s="13">
        <v>2.661</v>
      </c>
      <c r="DZ1093" s="13">
        <v>2.6829999999999998</v>
      </c>
      <c r="EA1093" s="13">
        <v>2.7090000000000001</v>
      </c>
      <c r="EB1093" s="13">
        <v>2.7189999999999999</v>
      </c>
      <c r="EC1093" s="13">
        <v>2.7160000000000002</v>
      </c>
      <c r="ED1093" s="13">
        <v>2.7450000000000001</v>
      </c>
      <c r="EE1093" s="13">
        <v>2.8050000000000002</v>
      </c>
      <c r="EF1093" s="13">
        <v>2.9420000000000002</v>
      </c>
      <c r="EG1093" s="13">
        <v>3.0550000000000002</v>
      </c>
      <c r="EH1093" s="13">
        <v>3.03</v>
      </c>
      <c r="EI1093" s="13">
        <v>2.972</v>
      </c>
      <c r="EJ1093" s="13">
        <v>2.6549999999999998</v>
      </c>
      <c r="EK1093" s="13">
        <v>2.6469999999999998</v>
      </c>
      <c r="EL1093" s="13">
        <v>2.68</v>
      </c>
      <c r="EM1093" s="13">
        <v>2.7149999999999999</v>
      </c>
      <c r="EN1093" s="13">
        <v>2.742</v>
      </c>
      <c r="EO1093" s="13">
        <v>2.7440000000000002</v>
      </c>
      <c r="EP1093" s="13">
        <v>2.774</v>
      </c>
      <c r="EQ1093" s="13">
        <v>2.8410000000000002</v>
      </c>
      <c r="ER1093" s="13">
        <v>2.9809999999999999</v>
      </c>
      <c r="ES1093" s="13">
        <v>3.0979999999999999</v>
      </c>
      <c r="ET1093" s="13">
        <v>3.0680000000000001</v>
      </c>
      <c r="EU1093" s="13">
        <v>3.0059999999999998</v>
      </c>
      <c r="EV1093" s="13">
        <v>2.6709999999999998</v>
      </c>
      <c r="EW1093" s="13">
        <v>2.6589999999999998</v>
      </c>
      <c r="EX1093" s="13">
        <v>2.6850000000000001</v>
      </c>
      <c r="EY1093" s="13">
        <v>2.7149999999999999</v>
      </c>
      <c r="EZ1093" s="13">
        <v>2.74</v>
      </c>
      <c r="FA1093" s="13">
        <v>2.7450000000000001</v>
      </c>
      <c r="FB1093" s="13">
        <v>2.7749999999999999</v>
      </c>
      <c r="FC1093" s="13">
        <v>2.843</v>
      </c>
      <c r="FD1093" s="13">
        <v>2.9860000000000002</v>
      </c>
      <c r="FE1093" s="13">
        <v>3.11</v>
      </c>
      <c r="FF1093" s="13">
        <v>3.0760000000000001</v>
      </c>
      <c r="FG1093" s="13">
        <v>3.0110000000000001</v>
      </c>
      <c r="FH1093" s="13">
        <v>-0.33800000000000002</v>
      </c>
      <c r="FI1093" s="13">
        <v>-0.35499999999999998</v>
      </c>
      <c r="FJ1093" s="13">
        <v>-0.35899999999999999</v>
      </c>
      <c r="FK1093" s="13">
        <v>-0.34300000000000003</v>
      </c>
      <c r="FL1093" s="13">
        <v>-0.315</v>
      </c>
      <c r="FM1093" s="13">
        <v>-0.32100000000000001</v>
      </c>
      <c r="FN1093" s="13">
        <v>-0.33500000000000002</v>
      </c>
      <c r="FO1093" s="13">
        <v>-0.29599999999999999</v>
      </c>
      <c r="FP1093" s="13">
        <v>-0.15</v>
      </c>
      <c r="FQ1093" s="13">
        <v>-0.20300000000000001</v>
      </c>
      <c r="FR1093" s="13">
        <v>-0.214</v>
      </c>
      <c r="FS1093" s="13">
        <v>-0.36199999999999999</v>
      </c>
      <c r="FT1093" s="13">
        <v>-0.42099999999999999</v>
      </c>
      <c r="FU1093" s="13">
        <v>-0.495</v>
      </c>
      <c r="FV1093" s="13">
        <v>-0.49199999999999999</v>
      </c>
      <c r="FW1093" s="13">
        <v>-0.40600000000000003</v>
      </c>
      <c r="FX1093" s="13">
        <v>-0.40600000000000003</v>
      </c>
      <c r="FY1093" s="13">
        <v>-0.40799999999999997</v>
      </c>
      <c r="FZ1093" s="13">
        <v>-0.443</v>
      </c>
      <c r="GA1093" s="13">
        <v>-0.28799999999999998</v>
      </c>
      <c r="GB1093" s="13">
        <v>-0.20699999999999999</v>
      </c>
      <c r="GC1093" s="13">
        <v>-0.26100000000000001</v>
      </c>
      <c r="GD1093" s="13">
        <v>-0.26700000000000002</v>
      </c>
      <c r="GE1093" s="13">
        <v>-0.33700000000000002</v>
      </c>
      <c r="GF1093" s="13">
        <v>-0.42</v>
      </c>
      <c r="GG1093" s="13">
        <v>-0.48499999999999999</v>
      </c>
      <c r="GH1093" s="13">
        <v>-0.49</v>
      </c>
      <c r="GI1093" s="13">
        <v>-0.44800000000000001</v>
      </c>
      <c r="GJ1093" s="13">
        <v>-0.44800000000000001</v>
      </c>
      <c r="GK1093" s="13">
        <v>-0.45400000000000001</v>
      </c>
      <c r="GL1093" s="13">
        <v>-0.45700000000000002</v>
      </c>
      <c r="GM1093" s="13">
        <v>-0.29299999999999998</v>
      </c>
      <c r="GN1093" s="13">
        <v>-0.21199999999999999</v>
      </c>
      <c r="GO1093" s="13">
        <v>-0.23200000000000001</v>
      </c>
      <c r="GP1093" s="13">
        <v>-0.23200000000000001</v>
      </c>
      <c r="GQ1093" s="13">
        <v>-0.29699999999999999</v>
      </c>
      <c r="GR1093" s="13">
        <v>-0.38300000000000001</v>
      </c>
      <c r="GS1093" s="13">
        <v>-0.45200000000000001</v>
      </c>
      <c r="GT1093" s="13">
        <v>-0.45300000000000001</v>
      </c>
      <c r="GU1093" s="13">
        <v>-0.39700000000000002</v>
      </c>
      <c r="GV1093" s="13">
        <v>-0.39700000000000002</v>
      </c>
      <c r="GW1093" s="13">
        <v>-0.40100000000000002</v>
      </c>
      <c r="GX1093" s="13">
        <v>-0.41599999999999998</v>
      </c>
      <c r="GY1093" s="13">
        <v>-0.26400000000000001</v>
      </c>
      <c r="GZ1093" s="13">
        <v>-0.34466666666666668</v>
      </c>
      <c r="HA1093" s="13">
        <v>-0.34466666666666668</v>
      </c>
      <c r="HB1093" s="13">
        <v>-0.34466666666666668</v>
      </c>
      <c r="HC1093" s="13">
        <v>-0.34466666666666668</v>
      </c>
      <c r="HD1093" s="13">
        <v>-0.34466666666666668</v>
      </c>
      <c r="HE1093" s="13">
        <v>-0.34466666666666668</v>
      </c>
      <c r="HF1093" s="13">
        <v>-0.34466666666666668</v>
      </c>
      <c r="HG1093" s="13">
        <v>-0.34466666666666668</v>
      </c>
      <c r="HH1093" s="13">
        <v>-0.34466666666666668</v>
      </c>
      <c r="HI1093" s="13">
        <v>-0.34466666666666668</v>
      </c>
      <c r="HJ1093" s="13">
        <v>-0.34466666666666668</v>
      </c>
      <c r="HK1093" s="13">
        <v>-0.34466666666666668</v>
      </c>
      <c r="HL1093" s="13">
        <v>-0.34466666666666668</v>
      </c>
      <c r="HM1093" s="13">
        <v>-0.34466666666666668</v>
      </c>
      <c r="HN1093" s="13">
        <v>-0.34466666666666668</v>
      </c>
      <c r="HO1093" s="13">
        <v>-0.34466666666666668</v>
      </c>
      <c r="HP1093" s="17">
        <v>2.6059999999999999</v>
      </c>
      <c r="HQ1093" s="17">
        <v>2.6469999999999998</v>
      </c>
      <c r="HR1093" s="17">
        <v>2.7090000000000001</v>
      </c>
      <c r="HS1093" s="17">
        <v>2.7869999999999999</v>
      </c>
      <c r="HT1093" s="17">
        <v>2.8370000000000002</v>
      </c>
      <c r="HU1093" s="17">
        <v>2.8089999999999997</v>
      </c>
      <c r="HV1093" s="17">
        <v>2.819</v>
      </c>
      <c r="HW1093" s="17">
        <v>2.9020000000000001</v>
      </c>
      <c r="HX1093" s="17">
        <v>3.1670000000000003</v>
      </c>
      <c r="HY1093" s="17">
        <v>3.2</v>
      </c>
      <c r="HZ1093" s="17">
        <v>3.1510000000000002</v>
      </c>
      <c r="IA1093" s="17">
        <v>2.9350000000000001</v>
      </c>
      <c r="IB1093" s="17">
        <v>2.4320000000000004</v>
      </c>
      <c r="IC1093" s="17">
        <v>2.3039999999999998</v>
      </c>
      <c r="ID1093" s="17">
        <v>2.335</v>
      </c>
      <c r="IE1093" s="17">
        <v>2.4419999999999997</v>
      </c>
      <c r="IF1093" s="17">
        <v>2.4390000000000001</v>
      </c>
      <c r="IG1093" s="17">
        <v>2.42</v>
      </c>
      <c r="IH1093" s="17">
        <v>2.4020000000000001</v>
      </c>
      <c r="II1093" s="17">
        <v>2.6060000000000003</v>
      </c>
      <c r="IJ1093" s="17">
        <v>2.8240000000000003</v>
      </c>
      <c r="IK1093" s="17">
        <v>2.8739999999999997</v>
      </c>
      <c r="IL1093" s="17">
        <v>2.851</v>
      </c>
      <c r="IM1093" s="17">
        <v>2.7229999999999999</v>
      </c>
      <c r="IN1093" s="17">
        <v>2.2650000000000001</v>
      </c>
      <c r="IO1093" s="17">
        <v>2.1760000000000002</v>
      </c>
      <c r="IP1093" s="17">
        <v>2.1929999999999996</v>
      </c>
      <c r="IQ1093" s="17">
        <v>2.2610000000000001</v>
      </c>
      <c r="IR1093" s="17">
        <v>2.2709999999999999</v>
      </c>
      <c r="IS1093" s="17">
        <v>2.262</v>
      </c>
      <c r="IT1093" s="17">
        <v>2.2880000000000003</v>
      </c>
      <c r="IU1093" s="17">
        <v>2.512</v>
      </c>
      <c r="IV1093" s="17">
        <v>2.73</v>
      </c>
      <c r="IW1093" s="17">
        <v>2.823</v>
      </c>
      <c r="IX1093" s="17">
        <v>2.7979999999999996</v>
      </c>
      <c r="IY1093" s="17">
        <v>2.6749999999999998</v>
      </c>
      <c r="IZ1093" s="17">
        <v>2.2719999999999998</v>
      </c>
      <c r="JA1093" s="17">
        <v>2.1949999999999998</v>
      </c>
      <c r="JB1093" s="17">
        <v>2.2270000000000003</v>
      </c>
      <c r="JC1093" s="17">
        <v>2.3179999999999996</v>
      </c>
      <c r="JD1093" s="17">
        <v>2.3449999999999998</v>
      </c>
      <c r="JE1093" s="17">
        <v>2.343</v>
      </c>
      <c r="JF1093" s="17">
        <v>2.3580000000000001</v>
      </c>
      <c r="JG1093" s="17">
        <v>2.577</v>
      </c>
      <c r="JH1093" s="17">
        <v>2.636333333333333</v>
      </c>
      <c r="JI1093" s="17">
        <v>2.753333333333333</v>
      </c>
      <c r="JJ1093" s="17">
        <v>2.7233333333333336</v>
      </c>
      <c r="JK1093" s="17">
        <v>2.6613333333333333</v>
      </c>
      <c r="JL1093" s="17">
        <v>2.3263333333333334</v>
      </c>
      <c r="JM1093" s="17">
        <v>2.3143333333333329</v>
      </c>
      <c r="JN1093" s="17">
        <v>2.3403333333333336</v>
      </c>
      <c r="JO1093" s="17">
        <v>2.370333333333333</v>
      </c>
      <c r="JP1093" s="17">
        <v>2.3953333333333333</v>
      </c>
      <c r="JQ1093" s="17">
        <v>2.4003333333333332</v>
      </c>
      <c r="JR1093" s="17">
        <v>2.4303333333333335</v>
      </c>
      <c r="JS1093" s="17">
        <v>2.4983333333333331</v>
      </c>
      <c r="JT1093" s="17">
        <v>2.6413333333333338</v>
      </c>
      <c r="JU1093" s="17">
        <v>2.7653333333333334</v>
      </c>
      <c r="JV1093" s="17">
        <v>2.7313333333333336</v>
      </c>
      <c r="JW1093" s="17">
        <v>2.6663333333333332</v>
      </c>
      <c r="JX1093" s="13">
        <v>2.8807500000000004</v>
      </c>
      <c r="JY1093" s="12">
        <v>2.8528499999999997</v>
      </c>
    </row>
    <row r="1094" spans="43:285" x14ac:dyDescent="0.25">
      <c r="AQ1094" s="11">
        <v>42809</v>
      </c>
      <c r="AR1094" s="11">
        <v>42826</v>
      </c>
      <c r="AS1094" s="11">
        <v>42856</v>
      </c>
      <c r="AT1094" s="11">
        <v>42887</v>
      </c>
      <c r="AU1094" s="11">
        <v>42917</v>
      </c>
      <c r="AV1094" s="11">
        <v>42948</v>
      </c>
      <c r="AW1094" s="11">
        <v>42979</v>
      </c>
      <c r="AX1094" s="11">
        <v>43009</v>
      </c>
      <c r="AY1094" s="11">
        <v>43040</v>
      </c>
      <c r="AZ1094" s="11">
        <v>43070</v>
      </c>
      <c r="BA1094" s="11">
        <v>43101</v>
      </c>
      <c r="BB1094" s="11">
        <v>43132</v>
      </c>
      <c r="BC1094" s="11">
        <v>43160</v>
      </c>
      <c r="BD1094" s="11">
        <v>43191</v>
      </c>
      <c r="BE1094" s="11">
        <v>43221</v>
      </c>
      <c r="BF1094" s="11">
        <v>43252</v>
      </c>
      <c r="BG1094" s="11">
        <v>43282</v>
      </c>
      <c r="BH1094" s="11">
        <v>43313</v>
      </c>
      <c r="BI1094" s="11">
        <v>43344</v>
      </c>
      <c r="BJ1094" s="11">
        <v>43374</v>
      </c>
      <c r="BK1094" s="11">
        <v>43405</v>
      </c>
      <c r="BL1094" s="11">
        <v>43435</v>
      </c>
      <c r="BM1094" s="11">
        <v>43466</v>
      </c>
      <c r="BN1094" s="11">
        <v>43497</v>
      </c>
      <c r="BO1094" s="11">
        <v>43525</v>
      </c>
      <c r="BP1094" s="11">
        <v>43556</v>
      </c>
      <c r="BQ1094" s="11">
        <v>43586</v>
      </c>
      <c r="BR1094" s="11">
        <v>43617</v>
      </c>
      <c r="BS1094" s="11">
        <v>43647</v>
      </c>
      <c r="BT1094" s="11">
        <v>43678</v>
      </c>
      <c r="BU1094" s="11">
        <v>43709</v>
      </c>
      <c r="BV1094" s="11">
        <v>43739</v>
      </c>
      <c r="BW1094" s="11">
        <v>43770</v>
      </c>
      <c r="BX1094" s="11">
        <v>43800</v>
      </c>
      <c r="BY1094" s="11">
        <v>43831</v>
      </c>
      <c r="BZ1094" s="11">
        <v>43862</v>
      </c>
      <c r="CA1094" s="11">
        <v>43891</v>
      </c>
      <c r="CB1094" s="11">
        <v>43922</v>
      </c>
      <c r="CC1094" s="11">
        <v>43952</v>
      </c>
      <c r="CD1094" s="11">
        <v>43983</v>
      </c>
      <c r="CE1094" s="11">
        <v>44013</v>
      </c>
      <c r="CF1094" s="11">
        <v>44044</v>
      </c>
      <c r="CG1094" s="11">
        <v>44075</v>
      </c>
      <c r="CH1094" s="11">
        <v>44105</v>
      </c>
      <c r="CI1094" s="11">
        <v>44136</v>
      </c>
      <c r="CJ1094" s="11">
        <v>44166</v>
      </c>
      <c r="CK1094" s="11">
        <v>44197</v>
      </c>
      <c r="CL1094" s="11">
        <v>44228</v>
      </c>
      <c r="CM1094" s="11">
        <v>44256</v>
      </c>
      <c r="CN1094" s="11">
        <v>44287</v>
      </c>
      <c r="CO1094" s="11">
        <v>44317</v>
      </c>
      <c r="CP1094" s="11">
        <v>44348</v>
      </c>
      <c r="CQ1094" s="11">
        <v>44378</v>
      </c>
      <c r="CR1094" s="11">
        <v>44409</v>
      </c>
      <c r="CS1094" s="11">
        <v>44440</v>
      </c>
      <c r="CT1094" s="11">
        <v>44470</v>
      </c>
      <c r="CU1094" s="11">
        <v>44501</v>
      </c>
      <c r="CV1094" s="11">
        <v>44531</v>
      </c>
      <c r="CW1094" s="11">
        <v>44562</v>
      </c>
      <c r="CX1094" s="11">
        <v>44593</v>
      </c>
      <c r="CY1094" s="11">
        <v>44621</v>
      </c>
      <c r="CZ1094" s="13">
        <v>2.9660000000000002</v>
      </c>
      <c r="DA1094" s="13">
        <v>3.0259999999999998</v>
      </c>
      <c r="DB1094" s="13">
        <v>3.0859999999999999</v>
      </c>
      <c r="DC1094" s="13">
        <v>3.1469999999999998</v>
      </c>
      <c r="DD1094" s="13">
        <v>3.1669999999999998</v>
      </c>
      <c r="DE1094" s="13">
        <v>3.157</v>
      </c>
      <c r="DF1094" s="13">
        <v>3.17</v>
      </c>
      <c r="DG1094" s="13">
        <v>3.2149999999999999</v>
      </c>
      <c r="DH1094" s="13">
        <v>3.3380000000000001</v>
      </c>
      <c r="DI1094" s="13">
        <v>3.4060000000000001</v>
      </c>
      <c r="DJ1094" s="13">
        <v>3.391</v>
      </c>
      <c r="DK1094" s="13">
        <v>3.3010000000000002</v>
      </c>
      <c r="DL1094" s="13">
        <v>2.8570000000000002</v>
      </c>
      <c r="DM1094" s="13">
        <v>2.8140000000000001</v>
      </c>
      <c r="DN1094" s="13">
        <v>2.8340000000000001</v>
      </c>
      <c r="DO1094" s="13">
        <v>2.855</v>
      </c>
      <c r="DP1094" s="13">
        <v>2.8580000000000001</v>
      </c>
      <c r="DQ1094" s="13">
        <v>2.84</v>
      </c>
      <c r="DR1094" s="13">
        <v>2.8570000000000002</v>
      </c>
      <c r="DS1094" s="13">
        <v>2.9049999999999998</v>
      </c>
      <c r="DT1094" s="13">
        <v>3.0409999999999999</v>
      </c>
      <c r="DU1094" s="13">
        <v>3.1419999999999999</v>
      </c>
      <c r="DV1094" s="13">
        <v>3.1259999999999999</v>
      </c>
      <c r="DW1094" s="13">
        <v>3.069</v>
      </c>
      <c r="DX1094" s="13">
        <v>2.6890000000000001</v>
      </c>
      <c r="DY1094" s="13">
        <v>2.665</v>
      </c>
      <c r="DZ1094" s="13">
        <v>2.6869999999999998</v>
      </c>
      <c r="EA1094" s="13">
        <v>2.7130000000000001</v>
      </c>
      <c r="EB1094" s="13">
        <v>2.7229999999999999</v>
      </c>
      <c r="EC1094" s="13">
        <v>2.72</v>
      </c>
      <c r="ED1094" s="13">
        <v>2.7490000000000001</v>
      </c>
      <c r="EE1094" s="13">
        <v>2.8090000000000002</v>
      </c>
      <c r="EF1094" s="13">
        <v>2.944</v>
      </c>
      <c r="EG1094" s="13">
        <v>3.056</v>
      </c>
      <c r="EH1094" s="13">
        <v>3.0289999999999999</v>
      </c>
      <c r="EI1094" s="13">
        <v>2.9689999999999999</v>
      </c>
      <c r="EJ1094" s="13">
        <v>2.6440000000000001</v>
      </c>
      <c r="EK1094" s="13">
        <v>2.6360000000000001</v>
      </c>
      <c r="EL1094" s="13">
        <v>2.669</v>
      </c>
      <c r="EM1094" s="13">
        <v>2.7040000000000002</v>
      </c>
      <c r="EN1094" s="13">
        <v>2.7309999999999999</v>
      </c>
      <c r="EO1094" s="13">
        <v>2.7330000000000001</v>
      </c>
      <c r="EP1094" s="13">
        <v>2.7629999999999999</v>
      </c>
      <c r="EQ1094" s="13">
        <v>2.83</v>
      </c>
      <c r="ER1094" s="13">
        <v>2.97</v>
      </c>
      <c r="ES1094" s="13">
        <v>3.0870000000000002</v>
      </c>
      <c r="ET1094" s="13">
        <v>3.0569999999999999</v>
      </c>
      <c r="EU1094" s="13">
        <v>2.9950000000000001</v>
      </c>
      <c r="EV1094" s="13">
        <v>2.665</v>
      </c>
      <c r="EW1094" s="13">
        <v>2.653</v>
      </c>
      <c r="EX1094" s="13">
        <v>2.6789999999999998</v>
      </c>
      <c r="EY1094" s="13">
        <v>2.7090000000000001</v>
      </c>
      <c r="EZ1094" s="13">
        <v>2.734</v>
      </c>
      <c r="FA1094" s="13">
        <v>2.7389999999999999</v>
      </c>
      <c r="FB1094" s="13">
        <v>2.7690000000000001</v>
      </c>
      <c r="FC1094" s="13">
        <v>2.8370000000000002</v>
      </c>
      <c r="FD1094" s="13">
        <v>2.98</v>
      </c>
      <c r="FE1094" s="13">
        <v>3.1080000000000001</v>
      </c>
      <c r="FF1094" s="13">
        <v>3.0760000000000001</v>
      </c>
      <c r="FG1094" s="13">
        <v>3.0129999999999999</v>
      </c>
      <c r="FH1094" s="13">
        <v>-0.33900000000000002</v>
      </c>
      <c r="FI1094" s="13">
        <v>-0.34399999999999997</v>
      </c>
      <c r="FJ1094" s="13">
        <v>-0.35899999999999999</v>
      </c>
      <c r="FK1094" s="13">
        <v>-0.34399999999999997</v>
      </c>
      <c r="FL1094" s="13">
        <v>-0.316</v>
      </c>
      <c r="FM1094" s="13">
        <v>-0.32300000000000001</v>
      </c>
      <c r="FN1094" s="13">
        <v>-0.33300000000000002</v>
      </c>
      <c r="FO1094" s="13">
        <v>-0.29499999999999998</v>
      </c>
      <c r="FP1094" s="13">
        <v>-0.14699999999999999</v>
      </c>
      <c r="FQ1094" s="13">
        <v>-0.20499999999999999</v>
      </c>
      <c r="FR1094" s="13">
        <v>-0.216</v>
      </c>
      <c r="FS1094" s="13">
        <v>-0.36599999999999999</v>
      </c>
      <c r="FT1094" s="13">
        <v>-0.42099999999999999</v>
      </c>
      <c r="FU1094" s="13">
        <v>-0.495</v>
      </c>
      <c r="FV1094" s="13">
        <v>-0.49199999999999999</v>
      </c>
      <c r="FW1094" s="13">
        <v>-0.40600000000000003</v>
      </c>
      <c r="FX1094" s="13">
        <v>-0.40600000000000003</v>
      </c>
      <c r="FY1094" s="13">
        <v>-0.40799999999999997</v>
      </c>
      <c r="FZ1094" s="13">
        <v>-0.443</v>
      </c>
      <c r="GA1094" s="13">
        <v>-0.29099999999999998</v>
      </c>
      <c r="GB1094" s="13">
        <v>-0.21</v>
      </c>
      <c r="GC1094" s="13">
        <v>-0.26400000000000001</v>
      </c>
      <c r="GD1094" s="13">
        <v>-0.27</v>
      </c>
      <c r="GE1094" s="13">
        <v>-0.34</v>
      </c>
      <c r="GF1094" s="13">
        <v>-0.42399999999999999</v>
      </c>
      <c r="GG1094" s="13">
        <v>-0.48799999999999999</v>
      </c>
      <c r="GH1094" s="13">
        <v>-0.49399999999999999</v>
      </c>
      <c r="GI1094" s="13">
        <v>-0.45200000000000001</v>
      </c>
      <c r="GJ1094" s="13">
        <v>-0.45200000000000001</v>
      </c>
      <c r="GK1094" s="13">
        <v>-0.45800000000000002</v>
      </c>
      <c r="GL1094" s="13">
        <v>-0.46100000000000002</v>
      </c>
      <c r="GM1094" s="13">
        <v>-0.29499999999999998</v>
      </c>
      <c r="GN1094" s="13">
        <v>-0.214</v>
      </c>
      <c r="GO1094" s="13">
        <v>-0.23400000000000001</v>
      </c>
      <c r="GP1094" s="13">
        <v>-0.23400000000000001</v>
      </c>
      <c r="GQ1094" s="13">
        <v>-0.29899999999999999</v>
      </c>
      <c r="GR1094" s="13">
        <v>-0.40699999999999997</v>
      </c>
      <c r="GS1094" s="13">
        <v>-0.47599999999999998</v>
      </c>
      <c r="GT1094" s="13">
        <v>-0.47699999999999998</v>
      </c>
      <c r="GU1094" s="13">
        <v>-0.42099999999999999</v>
      </c>
      <c r="GV1094" s="13">
        <v>-0.42099999999999999</v>
      </c>
      <c r="GW1094" s="13">
        <v>-0.42499999999999999</v>
      </c>
      <c r="GX1094" s="13">
        <v>-0.439</v>
      </c>
      <c r="GY1094" s="13">
        <v>-0.26800000000000002</v>
      </c>
      <c r="GZ1094" s="13">
        <v>-0.35958333333333331</v>
      </c>
      <c r="HA1094" s="13">
        <v>-0.35958333333333331</v>
      </c>
      <c r="HB1094" s="13">
        <v>-0.35958333333333331</v>
      </c>
      <c r="HC1094" s="13">
        <v>-0.35958333333333331</v>
      </c>
      <c r="HD1094" s="13">
        <v>-0.35958333333333331</v>
      </c>
      <c r="HE1094" s="13">
        <v>-0.35958333333333331</v>
      </c>
      <c r="HF1094" s="13">
        <v>-0.35958333333333331</v>
      </c>
      <c r="HG1094" s="13">
        <v>-0.35958333333333331</v>
      </c>
      <c r="HH1094" s="13">
        <v>-0.35958333333333331</v>
      </c>
      <c r="HI1094" s="13">
        <v>-0.35958333333333331</v>
      </c>
      <c r="HJ1094" s="13">
        <v>-0.35958333333333331</v>
      </c>
      <c r="HK1094" s="13">
        <v>-0.35958333333333331</v>
      </c>
      <c r="HL1094" s="13">
        <v>-0.35958333333333331</v>
      </c>
      <c r="HM1094" s="13">
        <v>-0.35958333333333331</v>
      </c>
      <c r="HN1094" s="13">
        <v>-0.35958333333333331</v>
      </c>
      <c r="HO1094" s="13">
        <v>-0.35958333333333331</v>
      </c>
      <c r="HP1094" s="17">
        <v>2.6270000000000002</v>
      </c>
      <c r="HQ1094" s="17">
        <v>2.6819999999999999</v>
      </c>
      <c r="HR1094" s="17">
        <v>2.7269999999999999</v>
      </c>
      <c r="HS1094" s="17">
        <v>2.8029999999999999</v>
      </c>
      <c r="HT1094" s="17">
        <v>2.851</v>
      </c>
      <c r="HU1094" s="17">
        <v>2.8340000000000001</v>
      </c>
      <c r="HV1094" s="17">
        <v>2.8369999999999997</v>
      </c>
      <c r="HW1094" s="17">
        <v>2.92</v>
      </c>
      <c r="HX1094" s="17">
        <v>3.1910000000000003</v>
      </c>
      <c r="HY1094" s="17">
        <v>3.2010000000000001</v>
      </c>
      <c r="HZ1094" s="17">
        <v>3.1749999999999998</v>
      </c>
      <c r="IA1094" s="17">
        <v>2.9350000000000001</v>
      </c>
      <c r="IB1094" s="17">
        <v>2.4360000000000004</v>
      </c>
      <c r="IC1094" s="17">
        <v>2.319</v>
      </c>
      <c r="ID1094" s="17">
        <v>2.3420000000000001</v>
      </c>
      <c r="IE1094" s="17">
        <v>2.4489999999999998</v>
      </c>
      <c r="IF1094" s="17">
        <v>2.452</v>
      </c>
      <c r="IG1094" s="17">
        <v>2.4319999999999999</v>
      </c>
      <c r="IH1094" s="17">
        <v>2.4140000000000001</v>
      </c>
      <c r="II1094" s="17">
        <v>2.6139999999999999</v>
      </c>
      <c r="IJ1094" s="17">
        <v>2.831</v>
      </c>
      <c r="IK1094" s="17">
        <v>2.8780000000000001</v>
      </c>
      <c r="IL1094" s="17">
        <v>2.8559999999999999</v>
      </c>
      <c r="IM1094" s="17">
        <v>2.7290000000000001</v>
      </c>
      <c r="IN1094" s="17">
        <v>2.2650000000000001</v>
      </c>
      <c r="IO1094" s="17">
        <v>2.177</v>
      </c>
      <c r="IP1094" s="17">
        <v>2.1929999999999996</v>
      </c>
      <c r="IQ1094" s="17">
        <v>2.2610000000000001</v>
      </c>
      <c r="IR1094" s="17">
        <v>2.2709999999999999</v>
      </c>
      <c r="IS1094" s="17">
        <v>2.262</v>
      </c>
      <c r="IT1094" s="17">
        <v>2.2880000000000003</v>
      </c>
      <c r="IU1094" s="17">
        <v>2.5140000000000002</v>
      </c>
      <c r="IV1094" s="17">
        <v>2.73</v>
      </c>
      <c r="IW1094" s="17">
        <v>2.8220000000000001</v>
      </c>
      <c r="IX1094" s="17">
        <v>2.7949999999999999</v>
      </c>
      <c r="IY1094" s="17">
        <v>2.67</v>
      </c>
      <c r="IZ1094" s="17">
        <v>2.2370000000000001</v>
      </c>
      <c r="JA1094" s="17">
        <v>2.16</v>
      </c>
      <c r="JB1094" s="17">
        <v>2.1920000000000002</v>
      </c>
      <c r="JC1094" s="17">
        <v>2.2830000000000004</v>
      </c>
      <c r="JD1094" s="17">
        <v>2.31</v>
      </c>
      <c r="JE1094" s="17">
        <v>2.3080000000000003</v>
      </c>
      <c r="JF1094" s="17">
        <v>2.3239999999999998</v>
      </c>
      <c r="JG1094" s="17">
        <v>2.5620000000000003</v>
      </c>
      <c r="JH1094" s="17">
        <v>2.6104166666666671</v>
      </c>
      <c r="JI1094" s="17">
        <v>2.727416666666667</v>
      </c>
      <c r="JJ1094" s="17">
        <v>2.6974166666666668</v>
      </c>
      <c r="JK1094" s="17">
        <v>2.635416666666667</v>
      </c>
      <c r="JL1094" s="17">
        <v>2.3054166666666669</v>
      </c>
      <c r="JM1094" s="17">
        <v>2.2934166666666669</v>
      </c>
      <c r="JN1094" s="17">
        <v>2.3194166666666667</v>
      </c>
      <c r="JO1094" s="17">
        <v>2.3494166666666669</v>
      </c>
      <c r="JP1094" s="17">
        <v>2.3744166666666668</v>
      </c>
      <c r="JQ1094" s="17">
        <v>2.3794166666666667</v>
      </c>
      <c r="JR1094" s="17">
        <v>2.409416666666667</v>
      </c>
      <c r="JS1094" s="17">
        <v>2.477416666666667</v>
      </c>
      <c r="JT1094" s="17">
        <v>2.6204166666666668</v>
      </c>
      <c r="JU1094" s="17">
        <v>2.748416666666667</v>
      </c>
      <c r="JV1094" s="17">
        <v>2.7164166666666669</v>
      </c>
      <c r="JW1094" s="17">
        <v>2.6534166666666668</v>
      </c>
      <c r="JX1094" s="13">
        <v>2.8985833333333333</v>
      </c>
      <c r="JY1094" s="12">
        <v>2.8544625000000003</v>
      </c>
    </row>
    <row r="1095" spans="43:285" x14ac:dyDescent="0.25">
      <c r="AQ1095" s="11">
        <v>42810</v>
      </c>
      <c r="AR1095" s="11">
        <v>42826</v>
      </c>
      <c r="AS1095" s="11">
        <v>42856</v>
      </c>
      <c r="AT1095" s="11">
        <v>42887</v>
      </c>
      <c r="AU1095" s="11">
        <v>42917</v>
      </c>
      <c r="AV1095" s="11">
        <v>42948</v>
      </c>
      <c r="AW1095" s="11">
        <v>42979</v>
      </c>
      <c r="AX1095" s="11">
        <v>43009</v>
      </c>
      <c r="AY1095" s="11">
        <v>43040</v>
      </c>
      <c r="AZ1095" s="11">
        <v>43070</v>
      </c>
      <c r="BA1095" s="11">
        <v>43101</v>
      </c>
      <c r="BB1095" s="11">
        <v>43132</v>
      </c>
      <c r="BC1095" s="11">
        <v>43160</v>
      </c>
      <c r="BD1095" s="11">
        <v>43191</v>
      </c>
      <c r="BE1095" s="11">
        <v>43221</v>
      </c>
      <c r="BF1095" s="11">
        <v>43252</v>
      </c>
      <c r="BG1095" s="11">
        <v>43282</v>
      </c>
      <c r="BH1095" s="11">
        <v>43313</v>
      </c>
      <c r="BI1095" s="11">
        <v>43344</v>
      </c>
      <c r="BJ1095" s="11">
        <v>43374</v>
      </c>
      <c r="BK1095" s="11">
        <v>43405</v>
      </c>
      <c r="BL1095" s="11">
        <v>43435</v>
      </c>
      <c r="BM1095" s="11">
        <v>43466</v>
      </c>
      <c r="BN1095" s="11">
        <v>43497</v>
      </c>
      <c r="BO1095" s="11">
        <v>43525</v>
      </c>
      <c r="BP1095" s="11">
        <v>43556</v>
      </c>
      <c r="BQ1095" s="11">
        <v>43586</v>
      </c>
      <c r="BR1095" s="11">
        <v>43617</v>
      </c>
      <c r="BS1095" s="11">
        <v>43647</v>
      </c>
      <c r="BT1095" s="11">
        <v>43678</v>
      </c>
      <c r="BU1095" s="11">
        <v>43709</v>
      </c>
      <c r="BV1095" s="11">
        <v>43739</v>
      </c>
      <c r="BW1095" s="11">
        <v>43770</v>
      </c>
      <c r="BX1095" s="11">
        <v>43800</v>
      </c>
      <c r="BY1095" s="11">
        <v>43831</v>
      </c>
      <c r="BZ1095" s="11">
        <v>43862</v>
      </c>
      <c r="CA1095" s="11">
        <v>43891</v>
      </c>
      <c r="CB1095" s="11">
        <v>43922</v>
      </c>
      <c r="CC1095" s="11">
        <v>43952</v>
      </c>
      <c r="CD1095" s="11">
        <v>43983</v>
      </c>
      <c r="CE1095" s="11">
        <v>44013</v>
      </c>
      <c r="CF1095" s="11">
        <v>44044</v>
      </c>
      <c r="CG1095" s="11">
        <v>44075</v>
      </c>
      <c r="CH1095" s="11">
        <v>44105</v>
      </c>
      <c r="CI1095" s="11">
        <v>44136</v>
      </c>
      <c r="CJ1095" s="11">
        <v>44166</v>
      </c>
      <c r="CK1095" s="11">
        <v>44197</v>
      </c>
      <c r="CL1095" s="11">
        <v>44228</v>
      </c>
      <c r="CM1095" s="11">
        <v>44256</v>
      </c>
      <c r="CN1095" s="11">
        <v>44287</v>
      </c>
      <c r="CO1095" s="11">
        <v>44317</v>
      </c>
      <c r="CP1095" s="11">
        <v>44348</v>
      </c>
      <c r="CQ1095" s="11">
        <v>44378</v>
      </c>
      <c r="CR1095" s="11">
        <v>44409</v>
      </c>
      <c r="CS1095" s="11">
        <v>44440</v>
      </c>
      <c r="CT1095" s="11">
        <v>44470</v>
      </c>
      <c r="CU1095" s="11">
        <v>44501</v>
      </c>
      <c r="CV1095" s="11">
        <v>44531</v>
      </c>
      <c r="CW1095" s="11">
        <v>44562</v>
      </c>
      <c r="CX1095" s="11">
        <v>44593</v>
      </c>
      <c r="CY1095" s="11">
        <v>44621</v>
      </c>
      <c r="CZ1095" s="13">
        <v>2.9140000000000001</v>
      </c>
      <c r="DA1095" s="13">
        <v>2.9769999999999999</v>
      </c>
      <c r="DB1095" s="13">
        <v>3.0430000000000001</v>
      </c>
      <c r="DC1095" s="13">
        <v>3.105</v>
      </c>
      <c r="DD1095" s="13">
        <v>3.1440000000000001</v>
      </c>
      <c r="DE1095" s="13">
        <v>3.1160000000000001</v>
      </c>
      <c r="DF1095" s="13">
        <v>3.133</v>
      </c>
      <c r="DG1095" s="13">
        <v>3.1840000000000002</v>
      </c>
      <c r="DH1095" s="13">
        <v>3.306</v>
      </c>
      <c r="DI1095" s="13">
        <v>3.39</v>
      </c>
      <c r="DJ1095" s="13">
        <v>3.359</v>
      </c>
      <c r="DK1095" s="13">
        <v>3.2770000000000001</v>
      </c>
      <c r="DL1095" s="13">
        <v>2.8420000000000001</v>
      </c>
      <c r="DM1095" s="13">
        <v>2.798</v>
      </c>
      <c r="DN1095" s="13">
        <v>2.82</v>
      </c>
      <c r="DO1095" s="13">
        <v>2.8410000000000002</v>
      </c>
      <c r="DP1095" s="13">
        <v>2.8450000000000002</v>
      </c>
      <c r="DQ1095" s="13">
        <v>2.8250000000000002</v>
      </c>
      <c r="DR1095" s="13">
        <v>2.8410000000000002</v>
      </c>
      <c r="DS1095" s="13">
        <v>2.8940000000000001</v>
      </c>
      <c r="DT1095" s="13">
        <v>3.032</v>
      </c>
      <c r="DU1095" s="13">
        <v>3.137</v>
      </c>
      <c r="DV1095" s="13">
        <v>3.1230000000000002</v>
      </c>
      <c r="DW1095" s="13">
        <v>3.0649999999999999</v>
      </c>
      <c r="DX1095" s="13">
        <v>2.6869999999999998</v>
      </c>
      <c r="DY1095" s="13">
        <v>2.665</v>
      </c>
      <c r="DZ1095" s="13">
        <v>2.6920000000000002</v>
      </c>
      <c r="EA1095" s="13">
        <v>2.7210000000000001</v>
      </c>
      <c r="EB1095" s="13">
        <v>2.7309999999999999</v>
      </c>
      <c r="EC1095" s="13">
        <v>2.7280000000000002</v>
      </c>
      <c r="ED1095" s="13">
        <v>2.7570000000000001</v>
      </c>
      <c r="EE1095" s="13">
        <v>2.819</v>
      </c>
      <c r="EF1095" s="13">
        <v>2.9540000000000002</v>
      </c>
      <c r="EG1095" s="13">
        <v>3.0670000000000002</v>
      </c>
      <c r="EH1095" s="13">
        <v>3.0379999999999998</v>
      </c>
      <c r="EI1095" s="13">
        <v>2.9780000000000002</v>
      </c>
      <c r="EJ1095" s="13">
        <v>2.6659999999999999</v>
      </c>
      <c r="EK1095" s="13">
        <v>2.6579999999999999</v>
      </c>
      <c r="EL1095" s="13">
        <v>2.6909999999999998</v>
      </c>
      <c r="EM1095" s="13">
        <v>2.726</v>
      </c>
      <c r="EN1095" s="13">
        <v>2.7530000000000001</v>
      </c>
      <c r="EO1095" s="13">
        <v>2.7549999999999999</v>
      </c>
      <c r="EP1095" s="13">
        <v>2.7850000000000001</v>
      </c>
      <c r="EQ1095" s="13">
        <v>2.8519999999999999</v>
      </c>
      <c r="ER1095" s="13">
        <v>2.992</v>
      </c>
      <c r="ES1095" s="13">
        <v>3.11</v>
      </c>
      <c r="ET1095" s="13">
        <v>3.08</v>
      </c>
      <c r="EU1095" s="13">
        <v>3.0169999999999999</v>
      </c>
      <c r="EV1095" s="13">
        <v>2.69</v>
      </c>
      <c r="EW1095" s="13">
        <v>2.6779999999999999</v>
      </c>
      <c r="EX1095" s="13">
        <v>2.7040000000000002</v>
      </c>
      <c r="EY1095" s="13">
        <v>2.734</v>
      </c>
      <c r="EZ1095" s="13">
        <v>2.7589999999999999</v>
      </c>
      <c r="FA1095" s="13">
        <v>2.7639999999999998</v>
      </c>
      <c r="FB1095" s="13">
        <v>2.794</v>
      </c>
      <c r="FC1095" s="13">
        <v>2.8620000000000001</v>
      </c>
      <c r="FD1095" s="13">
        <v>3.0049999999999999</v>
      </c>
      <c r="FE1095" s="13">
        <v>3.133</v>
      </c>
      <c r="FF1095" s="13">
        <v>3.1</v>
      </c>
      <c r="FG1095" s="13">
        <v>3.036</v>
      </c>
      <c r="FH1095" s="13">
        <v>-0.33400000000000002</v>
      </c>
      <c r="FI1095" s="13">
        <v>-0.33800000000000002</v>
      </c>
      <c r="FJ1095" s="13">
        <v>-0.36099999999999999</v>
      </c>
      <c r="FK1095" s="13">
        <v>-0.34899999999999998</v>
      </c>
      <c r="FL1095" s="13">
        <v>-0.31900000000000001</v>
      </c>
      <c r="FM1095" s="13">
        <v>-0.32500000000000001</v>
      </c>
      <c r="FN1095" s="13">
        <v>-0.32900000000000001</v>
      </c>
      <c r="FO1095" s="13">
        <v>-0.28999999999999998</v>
      </c>
      <c r="FP1095" s="13">
        <v>-0.14099999999999999</v>
      </c>
      <c r="FQ1095" s="13">
        <v>-0.20699999999999999</v>
      </c>
      <c r="FR1095" s="13">
        <v>-0.218</v>
      </c>
      <c r="FS1095" s="13">
        <v>-0.36799999999999999</v>
      </c>
      <c r="FT1095" s="13">
        <v>-0.43</v>
      </c>
      <c r="FU1095" s="13">
        <v>-0.499</v>
      </c>
      <c r="FV1095" s="13">
        <v>-0.496</v>
      </c>
      <c r="FW1095" s="13">
        <v>-0.41</v>
      </c>
      <c r="FX1095" s="13">
        <v>-0.41</v>
      </c>
      <c r="FY1095" s="13">
        <v>-0.41199999999999998</v>
      </c>
      <c r="FZ1095" s="13">
        <v>-0.44600000000000001</v>
      </c>
      <c r="GA1095" s="13">
        <v>-0.28999999999999998</v>
      </c>
      <c r="GB1095" s="13">
        <v>-0.20899999999999999</v>
      </c>
      <c r="GC1095" s="13">
        <v>-0.26600000000000001</v>
      </c>
      <c r="GD1095" s="13">
        <v>-0.27300000000000002</v>
      </c>
      <c r="GE1095" s="13">
        <v>-0.34200000000000003</v>
      </c>
      <c r="GF1095" s="13">
        <v>-0.42399999999999999</v>
      </c>
      <c r="GG1095" s="13">
        <v>-0.48899999999999999</v>
      </c>
      <c r="GH1095" s="13">
        <v>-0.49399999999999999</v>
      </c>
      <c r="GI1095" s="13">
        <v>-0.45200000000000001</v>
      </c>
      <c r="GJ1095" s="13">
        <v>-0.45200000000000001</v>
      </c>
      <c r="GK1095" s="13">
        <v>-0.45800000000000002</v>
      </c>
      <c r="GL1095" s="13">
        <v>-0.46</v>
      </c>
      <c r="GM1095" s="13">
        <v>-0.29299999999999998</v>
      </c>
      <c r="GN1095" s="13">
        <v>-0.21099999999999999</v>
      </c>
      <c r="GO1095" s="13">
        <v>-0.23499999999999999</v>
      </c>
      <c r="GP1095" s="13">
        <v>-0.23599999999999999</v>
      </c>
      <c r="GQ1095" s="13">
        <v>-0.3</v>
      </c>
      <c r="GR1095" s="13">
        <v>-0.41099999999999998</v>
      </c>
      <c r="GS1095" s="13">
        <v>-0.48099999999999998</v>
      </c>
      <c r="GT1095" s="13">
        <v>-0.48199999999999998</v>
      </c>
      <c r="GU1095" s="13">
        <v>-0.42499999999999999</v>
      </c>
      <c r="GV1095" s="13">
        <v>-0.42499999999999999</v>
      </c>
      <c r="GW1095" s="13">
        <v>-0.42899999999999999</v>
      </c>
      <c r="GX1095" s="13">
        <v>-0.441</v>
      </c>
      <c r="GY1095" s="13">
        <v>-0.26300000000000001</v>
      </c>
      <c r="GZ1095" s="13">
        <v>-0.36158333333333331</v>
      </c>
      <c r="HA1095" s="13">
        <v>-0.36158333333333331</v>
      </c>
      <c r="HB1095" s="13">
        <v>-0.36158333333333331</v>
      </c>
      <c r="HC1095" s="13">
        <v>-0.36158333333333331</v>
      </c>
      <c r="HD1095" s="13">
        <v>-0.36158333333333331</v>
      </c>
      <c r="HE1095" s="13">
        <v>-0.36158333333333331</v>
      </c>
      <c r="HF1095" s="13">
        <v>-0.36158333333333331</v>
      </c>
      <c r="HG1095" s="13">
        <v>-0.36158333333333331</v>
      </c>
      <c r="HH1095" s="13">
        <v>-0.36158333333333331</v>
      </c>
      <c r="HI1095" s="13">
        <v>-0.36158333333333331</v>
      </c>
      <c r="HJ1095" s="13">
        <v>-0.36158333333333331</v>
      </c>
      <c r="HK1095" s="13">
        <v>-0.36158333333333331</v>
      </c>
      <c r="HL1095" s="13">
        <v>-0.36158333333333331</v>
      </c>
      <c r="HM1095" s="13">
        <v>-0.36158333333333331</v>
      </c>
      <c r="HN1095" s="13">
        <v>-0.36158333333333331</v>
      </c>
      <c r="HO1095" s="13">
        <v>-0.36158333333333331</v>
      </c>
      <c r="HP1095" s="17">
        <v>2.58</v>
      </c>
      <c r="HQ1095" s="17">
        <v>2.6389999999999998</v>
      </c>
      <c r="HR1095" s="17">
        <v>2.6820000000000004</v>
      </c>
      <c r="HS1095" s="17">
        <v>2.7560000000000002</v>
      </c>
      <c r="HT1095" s="17">
        <v>2.8250000000000002</v>
      </c>
      <c r="HU1095" s="17">
        <v>2.7909999999999999</v>
      </c>
      <c r="HV1095" s="17">
        <v>2.8039999999999998</v>
      </c>
      <c r="HW1095" s="17">
        <v>2.8940000000000001</v>
      </c>
      <c r="HX1095" s="17">
        <v>3.165</v>
      </c>
      <c r="HY1095" s="17">
        <v>3.1830000000000003</v>
      </c>
      <c r="HZ1095" s="17">
        <v>3.141</v>
      </c>
      <c r="IA1095" s="17">
        <v>2.9090000000000003</v>
      </c>
      <c r="IB1095" s="17">
        <v>2.4119999999999999</v>
      </c>
      <c r="IC1095" s="17">
        <v>2.2989999999999999</v>
      </c>
      <c r="ID1095" s="17">
        <v>2.3239999999999998</v>
      </c>
      <c r="IE1095" s="17">
        <v>2.431</v>
      </c>
      <c r="IF1095" s="17">
        <v>2.4350000000000001</v>
      </c>
      <c r="IG1095" s="17">
        <v>2.4130000000000003</v>
      </c>
      <c r="IH1095" s="17">
        <v>2.395</v>
      </c>
      <c r="II1095" s="17">
        <v>2.6040000000000001</v>
      </c>
      <c r="IJ1095" s="17">
        <v>2.823</v>
      </c>
      <c r="IK1095" s="17">
        <v>2.871</v>
      </c>
      <c r="IL1095" s="17">
        <v>2.85</v>
      </c>
      <c r="IM1095" s="17">
        <v>2.7229999999999999</v>
      </c>
      <c r="IN1095" s="17">
        <v>2.2629999999999999</v>
      </c>
      <c r="IO1095" s="17">
        <v>2.1760000000000002</v>
      </c>
      <c r="IP1095" s="17">
        <v>2.1980000000000004</v>
      </c>
      <c r="IQ1095" s="17">
        <v>2.2690000000000001</v>
      </c>
      <c r="IR1095" s="17">
        <v>2.2789999999999999</v>
      </c>
      <c r="IS1095" s="17">
        <v>2.27</v>
      </c>
      <c r="IT1095" s="17">
        <v>2.2970000000000002</v>
      </c>
      <c r="IU1095" s="17">
        <v>2.5259999999999998</v>
      </c>
      <c r="IV1095" s="17">
        <v>2.7430000000000003</v>
      </c>
      <c r="IW1095" s="17">
        <v>2.8320000000000003</v>
      </c>
      <c r="IX1095" s="17">
        <v>2.8019999999999996</v>
      </c>
      <c r="IY1095" s="17">
        <v>2.6780000000000004</v>
      </c>
      <c r="IZ1095" s="17">
        <v>2.2549999999999999</v>
      </c>
      <c r="JA1095" s="17">
        <v>2.177</v>
      </c>
      <c r="JB1095" s="17">
        <v>2.2089999999999996</v>
      </c>
      <c r="JC1095" s="17">
        <v>2.3010000000000002</v>
      </c>
      <c r="JD1095" s="17">
        <v>2.3280000000000003</v>
      </c>
      <c r="JE1095" s="17">
        <v>2.3260000000000001</v>
      </c>
      <c r="JF1095" s="17">
        <v>2.3440000000000003</v>
      </c>
      <c r="JG1095" s="17">
        <v>2.589</v>
      </c>
      <c r="JH1095" s="17">
        <v>2.6304166666666666</v>
      </c>
      <c r="JI1095" s="17">
        <v>2.7484166666666665</v>
      </c>
      <c r="JJ1095" s="17">
        <v>2.7184166666666667</v>
      </c>
      <c r="JK1095" s="17">
        <v>2.6554166666666665</v>
      </c>
      <c r="JL1095" s="17">
        <v>2.3284166666666666</v>
      </c>
      <c r="JM1095" s="17">
        <v>2.3164166666666666</v>
      </c>
      <c r="JN1095" s="17">
        <v>2.3424166666666668</v>
      </c>
      <c r="JO1095" s="17">
        <v>2.3724166666666666</v>
      </c>
      <c r="JP1095" s="17">
        <v>2.3974166666666665</v>
      </c>
      <c r="JQ1095" s="17">
        <v>2.4024166666666664</v>
      </c>
      <c r="JR1095" s="17">
        <v>2.4324166666666667</v>
      </c>
      <c r="JS1095" s="17">
        <v>2.5004166666666667</v>
      </c>
      <c r="JT1095" s="17">
        <v>2.6434166666666665</v>
      </c>
      <c r="JU1095" s="17">
        <v>2.7714166666666666</v>
      </c>
      <c r="JV1095" s="17">
        <v>2.7384166666666667</v>
      </c>
      <c r="JW1095" s="17">
        <v>2.6744166666666667</v>
      </c>
      <c r="JX1095" s="13">
        <v>2.8640833333333329</v>
      </c>
      <c r="JY1095" s="12">
        <v>2.8498749999999999</v>
      </c>
    </row>
    <row r="1096" spans="43:285" x14ac:dyDescent="0.25">
      <c r="AQ1096" s="11">
        <v>42811</v>
      </c>
      <c r="AR1096" s="11">
        <v>42826</v>
      </c>
      <c r="AS1096" s="11">
        <v>42856</v>
      </c>
      <c r="AT1096" s="11">
        <v>42887</v>
      </c>
      <c r="AU1096" s="11">
        <v>42917</v>
      </c>
      <c r="AV1096" s="11">
        <v>42948</v>
      </c>
      <c r="AW1096" s="11">
        <v>42979</v>
      </c>
      <c r="AX1096" s="11">
        <v>43009</v>
      </c>
      <c r="AY1096" s="11">
        <v>43040</v>
      </c>
      <c r="AZ1096" s="11">
        <v>43070</v>
      </c>
      <c r="BA1096" s="11">
        <v>43101</v>
      </c>
      <c r="BB1096" s="11">
        <v>43132</v>
      </c>
      <c r="BC1096" s="11">
        <v>43160</v>
      </c>
      <c r="BD1096" s="11">
        <v>43191</v>
      </c>
      <c r="BE1096" s="11">
        <v>43221</v>
      </c>
      <c r="BF1096" s="11">
        <v>43252</v>
      </c>
      <c r="BG1096" s="11">
        <v>43282</v>
      </c>
      <c r="BH1096" s="11">
        <v>43313</v>
      </c>
      <c r="BI1096" s="11">
        <v>43344</v>
      </c>
      <c r="BJ1096" s="11">
        <v>43374</v>
      </c>
      <c r="BK1096" s="11">
        <v>43405</v>
      </c>
      <c r="BL1096" s="11">
        <v>43435</v>
      </c>
      <c r="BM1096" s="11">
        <v>43466</v>
      </c>
      <c r="BN1096" s="11">
        <v>43497</v>
      </c>
      <c r="BO1096" s="11">
        <v>43525</v>
      </c>
      <c r="BP1096" s="11">
        <v>43556</v>
      </c>
      <c r="BQ1096" s="11">
        <v>43586</v>
      </c>
      <c r="BR1096" s="11">
        <v>43617</v>
      </c>
      <c r="BS1096" s="11">
        <v>43647</v>
      </c>
      <c r="BT1096" s="11">
        <v>43678</v>
      </c>
      <c r="BU1096" s="11">
        <v>43709</v>
      </c>
      <c r="BV1096" s="11">
        <v>43739</v>
      </c>
      <c r="BW1096" s="11">
        <v>43770</v>
      </c>
      <c r="BX1096" s="11">
        <v>43800</v>
      </c>
      <c r="BY1096" s="11">
        <v>43831</v>
      </c>
      <c r="BZ1096" s="11">
        <v>43862</v>
      </c>
      <c r="CA1096" s="11">
        <v>43891</v>
      </c>
      <c r="CB1096" s="11">
        <v>43922</v>
      </c>
      <c r="CC1096" s="11">
        <v>43952</v>
      </c>
      <c r="CD1096" s="11">
        <v>43983</v>
      </c>
      <c r="CE1096" s="11">
        <v>44013</v>
      </c>
      <c r="CF1096" s="11">
        <v>44044</v>
      </c>
      <c r="CG1096" s="11">
        <v>44075</v>
      </c>
      <c r="CH1096" s="11">
        <v>44105</v>
      </c>
      <c r="CI1096" s="11">
        <v>44136</v>
      </c>
      <c r="CJ1096" s="11">
        <v>44166</v>
      </c>
      <c r="CK1096" s="11">
        <v>44197</v>
      </c>
      <c r="CL1096" s="11">
        <v>44228</v>
      </c>
      <c r="CM1096" s="11">
        <v>44256</v>
      </c>
      <c r="CN1096" s="11">
        <v>44287</v>
      </c>
      <c r="CO1096" s="11">
        <v>44317</v>
      </c>
      <c r="CP1096" s="11">
        <v>44348</v>
      </c>
      <c r="CQ1096" s="11">
        <v>44378</v>
      </c>
      <c r="CR1096" s="11">
        <v>44409</v>
      </c>
      <c r="CS1096" s="11">
        <v>44440</v>
      </c>
      <c r="CT1096" s="11">
        <v>44470</v>
      </c>
      <c r="CU1096" s="11">
        <v>44501</v>
      </c>
      <c r="CV1096" s="11">
        <v>44531</v>
      </c>
      <c r="CW1096" s="11">
        <v>44562</v>
      </c>
      <c r="CX1096" s="11">
        <v>44593</v>
      </c>
      <c r="CY1096" s="11">
        <v>44621</v>
      </c>
      <c r="CZ1096" s="13">
        <v>2.952</v>
      </c>
      <c r="DA1096" s="13">
        <v>3.012</v>
      </c>
      <c r="DB1096" s="13">
        <v>3.0720000000000001</v>
      </c>
      <c r="DC1096" s="13">
        <v>3.1339999999999999</v>
      </c>
      <c r="DD1096" s="13">
        <v>3.161</v>
      </c>
      <c r="DE1096" s="13">
        <v>3.1440000000000001</v>
      </c>
      <c r="DF1096" s="13">
        <v>3.1549999999999998</v>
      </c>
      <c r="DG1096" s="13">
        <v>3.2120000000000002</v>
      </c>
      <c r="DH1096" s="13">
        <v>3.33</v>
      </c>
      <c r="DI1096" s="13">
        <v>3.4159999999999999</v>
      </c>
      <c r="DJ1096" s="13">
        <v>3.3889999999999998</v>
      </c>
      <c r="DK1096" s="13">
        <v>3.3069999999999999</v>
      </c>
      <c r="DL1096" s="13">
        <v>2.8439999999999999</v>
      </c>
      <c r="DM1096" s="13">
        <v>2.8010000000000002</v>
      </c>
      <c r="DN1096" s="13">
        <v>2.82</v>
      </c>
      <c r="DO1096" s="13">
        <v>2.8460000000000001</v>
      </c>
      <c r="DP1096" s="13">
        <v>2.85</v>
      </c>
      <c r="DQ1096" s="13">
        <v>2.83</v>
      </c>
      <c r="DR1096" s="13">
        <v>2.847</v>
      </c>
      <c r="DS1096" s="13">
        <v>2.8980000000000001</v>
      </c>
      <c r="DT1096" s="13">
        <v>3.0350000000000001</v>
      </c>
      <c r="DU1096" s="13">
        <v>3.1389999999999998</v>
      </c>
      <c r="DV1096" s="13">
        <v>3.1259999999999999</v>
      </c>
      <c r="DW1096" s="13">
        <v>3.0680000000000001</v>
      </c>
      <c r="DX1096" s="13">
        <v>2.69</v>
      </c>
      <c r="DY1096" s="13">
        <v>2.669</v>
      </c>
      <c r="DZ1096" s="13">
        <v>2.6970000000000001</v>
      </c>
      <c r="EA1096" s="13">
        <v>2.7269999999999999</v>
      </c>
      <c r="EB1096" s="13">
        <v>2.7370000000000001</v>
      </c>
      <c r="EC1096" s="13">
        <v>2.734</v>
      </c>
      <c r="ED1096" s="13">
        <v>2.7629999999999999</v>
      </c>
      <c r="EE1096" s="13">
        <v>2.8250000000000002</v>
      </c>
      <c r="EF1096" s="13">
        <v>2.96</v>
      </c>
      <c r="EG1096" s="13">
        <v>3.073</v>
      </c>
      <c r="EH1096" s="13">
        <v>3.044</v>
      </c>
      <c r="EI1096" s="13">
        <v>2.984</v>
      </c>
      <c r="EJ1096" s="13">
        <v>2.6720000000000002</v>
      </c>
      <c r="EK1096" s="13">
        <v>2.6640000000000001</v>
      </c>
      <c r="EL1096" s="13">
        <v>2.6970000000000001</v>
      </c>
      <c r="EM1096" s="13">
        <v>2.7320000000000002</v>
      </c>
      <c r="EN1096" s="13">
        <v>2.7589999999999999</v>
      </c>
      <c r="EO1096" s="13">
        <v>2.7610000000000001</v>
      </c>
      <c r="EP1096" s="13">
        <v>2.7909999999999999</v>
      </c>
      <c r="EQ1096" s="13">
        <v>2.8580000000000001</v>
      </c>
      <c r="ER1096" s="13">
        <v>2.9980000000000002</v>
      </c>
      <c r="ES1096" s="13">
        <v>3.1160000000000001</v>
      </c>
      <c r="ET1096" s="13">
        <v>3.0840000000000001</v>
      </c>
      <c r="EU1096" s="13">
        <v>3.0209999999999999</v>
      </c>
      <c r="EV1096" s="13">
        <v>2.6909999999999998</v>
      </c>
      <c r="EW1096" s="13">
        <v>2.6789999999999998</v>
      </c>
      <c r="EX1096" s="13">
        <v>2.7050000000000001</v>
      </c>
      <c r="EY1096" s="13">
        <v>2.7349999999999999</v>
      </c>
      <c r="EZ1096" s="13">
        <v>2.76</v>
      </c>
      <c r="FA1096" s="13">
        <v>2.7650000000000001</v>
      </c>
      <c r="FB1096" s="13">
        <v>2.7949999999999999</v>
      </c>
      <c r="FC1096" s="13">
        <v>2.863</v>
      </c>
      <c r="FD1096" s="13">
        <v>3.0049999999999999</v>
      </c>
      <c r="FE1096" s="13">
        <v>3.1309999999999998</v>
      </c>
      <c r="FF1096" s="13">
        <v>3.0979999999999999</v>
      </c>
      <c r="FG1096" s="13">
        <v>3.0339999999999998</v>
      </c>
      <c r="FH1096" s="13">
        <v>-0.35899999999999999</v>
      </c>
      <c r="FI1096" s="13">
        <v>-0.36599999999999999</v>
      </c>
      <c r="FJ1096" s="13">
        <v>-0.36799999999999999</v>
      </c>
      <c r="FK1096" s="13">
        <v>-0.374</v>
      </c>
      <c r="FL1096" s="13">
        <v>-0.32600000000000001</v>
      </c>
      <c r="FM1096" s="13">
        <v>-0.33100000000000002</v>
      </c>
      <c r="FN1096" s="13">
        <v>-0.33900000000000002</v>
      </c>
      <c r="FO1096" s="13">
        <v>-0.29799999999999999</v>
      </c>
      <c r="FP1096" s="13">
        <v>-0.13500000000000001</v>
      </c>
      <c r="FQ1096" s="13">
        <v>-0.216</v>
      </c>
      <c r="FR1096" s="13">
        <v>-0.22600000000000001</v>
      </c>
      <c r="FS1096" s="13">
        <v>-0.374</v>
      </c>
      <c r="FT1096" s="13">
        <v>-0.45600000000000002</v>
      </c>
      <c r="FU1096" s="13">
        <v>-0.53</v>
      </c>
      <c r="FV1096" s="13">
        <v>-0.52600000000000002</v>
      </c>
      <c r="FW1096" s="13">
        <v>-0.44</v>
      </c>
      <c r="FX1096" s="13">
        <v>-0.44</v>
      </c>
      <c r="FY1096" s="13">
        <v>-0.443</v>
      </c>
      <c r="FZ1096" s="13">
        <v>-0.49199999999999999</v>
      </c>
      <c r="GA1096" s="13">
        <v>-0.29499999999999998</v>
      </c>
      <c r="GB1096" s="13">
        <v>-0.214</v>
      </c>
      <c r="GC1096" s="13">
        <v>-0.27100000000000002</v>
      </c>
      <c r="GD1096" s="13">
        <v>-0.27800000000000002</v>
      </c>
      <c r="GE1096" s="13">
        <v>-0.34799999999999998</v>
      </c>
      <c r="GF1096" s="13">
        <v>-0.442</v>
      </c>
      <c r="GG1096" s="13">
        <v>-0.505</v>
      </c>
      <c r="GH1096" s="13">
        <v>-0.51</v>
      </c>
      <c r="GI1096" s="13">
        <v>-0.46800000000000003</v>
      </c>
      <c r="GJ1096" s="13">
        <v>-0.46800000000000003</v>
      </c>
      <c r="GK1096" s="13">
        <v>-0.47399999999999998</v>
      </c>
      <c r="GL1096" s="13">
        <v>-0.47499999999999998</v>
      </c>
      <c r="GM1096" s="13">
        <v>-0.30299999999999999</v>
      </c>
      <c r="GN1096" s="13">
        <v>-0.221</v>
      </c>
      <c r="GO1096" s="13">
        <v>-0.245</v>
      </c>
      <c r="GP1096" s="13">
        <v>-0.246</v>
      </c>
      <c r="GQ1096" s="13">
        <v>-0.31</v>
      </c>
      <c r="GR1096" s="13">
        <v>-0.42</v>
      </c>
      <c r="GS1096" s="13">
        <v>-0.49</v>
      </c>
      <c r="GT1096" s="13">
        <v>-0.49099999999999999</v>
      </c>
      <c r="GU1096" s="13">
        <v>-0.434</v>
      </c>
      <c r="GV1096" s="13">
        <v>-0.434</v>
      </c>
      <c r="GW1096" s="13">
        <v>-0.438</v>
      </c>
      <c r="GX1096" s="13">
        <v>-0.44800000000000001</v>
      </c>
      <c r="GY1096" s="13">
        <v>-0.27</v>
      </c>
      <c r="GZ1096" s="13">
        <v>-0.37058333333333343</v>
      </c>
      <c r="HA1096" s="13">
        <v>-0.37058333333333343</v>
      </c>
      <c r="HB1096" s="13">
        <v>-0.37058333333333343</v>
      </c>
      <c r="HC1096" s="13">
        <v>-0.37058333333333343</v>
      </c>
      <c r="HD1096" s="13">
        <v>-0.37058333333333343</v>
      </c>
      <c r="HE1096" s="13">
        <v>-0.37058333333333343</v>
      </c>
      <c r="HF1096" s="13">
        <v>-0.37058333333333343</v>
      </c>
      <c r="HG1096" s="13">
        <v>-0.37058333333333343</v>
      </c>
      <c r="HH1096" s="13">
        <v>-0.37058333333333343</v>
      </c>
      <c r="HI1096" s="13">
        <v>-0.37058333333333343</v>
      </c>
      <c r="HJ1096" s="13">
        <v>-0.37058333333333343</v>
      </c>
      <c r="HK1096" s="13">
        <v>-0.37058333333333343</v>
      </c>
      <c r="HL1096" s="13">
        <v>-0.37058333333333343</v>
      </c>
      <c r="HM1096" s="13">
        <v>-0.37058333333333343</v>
      </c>
      <c r="HN1096" s="13">
        <v>-0.37058333333333343</v>
      </c>
      <c r="HO1096" s="13">
        <v>-0.37058333333333343</v>
      </c>
      <c r="HP1096" s="17">
        <v>2.593</v>
      </c>
      <c r="HQ1096" s="17">
        <v>2.6459999999999999</v>
      </c>
      <c r="HR1096" s="17">
        <v>2.7040000000000002</v>
      </c>
      <c r="HS1096" s="17">
        <v>2.76</v>
      </c>
      <c r="HT1096" s="17">
        <v>2.835</v>
      </c>
      <c r="HU1096" s="17">
        <v>2.8130000000000002</v>
      </c>
      <c r="HV1096" s="17">
        <v>2.8159999999999998</v>
      </c>
      <c r="HW1096" s="17">
        <v>2.9140000000000001</v>
      </c>
      <c r="HX1096" s="17">
        <v>3.1950000000000003</v>
      </c>
      <c r="HY1096" s="17">
        <v>3.1999999999999997</v>
      </c>
      <c r="HZ1096" s="17">
        <v>3.1629999999999998</v>
      </c>
      <c r="IA1096" s="17">
        <v>2.9329999999999998</v>
      </c>
      <c r="IB1096" s="17">
        <v>2.3879999999999999</v>
      </c>
      <c r="IC1096" s="17">
        <v>2.2709999999999999</v>
      </c>
      <c r="ID1096" s="17">
        <v>2.2939999999999996</v>
      </c>
      <c r="IE1096" s="17">
        <v>2.4060000000000001</v>
      </c>
      <c r="IF1096" s="17">
        <v>2.41</v>
      </c>
      <c r="IG1096" s="17">
        <v>2.387</v>
      </c>
      <c r="IH1096" s="17">
        <v>2.355</v>
      </c>
      <c r="II1096" s="17">
        <v>2.6030000000000002</v>
      </c>
      <c r="IJ1096" s="17">
        <v>2.8210000000000002</v>
      </c>
      <c r="IK1096" s="17">
        <v>2.8679999999999999</v>
      </c>
      <c r="IL1096" s="17">
        <v>2.8479999999999999</v>
      </c>
      <c r="IM1096" s="17">
        <v>2.72</v>
      </c>
      <c r="IN1096" s="17">
        <v>2.2479999999999998</v>
      </c>
      <c r="IO1096" s="17">
        <v>2.1640000000000001</v>
      </c>
      <c r="IP1096" s="17">
        <v>2.1870000000000003</v>
      </c>
      <c r="IQ1096" s="17">
        <v>2.2589999999999999</v>
      </c>
      <c r="IR1096" s="17">
        <v>2.2690000000000001</v>
      </c>
      <c r="IS1096" s="17">
        <v>2.2599999999999998</v>
      </c>
      <c r="IT1096" s="17">
        <v>2.2879999999999998</v>
      </c>
      <c r="IU1096" s="17">
        <v>2.5220000000000002</v>
      </c>
      <c r="IV1096" s="17">
        <v>2.7389999999999999</v>
      </c>
      <c r="IW1096" s="17">
        <v>2.8279999999999998</v>
      </c>
      <c r="IX1096" s="17">
        <v>2.798</v>
      </c>
      <c r="IY1096" s="17">
        <v>2.6739999999999999</v>
      </c>
      <c r="IZ1096" s="17">
        <v>2.2520000000000002</v>
      </c>
      <c r="JA1096" s="17">
        <v>2.1740000000000004</v>
      </c>
      <c r="JB1096" s="17">
        <v>2.206</v>
      </c>
      <c r="JC1096" s="17">
        <v>2.298</v>
      </c>
      <c r="JD1096" s="17">
        <v>2.3249999999999997</v>
      </c>
      <c r="JE1096" s="17">
        <v>2.323</v>
      </c>
      <c r="JF1096" s="17">
        <v>2.343</v>
      </c>
      <c r="JG1096" s="17">
        <v>2.5880000000000001</v>
      </c>
      <c r="JH1096" s="17">
        <v>2.627416666666667</v>
      </c>
      <c r="JI1096" s="17">
        <v>2.7454166666666668</v>
      </c>
      <c r="JJ1096" s="17">
        <v>2.7134166666666668</v>
      </c>
      <c r="JK1096" s="17">
        <v>2.6504166666666666</v>
      </c>
      <c r="JL1096" s="17">
        <v>2.3204166666666666</v>
      </c>
      <c r="JM1096" s="17">
        <v>2.3084166666666666</v>
      </c>
      <c r="JN1096" s="17">
        <v>2.3344166666666668</v>
      </c>
      <c r="JO1096" s="17">
        <v>2.3644166666666666</v>
      </c>
      <c r="JP1096" s="17">
        <v>2.3894166666666665</v>
      </c>
      <c r="JQ1096" s="17">
        <v>2.3944166666666669</v>
      </c>
      <c r="JR1096" s="17">
        <v>2.4244166666666667</v>
      </c>
      <c r="JS1096" s="17">
        <v>2.4924166666666667</v>
      </c>
      <c r="JT1096" s="17">
        <v>2.6344166666666666</v>
      </c>
      <c r="JU1096" s="17">
        <v>2.7604166666666665</v>
      </c>
      <c r="JV1096" s="17">
        <v>2.7274166666666666</v>
      </c>
      <c r="JW1096" s="17">
        <v>2.6634166666666665</v>
      </c>
      <c r="JX1096" s="13">
        <v>2.8810000000000002</v>
      </c>
      <c r="JY1096" s="12">
        <v>2.8455291666666667</v>
      </c>
    </row>
    <row r="1097" spans="43:285" x14ac:dyDescent="0.25">
      <c r="AQ1097" s="11">
        <v>42814</v>
      </c>
      <c r="AR1097" s="11">
        <v>42826</v>
      </c>
      <c r="AS1097" s="11">
        <v>42856</v>
      </c>
      <c r="AT1097" s="11">
        <v>42887</v>
      </c>
      <c r="AU1097" s="11">
        <v>42917</v>
      </c>
      <c r="AV1097" s="11">
        <v>42948</v>
      </c>
      <c r="AW1097" s="11">
        <v>42979</v>
      </c>
      <c r="AX1097" s="11">
        <v>43009</v>
      </c>
      <c r="AY1097" s="11">
        <v>43040</v>
      </c>
      <c r="AZ1097" s="11">
        <v>43070</v>
      </c>
      <c r="BA1097" s="11">
        <v>43101</v>
      </c>
      <c r="BB1097" s="11">
        <v>43132</v>
      </c>
      <c r="BC1097" s="11">
        <v>43160</v>
      </c>
      <c r="BD1097" s="11">
        <v>43191</v>
      </c>
      <c r="BE1097" s="11">
        <v>43221</v>
      </c>
      <c r="BF1097" s="11">
        <v>43252</v>
      </c>
      <c r="BG1097" s="11">
        <v>43282</v>
      </c>
      <c r="BH1097" s="11">
        <v>43313</v>
      </c>
      <c r="BI1097" s="11">
        <v>43344</v>
      </c>
      <c r="BJ1097" s="11">
        <v>43374</v>
      </c>
      <c r="BK1097" s="11">
        <v>43405</v>
      </c>
      <c r="BL1097" s="11">
        <v>43435</v>
      </c>
      <c r="BM1097" s="11">
        <v>43466</v>
      </c>
      <c r="BN1097" s="11">
        <v>43497</v>
      </c>
      <c r="BO1097" s="11">
        <v>43525</v>
      </c>
      <c r="BP1097" s="11">
        <v>43556</v>
      </c>
      <c r="BQ1097" s="11">
        <v>43586</v>
      </c>
      <c r="BR1097" s="11">
        <v>43617</v>
      </c>
      <c r="BS1097" s="11">
        <v>43647</v>
      </c>
      <c r="BT1097" s="11">
        <v>43678</v>
      </c>
      <c r="BU1097" s="11">
        <v>43709</v>
      </c>
      <c r="BV1097" s="11">
        <v>43739</v>
      </c>
      <c r="BW1097" s="11">
        <v>43770</v>
      </c>
      <c r="BX1097" s="11">
        <v>43800</v>
      </c>
      <c r="BY1097" s="11">
        <v>43831</v>
      </c>
      <c r="BZ1097" s="11">
        <v>43862</v>
      </c>
      <c r="CA1097" s="11">
        <v>43891</v>
      </c>
      <c r="CB1097" s="11">
        <v>43922</v>
      </c>
      <c r="CC1097" s="11">
        <v>43952</v>
      </c>
      <c r="CD1097" s="11">
        <v>43983</v>
      </c>
      <c r="CE1097" s="11">
        <v>44013</v>
      </c>
      <c r="CF1097" s="11">
        <v>44044</v>
      </c>
      <c r="CG1097" s="11">
        <v>44075</v>
      </c>
      <c r="CH1097" s="11">
        <v>44105</v>
      </c>
      <c r="CI1097" s="11">
        <v>44136</v>
      </c>
      <c r="CJ1097" s="11">
        <v>44166</v>
      </c>
      <c r="CK1097" s="11">
        <v>44197</v>
      </c>
      <c r="CL1097" s="11">
        <v>44228</v>
      </c>
      <c r="CM1097" s="11">
        <v>44256</v>
      </c>
      <c r="CN1097" s="11">
        <v>44287</v>
      </c>
      <c r="CO1097" s="11">
        <v>44317</v>
      </c>
      <c r="CP1097" s="11">
        <v>44348</v>
      </c>
      <c r="CQ1097" s="11">
        <v>44378</v>
      </c>
      <c r="CR1097" s="11">
        <v>44409</v>
      </c>
      <c r="CS1097" s="11">
        <v>44440</v>
      </c>
      <c r="CT1097" s="11">
        <v>44470</v>
      </c>
      <c r="CU1097" s="11">
        <v>44501</v>
      </c>
      <c r="CV1097" s="11">
        <v>44531</v>
      </c>
      <c r="CW1097" s="11">
        <v>44562</v>
      </c>
      <c r="CX1097" s="11">
        <v>44593</v>
      </c>
      <c r="CY1097" s="11">
        <v>44621</v>
      </c>
      <c r="CZ1097" s="13">
        <v>3.0750000000000002</v>
      </c>
      <c r="DA1097" s="13">
        <v>3.1259999999999999</v>
      </c>
      <c r="DB1097" s="13">
        <v>3.1909999999999998</v>
      </c>
      <c r="DC1097" s="13">
        <v>3.2530000000000001</v>
      </c>
      <c r="DD1097" s="13">
        <v>3.2730000000000001</v>
      </c>
      <c r="DE1097" s="13">
        <v>3.2570000000000001</v>
      </c>
      <c r="DF1097" s="13">
        <v>3.2679999999999998</v>
      </c>
      <c r="DG1097" s="13">
        <v>3.2879999999999998</v>
      </c>
      <c r="DH1097" s="13">
        <v>3.4009999999999998</v>
      </c>
      <c r="DI1097" s="13">
        <v>3.4929999999999999</v>
      </c>
      <c r="DJ1097" s="13">
        <v>3.4529999999999998</v>
      </c>
      <c r="DK1097" s="13">
        <v>3.3650000000000002</v>
      </c>
      <c r="DL1097" s="13">
        <v>2.8809999999999998</v>
      </c>
      <c r="DM1097" s="13">
        <v>2.8330000000000002</v>
      </c>
      <c r="DN1097" s="13">
        <v>2.847</v>
      </c>
      <c r="DO1097" s="13">
        <v>2.867</v>
      </c>
      <c r="DP1097" s="13">
        <v>2.871</v>
      </c>
      <c r="DQ1097" s="13">
        <v>2.85</v>
      </c>
      <c r="DR1097" s="13">
        <v>2.8660000000000001</v>
      </c>
      <c r="DS1097" s="13">
        <v>2.9159999999999999</v>
      </c>
      <c r="DT1097" s="13">
        <v>3.05</v>
      </c>
      <c r="DU1097" s="13">
        <v>3.1549999999999998</v>
      </c>
      <c r="DV1097" s="13">
        <v>3.14</v>
      </c>
      <c r="DW1097" s="13">
        <v>3.0819999999999999</v>
      </c>
      <c r="DX1097" s="13">
        <v>2.7040000000000002</v>
      </c>
      <c r="DY1097" s="13">
        <v>2.681</v>
      </c>
      <c r="DZ1097" s="13">
        <v>2.7069999999999999</v>
      </c>
      <c r="EA1097" s="13">
        <v>2.7349999999999999</v>
      </c>
      <c r="EB1097" s="13">
        <v>2.7450000000000001</v>
      </c>
      <c r="EC1097" s="13">
        <v>2.742</v>
      </c>
      <c r="ED1097" s="13">
        <v>2.7709999999999999</v>
      </c>
      <c r="EE1097" s="13">
        <v>2.8330000000000002</v>
      </c>
      <c r="EF1097" s="13">
        <v>2.968</v>
      </c>
      <c r="EG1097" s="13">
        <v>3.081</v>
      </c>
      <c r="EH1097" s="13">
        <v>3.052</v>
      </c>
      <c r="EI1097" s="13">
        <v>2.992</v>
      </c>
      <c r="EJ1097" s="13">
        <v>2.68</v>
      </c>
      <c r="EK1097" s="13">
        <v>2.6720000000000002</v>
      </c>
      <c r="EL1097" s="13">
        <v>2.7050000000000001</v>
      </c>
      <c r="EM1097" s="13">
        <v>2.74</v>
      </c>
      <c r="EN1097" s="13">
        <v>2.7669999999999999</v>
      </c>
      <c r="EO1097" s="13">
        <v>2.7690000000000001</v>
      </c>
      <c r="EP1097" s="13">
        <v>2.7989999999999999</v>
      </c>
      <c r="EQ1097" s="13">
        <v>2.8660000000000001</v>
      </c>
      <c r="ER1097" s="13">
        <v>3.0059999999999998</v>
      </c>
      <c r="ES1097" s="13">
        <v>3.1240000000000001</v>
      </c>
      <c r="ET1097" s="13">
        <v>3.0920000000000001</v>
      </c>
      <c r="EU1097" s="13">
        <v>3.0289999999999999</v>
      </c>
      <c r="EV1097" s="13">
        <v>2.6989999999999998</v>
      </c>
      <c r="EW1097" s="13">
        <v>2.6869999999999998</v>
      </c>
      <c r="EX1097" s="13">
        <v>2.7130000000000001</v>
      </c>
      <c r="EY1097" s="13">
        <v>2.7429999999999999</v>
      </c>
      <c r="EZ1097" s="13">
        <v>2.7679999999999998</v>
      </c>
      <c r="FA1097" s="13">
        <v>2.7730000000000001</v>
      </c>
      <c r="FB1097" s="13">
        <v>2.8029999999999999</v>
      </c>
      <c r="FC1097" s="13">
        <v>2.871</v>
      </c>
      <c r="FD1097" s="13">
        <v>3.0129999999999999</v>
      </c>
      <c r="FE1097" s="13">
        <v>3.1389999999999998</v>
      </c>
      <c r="FF1097" s="13">
        <v>3.1059999999999999</v>
      </c>
      <c r="FG1097" s="13">
        <v>3.0419999999999998</v>
      </c>
      <c r="FH1097" s="13">
        <v>-0.35699999999999998</v>
      </c>
      <c r="FI1097" s="13">
        <v>-0.371</v>
      </c>
      <c r="FJ1097" s="13">
        <v>-0.36399999999999999</v>
      </c>
      <c r="FK1097" s="13">
        <v>-0.37</v>
      </c>
      <c r="FL1097" s="13">
        <v>-0.32300000000000001</v>
      </c>
      <c r="FM1097" s="13">
        <v>-0.32700000000000001</v>
      </c>
      <c r="FN1097" s="13">
        <v>-0.33600000000000002</v>
      </c>
      <c r="FO1097" s="13">
        <v>-0.29799999999999999</v>
      </c>
      <c r="FP1097" s="13">
        <v>-0.13500000000000001</v>
      </c>
      <c r="FQ1097" s="13">
        <v>-0.216</v>
      </c>
      <c r="FR1097" s="13">
        <v>-0.22600000000000001</v>
      </c>
      <c r="FS1097" s="13">
        <v>-0.374</v>
      </c>
      <c r="FT1097" s="13">
        <v>-0.45400000000000001</v>
      </c>
      <c r="FU1097" s="13">
        <v>-0.52700000000000002</v>
      </c>
      <c r="FV1097" s="13">
        <v>-0.52400000000000002</v>
      </c>
      <c r="FW1097" s="13">
        <v>-0.439</v>
      </c>
      <c r="FX1097" s="13">
        <v>-0.439</v>
      </c>
      <c r="FY1097" s="13">
        <v>-0.441</v>
      </c>
      <c r="FZ1097" s="13">
        <v>-0.48799999999999999</v>
      </c>
      <c r="GA1097" s="13">
        <v>-0.29499999999999998</v>
      </c>
      <c r="GB1097" s="13">
        <v>-0.214</v>
      </c>
      <c r="GC1097" s="13">
        <v>-0.27200000000000002</v>
      </c>
      <c r="GD1097" s="13">
        <v>-0.27800000000000002</v>
      </c>
      <c r="GE1097" s="13">
        <v>-0.34799999999999998</v>
      </c>
      <c r="GF1097" s="13">
        <v>-0.441</v>
      </c>
      <c r="GG1097" s="13">
        <v>-0.50700000000000001</v>
      </c>
      <c r="GH1097" s="13">
        <v>-0.51200000000000001</v>
      </c>
      <c r="GI1097" s="13">
        <v>-0.46899999999999997</v>
      </c>
      <c r="GJ1097" s="13">
        <v>-0.46899999999999997</v>
      </c>
      <c r="GK1097" s="13">
        <v>-0.47599999999999998</v>
      </c>
      <c r="GL1097" s="13">
        <v>-0.47599999999999998</v>
      </c>
      <c r="GM1097" s="13">
        <v>-0.30399999999999999</v>
      </c>
      <c r="GN1097" s="13">
        <v>-0.223</v>
      </c>
      <c r="GO1097" s="13">
        <v>-0.246</v>
      </c>
      <c r="GP1097" s="13">
        <v>-0.247</v>
      </c>
      <c r="GQ1097" s="13">
        <v>-0.312</v>
      </c>
      <c r="GR1097" s="13">
        <v>-0.41599999999999998</v>
      </c>
      <c r="GS1097" s="13">
        <v>-0.48599999999999999</v>
      </c>
      <c r="GT1097" s="13">
        <v>-0.48799999999999999</v>
      </c>
      <c r="GU1097" s="13">
        <v>-0.43</v>
      </c>
      <c r="GV1097" s="13">
        <v>-0.43</v>
      </c>
      <c r="GW1097" s="13">
        <v>-0.434</v>
      </c>
      <c r="GX1097" s="13">
        <v>-0.442</v>
      </c>
      <c r="GY1097" s="13">
        <v>-0.27100000000000002</v>
      </c>
      <c r="GZ1097" s="13">
        <v>-0.36875000000000008</v>
      </c>
      <c r="HA1097" s="13">
        <v>-0.36875000000000008</v>
      </c>
      <c r="HB1097" s="13">
        <v>-0.36875000000000008</v>
      </c>
      <c r="HC1097" s="13">
        <v>-0.36875000000000008</v>
      </c>
      <c r="HD1097" s="13">
        <v>-0.36875000000000008</v>
      </c>
      <c r="HE1097" s="13">
        <v>-0.36875000000000008</v>
      </c>
      <c r="HF1097" s="13">
        <v>-0.36875000000000008</v>
      </c>
      <c r="HG1097" s="13">
        <v>-0.36875000000000008</v>
      </c>
      <c r="HH1097" s="13">
        <v>-0.36875000000000008</v>
      </c>
      <c r="HI1097" s="13">
        <v>-0.36875000000000008</v>
      </c>
      <c r="HJ1097" s="13">
        <v>-0.36875000000000008</v>
      </c>
      <c r="HK1097" s="13">
        <v>-0.36875000000000008</v>
      </c>
      <c r="HL1097" s="13">
        <v>-0.36875000000000008</v>
      </c>
      <c r="HM1097" s="13">
        <v>-0.36875000000000008</v>
      </c>
      <c r="HN1097" s="13">
        <v>-0.36875000000000008</v>
      </c>
      <c r="HO1097" s="13">
        <v>-0.36875000000000008</v>
      </c>
      <c r="HP1097" s="17">
        <v>2.718</v>
      </c>
      <c r="HQ1097" s="17">
        <v>2.7549999999999999</v>
      </c>
      <c r="HR1097" s="17">
        <v>2.827</v>
      </c>
      <c r="HS1097" s="17">
        <v>2.883</v>
      </c>
      <c r="HT1097" s="17">
        <v>2.95</v>
      </c>
      <c r="HU1097" s="17">
        <v>2.93</v>
      </c>
      <c r="HV1097" s="17">
        <v>2.9319999999999999</v>
      </c>
      <c r="HW1097" s="17">
        <v>2.9899999999999998</v>
      </c>
      <c r="HX1097" s="17">
        <v>3.266</v>
      </c>
      <c r="HY1097" s="17">
        <v>3.2769999999999997</v>
      </c>
      <c r="HZ1097" s="17">
        <v>3.2269999999999999</v>
      </c>
      <c r="IA1097" s="17">
        <v>2.9910000000000001</v>
      </c>
      <c r="IB1097" s="17">
        <v>2.4269999999999996</v>
      </c>
      <c r="IC1097" s="17">
        <v>2.306</v>
      </c>
      <c r="ID1097" s="17">
        <v>2.323</v>
      </c>
      <c r="IE1097" s="17">
        <v>2.4279999999999999</v>
      </c>
      <c r="IF1097" s="17">
        <v>2.4319999999999999</v>
      </c>
      <c r="IG1097" s="17">
        <v>2.4090000000000003</v>
      </c>
      <c r="IH1097" s="17">
        <v>2.3780000000000001</v>
      </c>
      <c r="II1097" s="17">
        <v>2.621</v>
      </c>
      <c r="IJ1097" s="17">
        <v>2.8359999999999999</v>
      </c>
      <c r="IK1097" s="17">
        <v>2.883</v>
      </c>
      <c r="IL1097" s="17">
        <v>2.8620000000000001</v>
      </c>
      <c r="IM1097" s="17">
        <v>2.734</v>
      </c>
      <c r="IN1097" s="17">
        <v>2.2630000000000003</v>
      </c>
      <c r="IO1097" s="17">
        <v>2.1739999999999999</v>
      </c>
      <c r="IP1097" s="17">
        <v>2.1949999999999998</v>
      </c>
      <c r="IQ1097" s="17">
        <v>2.266</v>
      </c>
      <c r="IR1097" s="17">
        <v>2.2760000000000002</v>
      </c>
      <c r="IS1097" s="17">
        <v>2.266</v>
      </c>
      <c r="IT1097" s="17">
        <v>2.2949999999999999</v>
      </c>
      <c r="IU1097" s="17">
        <v>2.5290000000000004</v>
      </c>
      <c r="IV1097" s="17">
        <v>2.7450000000000001</v>
      </c>
      <c r="IW1097" s="17">
        <v>2.835</v>
      </c>
      <c r="IX1097" s="17">
        <v>2.8050000000000002</v>
      </c>
      <c r="IY1097" s="17">
        <v>2.68</v>
      </c>
      <c r="IZ1097" s="17">
        <v>2.2640000000000002</v>
      </c>
      <c r="JA1097" s="17">
        <v>2.1859999999999999</v>
      </c>
      <c r="JB1097" s="17">
        <v>2.2170000000000001</v>
      </c>
      <c r="JC1097" s="17">
        <v>2.31</v>
      </c>
      <c r="JD1097" s="17">
        <v>2.3369999999999997</v>
      </c>
      <c r="JE1097" s="17">
        <v>2.335</v>
      </c>
      <c r="JF1097" s="17">
        <v>2.3569999999999998</v>
      </c>
      <c r="JG1097" s="17">
        <v>2.5950000000000002</v>
      </c>
      <c r="JH1097" s="17">
        <v>2.6372499999999999</v>
      </c>
      <c r="JI1097" s="17">
        <v>2.7552500000000002</v>
      </c>
      <c r="JJ1097" s="17">
        <v>2.7232500000000002</v>
      </c>
      <c r="JK1097" s="17">
        <v>2.66025</v>
      </c>
      <c r="JL1097" s="17">
        <v>2.3302499999999999</v>
      </c>
      <c r="JM1097" s="17">
        <v>2.3182499999999999</v>
      </c>
      <c r="JN1097" s="17">
        <v>2.3442500000000002</v>
      </c>
      <c r="JO1097" s="17">
        <v>2.37425</v>
      </c>
      <c r="JP1097" s="17">
        <v>2.3992499999999999</v>
      </c>
      <c r="JQ1097" s="17">
        <v>2.4042500000000002</v>
      </c>
      <c r="JR1097" s="17">
        <v>2.43425</v>
      </c>
      <c r="JS1097" s="17">
        <v>2.5022500000000001</v>
      </c>
      <c r="JT1097" s="17">
        <v>2.64425</v>
      </c>
      <c r="JU1097" s="17">
        <v>2.7702499999999999</v>
      </c>
      <c r="JV1097" s="17">
        <v>2.73725</v>
      </c>
      <c r="JW1097" s="17">
        <v>2.6732499999999999</v>
      </c>
      <c r="JX1097" s="13">
        <v>2.9788333333333328</v>
      </c>
      <c r="JY1097" s="12">
        <v>2.8431291666666669</v>
      </c>
    </row>
    <row r="1098" spans="43:285" x14ac:dyDescent="0.25">
      <c r="AQ1098" s="11">
        <v>42815</v>
      </c>
      <c r="AR1098" s="11">
        <v>42826</v>
      </c>
      <c r="AS1098" s="11">
        <v>42856</v>
      </c>
      <c r="AT1098" s="11">
        <v>42887</v>
      </c>
      <c r="AU1098" s="11">
        <v>42917</v>
      </c>
      <c r="AV1098" s="11">
        <v>42948</v>
      </c>
      <c r="AW1098" s="11">
        <v>42979</v>
      </c>
      <c r="AX1098" s="11">
        <v>43009</v>
      </c>
      <c r="AY1098" s="11">
        <v>43040</v>
      </c>
      <c r="AZ1098" s="11">
        <v>43070</v>
      </c>
      <c r="BA1098" s="11">
        <v>43101</v>
      </c>
      <c r="BB1098" s="11">
        <v>43132</v>
      </c>
      <c r="BC1098" s="11">
        <v>43160</v>
      </c>
      <c r="BD1098" s="11">
        <v>43191</v>
      </c>
      <c r="BE1098" s="11">
        <v>43221</v>
      </c>
      <c r="BF1098" s="11">
        <v>43252</v>
      </c>
      <c r="BG1098" s="11">
        <v>43282</v>
      </c>
      <c r="BH1098" s="11">
        <v>43313</v>
      </c>
      <c r="BI1098" s="11">
        <v>43344</v>
      </c>
      <c r="BJ1098" s="11">
        <v>43374</v>
      </c>
      <c r="BK1098" s="11">
        <v>43405</v>
      </c>
      <c r="BL1098" s="11">
        <v>43435</v>
      </c>
      <c r="BM1098" s="11">
        <v>43466</v>
      </c>
      <c r="BN1098" s="11">
        <v>43497</v>
      </c>
      <c r="BO1098" s="11">
        <v>43525</v>
      </c>
      <c r="BP1098" s="11">
        <v>43556</v>
      </c>
      <c r="BQ1098" s="11">
        <v>43586</v>
      </c>
      <c r="BR1098" s="11">
        <v>43617</v>
      </c>
      <c r="BS1098" s="11">
        <v>43647</v>
      </c>
      <c r="BT1098" s="11">
        <v>43678</v>
      </c>
      <c r="BU1098" s="11">
        <v>43709</v>
      </c>
      <c r="BV1098" s="11">
        <v>43739</v>
      </c>
      <c r="BW1098" s="11">
        <v>43770</v>
      </c>
      <c r="BX1098" s="11">
        <v>43800</v>
      </c>
      <c r="BY1098" s="11">
        <v>43831</v>
      </c>
      <c r="BZ1098" s="11">
        <v>43862</v>
      </c>
      <c r="CA1098" s="11">
        <v>43891</v>
      </c>
      <c r="CB1098" s="11">
        <v>43922</v>
      </c>
      <c r="CC1098" s="11">
        <v>43952</v>
      </c>
      <c r="CD1098" s="11">
        <v>43983</v>
      </c>
      <c r="CE1098" s="11">
        <v>44013</v>
      </c>
      <c r="CF1098" s="11">
        <v>44044</v>
      </c>
      <c r="CG1098" s="11">
        <v>44075</v>
      </c>
      <c r="CH1098" s="11">
        <v>44105</v>
      </c>
      <c r="CI1098" s="11">
        <v>44136</v>
      </c>
      <c r="CJ1098" s="11">
        <v>44166</v>
      </c>
      <c r="CK1098" s="11">
        <v>44197</v>
      </c>
      <c r="CL1098" s="11">
        <v>44228</v>
      </c>
      <c r="CM1098" s="11">
        <v>44256</v>
      </c>
      <c r="CN1098" s="11">
        <v>44287</v>
      </c>
      <c r="CO1098" s="11">
        <v>44317</v>
      </c>
      <c r="CP1098" s="11">
        <v>44348</v>
      </c>
      <c r="CQ1098" s="11">
        <v>44378</v>
      </c>
      <c r="CR1098" s="11">
        <v>44409</v>
      </c>
      <c r="CS1098" s="11">
        <v>44440</v>
      </c>
      <c r="CT1098" s="11">
        <v>44470</v>
      </c>
      <c r="CU1098" s="11">
        <v>44501</v>
      </c>
      <c r="CV1098" s="11">
        <v>44531</v>
      </c>
      <c r="CW1098" s="11">
        <v>44562</v>
      </c>
      <c r="CX1098" s="11">
        <v>44593</v>
      </c>
      <c r="CY1098" s="11">
        <v>44621</v>
      </c>
      <c r="CZ1098" s="13">
        <v>3.0830000000000002</v>
      </c>
      <c r="DA1098" s="13">
        <v>3.1469999999999998</v>
      </c>
      <c r="DB1098" s="13">
        <v>3.2090000000000001</v>
      </c>
      <c r="DC1098" s="13">
        <v>3.2730000000000001</v>
      </c>
      <c r="DD1098" s="13">
        <v>3.2839999999999998</v>
      </c>
      <c r="DE1098" s="13">
        <v>3.27</v>
      </c>
      <c r="DF1098" s="13">
        <v>3.28</v>
      </c>
      <c r="DG1098" s="13">
        <v>3.3340000000000001</v>
      </c>
      <c r="DH1098" s="13">
        <v>3.4329999999999998</v>
      </c>
      <c r="DI1098" s="13">
        <v>3.51</v>
      </c>
      <c r="DJ1098" s="13">
        <v>3.4860000000000002</v>
      </c>
      <c r="DK1098" s="13">
        <v>3.3980000000000001</v>
      </c>
      <c r="DL1098" s="13">
        <v>2.891</v>
      </c>
      <c r="DM1098" s="13">
        <v>2.84</v>
      </c>
      <c r="DN1098" s="13">
        <v>2.8570000000000002</v>
      </c>
      <c r="DO1098" s="13">
        <v>2.883</v>
      </c>
      <c r="DP1098" s="13">
        <v>2.887</v>
      </c>
      <c r="DQ1098" s="13">
        <v>2.8660000000000001</v>
      </c>
      <c r="DR1098" s="13">
        <v>2.8820000000000001</v>
      </c>
      <c r="DS1098" s="13">
        <v>2.9239999999999999</v>
      </c>
      <c r="DT1098" s="13">
        <v>3.0630000000000002</v>
      </c>
      <c r="DU1098" s="13">
        <v>3.1669999999999998</v>
      </c>
      <c r="DV1098" s="13">
        <v>3.1520000000000001</v>
      </c>
      <c r="DW1098" s="13">
        <v>3.0939999999999999</v>
      </c>
      <c r="DX1098" s="13">
        <v>2.7090000000000001</v>
      </c>
      <c r="DY1098" s="13">
        <v>2.6859999999999999</v>
      </c>
      <c r="DZ1098" s="13">
        <v>2.7120000000000002</v>
      </c>
      <c r="EA1098" s="13">
        <v>2.74</v>
      </c>
      <c r="EB1098" s="13">
        <v>2.75</v>
      </c>
      <c r="EC1098" s="13">
        <v>2.7469999999999999</v>
      </c>
      <c r="ED1098" s="13">
        <v>2.7759999999999998</v>
      </c>
      <c r="EE1098" s="13">
        <v>2.8380000000000001</v>
      </c>
      <c r="EF1098" s="13">
        <v>2.9729999999999999</v>
      </c>
      <c r="EG1098" s="13">
        <v>3.0859999999999999</v>
      </c>
      <c r="EH1098" s="13">
        <v>3.0569999999999999</v>
      </c>
      <c r="EI1098" s="13">
        <v>2.9969999999999999</v>
      </c>
      <c r="EJ1098" s="13">
        <v>2.6819999999999999</v>
      </c>
      <c r="EK1098" s="13">
        <v>2.6739999999999999</v>
      </c>
      <c r="EL1098" s="13">
        <v>2.7069999999999999</v>
      </c>
      <c r="EM1098" s="13">
        <v>2.742</v>
      </c>
      <c r="EN1098" s="13">
        <v>2.7690000000000001</v>
      </c>
      <c r="EO1098" s="13">
        <v>2.7709999999999999</v>
      </c>
      <c r="EP1098" s="13">
        <v>2.8010000000000002</v>
      </c>
      <c r="EQ1098" s="13">
        <v>2.8679999999999999</v>
      </c>
      <c r="ER1098" s="13">
        <v>3.012</v>
      </c>
      <c r="ES1098" s="13">
        <v>3.1259999999999999</v>
      </c>
      <c r="ET1098" s="13">
        <v>3.0939999999999999</v>
      </c>
      <c r="EU1098" s="13">
        <v>3.0310000000000001</v>
      </c>
      <c r="EV1098" s="13">
        <v>2.7010000000000001</v>
      </c>
      <c r="EW1098" s="13">
        <v>2.6890000000000001</v>
      </c>
      <c r="EX1098" s="13">
        <v>2.7149999999999999</v>
      </c>
      <c r="EY1098" s="13">
        <v>2.7450000000000001</v>
      </c>
      <c r="EZ1098" s="13">
        <v>2.77</v>
      </c>
      <c r="FA1098" s="13">
        <v>2.7749999999999999</v>
      </c>
      <c r="FB1098" s="13">
        <v>2.8050000000000002</v>
      </c>
      <c r="FC1098" s="13">
        <v>2.8730000000000002</v>
      </c>
      <c r="FD1098" s="13">
        <v>3.0150000000000001</v>
      </c>
      <c r="FE1098" s="13">
        <v>3.1419999999999999</v>
      </c>
      <c r="FF1098" s="13">
        <v>3.109</v>
      </c>
      <c r="FG1098" s="13">
        <v>3.0449999999999999</v>
      </c>
      <c r="FH1098" s="13">
        <v>-0.35199999999999998</v>
      </c>
      <c r="FI1098" s="13">
        <v>-0.36599999999999999</v>
      </c>
      <c r="FJ1098" s="13">
        <v>-0.35899999999999999</v>
      </c>
      <c r="FK1098" s="13">
        <v>-0.36699999999999999</v>
      </c>
      <c r="FL1098" s="13">
        <v>-0.31900000000000001</v>
      </c>
      <c r="FM1098" s="13">
        <v>-0.32200000000000001</v>
      </c>
      <c r="FN1098" s="13">
        <v>-0.33300000000000002</v>
      </c>
      <c r="FO1098" s="13">
        <v>-0.309</v>
      </c>
      <c r="FP1098" s="13">
        <v>-0.14699999999999999</v>
      </c>
      <c r="FQ1098" s="13">
        <v>-0.22800000000000001</v>
      </c>
      <c r="FR1098" s="13">
        <v>-0.23799999999999999</v>
      </c>
      <c r="FS1098" s="13">
        <v>-0.38600000000000001</v>
      </c>
      <c r="FT1098" s="13">
        <v>-0.47199999999999998</v>
      </c>
      <c r="FU1098" s="13">
        <v>-0.54500000000000004</v>
      </c>
      <c r="FV1098" s="13">
        <v>-0.54200000000000004</v>
      </c>
      <c r="FW1098" s="13">
        <v>-0.45700000000000002</v>
      </c>
      <c r="FX1098" s="13">
        <v>-0.45700000000000002</v>
      </c>
      <c r="FY1098" s="13">
        <v>-0.45900000000000002</v>
      </c>
      <c r="FZ1098" s="13">
        <v>-0.50700000000000001</v>
      </c>
      <c r="GA1098" s="13">
        <v>-0.30099999999999999</v>
      </c>
      <c r="GB1098" s="13">
        <v>-0.221</v>
      </c>
      <c r="GC1098" s="13">
        <v>-0.27800000000000002</v>
      </c>
      <c r="GD1098" s="13">
        <v>-0.28399999999999997</v>
      </c>
      <c r="GE1098" s="13">
        <v>-0.35399999999999998</v>
      </c>
      <c r="GF1098" s="13">
        <v>-0.45300000000000001</v>
      </c>
      <c r="GG1098" s="13">
        <v>-0.51800000000000002</v>
      </c>
      <c r="GH1098" s="13">
        <v>-0.52300000000000002</v>
      </c>
      <c r="GI1098" s="13">
        <v>-0.48099999999999998</v>
      </c>
      <c r="GJ1098" s="13">
        <v>-0.48099999999999998</v>
      </c>
      <c r="GK1098" s="13">
        <v>-0.48699999999999999</v>
      </c>
      <c r="GL1098" s="13">
        <v>-0.48799999999999999</v>
      </c>
      <c r="GM1098" s="13">
        <v>-0.313</v>
      </c>
      <c r="GN1098" s="13">
        <v>-0.23200000000000001</v>
      </c>
      <c r="GO1098" s="13">
        <v>-0.25600000000000001</v>
      </c>
      <c r="GP1098" s="13">
        <v>-0.25600000000000001</v>
      </c>
      <c r="GQ1098" s="13">
        <v>-0.32</v>
      </c>
      <c r="GR1098" s="13">
        <v>-0.437</v>
      </c>
      <c r="GS1098" s="13">
        <v>-0.50600000000000001</v>
      </c>
      <c r="GT1098" s="13">
        <v>-0.50800000000000001</v>
      </c>
      <c r="GU1098" s="13">
        <v>-0.45100000000000001</v>
      </c>
      <c r="GV1098" s="13">
        <v>-0.45100000000000001</v>
      </c>
      <c r="GW1098" s="13">
        <v>-0.45500000000000002</v>
      </c>
      <c r="GX1098" s="13">
        <v>-0.46400000000000002</v>
      </c>
      <c r="GY1098" s="13">
        <v>-0.28799999999999998</v>
      </c>
      <c r="GZ1098" s="13">
        <v>-0.38533333333333336</v>
      </c>
      <c r="HA1098" s="13">
        <v>-0.38533333333333336</v>
      </c>
      <c r="HB1098" s="13">
        <v>-0.38533333333333336</v>
      </c>
      <c r="HC1098" s="13">
        <v>-0.38533333333333336</v>
      </c>
      <c r="HD1098" s="13">
        <v>-0.38533333333333336</v>
      </c>
      <c r="HE1098" s="13">
        <v>-0.38533333333333336</v>
      </c>
      <c r="HF1098" s="13">
        <v>-0.38533333333333336</v>
      </c>
      <c r="HG1098" s="13">
        <v>-0.38533333333333336</v>
      </c>
      <c r="HH1098" s="13">
        <v>-0.38533333333333336</v>
      </c>
      <c r="HI1098" s="13">
        <v>-0.38533333333333336</v>
      </c>
      <c r="HJ1098" s="13">
        <v>-0.38533333333333336</v>
      </c>
      <c r="HK1098" s="13">
        <v>-0.38533333333333336</v>
      </c>
      <c r="HL1098" s="13">
        <v>-0.38533333333333336</v>
      </c>
      <c r="HM1098" s="13">
        <v>-0.38533333333333336</v>
      </c>
      <c r="HN1098" s="13">
        <v>-0.38533333333333336</v>
      </c>
      <c r="HO1098" s="13">
        <v>-0.38533333333333336</v>
      </c>
      <c r="HP1098" s="17">
        <v>2.7310000000000003</v>
      </c>
      <c r="HQ1098" s="17">
        <v>2.7809999999999997</v>
      </c>
      <c r="HR1098" s="17">
        <v>2.85</v>
      </c>
      <c r="HS1098" s="17">
        <v>2.9060000000000001</v>
      </c>
      <c r="HT1098" s="17">
        <v>2.9649999999999999</v>
      </c>
      <c r="HU1098" s="17">
        <v>2.948</v>
      </c>
      <c r="HV1098" s="17">
        <v>2.9469999999999996</v>
      </c>
      <c r="HW1098" s="17">
        <v>3.0249999999999999</v>
      </c>
      <c r="HX1098" s="17">
        <v>3.286</v>
      </c>
      <c r="HY1098" s="17">
        <v>3.2819999999999996</v>
      </c>
      <c r="HZ1098" s="17">
        <v>3.2480000000000002</v>
      </c>
      <c r="IA1098" s="17">
        <v>3.012</v>
      </c>
      <c r="IB1098" s="17">
        <v>2.419</v>
      </c>
      <c r="IC1098" s="17">
        <v>2.2949999999999999</v>
      </c>
      <c r="ID1098" s="17">
        <v>2.3150000000000004</v>
      </c>
      <c r="IE1098" s="17">
        <v>2.4260000000000002</v>
      </c>
      <c r="IF1098" s="17">
        <v>2.4300000000000002</v>
      </c>
      <c r="IG1098" s="17">
        <v>2.407</v>
      </c>
      <c r="IH1098" s="17">
        <v>2.375</v>
      </c>
      <c r="II1098" s="17">
        <v>2.6229999999999998</v>
      </c>
      <c r="IJ1098" s="17">
        <v>2.8420000000000001</v>
      </c>
      <c r="IK1098" s="17">
        <v>2.8889999999999998</v>
      </c>
      <c r="IL1098" s="17">
        <v>2.8680000000000003</v>
      </c>
      <c r="IM1098" s="17">
        <v>2.7399999999999998</v>
      </c>
      <c r="IN1098" s="17">
        <v>2.2560000000000002</v>
      </c>
      <c r="IO1098" s="17">
        <v>2.1680000000000001</v>
      </c>
      <c r="IP1098" s="17">
        <v>2.1890000000000001</v>
      </c>
      <c r="IQ1098" s="17">
        <v>2.2590000000000003</v>
      </c>
      <c r="IR1098" s="17">
        <v>2.2690000000000001</v>
      </c>
      <c r="IS1098" s="17">
        <v>2.2599999999999998</v>
      </c>
      <c r="IT1098" s="17">
        <v>2.2879999999999998</v>
      </c>
      <c r="IU1098" s="17">
        <v>2.5249999999999999</v>
      </c>
      <c r="IV1098" s="17">
        <v>2.7409999999999997</v>
      </c>
      <c r="IW1098" s="17">
        <v>2.83</v>
      </c>
      <c r="IX1098" s="17">
        <v>2.8010000000000002</v>
      </c>
      <c r="IY1098" s="17">
        <v>2.677</v>
      </c>
      <c r="IZ1098" s="17">
        <v>2.2450000000000001</v>
      </c>
      <c r="JA1098" s="17">
        <v>2.1680000000000001</v>
      </c>
      <c r="JB1098" s="17">
        <v>2.1989999999999998</v>
      </c>
      <c r="JC1098" s="17">
        <v>2.2909999999999999</v>
      </c>
      <c r="JD1098" s="17">
        <v>2.3180000000000001</v>
      </c>
      <c r="JE1098" s="17">
        <v>2.3159999999999998</v>
      </c>
      <c r="JF1098" s="17">
        <v>2.3370000000000002</v>
      </c>
      <c r="JG1098" s="17">
        <v>2.58</v>
      </c>
      <c r="JH1098" s="17">
        <v>2.6266666666666665</v>
      </c>
      <c r="JI1098" s="17">
        <v>2.7406666666666664</v>
      </c>
      <c r="JJ1098" s="17">
        <v>2.7086666666666663</v>
      </c>
      <c r="JK1098" s="17">
        <v>2.6456666666666666</v>
      </c>
      <c r="JL1098" s="17">
        <v>2.3156666666666665</v>
      </c>
      <c r="JM1098" s="17">
        <v>2.3036666666666665</v>
      </c>
      <c r="JN1098" s="17">
        <v>2.3296666666666663</v>
      </c>
      <c r="JO1098" s="17">
        <v>2.3596666666666666</v>
      </c>
      <c r="JP1098" s="17">
        <v>2.3846666666666665</v>
      </c>
      <c r="JQ1098" s="17">
        <v>2.3896666666666664</v>
      </c>
      <c r="JR1098" s="17">
        <v>2.4196666666666666</v>
      </c>
      <c r="JS1098" s="17">
        <v>2.4876666666666667</v>
      </c>
      <c r="JT1098" s="17">
        <v>2.6296666666666666</v>
      </c>
      <c r="JU1098" s="17">
        <v>2.7566666666666664</v>
      </c>
      <c r="JV1098" s="17">
        <v>2.7236666666666665</v>
      </c>
      <c r="JW1098" s="17">
        <v>2.6596666666666664</v>
      </c>
      <c r="JX1098" s="13">
        <v>2.998416666666667</v>
      </c>
      <c r="JY1098" s="12">
        <v>2.8421958333333337</v>
      </c>
    </row>
    <row r="1099" spans="43:285" x14ac:dyDescent="0.25">
      <c r="AQ1099" s="11">
        <v>42816</v>
      </c>
      <c r="AR1099" s="11">
        <v>42826</v>
      </c>
      <c r="AS1099" s="11">
        <v>42856</v>
      </c>
      <c r="AT1099" s="11">
        <v>42887</v>
      </c>
      <c r="AU1099" s="11">
        <v>42917</v>
      </c>
      <c r="AV1099" s="11">
        <v>42948</v>
      </c>
      <c r="AW1099" s="11">
        <v>42979</v>
      </c>
      <c r="AX1099" s="11">
        <v>43009</v>
      </c>
      <c r="AY1099" s="11">
        <v>43040</v>
      </c>
      <c r="AZ1099" s="11">
        <v>43070</v>
      </c>
      <c r="BA1099" s="11">
        <v>43101</v>
      </c>
      <c r="BB1099" s="11">
        <v>43132</v>
      </c>
      <c r="BC1099" s="11">
        <v>43160</v>
      </c>
      <c r="BD1099" s="11">
        <v>43191</v>
      </c>
      <c r="BE1099" s="11">
        <v>43221</v>
      </c>
      <c r="BF1099" s="11">
        <v>43252</v>
      </c>
      <c r="BG1099" s="11">
        <v>43282</v>
      </c>
      <c r="BH1099" s="11">
        <v>43313</v>
      </c>
      <c r="BI1099" s="11">
        <v>43344</v>
      </c>
      <c r="BJ1099" s="11">
        <v>43374</v>
      </c>
      <c r="BK1099" s="11">
        <v>43405</v>
      </c>
      <c r="BL1099" s="11">
        <v>43435</v>
      </c>
      <c r="BM1099" s="11">
        <v>43466</v>
      </c>
      <c r="BN1099" s="11">
        <v>43497</v>
      </c>
      <c r="BO1099" s="11">
        <v>43525</v>
      </c>
      <c r="BP1099" s="11">
        <v>43556</v>
      </c>
      <c r="BQ1099" s="11">
        <v>43586</v>
      </c>
      <c r="BR1099" s="11">
        <v>43617</v>
      </c>
      <c r="BS1099" s="11">
        <v>43647</v>
      </c>
      <c r="BT1099" s="11">
        <v>43678</v>
      </c>
      <c r="BU1099" s="11">
        <v>43709</v>
      </c>
      <c r="BV1099" s="11">
        <v>43739</v>
      </c>
      <c r="BW1099" s="11">
        <v>43770</v>
      </c>
      <c r="BX1099" s="11">
        <v>43800</v>
      </c>
      <c r="BY1099" s="11">
        <v>43831</v>
      </c>
      <c r="BZ1099" s="11">
        <v>43862</v>
      </c>
      <c r="CA1099" s="11">
        <v>43891</v>
      </c>
      <c r="CB1099" s="11">
        <v>43922</v>
      </c>
      <c r="CC1099" s="11">
        <v>43952</v>
      </c>
      <c r="CD1099" s="11">
        <v>43983</v>
      </c>
      <c r="CE1099" s="11">
        <v>44013</v>
      </c>
      <c r="CF1099" s="11">
        <v>44044</v>
      </c>
      <c r="CG1099" s="11">
        <v>44075</v>
      </c>
      <c r="CH1099" s="11">
        <v>44105</v>
      </c>
      <c r="CI1099" s="11">
        <v>44136</v>
      </c>
      <c r="CJ1099" s="11">
        <v>44166</v>
      </c>
      <c r="CK1099" s="11">
        <v>44197</v>
      </c>
      <c r="CL1099" s="11">
        <v>44228</v>
      </c>
      <c r="CM1099" s="11">
        <v>44256</v>
      </c>
      <c r="CN1099" s="11">
        <v>44287</v>
      </c>
      <c r="CO1099" s="11">
        <v>44317</v>
      </c>
      <c r="CP1099" s="11">
        <v>44348</v>
      </c>
      <c r="CQ1099" s="11">
        <v>44378</v>
      </c>
      <c r="CR1099" s="11">
        <v>44409</v>
      </c>
      <c r="CS1099" s="11">
        <v>44440</v>
      </c>
      <c r="CT1099" s="11">
        <v>44470</v>
      </c>
      <c r="CU1099" s="11">
        <v>44501</v>
      </c>
      <c r="CV1099" s="11">
        <v>44531</v>
      </c>
      <c r="CW1099" s="11">
        <v>44562</v>
      </c>
      <c r="CX1099" s="11">
        <v>44593</v>
      </c>
      <c r="CY1099" s="11">
        <v>44621</v>
      </c>
      <c r="CZ1099" s="13">
        <v>3.0270000000000001</v>
      </c>
      <c r="DA1099" s="13">
        <v>3.0859999999999999</v>
      </c>
      <c r="DB1099" s="13">
        <v>3.1579999999999999</v>
      </c>
      <c r="DC1099" s="13">
        <v>3.2109999999999999</v>
      </c>
      <c r="DD1099" s="13">
        <v>3.2370000000000001</v>
      </c>
      <c r="DE1099" s="13">
        <v>3.222</v>
      </c>
      <c r="DF1099" s="13">
        <v>3.234</v>
      </c>
      <c r="DG1099" s="13">
        <v>3.2829999999999999</v>
      </c>
      <c r="DH1099" s="13">
        <v>3.4</v>
      </c>
      <c r="DI1099" s="13">
        <v>3.4780000000000002</v>
      </c>
      <c r="DJ1099" s="13">
        <v>3.4460000000000002</v>
      </c>
      <c r="DK1099" s="13">
        <v>3.359</v>
      </c>
      <c r="DL1099" s="13">
        <v>2.871</v>
      </c>
      <c r="DM1099" s="13">
        <v>2.82</v>
      </c>
      <c r="DN1099" s="13">
        <v>2.8380000000000001</v>
      </c>
      <c r="DO1099" s="13">
        <v>2.859</v>
      </c>
      <c r="DP1099" s="13">
        <v>2.863</v>
      </c>
      <c r="DQ1099" s="13">
        <v>2.8420000000000001</v>
      </c>
      <c r="DR1099" s="13">
        <v>2.8580000000000001</v>
      </c>
      <c r="DS1099" s="13">
        <v>2.907</v>
      </c>
      <c r="DT1099" s="13">
        <v>3.0430000000000001</v>
      </c>
      <c r="DU1099" s="13">
        <v>3.1480000000000001</v>
      </c>
      <c r="DV1099" s="13">
        <v>3.1339999999999999</v>
      </c>
      <c r="DW1099" s="13">
        <v>3.0760000000000001</v>
      </c>
      <c r="DX1099" s="13">
        <v>2.698</v>
      </c>
      <c r="DY1099" s="13">
        <v>2.677</v>
      </c>
      <c r="DZ1099" s="13">
        <v>2.7050000000000001</v>
      </c>
      <c r="EA1099" s="13">
        <v>2.7349999999999999</v>
      </c>
      <c r="EB1099" s="13">
        <v>2.7469999999999999</v>
      </c>
      <c r="EC1099" s="13">
        <v>2.7450000000000001</v>
      </c>
      <c r="ED1099" s="13">
        <v>2.7749999999999999</v>
      </c>
      <c r="EE1099" s="13">
        <v>2.8370000000000002</v>
      </c>
      <c r="EF1099" s="13">
        <v>2.972</v>
      </c>
      <c r="EG1099" s="13">
        <v>3.085</v>
      </c>
      <c r="EH1099" s="13">
        <v>3.0529999999999999</v>
      </c>
      <c r="EI1099" s="13">
        <v>2.9929999999999999</v>
      </c>
      <c r="EJ1099" s="13">
        <v>2.6829999999999998</v>
      </c>
      <c r="EK1099" s="13">
        <v>2.6749999999999998</v>
      </c>
      <c r="EL1099" s="13">
        <v>2.7080000000000002</v>
      </c>
      <c r="EM1099" s="13">
        <v>2.7429999999999999</v>
      </c>
      <c r="EN1099" s="13">
        <v>2.77</v>
      </c>
      <c r="EO1099" s="13">
        <v>2.7719999999999998</v>
      </c>
      <c r="EP1099" s="13">
        <v>2.802</v>
      </c>
      <c r="EQ1099" s="13">
        <v>2.8690000000000002</v>
      </c>
      <c r="ER1099" s="13">
        <v>3.0089999999999999</v>
      </c>
      <c r="ES1099" s="13">
        <v>3.1269999999999998</v>
      </c>
      <c r="ET1099" s="13">
        <v>3.0939999999999999</v>
      </c>
      <c r="EU1099" s="13">
        <v>3.0310000000000001</v>
      </c>
      <c r="EV1099" s="13">
        <v>2.7010000000000001</v>
      </c>
      <c r="EW1099" s="13">
        <v>2.6890000000000001</v>
      </c>
      <c r="EX1099" s="13">
        <v>2.7149999999999999</v>
      </c>
      <c r="EY1099" s="13">
        <v>2.7450000000000001</v>
      </c>
      <c r="EZ1099" s="13">
        <v>2.77</v>
      </c>
      <c r="FA1099" s="13">
        <v>2.7749999999999999</v>
      </c>
      <c r="FB1099" s="13">
        <v>2.8050000000000002</v>
      </c>
      <c r="FC1099" s="13">
        <v>2.8730000000000002</v>
      </c>
      <c r="FD1099" s="13">
        <v>3.0150000000000001</v>
      </c>
      <c r="FE1099" s="13">
        <v>3.14</v>
      </c>
      <c r="FF1099" s="13">
        <v>3.105</v>
      </c>
      <c r="FG1099" s="13">
        <v>3.0409999999999999</v>
      </c>
      <c r="FH1099" s="13">
        <v>-0.377</v>
      </c>
      <c r="FI1099" s="13">
        <v>-0.39600000000000002</v>
      </c>
      <c r="FJ1099" s="13">
        <v>-0.39400000000000002</v>
      </c>
      <c r="FK1099" s="13">
        <v>-0.38600000000000001</v>
      </c>
      <c r="FL1099" s="13">
        <v>-0.33800000000000002</v>
      </c>
      <c r="FM1099" s="13">
        <v>-0.34</v>
      </c>
      <c r="FN1099" s="13">
        <v>-0.35099999999999998</v>
      </c>
      <c r="FO1099" s="13">
        <v>-0.30399999999999999</v>
      </c>
      <c r="FP1099" s="13">
        <v>-0.14199999999999999</v>
      </c>
      <c r="FQ1099" s="13">
        <v>-0.222</v>
      </c>
      <c r="FR1099" s="13">
        <v>-0.23200000000000001</v>
      </c>
      <c r="FS1099" s="13">
        <v>-0.379</v>
      </c>
      <c r="FT1099" s="13">
        <v>-0.48299999999999998</v>
      </c>
      <c r="FU1099" s="13">
        <v>-0.55600000000000005</v>
      </c>
      <c r="FV1099" s="13">
        <v>-0.55300000000000005</v>
      </c>
      <c r="FW1099" s="13">
        <v>-0.46800000000000003</v>
      </c>
      <c r="FX1099" s="13">
        <v>-0.46800000000000003</v>
      </c>
      <c r="FY1099" s="13">
        <v>-0.47099999999999997</v>
      </c>
      <c r="FZ1099" s="13">
        <v>-0.51700000000000002</v>
      </c>
      <c r="GA1099" s="13">
        <v>-0.30399999999999999</v>
      </c>
      <c r="GB1099" s="13">
        <v>-0.223</v>
      </c>
      <c r="GC1099" s="13">
        <v>-0.28199999999999997</v>
      </c>
      <c r="GD1099" s="13">
        <v>-0.28799999999999998</v>
      </c>
      <c r="GE1099" s="13">
        <v>-0.35699999999999998</v>
      </c>
      <c r="GF1099" s="13">
        <v>-0.46600000000000003</v>
      </c>
      <c r="GG1099" s="13">
        <v>-0.53100000000000003</v>
      </c>
      <c r="GH1099" s="13">
        <v>-0.53600000000000003</v>
      </c>
      <c r="GI1099" s="13">
        <v>-0.49399999999999999</v>
      </c>
      <c r="GJ1099" s="13">
        <v>-0.49399999999999999</v>
      </c>
      <c r="GK1099" s="13">
        <v>-0.5</v>
      </c>
      <c r="GL1099" s="13">
        <v>-0.5</v>
      </c>
      <c r="GM1099" s="13">
        <v>-0.314</v>
      </c>
      <c r="GN1099" s="13">
        <v>-0.23300000000000001</v>
      </c>
      <c r="GO1099" s="13">
        <v>-0.25700000000000001</v>
      </c>
      <c r="GP1099" s="13">
        <v>-0.25800000000000001</v>
      </c>
      <c r="GQ1099" s="13">
        <v>-0.32200000000000001</v>
      </c>
      <c r="GR1099" s="13">
        <v>-0.438</v>
      </c>
      <c r="GS1099" s="13">
        <v>-0.50800000000000001</v>
      </c>
      <c r="GT1099" s="13">
        <v>-0.50900000000000001</v>
      </c>
      <c r="GU1099" s="13">
        <v>-0.45200000000000001</v>
      </c>
      <c r="GV1099" s="13">
        <v>-0.45200000000000001</v>
      </c>
      <c r="GW1099" s="13">
        <v>-0.45600000000000002</v>
      </c>
      <c r="GX1099" s="13">
        <v>-0.46500000000000002</v>
      </c>
      <c r="GY1099" s="13">
        <v>-0.28999999999999998</v>
      </c>
      <c r="GZ1099" s="13">
        <v>-0.38666666666666666</v>
      </c>
      <c r="HA1099" s="13">
        <v>-0.38666666666666666</v>
      </c>
      <c r="HB1099" s="13">
        <v>-0.38666666666666666</v>
      </c>
      <c r="HC1099" s="13">
        <v>-0.38666666666666666</v>
      </c>
      <c r="HD1099" s="13">
        <v>-0.38666666666666666</v>
      </c>
      <c r="HE1099" s="13">
        <v>-0.38666666666666666</v>
      </c>
      <c r="HF1099" s="13">
        <v>-0.38666666666666666</v>
      </c>
      <c r="HG1099" s="13">
        <v>-0.38666666666666666</v>
      </c>
      <c r="HH1099" s="13">
        <v>-0.38666666666666666</v>
      </c>
      <c r="HI1099" s="13">
        <v>-0.38666666666666666</v>
      </c>
      <c r="HJ1099" s="13">
        <v>-0.38666666666666666</v>
      </c>
      <c r="HK1099" s="13">
        <v>-0.38666666666666666</v>
      </c>
      <c r="HL1099" s="13">
        <v>-0.38666666666666666</v>
      </c>
      <c r="HM1099" s="13">
        <v>-0.38666666666666666</v>
      </c>
      <c r="HN1099" s="13">
        <v>-0.38666666666666666</v>
      </c>
      <c r="HO1099" s="13">
        <v>-0.38666666666666666</v>
      </c>
      <c r="HP1099" s="17">
        <v>2.6500000000000004</v>
      </c>
      <c r="HQ1099" s="17">
        <v>2.69</v>
      </c>
      <c r="HR1099" s="17">
        <v>2.7639999999999998</v>
      </c>
      <c r="HS1099" s="17">
        <v>2.8249999999999997</v>
      </c>
      <c r="HT1099" s="17">
        <v>2.899</v>
      </c>
      <c r="HU1099" s="17">
        <v>2.8820000000000001</v>
      </c>
      <c r="HV1099" s="17">
        <v>2.883</v>
      </c>
      <c r="HW1099" s="17">
        <v>2.9790000000000001</v>
      </c>
      <c r="HX1099" s="17">
        <v>3.258</v>
      </c>
      <c r="HY1099" s="17">
        <v>3.2560000000000002</v>
      </c>
      <c r="HZ1099" s="17">
        <v>3.214</v>
      </c>
      <c r="IA1099" s="17">
        <v>2.98</v>
      </c>
      <c r="IB1099" s="17">
        <v>2.3879999999999999</v>
      </c>
      <c r="IC1099" s="17">
        <v>2.2639999999999998</v>
      </c>
      <c r="ID1099" s="17">
        <v>2.2850000000000001</v>
      </c>
      <c r="IE1099" s="17">
        <v>2.391</v>
      </c>
      <c r="IF1099" s="17">
        <v>2.395</v>
      </c>
      <c r="IG1099" s="17">
        <v>2.371</v>
      </c>
      <c r="IH1099" s="17">
        <v>2.3410000000000002</v>
      </c>
      <c r="II1099" s="17">
        <v>2.6030000000000002</v>
      </c>
      <c r="IJ1099" s="17">
        <v>2.8200000000000003</v>
      </c>
      <c r="IK1099" s="17">
        <v>2.8660000000000001</v>
      </c>
      <c r="IL1099" s="17">
        <v>2.8460000000000001</v>
      </c>
      <c r="IM1099" s="17">
        <v>2.7190000000000003</v>
      </c>
      <c r="IN1099" s="17">
        <v>2.2319999999999998</v>
      </c>
      <c r="IO1099" s="17">
        <v>2.1459999999999999</v>
      </c>
      <c r="IP1099" s="17">
        <v>2.169</v>
      </c>
      <c r="IQ1099" s="17">
        <v>2.2409999999999997</v>
      </c>
      <c r="IR1099" s="17">
        <v>2.2530000000000001</v>
      </c>
      <c r="IS1099" s="17">
        <v>2.2450000000000001</v>
      </c>
      <c r="IT1099" s="17">
        <v>2.2749999999999999</v>
      </c>
      <c r="IU1099" s="17">
        <v>2.5230000000000001</v>
      </c>
      <c r="IV1099" s="17">
        <v>2.7389999999999999</v>
      </c>
      <c r="IW1099" s="17">
        <v>2.8279999999999998</v>
      </c>
      <c r="IX1099" s="17">
        <v>2.7949999999999999</v>
      </c>
      <c r="IY1099" s="17">
        <v>2.6709999999999998</v>
      </c>
      <c r="IZ1099" s="17">
        <v>2.2449999999999997</v>
      </c>
      <c r="JA1099" s="17">
        <v>2.1669999999999998</v>
      </c>
      <c r="JB1099" s="17">
        <v>2.1990000000000003</v>
      </c>
      <c r="JC1099" s="17">
        <v>2.2909999999999999</v>
      </c>
      <c r="JD1099" s="17">
        <v>2.3180000000000001</v>
      </c>
      <c r="JE1099" s="17">
        <v>2.3159999999999998</v>
      </c>
      <c r="JF1099" s="17">
        <v>2.3370000000000002</v>
      </c>
      <c r="JG1099" s="17">
        <v>2.5790000000000002</v>
      </c>
      <c r="JH1099" s="17">
        <v>2.6223333333333332</v>
      </c>
      <c r="JI1099" s="17">
        <v>2.7403333333333331</v>
      </c>
      <c r="JJ1099" s="17">
        <v>2.7073333333333331</v>
      </c>
      <c r="JK1099" s="17">
        <v>2.6443333333333334</v>
      </c>
      <c r="JL1099" s="17">
        <v>2.3143333333333334</v>
      </c>
      <c r="JM1099" s="17">
        <v>2.3023333333333333</v>
      </c>
      <c r="JN1099" s="17">
        <v>2.3283333333333331</v>
      </c>
      <c r="JO1099" s="17">
        <v>2.3583333333333334</v>
      </c>
      <c r="JP1099" s="17">
        <v>2.3833333333333333</v>
      </c>
      <c r="JQ1099" s="17">
        <v>2.3883333333333332</v>
      </c>
      <c r="JR1099" s="17">
        <v>2.4183333333333334</v>
      </c>
      <c r="JS1099" s="17">
        <v>2.4863333333333335</v>
      </c>
      <c r="JT1099" s="17">
        <v>2.6283333333333334</v>
      </c>
      <c r="JU1099" s="17">
        <v>2.7533333333333334</v>
      </c>
      <c r="JV1099" s="17">
        <v>2.7183333333333333</v>
      </c>
      <c r="JW1099" s="17">
        <v>2.6543333333333332</v>
      </c>
      <c r="JX1099" s="13">
        <v>2.9399999999999995</v>
      </c>
      <c r="JY1099" s="12">
        <v>2.8481291666666668</v>
      </c>
    </row>
    <row r="1100" spans="43:285" x14ac:dyDescent="0.25">
      <c r="AQ1100" s="11">
        <v>42817</v>
      </c>
      <c r="AR1100" s="11">
        <v>42826</v>
      </c>
      <c r="AS1100" s="11">
        <v>42856</v>
      </c>
      <c r="AT1100" s="11">
        <v>42887</v>
      </c>
      <c r="AU1100" s="11">
        <v>42917</v>
      </c>
      <c r="AV1100" s="11">
        <v>42948</v>
      </c>
      <c r="AW1100" s="11">
        <v>42979</v>
      </c>
      <c r="AX1100" s="11">
        <v>43009</v>
      </c>
      <c r="AY1100" s="11">
        <v>43040</v>
      </c>
      <c r="AZ1100" s="11">
        <v>43070</v>
      </c>
      <c r="BA1100" s="11">
        <v>43101</v>
      </c>
      <c r="BB1100" s="11">
        <v>43132</v>
      </c>
      <c r="BC1100" s="11">
        <v>43160</v>
      </c>
      <c r="BD1100" s="11">
        <v>43191</v>
      </c>
      <c r="BE1100" s="11">
        <v>43221</v>
      </c>
      <c r="BF1100" s="11">
        <v>43252</v>
      </c>
      <c r="BG1100" s="11">
        <v>43282</v>
      </c>
      <c r="BH1100" s="11">
        <v>43313</v>
      </c>
      <c r="BI1100" s="11">
        <v>43344</v>
      </c>
      <c r="BJ1100" s="11">
        <v>43374</v>
      </c>
      <c r="BK1100" s="11">
        <v>43405</v>
      </c>
      <c r="BL1100" s="11">
        <v>43435</v>
      </c>
      <c r="BM1100" s="11">
        <v>43466</v>
      </c>
      <c r="BN1100" s="11">
        <v>43497</v>
      </c>
      <c r="BO1100" s="11">
        <v>43525</v>
      </c>
      <c r="BP1100" s="11">
        <v>43556</v>
      </c>
      <c r="BQ1100" s="11">
        <v>43586</v>
      </c>
      <c r="BR1100" s="11">
        <v>43617</v>
      </c>
      <c r="BS1100" s="11">
        <v>43647</v>
      </c>
      <c r="BT1100" s="11">
        <v>43678</v>
      </c>
      <c r="BU1100" s="11">
        <v>43709</v>
      </c>
      <c r="BV1100" s="11">
        <v>43739</v>
      </c>
      <c r="BW1100" s="11">
        <v>43770</v>
      </c>
      <c r="BX1100" s="11">
        <v>43800</v>
      </c>
      <c r="BY1100" s="11">
        <v>43831</v>
      </c>
      <c r="BZ1100" s="11">
        <v>43862</v>
      </c>
      <c r="CA1100" s="11">
        <v>43891</v>
      </c>
      <c r="CB1100" s="11">
        <v>43922</v>
      </c>
      <c r="CC1100" s="11">
        <v>43952</v>
      </c>
      <c r="CD1100" s="11">
        <v>43983</v>
      </c>
      <c r="CE1100" s="11">
        <v>44013</v>
      </c>
      <c r="CF1100" s="11">
        <v>44044</v>
      </c>
      <c r="CG1100" s="11">
        <v>44075</v>
      </c>
      <c r="CH1100" s="11">
        <v>44105</v>
      </c>
      <c r="CI1100" s="11">
        <v>44136</v>
      </c>
      <c r="CJ1100" s="11">
        <v>44166</v>
      </c>
      <c r="CK1100" s="11">
        <v>44197</v>
      </c>
      <c r="CL1100" s="11">
        <v>44228</v>
      </c>
      <c r="CM1100" s="11">
        <v>44256</v>
      </c>
      <c r="CN1100" s="11">
        <v>44287</v>
      </c>
      <c r="CO1100" s="11">
        <v>44317</v>
      </c>
      <c r="CP1100" s="11">
        <v>44348</v>
      </c>
      <c r="CQ1100" s="11">
        <v>44378</v>
      </c>
      <c r="CR1100" s="11">
        <v>44409</v>
      </c>
      <c r="CS1100" s="11">
        <v>44440</v>
      </c>
      <c r="CT1100" s="11">
        <v>44470</v>
      </c>
      <c r="CU1100" s="11">
        <v>44501</v>
      </c>
      <c r="CV1100" s="11">
        <v>44531</v>
      </c>
      <c r="CW1100" s="11">
        <v>44562</v>
      </c>
      <c r="CX1100" s="11">
        <v>44593</v>
      </c>
      <c r="CY1100" s="11">
        <v>44621</v>
      </c>
      <c r="CZ1100" s="13">
        <v>3.048</v>
      </c>
      <c r="DA1100" s="13">
        <v>3.1269999999999998</v>
      </c>
      <c r="DB1100" s="13">
        <v>3.1970000000000001</v>
      </c>
      <c r="DC1100" s="13">
        <v>3.2719999999999998</v>
      </c>
      <c r="DD1100" s="13">
        <v>3.286</v>
      </c>
      <c r="DE1100" s="13">
        <v>3.2730000000000001</v>
      </c>
      <c r="DF1100" s="13">
        <v>3.2829999999999999</v>
      </c>
      <c r="DG1100" s="13">
        <v>3.3279999999999998</v>
      </c>
      <c r="DH1100" s="13">
        <v>3.4489999999999998</v>
      </c>
      <c r="DI1100" s="13">
        <v>3.5249999999999999</v>
      </c>
      <c r="DJ1100" s="13">
        <v>3.492</v>
      </c>
      <c r="DK1100" s="13">
        <v>3.4009999999999998</v>
      </c>
      <c r="DL1100" s="13">
        <v>2.891</v>
      </c>
      <c r="DM1100" s="13">
        <v>2.8420000000000001</v>
      </c>
      <c r="DN1100" s="13">
        <v>2.8610000000000002</v>
      </c>
      <c r="DO1100" s="13">
        <v>2.8809999999999998</v>
      </c>
      <c r="DP1100" s="13">
        <v>2.883</v>
      </c>
      <c r="DQ1100" s="13">
        <v>2.8620000000000001</v>
      </c>
      <c r="DR1100" s="13">
        <v>2.8769999999999998</v>
      </c>
      <c r="DS1100" s="13">
        <v>2.927</v>
      </c>
      <c r="DT1100" s="13">
        <v>3.0619999999999998</v>
      </c>
      <c r="DU1100" s="13">
        <v>3.1669999999999998</v>
      </c>
      <c r="DV1100" s="13">
        <v>3.1509999999999998</v>
      </c>
      <c r="DW1100" s="13">
        <v>3.0910000000000002</v>
      </c>
      <c r="DX1100" s="13">
        <v>2.7109999999999999</v>
      </c>
      <c r="DY1100" s="13">
        <v>2.6890000000000001</v>
      </c>
      <c r="DZ1100" s="13">
        <v>2.7170000000000001</v>
      </c>
      <c r="EA1100" s="13">
        <v>2.7469999999999999</v>
      </c>
      <c r="EB1100" s="13">
        <v>2.7589999999999999</v>
      </c>
      <c r="EC1100" s="13">
        <v>2.7570000000000001</v>
      </c>
      <c r="ED1100" s="13">
        <v>2.7869999999999999</v>
      </c>
      <c r="EE1100" s="13">
        <v>2.8490000000000002</v>
      </c>
      <c r="EF1100" s="13">
        <v>2.984</v>
      </c>
      <c r="EG1100" s="13">
        <v>3.097</v>
      </c>
      <c r="EH1100" s="13">
        <v>3.0649999999999999</v>
      </c>
      <c r="EI1100" s="13">
        <v>3.0030000000000001</v>
      </c>
      <c r="EJ1100" s="13">
        <v>2.6930000000000001</v>
      </c>
      <c r="EK1100" s="13">
        <v>2.6850000000000001</v>
      </c>
      <c r="EL1100" s="13">
        <v>2.7280000000000002</v>
      </c>
      <c r="EM1100" s="13">
        <v>2.7530000000000001</v>
      </c>
      <c r="EN1100" s="13">
        <v>2.78</v>
      </c>
      <c r="EO1100" s="13">
        <v>2.782</v>
      </c>
      <c r="EP1100" s="13">
        <v>2.8119999999999998</v>
      </c>
      <c r="EQ1100" s="13">
        <v>2.879</v>
      </c>
      <c r="ER1100" s="13">
        <v>3.0169999999999999</v>
      </c>
      <c r="ES1100" s="13">
        <v>3.1349999999999998</v>
      </c>
      <c r="ET1100" s="13">
        <v>3.1019999999999999</v>
      </c>
      <c r="EU1100" s="13">
        <v>3.0390000000000001</v>
      </c>
      <c r="EV1100" s="13">
        <v>2.7090000000000001</v>
      </c>
      <c r="EW1100" s="13">
        <v>2.6970000000000001</v>
      </c>
      <c r="EX1100" s="13">
        <v>2.7229999999999999</v>
      </c>
      <c r="EY1100" s="13">
        <v>2.7530000000000001</v>
      </c>
      <c r="EZ1100" s="13">
        <v>2.778</v>
      </c>
      <c r="FA1100" s="13">
        <v>2.7829999999999999</v>
      </c>
      <c r="FB1100" s="13">
        <v>2.8130000000000002</v>
      </c>
      <c r="FC1100" s="13">
        <v>2.8809999999999998</v>
      </c>
      <c r="FD1100" s="13">
        <v>3.0219999999999998</v>
      </c>
      <c r="FE1100" s="13">
        <v>3.1469999999999998</v>
      </c>
      <c r="FF1100" s="13">
        <v>3.1110000000000002</v>
      </c>
      <c r="FG1100" s="13">
        <v>3.0459999999999998</v>
      </c>
      <c r="FH1100" s="13">
        <v>-0.38400000000000001</v>
      </c>
      <c r="FI1100" s="13">
        <v>-0.40100000000000002</v>
      </c>
      <c r="FJ1100" s="13">
        <v>-0.40500000000000003</v>
      </c>
      <c r="FK1100" s="13">
        <v>-0.39600000000000002</v>
      </c>
      <c r="FL1100" s="13">
        <v>-0.34899999999999998</v>
      </c>
      <c r="FM1100" s="13">
        <v>-0.34899999999999998</v>
      </c>
      <c r="FN1100" s="13">
        <v>-0.35899999999999999</v>
      </c>
      <c r="FO1100" s="13">
        <v>-0.312</v>
      </c>
      <c r="FP1100" s="13">
        <v>-0.15</v>
      </c>
      <c r="FQ1100" s="13">
        <v>-0.22900000000000001</v>
      </c>
      <c r="FR1100" s="13">
        <v>-0.23899999999999999</v>
      </c>
      <c r="FS1100" s="13">
        <v>-0.38700000000000001</v>
      </c>
      <c r="FT1100" s="13">
        <v>-0.48499999999999999</v>
      </c>
      <c r="FU1100" s="13">
        <v>-0.55800000000000005</v>
      </c>
      <c r="FV1100" s="13">
        <v>-0.55500000000000005</v>
      </c>
      <c r="FW1100" s="13">
        <v>-0.47</v>
      </c>
      <c r="FX1100" s="13">
        <v>-0.47</v>
      </c>
      <c r="FY1100" s="13">
        <v>-0.47299999999999998</v>
      </c>
      <c r="FZ1100" s="13">
        <v>-0.51800000000000002</v>
      </c>
      <c r="GA1100" s="13">
        <v>-0.30399999999999999</v>
      </c>
      <c r="GB1100" s="13">
        <v>-0.222</v>
      </c>
      <c r="GC1100" s="13">
        <v>-0.28100000000000003</v>
      </c>
      <c r="GD1100" s="13">
        <v>-0.28699999999999998</v>
      </c>
      <c r="GE1100" s="13">
        <v>-0.35699999999999998</v>
      </c>
      <c r="GF1100" s="13">
        <v>-0.46899999999999997</v>
      </c>
      <c r="GG1100" s="13">
        <v>-0.53500000000000003</v>
      </c>
      <c r="GH1100" s="13">
        <v>-0.54</v>
      </c>
      <c r="GI1100" s="13">
        <v>-0.498</v>
      </c>
      <c r="GJ1100" s="13">
        <v>-0.498</v>
      </c>
      <c r="GK1100" s="13">
        <v>-0.504</v>
      </c>
      <c r="GL1100" s="13">
        <v>-0.503</v>
      </c>
      <c r="GM1100" s="13">
        <v>-0.315</v>
      </c>
      <c r="GN1100" s="13">
        <v>-0.23499999999999999</v>
      </c>
      <c r="GO1100" s="13">
        <v>-0.25800000000000001</v>
      </c>
      <c r="GP1100" s="13">
        <v>-0.25900000000000001</v>
      </c>
      <c r="GQ1100" s="13">
        <v>-0.32300000000000001</v>
      </c>
      <c r="GR1100" s="13">
        <v>-0.432</v>
      </c>
      <c r="GS1100" s="13">
        <v>-0.503</v>
      </c>
      <c r="GT1100" s="13">
        <v>-0.504</v>
      </c>
      <c r="GU1100" s="13">
        <v>-0.44600000000000001</v>
      </c>
      <c r="GV1100" s="13">
        <v>-0.44600000000000001</v>
      </c>
      <c r="GW1100" s="13">
        <v>-0.45</v>
      </c>
      <c r="GX1100" s="13">
        <v>-0.45600000000000002</v>
      </c>
      <c r="GY1100" s="13">
        <v>-0.29499999999999998</v>
      </c>
      <c r="GZ1100" s="13">
        <v>-0.38391666666666668</v>
      </c>
      <c r="HA1100" s="13">
        <v>-0.38391666666666668</v>
      </c>
      <c r="HB1100" s="13">
        <v>-0.38391666666666668</v>
      </c>
      <c r="HC1100" s="13">
        <v>-0.38391666666666668</v>
      </c>
      <c r="HD1100" s="13">
        <v>-0.38391666666666668</v>
      </c>
      <c r="HE1100" s="13">
        <v>-0.38391666666666668</v>
      </c>
      <c r="HF1100" s="13">
        <v>-0.38391666666666668</v>
      </c>
      <c r="HG1100" s="13">
        <v>-0.38391666666666668</v>
      </c>
      <c r="HH1100" s="13">
        <v>-0.38391666666666668</v>
      </c>
      <c r="HI1100" s="13">
        <v>-0.38391666666666668</v>
      </c>
      <c r="HJ1100" s="13">
        <v>-0.38391666666666668</v>
      </c>
      <c r="HK1100" s="13">
        <v>-0.38391666666666668</v>
      </c>
      <c r="HL1100" s="13">
        <v>-0.38391666666666668</v>
      </c>
      <c r="HM1100" s="13">
        <v>-0.38391666666666668</v>
      </c>
      <c r="HN1100" s="13">
        <v>-0.38391666666666668</v>
      </c>
      <c r="HO1100" s="13">
        <v>-0.38391666666666668</v>
      </c>
      <c r="HP1100" s="17">
        <v>2.6640000000000001</v>
      </c>
      <c r="HQ1100" s="17">
        <v>2.726</v>
      </c>
      <c r="HR1100" s="17">
        <v>2.7919999999999998</v>
      </c>
      <c r="HS1100" s="17">
        <v>2.8759999999999999</v>
      </c>
      <c r="HT1100" s="17">
        <v>2.9370000000000003</v>
      </c>
      <c r="HU1100" s="17">
        <v>2.9240000000000004</v>
      </c>
      <c r="HV1100" s="17">
        <v>2.9239999999999999</v>
      </c>
      <c r="HW1100" s="17">
        <v>3.016</v>
      </c>
      <c r="HX1100" s="17">
        <v>3.2989999999999999</v>
      </c>
      <c r="HY1100" s="17">
        <v>3.2959999999999998</v>
      </c>
      <c r="HZ1100" s="17">
        <v>3.2530000000000001</v>
      </c>
      <c r="IA1100" s="17">
        <v>3.0139999999999998</v>
      </c>
      <c r="IB1100" s="17">
        <v>2.4060000000000001</v>
      </c>
      <c r="IC1100" s="17">
        <v>2.2839999999999998</v>
      </c>
      <c r="ID1100" s="17">
        <v>2.306</v>
      </c>
      <c r="IE1100" s="17">
        <v>2.4109999999999996</v>
      </c>
      <c r="IF1100" s="17">
        <v>2.4130000000000003</v>
      </c>
      <c r="IG1100" s="17">
        <v>2.3890000000000002</v>
      </c>
      <c r="IH1100" s="17">
        <v>2.359</v>
      </c>
      <c r="II1100" s="17">
        <v>2.6230000000000002</v>
      </c>
      <c r="IJ1100" s="17">
        <v>2.84</v>
      </c>
      <c r="IK1100" s="17">
        <v>2.8859999999999997</v>
      </c>
      <c r="IL1100" s="17">
        <v>2.8639999999999999</v>
      </c>
      <c r="IM1100" s="17">
        <v>2.734</v>
      </c>
      <c r="IN1100" s="17">
        <v>2.242</v>
      </c>
      <c r="IO1100" s="17">
        <v>2.1539999999999999</v>
      </c>
      <c r="IP1100" s="17">
        <v>2.177</v>
      </c>
      <c r="IQ1100" s="17">
        <v>2.2489999999999997</v>
      </c>
      <c r="IR1100" s="17">
        <v>2.2610000000000001</v>
      </c>
      <c r="IS1100" s="17">
        <v>2.2530000000000001</v>
      </c>
      <c r="IT1100" s="17">
        <v>2.2839999999999998</v>
      </c>
      <c r="IU1100" s="17">
        <v>2.5340000000000003</v>
      </c>
      <c r="IV1100" s="17">
        <v>2.7490000000000001</v>
      </c>
      <c r="IW1100" s="17">
        <v>2.839</v>
      </c>
      <c r="IX1100" s="17">
        <v>2.806</v>
      </c>
      <c r="IY1100" s="17">
        <v>2.68</v>
      </c>
      <c r="IZ1100" s="17">
        <v>2.2610000000000001</v>
      </c>
      <c r="JA1100" s="17">
        <v>2.1819999999999999</v>
      </c>
      <c r="JB1100" s="17">
        <v>2.2240000000000002</v>
      </c>
      <c r="JC1100" s="17">
        <v>2.3069999999999999</v>
      </c>
      <c r="JD1100" s="17">
        <v>2.3339999999999996</v>
      </c>
      <c r="JE1100" s="17">
        <v>2.3319999999999999</v>
      </c>
      <c r="JF1100" s="17">
        <v>2.3559999999999999</v>
      </c>
      <c r="JG1100" s="17">
        <v>2.5840000000000001</v>
      </c>
      <c r="JH1100" s="17">
        <v>2.6330833333333334</v>
      </c>
      <c r="JI1100" s="17">
        <v>2.7510833333333329</v>
      </c>
      <c r="JJ1100" s="17">
        <v>2.7180833333333334</v>
      </c>
      <c r="JK1100" s="17">
        <v>2.6550833333333337</v>
      </c>
      <c r="JL1100" s="17">
        <v>2.3250833333333336</v>
      </c>
      <c r="JM1100" s="17">
        <v>2.3130833333333332</v>
      </c>
      <c r="JN1100" s="17">
        <v>2.339083333333333</v>
      </c>
      <c r="JO1100" s="17">
        <v>2.3690833333333332</v>
      </c>
      <c r="JP1100" s="17">
        <v>2.3940833333333336</v>
      </c>
      <c r="JQ1100" s="17">
        <v>2.3990833333333335</v>
      </c>
      <c r="JR1100" s="17">
        <v>2.4290833333333337</v>
      </c>
      <c r="JS1100" s="17">
        <v>2.4970833333333333</v>
      </c>
      <c r="JT1100" s="17">
        <v>2.6380833333333333</v>
      </c>
      <c r="JU1100" s="17">
        <v>2.7630833333333333</v>
      </c>
      <c r="JV1100" s="17">
        <v>2.7270833333333337</v>
      </c>
      <c r="JW1100" s="17">
        <v>2.6620833333333334</v>
      </c>
      <c r="JX1100" s="13">
        <v>2.9767500000000005</v>
      </c>
      <c r="JY1100" s="12">
        <v>2.8631374999999997</v>
      </c>
    </row>
    <row r="1101" spans="43:285" x14ac:dyDescent="0.25">
      <c r="AQ1101" s="11">
        <v>42818</v>
      </c>
      <c r="AR1101" s="11">
        <v>42826</v>
      </c>
      <c r="AS1101" s="11">
        <v>42856</v>
      </c>
      <c r="AT1101" s="11">
        <v>42887</v>
      </c>
      <c r="AU1101" s="11">
        <v>42917</v>
      </c>
      <c r="AV1101" s="11">
        <v>42948</v>
      </c>
      <c r="AW1101" s="11">
        <v>42979</v>
      </c>
      <c r="AX1101" s="11">
        <v>43009</v>
      </c>
      <c r="AY1101" s="11">
        <v>43040</v>
      </c>
      <c r="AZ1101" s="11">
        <v>43070</v>
      </c>
      <c r="BA1101" s="11">
        <v>43101</v>
      </c>
      <c r="BB1101" s="11">
        <v>43132</v>
      </c>
      <c r="BC1101" s="11">
        <v>43160</v>
      </c>
      <c r="BD1101" s="11">
        <v>43191</v>
      </c>
      <c r="BE1101" s="11">
        <v>43221</v>
      </c>
      <c r="BF1101" s="11">
        <v>43252</v>
      </c>
      <c r="BG1101" s="11">
        <v>43282</v>
      </c>
      <c r="BH1101" s="11">
        <v>43313</v>
      </c>
      <c r="BI1101" s="11">
        <v>43344</v>
      </c>
      <c r="BJ1101" s="11">
        <v>43374</v>
      </c>
      <c r="BK1101" s="11">
        <v>43405</v>
      </c>
      <c r="BL1101" s="11">
        <v>43435</v>
      </c>
      <c r="BM1101" s="11">
        <v>43466</v>
      </c>
      <c r="BN1101" s="11">
        <v>43497</v>
      </c>
      <c r="BO1101" s="11">
        <v>43525</v>
      </c>
      <c r="BP1101" s="11">
        <v>43556</v>
      </c>
      <c r="BQ1101" s="11">
        <v>43586</v>
      </c>
      <c r="BR1101" s="11">
        <v>43617</v>
      </c>
      <c r="BS1101" s="11">
        <v>43647</v>
      </c>
      <c r="BT1101" s="11">
        <v>43678</v>
      </c>
      <c r="BU1101" s="11">
        <v>43709</v>
      </c>
      <c r="BV1101" s="11">
        <v>43739</v>
      </c>
      <c r="BW1101" s="11">
        <v>43770</v>
      </c>
      <c r="BX1101" s="11">
        <v>43800</v>
      </c>
      <c r="BY1101" s="11">
        <v>43831</v>
      </c>
      <c r="BZ1101" s="11">
        <v>43862</v>
      </c>
      <c r="CA1101" s="11">
        <v>43891</v>
      </c>
      <c r="CB1101" s="11">
        <v>43922</v>
      </c>
      <c r="CC1101" s="11">
        <v>43952</v>
      </c>
      <c r="CD1101" s="11">
        <v>43983</v>
      </c>
      <c r="CE1101" s="11">
        <v>44013</v>
      </c>
      <c r="CF1101" s="11">
        <v>44044</v>
      </c>
      <c r="CG1101" s="11">
        <v>44075</v>
      </c>
      <c r="CH1101" s="11">
        <v>44105</v>
      </c>
      <c r="CI1101" s="11">
        <v>44136</v>
      </c>
      <c r="CJ1101" s="11">
        <v>44166</v>
      </c>
      <c r="CK1101" s="11">
        <v>44197</v>
      </c>
      <c r="CL1101" s="11">
        <v>44228</v>
      </c>
      <c r="CM1101" s="11">
        <v>44256</v>
      </c>
      <c r="CN1101" s="11">
        <v>44287</v>
      </c>
      <c r="CO1101" s="11">
        <v>44317</v>
      </c>
      <c r="CP1101" s="11">
        <v>44348</v>
      </c>
      <c r="CQ1101" s="11">
        <v>44378</v>
      </c>
      <c r="CR1101" s="11">
        <v>44409</v>
      </c>
      <c r="CS1101" s="11">
        <v>44440</v>
      </c>
      <c r="CT1101" s="11">
        <v>44470</v>
      </c>
      <c r="CU1101" s="11">
        <v>44501</v>
      </c>
      <c r="CV1101" s="11">
        <v>44531</v>
      </c>
      <c r="CW1101" s="11">
        <v>44562</v>
      </c>
      <c r="CX1101" s="11">
        <v>44593</v>
      </c>
      <c r="CY1101" s="11">
        <v>44621</v>
      </c>
      <c r="CZ1101" s="13">
        <v>3.0840000000000001</v>
      </c>
      <c r="DA1101" s="13">
        <v>3.1560000000000001</v>
      </c>
      <c r="DB1101" s="13">
        <v>3.2320000000000002</v>
      </c>
      <c r="DC1101" s="13">
        <v>3.2970000000000002</v>
      </c>
      <c r="DD1101" s="13">
        <v>3.3220000000000001</v>
      </c>
      <c r="DE1101" s="13">
        <v>3.3069999999999999</v>
      </c>
      <c r="DF1101" s="13">
        <v>3.3159999999999998</v>
      </c>
      <c r="DG1101" s="13">
        <v>3.3580000000000001</v>
      </c>
      <c r="DH1101" s="13">
        <v>3.472</v>
      </c>
      <c r="DI1101" s="13">
        <v>3.5419999999999998</v>
      </c>
      <c r="DJ1101" s="13">
        <v>3.5110000000000001</v>
      </c>
      <c r="DK1101" s="13">
        <v>3.4239999999999999</v>
      </c>
      <c r="DL1101" s="13">
        <v>2.895</v>
      </c>
      <c r="DM1101" s="13">
        <v>2.85</v>
      </c>
      <c r="DN1101" s="13">
        <v>2.8679999999999999</v>
      </c>
      <c r="DO1101" s="13">
        <v>2.8889999999999998</v>
      </c>
      <c r="DP1101" s="13">
        <v>2.891</v>
      </c>
      <c r="DQ1101" s="13">
        <v>2.87</v>
      </c>
      <c r="DR1101" s="13">
        <v>2.8849999999999998</v>
      </c>
      <c r="DS1101" s="13">
        <v>2.9340000000000002</v>
      </c>
      <c r="DT1101" s="13">
        <v>3.0680000000000001</v>
      </c>
      <c r="DU1101" s="13">
        <v>3.1720000000000002</v>
      </c>
      <c r="DV1101" s="13">
        <v>3.1560000000000001</v>
      </c>
      <c r="DW1101" s="13">
        <v>3.0950000000000002</v>
      </c>
      <c r="DX1101" s="13">
        <v>2.7149999999999999</v>
      </c>
      <c r="DY1101" s="13">
        <v>2.6920000000000002</v>
      </c>
      <c r="DZ1101" s="13">
        <v>2.72</v>
      </c>
      <c r="EA1101" s="13">
        <v>2.75</v>
      </c>
      <c r="EB1101" s="13">
        <v>2.762</v>
      </c>
      <c r="EC1101" s="13">
        <v>2.758</v>
      </c>
      <c r="ED1101" s="13">
        <v>2.7869999999999999</v>
      </c>
      <c r="EE1101" s="13">
        <v>2.8490000000000002</v>
      </c>
      <c r="EF1101" s="13">
        <v>2.984</v>
      </c>
      <c r="EG1101" s="13">
        <v>3.0960000000000001</v>
      </c>
      <c r="EH1101" s="13">
        <v>3.0619999999999998</v>
      </c>
      <c r="EI1101" s="13">
        <v>3</v>
      </c>
      <c r="EJ1101" s="13">
        <v>2.68</v>
      </c>
      <c r="EK1101" s="13">
        <v>2.67</v>
      </c>
      <c r="EL1101" s="13">
        <v>2.7029999999999998</v>
      </c>
      <c r="EM1101" s="13">
        <v>2.738</v>
      </c>
      <c r="EN1101" s="13">
        <v>2.7650000000000001</v>
      </c>
      <c r="EO1101" s="13">
        <v>2.7669999999999999</v>
      </c>
      <c r="EP1101" s="13">
        <v>2.7970000000000002</v>
      </c>
      <c r="EQ1101" s="13">
        <v>2.8639999999999999</v>
      </c>
      <c r="ER1101" s="13">
        <v>3.0019999999999998</v>
      </c>
      <c r="ES1101" s="13">
        <v>3.12</v>
      </c>
      <c r="ET1101" s="13">
        <v>3.085</v>
      </c>
      <c r="EU1101" s="13">
        <v>3.0219999999999998</v>
      </c>
      <c r="EV1101" s="13">
        <v>2.6869999999999998</v>
      </c>
      <c r="EW1101" s="13">
        <v>2.6749999999999998</v>
      </c>
      <c r="EX1101" s="13">
        <v>2.7010000000000001</v>
      </c>
      <c r="EY1101" s="13">
        <v>2.7309999999999999</v>
      </c>
      <c r="EZ1101" s="13">
        <v>2.7559999999999998</v>
      </c>
      <c r="FA1101" s="13">
        <v>2.7610000000000001</v>
      </c>
      <c r="FB1101" s="13">
        <v>2.7909999999999999</v>
      </c>
      <c r="FC1101" s="13">
        <v>2.859</v>
      </c>
      <c r="FD1101" s="13">
        <v>3</v>
      </c>
      <c r="FE1101" s="13">
        <v>3.125</v>
      </c>
      <c r="FF1101" s="13">
        <v>3.0870000000000002</v>
      </c>
      <c r="FG1101" s="13">
        <v>3.0209999999999999</v>
      </c>
      <c r="FH1101" s="13">
        <v>-0.36399999999999999</v>
      </c>
      <c r="FI1101" s="13">
        <v>-0.38500000000000001</v>
      </c>
      <c r="FJ1101" s="13">
        <v>-0.4</v>
      </c>
      <c r="FK1101" s="13">
        <v>-0.39900000000000002</v>
      </c>
      <c r="FL1101" s="13">
        <v>-0.35399999999999998</v>
      </c>
      <c r="FM1101" s="13">
        <v>-0.35399999999999998</v>
      </c>
      <c r="FN1101" s="13">
        <v>-0.34499999999999997</v>
      </c>
      <c r="FO1101" s="13">
        <v>-0.31900000000000001</v>
      </c>
      <c r="FP1101" s="13">
        <v>-0.158</v>
      </c>
      <c r="FQ1101" s="13">
        <v>-0.224</v>
      </c>
      <c r="FR1101" s="13">
        <v>-0.23200000000000001</v>
      </c>
      <c r="FS1101" s="13">
        <v>-0.379</v>
      </c>
      <c r="FT1101" s="13">
        <v>-0.501</v>
      </c>
      <c r="FU1101" s="13">
        <v>-0.57399999999999995</v>
      </c>
      <c r="FV1101" s="13">
        <v>-0.57099999999999995</v>
      </c>
      <c r="FW1101" s="13">
        <v>-0.48599999999999999</v>
      </c>
      <c r="FX1101" s="13">
        <v>-0.48599999999999999</v>
      </c>
      <c r="FY1101" s="13">
        <v>-0.48899999999999999</v>
      </c>
      <c r="FZ1101" s="13">
        <v>-0.53500000000000003</v>
      </c>
      <c r="GA1101" s="13">
        <v>-0.311</v>
      </c>
      <c r="GB1101" s="13">
        <v>-0.22800000000000001</v>
      </c>
      <c r="GC1101" s="13">
        <v>-0.28599999999999998</v>
      </c>
      <c r="GD1101" s="13">
        <v>-0.29099999999999998</v>
      </c>
      <c r="GE1101" s="13">
        <v>-0.36199999999999999</v>
      </c>
      <c r="GF1101" s="13">
        <v>-0.47699999999999998</v>
      </c>
      <c r="GG1101" s="13">
        <v>-0.54200000000000004</v>
      </c>
      <c r="GH1101" s="13">
        <v>-0.54700000000000004</v>
      </c>
      <c r="GI1101" s="13">
        <v>-0.505</v>
      </c>
      <c r="GJ1101" s="13">
        <v>-0.505</v>
      </c>
      <c r="GK1101" s="13">
        <v>-0.51100000000000001</v>
      </c>
      <c r="GL1101" s="13">
        <v>-0.51</v>
      </c>
      <c r="GM1101" s="13">
        <v>-0.318</v>
      </c>
      <c r="GN1101" s="13">
        <v>-0.23699999999999999</v>
      </c>
      <c r="GO1101" s="13">
        <v>-0.25800000000000001</v>
      </c>
      <c r="GP1101" s="13">
        <v>-0.25800000000000001</v>
      </c>
      <c r="GQ1101" s="13">
        <v>-0.32300000000000001</v>
      </c>
      <c r="GR1101" s="13">
        <v>-0.44</v>
      </c>
      <c r="GS1101" s="13">
        <v>-0.51</v>
      </c>
      <c r="GT1101" s="13">
        <v>-0.51100000000000001</v>
      </c>
      <c r="GU1101" s="13">
        <v>-0.45300000000000001</v>
      </c>
      <c r="GV1101" s="13">
        <v>-0.45300000000000001</v>
      </c>
      <c r="GW1101" s="13">
        <v>-0.45700000000000002</v>
      </c>
      <c r="GX1101" s="13">
        <v>-0.46400000000000002</v>
      </c>
      <c r="GY1101" s="13">
        <v>-0.29899999999999999</v>
      </c>
      <c r="GZ1101" s="13">
        <v>-0.38858333333333334</v>
      </c>
      <c r="HA1101" s="13">
        <v>-0.38858333333333334</v>
      </c>
      <c r="HB1101" s="13">
        <v>-0.38858333333333334</v>
      </c>
      <c r="HC1101" s="13">
        <v>-0.38858333333333334</v>
      </c>
      <c r="HD1101" s="13">
        <v>-0.38858333333333334</v>
      </c>
      <c r="HE1101" s="13">
        <v>-0.38858333333333334</v>
      </c>
      <c r="HF1101" s="13">
        <v>-0.38858333333333334</v>
      </c>
      <c r="HG1101" s="13">
        <v>-0.38858333333333334</v>
      </c>
      <c r="HH1101" s="13">
        <v>-0.38858333333333334</v>
      </c>
      <c r="HI1101" s="13">
        <v>-0.38858333333333334</v>
      </c>
      <c r="HJ1101" s="13">
        <v>-0.38858333333333334</v>
      </c>
      <c r="HK1101" s="13">
        <v>-0.38858333333333334</v>
      </c>
      <c r="HL1101" s="13">
        <v>-0.38858333333333334</v>
      </c>
      <c r="HM1101" s="13">
        <v>-0.38858333333333334</v>
      </c>
      <c r="HN1101" s="13">
        <v>-0.38858333333333334</v>
      </c>
      <c r="HO1101" s="13">
        <v>-0.38858333333333334</v>
      </c>
      <c r="HP1101" s="17">
        <v>2.72</v>
      </c>
      <c r="HQ1101" s="17">
        <v>2.7709999999999999</v>
      </c>
      <c r="HR1101" s="17">
        <v>2.8320000000000003</v>
      </c>
      <c r="HS1101" s="17">
        <v>2.8980000000000001</v>
      </c>
      <c r="HT1101" s="17">
        <v>2.968</v>
      </c>
      <c r="HU1101" s="17">
        <v>2.9529999999999998</v>
      </c>
      <c r="HV1101" s="17">
        <v>2.9710000000000001</v>
      </c>
      <c r="HW1101" s="17">
        <v>3.0390000000000001</v>
      </c>
      <c r="HX1101" s="17">
        <v>3.3140000000000001</v>
      </c>
      <c r="HY1101" s="17">
        <v>3.3179999999999996</v>
      </c>
      <c r="HZ1101" s="17">
        <v>3.2789999999999999</v>
      </c>
      <c r="IA1101" s="17">
        <v>3.0449999999999999</v>
      </c>
      <c r="IB1101" s="17">
        <v>2.3940000000000001</v>
      </c>
      <c r="IC1101" s="17">
        <v>2.2760000000000002</v>
      </c>
      <c r="ID1101" s="17">
        <v>2.2969999999999997</v>
      </c>
      <c r="IE1101" s="17">
        <v>2.4029999999999996</v>
      </c>
      <c r="IF1101" s="17">
        <v>2.4050000000000002</v>
      </c>
      <c r="IG1101" s="17">
        <v>2.3810000000000002</v>
      </c>
      <c r="IH1101" s="17">
        <v>2.3499999999999996</v>
      </c>
      <c r="II1101" s="17">
        <v>2.6230000000000002</v>
      </c>
      <c r="IJ1101" s="17">
        <v>2.84</v>
      </c>
      <c r="IK1101" s="17">
        <v>2.8860000000000001</v>
      </c>
      <c r="IL1101" s="17">
        <v>2.8650000000000002</v>
      </c>
      <c r="IM1101" s="17">
        <v>2.7330000000000001</v>
      </c>
      <c r="IN1101" s="17">
        <v>2.238</v>
      </c>
      <c r="IO1101" s="17">
        <v>2.1500000000000004</v>
      </c>
      <c r="IP1101" s="17">
        <v>2.173</v>
      </c>
      <c r="IQ1101" s="17">
        <v>2.2450000000000001</v>
      </c>
      <c r="IR1101" s="17">
        <v>2.2570000000000001</v>
      </c>
      <c r="IS1101" s="17">
        <v>2.2469999999999999</v>
      </c>
      <c r="IT1101" s="17">
        <v>2.2770000000000001</v>
      </c>
      <c r="IU1101" s="17">
        <v>2.5310000000000001</v>
      </c>
      <c r="IV1101" s="17">
        <v>2.7469999999999999</v>
      </c>
      <c r="IW1101" s="17">
        <v>2.8380000000000001</v>
      </c>
      <c r="IX1101" s="17">
        <v>2.8039999999999998</v>
      </c>
      <c r="IY1101" s="17">
        <v>2.677</v>
      </c>
      <c r="IZ1101" s="17">
        <v>2.2400000000000002</v>
      </c>
      <c r="JA1101" s="17">
        <v>2.16</v>
      </c>
      <c r="JB1101" s="17">
        <v>2.1919999999999997</v>
      </c>
      <c r="JC1101" s="17">
        <v>2.2850000000000001</v>
      </c>
      <c r="JD1101" s="17">
        <v>2.3120000000000003</v>
      </c>
      <c r="JE1101" s="17">
        <v>2.31</v>
      </c>
      <c r="JF1101" s="17">
        <v>2.3330000000000002</v>
      </c>
      <c r="JG1101" s="17">
        <v>2.5649999999999999</v>
      </c>
      <c r="JH1101" s="17">
        <v>2.6134166666666663</v>
      </c>
      <c r="JI1101" s="17">
        <v>2.7314166666666666</v>
      </c>
      <c r="JJ1101" s="17">
        <v>2.6964166666666665</v>
      </c>
      <c r="JK1101" s="17">
        <v>2.6334166666666663</v>
      </c>
      <c r="JL1101" s="17">
        <v>2.2984166666666663</v>
      </c>
      <c r="JM1101" s="17">
        <v>2.2864166666666663</v>
      </c>
      <c r="JN1101" s="17">
        <v>2.3124166666666666</v>
      </c>
      <c r="JO1101" s="17">
        <v>2.3424166666666664</v>
      </c>
      <c r="JP1101" s="17">
        <v>2.3674166666666663</v>
      </c>
      <c r="JQ1101" s="17">
        <v>2.3724166666666666</v>
      </c>
      <c r="JR1101" s="17">
        <v>2.4024166666666664</v>
      </c>
      <c r="JS1101" s="17">
        <v>2.4704166666666665</v>
      </c>
      <c r="JT1101" s="17">
        <v>2.6114166666666665</v>
      </c>
      <c r="JU1101" s="17">
        <v>2.7364166666666665</v>
      </c>
      <c r="JV1101" s="17">
        <v>2.6984166666666667</v>
      </c>
      <c r="JW1101" s="17">
        <v>2.6324166666666664</v>
      </c>
      <c r="JX1101" s="13">
        <v>3.0090000000000003</v>
      </c>
      <c r="JY1101" s="12">
        <v>2.8744416666666663</v>
      </c>
    </row>
    <row r="1102" spans="43:285" x14ac:dyDescent="0.25">
      <c r="AQ1102" s="11">
        <v>42821</v>
      </c>
      <c r="AR1102" s="11">
        <v>42826</v>
      </c>
      <c r="AS1102" s="11">
        <v>42856</v>
      </c>
      <c r="AT1102" s="11">
        <v>42887</v>
      </c>
      <c r="AU1102" s="11">
        <v>42917</v>
      </c>
      <c r="AV1102" s="11">
        <v>42948</v>
      </c>
      <c r="AW1102" s="11">
        <v>42979</v>
      </c>
      <c r="AX1102" s="11">
        <v>43009</v>
      </c>
      <c r="AY1102" s="11">
        <v>43040</v>
      </c>
      <c r="AZ1102" s="11">
        <v>43070</v>
      </c>
      <c r="BA1102" s="11">
        <v>43101</v>
      </c>
      <c r="BB1102" s="11">
        <v>43132</v>
      </c>
      <c r="BC1102" s="11">
        <v>43160</v>
      </c>
      <c r="BD1102" s="11">
        <v>43191</v>
      </c>
      <c r="BE1102" s="11">
        <v>43221</v>
      </c>
      <c r="BF1102" s="11">
        <v>43252</v>
      </c>
      <c r="BG1102" s="11">
        <v>43282</v>
      </c>
      <c r="BH1102" s="11">
        <v>43313</v>
      </c>
      <c r="BI1102" s="11">
        <v>43344</v>
      </c>
      <c r="BJ1102" s="11">
        <v>43374</v>
      </c>
      <c r="BK1102" s="11">
        <v>43405</v>
      </c>
      <c r="BL1102" s="11">
        <v>43435</v>
      </c>
      <c r="BM1102" s="11">
        <v>43466</v>
      </c>
      <c r="BN1102" s="11">
        <v>43497</v>
      </c>
      <c r="BO1102" s="11">
        <v>43525</v>
      </c>
      <c r="BP1102" s="11">
        <v>43556</v>
      </c>
      <c r="BQ1102" s="11">
        <v>43586</v>
      </c>
      <c r="BR1102" s="11">
        <v>43617</v>
      </c>
      <c r="BS1102" s="11">
        <v>43647</v>
      </c>
      <c r="BT1102" s="11">
        <v>43678</v>
      </c>
      <c r="BU1102" s="11">
        <v>43709</v>
      </c>
      <c r="BV1102" s="11">
        <v>43739</v>
      </c>
      <c r="BW1102" s="11">
        <v>43770</v>
      </c>
      <c r="BX1102" s="11">
        <v>43800</v>
      </c>
      <c r="BY1102" s="11">
        <v>43831</v>
      </c>
      <c r="BZ1102" s="11">
        <v>43862</v>
      </c>
      <c r="CA1102" s="11">
        <v>43891</v>
      </c>
      <c r="CB1102" s="11">
        <v>43922</v>
      </c>
      <c r="CC1102" s="11">
        <v>43952</v>
      </c>
      <c r="CD1102" s="11">
        <v>43983</v>
      </c>
      <c r="CE1102" s="11">
        <v>44013</v>
      </c>
      <c r="CF1102" s="11">
        <v>44044</v>
      </c>
      <c r="CG1102" s="11">
        <v>44075</v>
      </c>
      <c r="CH1102" s="11">
        <v>44105</v>
      </c>
      <c r="CI1102" s="11">
        <v>44136</v>
      </c>
      <c r="CJ1102" s="11">
        <v>44166</v>
      </c>
      <c r="CK1102" s="11">
        <v>44197</v>
      </c>
      <c r="CL1102" s="11">
        <v>44228</v>
      </c>
      <c r="CM1102" s="11">
        <v>44256</v>
      </c>
      <c r="CN1102" s="11">
        <v>44287</v>
      </c>
      <c r="CO1102" s="11">
        <v>44317</v>
      </c>
      <c r="CP1102" s="11">
        <v>44348</v>
      </c>
      <c r="CQ1102" s="11">
        <v>44378</v>
      </c>
      <c r="CR1102" s="11">
        <v>44409</v>
      </c>
      <c r="CS1102" s="11">
        <v>44440</v>
      </c>
      <c r="CT1102" s="11">
        <v>44470</v>
      </c>
      <c r="CU1102" s="11">
        <v>44501</v>
      </c>
      <c r="CV1102" s="11">
        <v>44531</v>
      </c>
      <c r="CW1102" s="11">
        <v>44562</v>
      </c>
      <c r="CX1102" s="11">
        <v>44593</v>
      </c>
      <c r="CY1102" s="11">
        <v>44621</v>
      </c>
      <c r="CZ1102" s="13">
        <v>3.036</v>
      </c>
      <c r="DA1102" s="13">
        <v>3.1160000000000001</v>
      </c>
      <c r="DB1102" s="13">
        <v>3.1829999999999998</v>
      </c>
      <c r="DC1102" s="13">
        <v>3.2709999999999999</v>
      </c>
      <c r="DD1102" s="13">
        <v>3.2930000000000001</v>
      </c>
      <c r="DE1102" s="13">
        <v>3.2839999999999998</v>
      </c>
      <c r="DF1102" s="13">
        <v>3.2970000000000002</v>
      </c>
      <c r="DG1102" s="13">
        <v>3.343</v>
      </c>
      <c r="DH1102" s="13">
        <v>3.4590000000000001</v>
      </c>
      <c r="DI1102" s="13">
        <v>3.532</v>
      </c>
      <c r="DJ1102" s="13">
        <v>3.5009999999999999</v>
      </c>
      <c r="DK1102" s="13">
        <v>3.4140000000000001</v>
      </c>
      <c r="DL1102" s="13">
        <v>2.9009999999999998</v>
      </c>
      <c r="DM1102" s="13">
        <v>2.8519999999999999</v>
      </c>
      <c r="DN1102" s="13">
        <v>2.867</v>
      </c>
      <c r="DO1102" s="13">
        <v>2.891</v>
      </c>
      <c r="DP1102" s="13">
        <v>2.8940000000000001</v>
      </c>
      <c r="DQ1102" s="13">
        <v>2.8730000000000002</v>
      </c>
      <c r="DR1102" s="13">
        <v>2.8889999999999998</v>
      </c>
      <c r="DS1102" s="13">
        <v>2.9390000000000001</v>
      </c>
      <c r="DT1102" s="13">
        <v>3.0750000000000002</v>
      </c>
      <c r="DU1102" s="13">
        <v>3.18</v>
      </c>
      <c r="DV1102" s="13">
        <v>3.161</v>
      </c>
      <c r="DW1102" s="13">
        <v>3.0960000000000001</v>
      </c>
      <c r="DX1102" s="13">
        <v>2.7160000000000002</v>
      </c>
      <c r="DY1102" s="13">
        <v>2.6930000000000001</v>
      </c>
      <c r="DZ1102" s="13">
        <v>2.7210000000000001</v>
      </c>
      <c r="EA1102" s="13">
        <v>2.7509999999999999</v>
      </c>
      <c r="EB1102" s="13">
        <v>2.7629999999999999</v>
      </c>
      <c r="EC1102" s="13">
        <v>2.7589999999999999</v>
      </c>
      <c r="ED1102" s="13">
        <v>2.7879999999999998</v>
      </c>
      <c r="EE1102" s="13">
        <v>2.85</v>
      </c>
      <c r="EF1102" s="13">
        <v>2.9830000000000001</v>
      </c>
      <c r="EG1102" s="13">
        <v>3.0950000000000002</v>
      </c>
      <c r="EH1102" s="13">
        <v>3.0619999999999998</v>
      </c>
      <c r="EI1102" s="13">
        <v>3</v>
      </c>
      <c r="EJ1102" s="13">
        <v>2.68</v>
      </c>
      <c r="EK1102" s="13">
        <v>2.67</v>
      </c>
      <c r="EL1102" s="13">
        <v>2.7029999999999998</v>
      </c>
      <c r="EM1102" s="13">
        <v>2.738</v>
      </c>
      <c r="EN1102" s="13">
        <v>2.7650000000000001</v>
      </c>
      <c r="EO1102" s="13">
        <v>2.7669999999999999</v>
      </c>
      <c r="EP1102" s="13">
        <v>2.7970000000000002</v>
      </c>
      <c r="EQ1102" s="13">
        <v>2.8639999999999999</v>
      </c>
      <c r="ER1102" s="13">
        <v>3</v>
      </c>
      <c r="ES1102" s="13">
        <v>3.1179999999999999</v>
      </c>
      <c r="ET1102" s="13">
        <v>3.0819999999999999</v>
      </c>
      <c r="EU1102" s="13">
        <v>3.0179999999999998</v>
      </c>
      <c r="EV1102" s="13">
        <v>2.6829999999999998</v>
      </c>
      <c r="EW1102" s="13">
        <v>2.6709999999999998</v>
      </c>
      <c r="EX1102" s="13">
        <v>2.6970000000000001</v>
      </c>
      <c r="EY1102" s="13">
        <v>2.7269999999999999</v>
      </c>
      <c r="EZ1102" s="13">
        <v>2.7519999999999998</v>
      </c>
      <c r="FA1102" s="13">
        <v>2.7570000000000001</v>
      </c>
      <c r="FB1102" s="13">
        <v>2.7869999999999999</v>
      </c>
      <c r="FC1102" s="13">
        <v>2.855</v>
      </c>
      <c r="FD1102" s="13">
        <v>2.996</v>
      </c>
      <c r="FE1102" s="13">
        <v>3.121</v>
      </c>
      <c r="FF1102" s="13">
        <v>3.0830000000000002</v>
      </c>
      <c r="FG1102" s="13">
        <v>3.0169999999999999</v>
      </c>
      <c r="FH1102" s="13">
        <v>-0.36399999999999999</v>
      </c>
      <c r="FI1102" s="13">
        <v>-0.38500000000000001</v>
      </c>
      <c r="FJ1102" s="13">
        <v>-0.4</v>
      </c>
      <c r="FK1102" s="13">
        <v>-0.39900000000000002</v>
      </c>
      <c r="FL1102" s="13">
        <v>-0.35399999999999998</v>
      </c>
      <c r="FM1102" s="13">
        <v>-0.35399999999999998</v>
      </c>
      <c r="FN1102" s="13">
        <v>-0.34499999999999997</v>
      </c>
      <c r="FO1102" s="13">
        <v>-0.31900000000000001</v>
      </c>
      <c r="FP1102" s="13">
        <v>-0.158</v>
      </c>
      <c r="FQ1102" s="13">
        <v>-0.224</v>
      </c>
      <c r="FR1102" s="13">
        <v>-0.23200000000000001</v>
      </c>
      <c r="FS1102" s="13">
        <v>-0.379</v>
      </c>
      <c r="FT1102" s="13">
        <v>-0.501</v>
      </c>
      <c r="FU1102" s="13">
        <v>-0.57399999999999995</v>
      </c>
      <c r="FV1102" s="13">
        <v>-0.57099999999999995</v>
      </c>
      <c r="FW1102" s="13">
        <v>-0.48599999999999999</v>
      </c>
      <c r="FX1102" s="13">
        <v>-0.48599999999999999</v>
      </c>
      <c r="FY1102" s="13">
        <v>-0.48899999999999999</v>
      </c>
      <c r="FZ1102" s="13">
        <v>-0.53500000000000003</v>
      </c>
      <c r="GA1102" s="13">
        <v>-0.311</v>
      </c>
      <c r="GB1102" s="13">
        <v>-0.22800000000000001</v>
      </c>
      <c r="GC1102" s="13">
        <v>-0.28599999999999998</v>
      </c>
      <c r="GD1102" s="13">
        <v>-0.29099999999999998</v>
      </c>
      <c r="GE1102" s="13">
        <v>-0.36199999999999999</v>
      </c>
      <c r="GF1102" s="13">
        <v>-0.47699999999999998</v>
      </c>
      <c r="GG1102" s="13">
        <v>-0.54200000000000004</v>
      </c>
      <c r="GH1102" s="13">
        <v>-0.54700000000000004</v>
      </c>
      <c r="GI1102" s="13">
        <v>-0.505</v>
      </c>
      <c r="GJ1102" s="13">
        <v>-0.505</v>
      </c>
      <c r="GK1102" s="13">
        <v>-0.51100000000000001</v>
      </c>
      <c r="GL1102" s="13">
        <v>-0.51</v>
      </c>
      <c r="GM1102" s="13">
        <v>-0.318</v>
      </c>
      <c r="GN1102" s="13">
        <v>-0.23699999999999999</v>
      </c>
      <c r="GO1102" s="13">
        <v>-0.25800000000000001</v>
      </c>
      <c r="GP1102" s="13">
        <v>-0.25800000000000001</v>
      </c>
      <c r="GQ1102" s="13">
        <v>-0.32300000000000001</v>
      </c>
      <c r="GR1102" s="13">
        <v>-0.44</v>
      </c>
      <c r="GS1102" s="13">
        <v>-0.51</v>
      </c>
      <c r="GT1102" s="13">
        <v>-0.51100000000000001</v>
      </c>
      <c r="GU1102" s="13">
        <v>-0.45300000000000001</v>
      </c>
      <c r="GV1102" s="13">
        <v>-0.45300000000000001</v>
      </c>
      <c r="GW1102" s="13">
        <v>-0.45700000000000002</v>
      </c>
      <c r="GX1102" s="13">
        <v>-0.46400000000000002</v>
      </c>
      <c r="GY1102" s="13">
        <v>-0.29899999999999999</v>
      </c>
      <c r="GZ1102" s="13">
        <v>-0.38858333333333334</v>
      </c>
      <c r="HA1102" s="13">
        <v>-0.38858333333333334</v>
      </c>
      <c r="HB1102" s="13">
        <v>-0.38858333333333334</v>
      </c>
      <c r="HC1102" s="13">
        <v>-0.38858333333333334</v>
      </c>
      <c r="HD1102" s="13">
        <v>-0.38858333333333334</v>
      </c>
      <c r="HE1102" s="13">
        <v>-0.38858333333333334</v>
      </c>
      <c r="HF1102" s="13">
        <v>-0.38858333333333334</v>
      </c>
      <c r="HG1102" s="13">
        <v>-0.38858333333333334</v>
      </c>
      <c r="HH1102" s="13">
        <v>-0.38858333333333334</v>
      </c>
      <c r="HI1102" s="13">
        <v>-0.38858333333333334</v>
      </c>
      <c r="HJ1102" s="13">
        <v>-0.38858333333333334</v>
      </c>
      <c r="HK1102" s="13">
        <v>-0.38858333333333334</v>
      </c>
      <c r="HL1102" s="13">
        <v>-0.38858333333333334</v>
      </c>
      <c r="HM1102" s="13">
        <v>-0.38858333333333334</v>
      </c>
      <c r="HN1102" s="13">
        <v>-0.38858333333333334</v>
      </c>
      <c r="HO1102" s="13">
        <v>-0.38858333333333334</v>
      </c>
      <c r="HP1102" s="17">
        <v>2.6720000000000002</v>
      </c>
      <c r="HQ1102" s="17">
        <v>2.7309999999999999</v>
      </c>
      <c r="HR1102" s="17">
        <v>2.7829999999999999</v>
      </c>
      <c r="HS1102" s="17">
        <v>2.8719999999999999</v>
      </c>
      <c r="HT1102" s="17">
        <v>2.9390000000000001</v>
      </c>
      <c r="HU1102" s="17">
        <v>2.9299999999999997</v>
      </c>
      <c r="HV1102" s="17">
        <v>2.952</v>
      </c>
      <c r="HW1102" s="17">
        <v>3.024</v>
      </c>
      <c r="HX1102" s="17">
        <v>3.3010000000000002</v>
      </c>
      <c r="HY1102" s="17">
        <v>3.3079999999999998</v>
      </c>
      <c r="HZ1102" s="17">
        <v>3.2689999999999997</v>
      </c>
      <c r="IA1102" s="17">
        <v>3.0350000000000001</v>
      </c>
      <c r="IB1102" s="17">
        <v>2.4</v>
      </c>
      <c r="IC1102" s="17">
        <v>2.278</v>
      </c>
      <c r="ID1102" s="17">
        <v>2.2960000000000003</v>
      </c>
      <c r="IE1102" s="17">
        <v>2.4050000000000002</v>
      </c>
      <c r="IF1102" s="17">
        <v>2.4080000000000004</v>
      </c>
      <c r="IG1102" s="17">
        <v>2.3840000000000003</v>
      </c>
      <c r="IH1102" s="17">
        <v>2.3539999999999996</v>
      </c>
      <c r="II1102" s="17">
        <v>2.6280000000000001</v>
      </c>
      <c r="IJ1102" s="17">
        <v>2.847</v>
      </c>
      <c r="IK1102" s="17">
        <v>2.8940000000000001</v>
      </c>
      <c r="IL1102" s="17">
        <v>2.87</v>
      </c>
      <c r="IM1102" s="17">
        <v>2.734</v>
      </c>
      <c r="IN1102" s="17">
        <v>2.2390000000000003</v>
      </c>
      <c r="IO1102" s="17">
        <v>2.1509999999999998</v>
      </c>
      <c r="IP1102" s="17">
        <v>2.1739999999999999</v>
      </c>
      <c r="IQ1102" s="17">
        <v>2.246</v>
      </c>
      <c r="IR1102" s="17">
        <v>2.258</v>
      </c>
      <c r="IS1102" s="17">
        <v>2.2479999999999998</v>
      </c>
      <c r="IT1102" s="17">
        <v>2.2779999999999996</v>
      </c>
      <c r="IU1102" s="17">
        <v>2.532</v>
      </c>
      <c r="IV1102" s="17">
        <v>2.746</v>
      </c>
      <c r="IW1102" s="17">
        <v>2.8370000000000002</v>
      </c>
      <c r="IX1102" s="17">
        <v>2.8039999999999998</v>
      </c>
      <c r="IY1102" s="17">
        <v>2.677</v>
      </c>
      <c r="IZ1102" s="17">
        <v>2.2400000000000002</v>
      </c>
      <c r="JA1102" s="17">
        <v>2.16</v>
      </c>
      <c r="JB1102" s="17">
        <v>2.1919999999999997</v>
      </c>
      <c r="JC1102" s="17">
        <v>2.2850000000000001</v>
      </c>
      <c r="JD1102" s="17">
        <v>2.3120000000000003</v>
      </c>
      <c r="JE1102" s="17">
        <v>2.31</v>
      </c>
      <c r="JF1102" s="17">
        <v>2.3330000000000002</v>
      </c>
      <c r="JG1102" s="17">
        <v>2.5649999999999999</v>
      </c>
      <c r="JH1102" s="17">
        <v>2.6114166666666665</v>
      </c>
      <c r="JI1102" s="17">
        <v>2.7294166666666664</v>
      </c>
      <c r="JJ1102" s="17">
        <v>2.6934166666666663</v>
      </c>
      <c r="JK1102" s="17">
        <v>2.6294166666666663</v>
      </c>
      <c r="JL1102" s="17">
        <v>2.2944166666666663</v>
      </c>
      <c r="JM1102" s="17">
        <v>2.2824166666666663</v>
      </c>
      <c r="JN1102" s="17">
        <v>2.3084166666666666</v>
      </c>
      <c r="JO1102" s="17">
        <v>2.3384166666666664</v>
      </c>
      <c r="JP1102" s="17">
        <v>2.3634166666666663</v>
      </c>
      <c r="JQ1102" s="17">
        <v>2.3684166666666666</v>
      </c>
      <c r="JR1102" s="17">
        <v>2.3984166666666664</v>
      </c>
      <c r="JS1102" s="17">
        <v>2.4664166666666665</v>
      </c>
      <c r="JT1102" s="17">
        <v>2.6074166666666665</v>
      </c>
      <c r="JU1102" s="17">
        <v>2.7324166666666665</v>
      </c>
      <c r="JV1102" s="17">
        <v>2.6944166666666667</v>
      </c>
      <c r="JW1102" s="17">
        <v>2.6284166666666664</v>
      </c>
      <c r="JX1102" s="13">
        <v>2.984666666666667</v>
      </c>
      <c r="JY1102" s="12">
        <v>2.8870791666666666</v>
      </c>
    </row>
    <row r="1103" spans="43:285" x14ac:dyDescent="0.25">
      <c r="AQ1103" s="11">
        <v>42822</v>
      </c>
      <c r="AR1103" s="11">
        <v>42826</v>
      </c>
      <c r="AS1103" s="11">
        <v>42856</v>
      </c>
      <c r="AT1103" s="11">
        <v>42887</v>
      </c>
      <c r="AU1103" s="11">
        <v>42917</v>
      </c>
      <c r="AV1103" s="11">
        <v>42948</v>
      </c>
      <c r="AW1103" s="11">
        <v>42979</v>
      </c>
      <c r="AX1103" s="11">
        <v>43009</v>
      </c>
      <c r="AY1103" s="11">
        <v>43040</v>
      </c>
      <c r="AZ1103" s="11">
        <v>43070</v>
      </c>
      <c r="BA1103" s="11">
        <v>43101</v>
      </c>
      <c r="BB1103" s="11">
        <v>43132</v>
      </c>
      <c r="BC1103" s="11">
        <v>43160</v>
      </c>
      <c r="BD1103" s="11">
        <v>43191</v>
      </c>
      <c r="BE1103" s="11">
        <v>43221</v>
      </c>
      <c r="BF1103" s="11">
        <v>43252</v>
      </c>
      <c r="BG1103" s="11">
        <v>43282</v>
      </c>
      <c r="BH1103" s="11">
        <v>43313</v>
      </c>
      <c r="BI1103" s="11">
        <v>43344</v>
      </c>
      <c r="BJ1103" s="11">
        <v>43374</v>
      </c>
      <c r="BK1103" s="11">
        <v>43405</v>
      </c>
      <c r="BL1103" s="11">
        <v>43435</v>
      </c>
      <c r="BM1103" s="11">
        <v>43466</v>
      </c>
      <c r="BN1103" s="11">
        <v>43497</v>
      </c>
      <c r="BO1103" s="11">
        <v>43525</v>
      </c>
      <c r="BP1103" s="11">
        <v>43556</v>
      </c>
      <c r="BQ1103" s="11">
        <v>43586</v>
      </c>
      <c r="BR1103" s="11">
        <v>43617</v>
      </c>
      <c r="BS1103" s="11">
        <v>43647</v>
      </c>
      <c r="BT1103" s="11">
        <v>43678</v>
      </c>
      <c r="BU1103" s="11">
        <v>43709</v>
      </c>
      <c r="BV1103" s="11">
        <v>43739</v>
      </c>
      <c r="BW1103" s="11">
        <v>43770</v>
      </c>
      <c r="BX1103" s="11">
        <v>43800</v>
      </c>
      <c r="BY1103" s="11">
        <v>43831</v>
      </c>
      <c r="BZ1103" s="11">
        <v>43862</v>
      </c>
      <c r="CA1103" s="11">
        <v>43891</v>
      </c>
      <c r="CB1103" s="11">
        <v>43922</v>
      </c>
      <c r="CC1103" s="11">
        <v>43952</v>
      </c>
      <c r="CD1103" s="11">
        <v>43983</v>
      </c>
      <c r="CE1103" s="11">
        <v>44013</v>
      </c>
      <c r="CF1103" s="11">
        <v>44044</v>
      </c>
      <c r="CG1103" s="11">
        <v>44075</v>
      </c>
      <c r="CH1103" s="11">
        <v>44105</v>
      </c>
      <c r="CI1103" s="11">
        <v>44136</v>
      </c>
      <c r="CJ1103" s="11">
        <v>44166</v>
      </c>
      <c r="CK1103" s="11">
        <v>44197</v>
      </c>
      <c r="CL1103" s="11">
        <v>44228</v>
      </c>
      <c r="CM1103" s="11">
        <v>44256</v>
      </c>
      <c r="CN1103" s="11">
        <v>44287</v>
      </c>
      <c r="CO1103" s="11">
        <v>44317</v>
      </c>
      <c r="CP1103" s="11">
        <v>44348</v>
      </c>
      <c r="CQ1103" s="11">
        <v>44378</v>
      </c>
      <c r="CR1103" s="11">
        <v>44409</v>
      </c>
      <c r="CS1103" s="11">
        <v>44440</v>
      </c>
      <c r="CT1103" s="11">
        <v>44470</v>
      </c>
      <c r="CU1103" s="11">
        <v>44501</v>
      </c>
      <c r="CV1103" s="11">
        <v>44531</v>
      </c>
      <c r="CW1103" s="11">
        <v>44562</v>
      </c>
      <c r="CX1103" s="11">
        <v>44593</v>
      </c>
      <c r="CY1103" s="11">
        <v>44621</v>
      </c>
      <c r="CZ1103" s="13">
        <v>3.085</v>
      </c>
      <c r="DA1103" s="13">
        <v>3.1659999999999999</v>
      </c>
      <c r="DB1103" s="13">
        <v>3.2370000000000001</v>
      </c>
      <c r="DC1103" s="13">
        <v>3.2989999999999999</v>
      </c>
      <c r="DD1103" s="13">
        <v>3.32</v>
      </c>
      <c r="DE1103" s="13">
        <v>3.3090000000000002</v>
      </c>
      <c r="DF1103" s="13">
        <v>3.33</v>
      </c>
      <c r="DG1103" s="13">
        <v>3.3820000000000001</v>
      </c>
      <c r="DH1103" s="13">
        <v>3.4969999999999999</v>
      </c>
      <c r="DI1103" s="13">
        <v>3.5649999999999999</v>
      </c>
      <c r="DJ1103" s="13">
        <v>3.5339999999999998</v>
      </c>
      <c r="DK1103" s="13">
        <v>3.4420000000000002</v>
      </c>
      <c r="DL1103" s="13">
        <v>2.9119999999999999</v>
      </c>
      <c r="DM1103" s="13">
        <v>2.8580000000000001</v>
      </c>
      <c r="DN1103" s="13">
        <v>2.8759999999999999</v>
      </c>
      <c r="DO1103" s="13">
        <v>2.8959999999999999</v>
      </c>
      <c r="DP1103" s="13">
        <v>2.899</v>
      </c>
      <c r="DQ1103" s="13">
        <v>2.8780000000000001</v>
      </c>
      <c r="DR1103" s="13">
        <v>2.8929999999999998</v>
      </c>
      <c r="DS1103" s="13">
        <v>2.9430000000000001</v>
      </c>
      <c r="DT1103" s="13">
        <v>3.077</v>
      </c>
      <c r="DU1103" s="13">
        <v>3.181</v>
      </c>
      <c r="DV1103" s="13">
        <v>3.1549999999999998</v>
      </c>
      <c r="DW1103" s="13">
        <v>3.085</v>
      </c>
      <c r="DX1103" s="13">
        <v>2.6970000000000001</v>
      </c>
      <c r="DY1103" s="13">
        <v>2.6720000000000002</v>
      </c>
      <c r="DZ1103" s="13">
        <v>2.6989999999999998</v>
      </c>
      <c r="EA1103" s="13">
        <v>2.7290000000000001</v>
      </c>
      <c r="EB1103" s="13">
        <v>2.7429999999999999</v>
      </c>
      <c r="EC1103" s="13">
        <v>2.7429999999999999</v>
      </c>
      <c r="ED1103" s="13">
        <v>2.7719999999999998</v>
      </c>
      <c r="EE1103" s="13">
        <v>2.8340000000000001</v>
      </c>
      <c r="EF1103" s="13">
        <v>2.9660000000000002</v>
      </c>
      <c r="EG1103" s="13">
        <v>3.0779999999999998</v>
      </c>
      <c r="EH1103" s="13">
        <v>3.044</v>
      </c>
      <c r="EI1103" s="13">
        <v>2.9820000000000002</v>
      </c>
      <c r="EJ1103" s="13">
        <v>2.657</v>
      </c>
      <c r="EK1103" s="13">
        <v>2.645</v>
      </c>
      <c r="EL1103" s="13">
        <v>2.6779999999999999</v>
      </c>
      <c r="EM1103" s="13">
        <v>2.7130000000000001</v>
      </c>
      <c r="EN1103" s="13">
        <v>2.74</v>
      </c>
      <c r="EO1103" s="13">
        <v>2.742</v>
      </c>
      <c r="EP1103" s="13">
        <v>2.7719999999999998</v>
      </c>
      <c r="EQ1103" s="13">
        <v>2.839</v>
      </c>
      <c r="ER1103" s="13">
        <v>2.9750000000000001</v>
      </c>
      <c r="ES1103" s="13">
        <v>3.093</v>
      </c>
      <c r="ET1103" s="13">
        <v>3.0579999999999998</v>
      </c>
      <c r="EU1103" s="13">
        <v>2.9940000000000002</v>
      </c>
      <c r="EV1103" s="13">
        <v>2.6640000000000001</v>
      </c>
      <c r="EW1103" s="13">
        <v>2.6520000000000001</v>
      </c>
      <c r="EX1103" s="13">
        <v>2.6779999999999999</v>
      </c>
      <c r="EY1103" s="13">
        <v>2.7080000000000002</v>
      </c>
      <c r="EZ1103" s="13">
        <v>2.7330000000000001</v>
      </c>
      <c r="FA1103" s="13">
        <v>2.738</v>
      </c>
      <c r="FB1103" s="13">
        <v>2.7679999999999998</v>
      </c>
      <c r="FC1103" s="13">
        <v>2.8359999999999999</v>
      </c>
      <c r="FD1103" s="13">
        <v>2.9769999999999999</v>
      </c>
      <c r="FE1103" s="13">
        <v>3.1019999999999999</v>
      </c>
      <c r="FF1103" s="13">
        <v>3.0640000000000001</v>
      </c>
      <c r="FG1103" s="13">
        <v>2.9980000000000002</v>
      </c>
      <c r="FH1103" s="13">
        <v>-0.36399999999999999</v>
      </c>
      <c r="FI1103" s="13">
        <v>-0.38500000000000001</v>
      </c>
      <c r="FJ1103" s="13">
        <v>-0.4</v>
      </c>
      <c r="FK1103" s="13">
        <v>-0.39900000000000002</v>
      </c>
      <c r="FL1103" s="13">
        <v>-0.35399999999999998</v>
      </c>
      <c r="FM1103" s="13">
        <v>-0.35399999999999998</v>
      </c>
      <c r="FN1103" s="13">
        <v>-0.34499999999999997</v>
      </c>
      <c r="FO1103" s="13">
        <v>-0.31900000000000001</v>
      </c>
      <c r="FP1103" s="13">
        <v>-0.158</v>
      </c>
      <c r="FQ1103" s="13">
        <v>-0.224</v>
      </c>
      <c r="FR1103" s="13">
        <v>-0.23200000000000001</v>
      </c>
      <c r="FS1103" s="13">
        <v>-0.379</v>
      </c>
      <c r="FT1103" s="13">
        <v>-0.501</v>
      </c>
      <c r="FU1103" s="13">
        <v>-0.57399999999999995</v>
      </c>
      <c r="FV1103" s="13">
        <v>-0.57099999999999995</v>
      </c>
      <c r="FW1103" s="13">
        <v>-0.48599999999999999</v>
      </c>
      <c r="FX1103" s="13">
        <v>-0.48599999999999999</v>
      </c>
      <c r="FY1103" s="13">
        <v>-0.48899999999999999</v>
      </c>
      <c r="FZ1103" s="13">
        <v>-0.53500000000000003</v>
      </c>
      <c r="GA1103" s="13">
        <v>-0.311</v>
      </c>
      <c r="GB1103" s="13">
        <v>-0.22800000000000001</v>
      </c>
      <c r="GC1103" s="13">
        <v>-0.28599999999999998</v>
      </c>
      <c r="GD1103" s="13">
        <v>-0.29099999999999998</v>
      </c>
      <c r="GE1103" s="13">
        <v>-0.36199999999999999</v>
      </c>
      <c r="GF1103" s="13">
        <v>-0.47699999999999998</v>
      </c>
      <c r="GG1103" s="13">
        <v>-0.54200000000000004</v>
      </c>
      <c r="GH1103" s="13">
        <v>-0.54700000000000004</v>
      </c>
      <c r="GI1103" s="13">
        <v>-0.505</v>
      </c>
      <c r="GJ1103" s="13">
        <v>-0.505</v>
      </c>
      <c r="GK1103" s="13">
        <v>-0.51100000000000001</v>
      </c>
      <c r="GL1103" s="13">
        <v>-0.51</v>
      </c>
      <c r="GM1103" s="13">
        <v>-0.318</v>
      </c>
      <c r="GN1103" s="13">
        <v>-0.23699999999999999</v>
      </c>
      <c r="GO1103" s="13">
        <v>-0.25800000000000001</v>
      </c>
      <c r="GP1103" s="13">
        <v>-0.25800000000000001</v>
      </c>
      <c r="GQ1103" s="13">
        <v>-0.32300000000000001</v>
      </c>
      <c r="GR1103" s="13">
        <v>-0.44</v>
      </c>
      <c r="GS1103" s="13">
        <v>-0.51</v>
      </c>
      <c r="GT1103" s="13">
        <v>-0.51100000000000001</v>
      </c>
      <c r="GU1103" s="13">
        <v>-0.45300000000000001</v>
      </c>
      <c r="GV1103" s="13">
        <v>-0.45300000000000001</v>
      </c>
      <c r="GW1103" s="13">
        <v>-0.45700000000000002</v>
      </c>
      <c r="GX1103" s="13">
        <v>-0.46400000000000002</v>
      </c>
      <c r="GY1103" s="13">
        <v>-0.29899999999999999</v>
      </c>
      <c r="GZ1103" s="13">
        <v>-0.38858333333333334</v>
      </c>
      <c r="HA1103" s="13">
        <v>-0.38858333333333334</v>
      </c>
      <c r="HB1103" s="13">
        <v>-0.38858333333333334</v>
      </c>
      <c r="HC1103" s="13">
        <v>-0.38858333333333334</v>
      </c>
      <c r="HD1103" s="13">
        <v>-0.38858333333333334</v>
      </c>
      <c r="HE1103" s="13">
        <v>-0.38858333333333334</v>
      </c>
      <c r="HF1103" s="13">
        <v>-0.38858333333333334</v>
      </c>
      <c r="HG1103" s="13">
        <v>-0.38858333333333334</v>
      </c>
      <c r="HH1103" s="13">
        <v>-0.38858333333333334</v>
      </c>
      <c r="HI1103" s="13">
        <v>-0.38858333333333334</v>
      </c>
      <c r="HJ1103" s="13">
        <v>-0.38858333333333334</v>
      </c>
      <c r="HK1103" s="13">
        <v>-0.38858333333333334</v>
      </c>
      <c r="HL1103" s="13">
        <v>-0.38858333333333334</v>
      </c>
      <c r="HM1103" s="13">
        <v>-0.38858333333333334</v>
      </c>
      <c r="HN1103" s="13">
        <v>-0.38858333333333334</v>
      </c>
      <c r="HO1103" s="13">
        <v>-0.38858333333333334</v>
      </c>
      <c r="HP1103" s="17">
        <v>2.7210000000000001</v>
      </c>
      <c r="HQ1103" s="17">
        <v>2.7809999999999997</v>
      </c>
      <c r="HR1103" s="17">
        <v>2.8370000000000002</v>
      </c>
      <c r="HS1103" s="17">
        <v>2.9</v>
      </c>
      <c r="HT1103" s="17">
        <v>2.9659999999999997</v>
      </c>
      <c r="HU1103" s="17">
        <v>2.9550000000000001</v>
      </c>
      <c r="HV1103" s="17">
        <v>2.9850000000000003</v>
      </c>
      <c r="HW1103" s="17">
        <v>3.0630000000000002</v>
      </c>
      <c r="HX1103" s="17">
        <v>3.339</v>
      </c>
      <c r="HY1103" s="17">
        <v>3.3409999999999997</v>
      </c>
      <c r="HZ1103" s="17">
        <v>3.3019999999999996</v>
      </c>
      <c r="IA1103" s="17">
        <v>3.0630000000000002</v>
      </c>
      <c r="IB1103" s="17">
        <v>2.411</v>
      </c>
      <c r="IC1103" s="17">
        <v>2.2840000000000003</v>
      </c>
      <c r="ID1103" s="17">
        <v>2.3049999999999997</v>
      </c>
      <c r="IE1103" s="17">
        <v>2.41</v>
      </c>
      <c r="IF1103" s="17">
        <v>2.4130000000000003</v>
      </c>
      <c r="IG1103" s="17">
        <v>2.3890000000000002</v>
      </c>
      <c r="IH1103" s="17">
        <v>2.3579999999999997</v>
      </c>
      <c r="II1103" s="17">
        <v>2.6320000000000001</v>
      </c>
      <c r="IJ1103" s="17">
        <v>2.8489999999999998</v>
      </c>
      <c r="IK1103" s="17">
        <v>2.895</v>
      </c>
      <c r="IL1103" s="17">
        <v>2.8639999999999999</v>
      </c>
      <c r="IM1103" s="17">
        <v>2.7229999999999999</v>
      </c>
      <c r="IN1103" s="17">
        <v>2.2200000000000002</v>
      </c>
      <c r="IO1103" s="17">
        <v>2.13</v>
      </c>
      <c r="IP1103" s="17">
        <v>2.1519999999999997</v>
      </c>
      <c r="IQ1103" s="17">
        <v>2.2240000000000002</v>
      </c>
      <c r="IR1103" s="17">
        <v>2.238</v>
      </c>
      <c r="IS1103" s="17">
        <v>2.2319999999999998</v>
      </c>
      <c r="IT1103" s="17">
        <v>2.2619999999999996</v>
      </c>
      <c r="IU1103" s="17">
        <v>2.516</v>
      </c>
      <c r="IV1103" s="17">
        <v>2.7290000000000001</v>
      </c>
      <c r="IW1103" s="17">
        <v>2.82</v>
      </c>
      <c r="IX1103" s="17">
        <v>2.786</v>
      </c>
      <c r="IY1103" s="17">
        <v>2.6590000000000003</v>
      </c>
      <c r="IZ1103" s="17">
        <v>2.2170000000000001</v>
      </c>
      <c r="JA1103" s="17">
        <v>2.1349999999999998</v>
      </c>
      <c r="JB1103" s="17">
        <v>2.1669999999999998</v>
      </c>
      <c r="JC1103" s="17">
        <v>2.2600000000000002</v>
      </c>
      <c r="JD1103" s="17">
        <v>2.2870000000000004</v>
      </c>
      <c r="JE1103" s="17">
        <v>2.2850000000000001</v>
      </c>
      <c r="JF1103" s="17">
        <v>2.3079999999999998</v>
      </c>
      <c r="JG1103" s="17">
        <v>2.54</v>
      </c>
      <c r="JH1103" s="17">
        <v>2.5864166666666666</v>
      </c>
      <c r="JI1103" s="17">
        <v>2.7044166666666665</v>
      </c>
      <c r="JJ1103" s="17">
        <v>2.6694166666666663</v>
      </c>
      <c r="JK1103" s="17">
        <v>2.6054166666666667</v>
      </c>
      <c r="JL1103" s="17">
        <v>2.2754166666666666</v>
      </c>
      <c r="JM1103" s="17">
        <v>2.2634166666666666</v>
      </c>
      <c r="JN1103" s="17">
        <v>2.2894166666666664</v>
      </c>
      <c r="JO1103" s="17">
        <v>2.3194166666666667</v>
      </c>
      <c r="JP1103" s="17">
        <v>2.3444166666666666</v>
      </c>
      <c r="JQ1103" s="17">
        <v>2.3494166666666665</v>
      </c>
      <c r="JR1103" s="17">
        <v>2.3794166666666663</v>
      </c>
      <c r="JS1103" s="17">
        <v>2.4474166666666664</v>
      </c>
      <c r="JT1103" s="17">
        <v>2.5884166666666664</v>
      </c>
      <c r="JU1103" s="17">
        <v>2.7134166666666664</v>
      </c>
      <c r="JV1103" s="17">
        <v>2.6754166666666666</v>
      </c>
      <c r="JW1103" s="17">
        <v>2.6094166666666667</v>
      </c>
      <c r="JX1103" s="13">
        <v>3.0210833333333333</v>
      </c>
      <c r="JY1103" s="12">
        <v>2.9005833333333331</v>
      </c>
    </row>
    <row r="1104" spans="43:285" x14ac:dyDescent="0.25">
      <c r="AQ1104" s="11">
        <v>42823</v>
      </c>
      <c r="AR1104" s="11">
        <v>42826</v>
      </c>
      <c r="AS1104" s="11">
        <v>42856</v>
      </c>
      <c r="AT1104" s="11">
        <v>42887</v>
      </c>
      <c r="AU1104" s="11">
        <v>42917</v>
      </c>
      <c r="AV1104" s="11">
        <v>42948</v>
      </c>
      <c r="AW1104" s="11">
        <v>42979</v>
      </c>
      <c r="AX1104" s="11">
        <v>43009</v>
      </c>
      <c r="AY1104" s="11">
        <v>43040</v>
      </c>
      <c r="AZ1104" s="11">
        <v>43070</v>
      </c>
      <c r="BA1104" s="11">
        <v>43101</v>
      </c>
      <c r="BB1104" s="11">
        <v>43132</v>
      </c>
      <c r="BC1104" s="11">
        <v>43160</v>
      </c>
      <c r="BD1104" s="11">
        <v>43191</v>
      </c>
      <c r="BE1104" s="11">
        <v>43221</v>
      </c>
      <c r="BF1104" s="11">
        <v>43252</v>
      </c>
      <c r="BG1104" s="11">
        <v>43282</v>
      </c>
      <c r="BH1104" s="11">
        <v>43313</v>
      </c>
      <c r="BI1104" s="11">
        <v>43344</v>
      </c>
      <c r="BJ1104" s="11">
        <v>43374</v>
      </c>
      <c r="BK1104" s="11">
        <v>43405</v>
      </c>
      <c r="BL1104" s="11">
        <v>43435</v>
      </c>
      <c r="BM1104" s="11">
        <v>43466</v>
      </c>
      <c r="BN1104" s="11">
        <v>43497</v>
      </c>
      <c r="BO1104" s="11">
        <v>43525</v>
      </c>
      <c r="BP1104" s="11">
        <v>43556</v>
      </c>
      <c r="BQ1104" s="11">
        <v>43586</v>
      </c>
      <c r="BR1104" s="11">
        <v>43617</v>
      </c>
      <c r="BS1104" s="11">
        <v>43647</v>
      </c>
      <c r="BT1104" s="11">
        <v>43678</v>
      </c>
      <c r="BU1104" s="11">
        <v>43709</v>
      </c>
      <c r="BV1104" s="11">
        <v>43739</v>
      </c>
      <c r="BW1104" s="11">
        <v>43770</v>
      </c>
      <c r="BX1104" s="11">
        <v>43800</v>
      </c>
      <c r="BY1104" s="11">
        <v>43831</v>
      </c>
      <c r="BZ1104" s="11">
        <v>43862</v>
      </c>
      <c r="CA1104" s="11">
        <v>43891</v>
      </c>
      <c r="CB1104" s="11">
        <v>43922</v>
      </c>
      <c r="CC1104" s="11">
        <v>43952</v>
      </c>
      <c r="CD1104" s="11">
        <v>43983</v>
      </c>
      <c r="CE1104" s="11">
        <v>44013</v>
      </c>
      <c r="CF1104" s="11">
        <v>44044</v>
      </c>
      <c r="CG1104" s="11">
        <v>44075</v>
      </c>
      <c r="CH1104" s="11">
        <v>44105</v>
      </c>
      <c r="CI1104" s="11">
        <v>44136</v>
      </c>
      <c r="CJ1104" s="11">
        <v>44166</v>
      </c>
      <c r="CK1104" s="11">
        <v>44197</v>
      </c>
      <c r="CL1104" s="11">
        <v>44228</v>
      </c>
      <c r="CM1104" s="11">
        <v>44256</v>
      </c>
      <c r="CN1104" s="11">
        <v>44287</v>
      </c>
      <c r="CO1104" s="11">
        <v>44317</v>
      </c>
      <c r="CP1104" s="11">
        <v>44348</v>
      </c>
      <c r="CQ1104" s="11">
        <v>44378</v>
      </c>
      <c r="CR1104" s="11">
        <v>44409</v>
      </c>
      <c r="CS1104" s="11">
        <v>44440</v>
      </c>
      <c r="CT1104" s="11">
        <v>44470</v>
      </c>
      <c r="CU1104" s="11">
        <v>44501</v>
      </c>
      <c r="CV1104" s="11">
        <v>44531</v>
      </c>
      <c r="CW1104" s="11">
        <v>44562</v>
      </c>
      <c r="CX1104" s="11">
        <v>44593</v>
      </c>
      <c r="CY1104" s="11">
        <v>44621</v>
      </c>
      <c r="CZ1104" s="13">
        <v>3.1749999999999998</v>
      </c>
      <c r="DA1104" s="13">
        <v>3.2170000000000001</v>
      </c>
      <c r="DB1104" s="13">
        <v>3.2839999999999998</v>
      </c>
      <c r="DC1104" s="13">
        <v>3.3439999999999999</v>
      </c>
      <c r="DD1104" s="13">
        <v>3.363</v>
      </c>
      <c r="DE1104" s="13">
        <v>3.3460000000000001</v>
      </c>
      <c r="DF1104" s="13">
        <v>3.3570000000000002</v>
      </c>
      <c r="DG1104" s="13">
        <v>3.4209999999999998</v>
      </c>
      <c r="DH1104" s="13">
        <v>3.5350000000000001</v>
      </c>
      <c r="DI1104" s="13">
        <v>3.585</v>
      </c>
      <c r="DJ1104" s="13">
        <v>3.5659999999999998</v>
      </c>
      <c r="DK1104" s="13">
        <v>3.4550000000000001</v>
      </c>
      <c r="DL1104" s="13">
        <v>2.923</v>
      </c>
      <c r="DM1104" s="13">
        <v>2.8580000000000001</v>
      </c>
      <c r="DN1104" s="13">
        <v>2.8839999999999999</v>
      </c>
      <c r="DO1104" s="13">
        <v>2.9039999999999999</v>
      </c>
      <c r="DP1104" s="13">
        <v>2.9060000000000001</v>
      </c>
      <c r="DQ1104" s="13">
        <v>2.88</v>
      </c>
      <c r="DR1104" s="13">
        <v>2.895</v>
      </c>
      <c r="DS1104" s="13">
        <v>2.9540000000000002</v>
      </c>
      <c r="DT1104" s="13">
        <v>3.0880000000000001</v>
      </c>
      <c r="DU1104" s="13">
        <v>3.1930000000000001</v>
      </c>
      <c r="DV1104" s="13">
        <v>3.1669999999999998</v>
      </c>
      <c r="DW1104" s="13">
        <v>3.097</v>
      </c>
      <c r="DX1104" s="13">
        <v>2.7189999999999999</v>
      </c>
      <c r="DY1104" s="13">
        <v>2.6920000000000002</v>
      </c>
      <c r="DZ1104" s="13">
        <v>2.7189999999999999</v>
      </c>
      <c r="EA1104" s="13">
        <v>2.7490000000000001</v>
      </c>
      <c r="EB1104" s="13">
        <v>2.7629999999999999</v>
      </c>
      <c r="EC1104" s="13">
        <v>2.7629999999999999</v>
      </c>
      <c r="ED1104" s="13">
        <v>2.7919999999999998</v>
      </c>
      <c r="EE1104" s="13">
        <v>2.8540000000000001</v>
      </c>
      <c r="EF1104" s="13">
        <v>2.988</v>
      </c>
      <c r="EG1104" s="13">
        <v>3.101</v>
      </c>
      <c r="EH1104" s="13">
        <v>3.0680000000000001</v>
      </c>
      <c r="EI1104" s="13">
        <v>3.0059999999999998</v>
      </c>
      <c r="EJ1104" s="13">
        <v>2.681</v>
      </c>
      <c r="EK1104" s="13">
        <v>2.669</v>
      </c>
      <c r="EL1104" s="13">
        <v>2.702</v>
      </c>
      <c r="EM1104" s="13">
        <v>2.7370000000000001</v>
      </c>
      <c r="EN1104" s="13">
        <v>2.7639999999999998</v>
      </c>
      <c r="EO1104" s="13">
        <v>2.766</v>
      </c>
      <c r="EP1104" s="13">
        <v>2.7959999999999998</v>
      </c>
      <c r="EQ1104" s="13">
        <v>2.8610000000000002</v>
      </c>
      <c r="ER1104" s="13">
        <v>2.9969999999999999</v>
      </c>
      <c r="ES1104" s="13">
        <v>3.1150000000000002</v>
      </c>
      <c r="ET1104" s="13">
        <v>3.08</v>
      </c>
      <c r="EU1104" s="13">
        <v>3.0150000000000001</v>
      </c>
      <c r="EV1104" s="13">
        <v>2.6850000000000001</v>
      </c>
      <c r="EW1104" s="13">
        <v>2.673</v>
      </c>
      <c r="EX1104" s="13">
        <v>2.6989999999999998</v>
      </c>
      <c r="EY1104" s="13">
        <v>2.7290000000000001</v>
      </c>
      <c r="EZ1104" s="13">
        <v>2.754</v>
      </c>
      <c r="FA1104" s="13">
        <v>2.7589999999999999</v>
      </c>
      <c r="FB1104" s="13">
        <v>2.7890000000000001</v>
      </c>
      <c r="FC1104" s="13">
        <v>2.8570000000000002</v>
      </c>
      <c r="FD1104" s="13">
        <v>2.9980000000000002</v>
      </c>
      <c r="FE1104" s="13">
        <v>3.1230000000000002</v>
      </c>
      <c r="FF1104" s="13">
        <v>3.085</v>
      </c>
      <c r="FG1104" s="13">
        <v>3.0190000000000001</v>
      </c>
      <c r="FH1104" s="13">
        <v>-0.36399999999999999</v>
      </c>
      <c r="FI1104" s="13">
        <v>-0.38500000000000001</v>
      </c>
      <c r="FJ1104" s="13">
        <v>-0.4</v>
      </c>
      <c r="FK1104" s="13">
        <v>-0.39900000000000002</v>
      </c>
      <c r="FL1104" s="13">
        <v>-0.35399999999999998</v>
      </c>
      <c r="FM1104" s="13">
        <v>-0.35399999999999998</v>
      </c>
      <c r="FN1104" s="13">
        <v>-0.34499999999999997</v>
      </c>
      <c r="FO1104" s="13">
        <v>-0.31900000000000001</v>
      </c>
      <c r="FP1104" s="13">
        <v>-0.158</v>
      </c>
      <c r="FQ1104" s="13">
        <v>-0.224</v>
      </c>
      <c r="FR1104" s="13">
        <v>-0.23200000000000001</v>
      </c>
      <c r="FS1104" s="13">
        <v>-0.379</v>
      </c>
      <c r="FT1104" s="13">
        <v>-0.501</v>
      </c>
      <c r="FU1104" s="13">
        <v>-0.57399999999999995</v>
      </c>
      <c r="FV1104" s="13">
        <v>-0.57099999999999995</v>
      </c>
      <c r="FW1104" s="13">
        <v>-0.48599999999999999</v>
      </c>
      <c r="FX1104" s="13">
        <v>-0.48599999999999999</v>
      </c>
      <c r="FY1104" s="13">
        <v>-0.48899999999999999</v>
      </c>
      <c r="FZ1104" s="13">
        <v>-0.53500000000000003</v>
      </c>
      <c r="GA1104" s="13">
        <v>-0.311</v>
      </c>
      <c r="GB1104" s="13">
        <v>-0.22800000000000001</v>
      </c>
      <c r="GC1104" s="13">
        <v>-0.28599999999999998</v>
      </c>
      <c r="GD1104" s="13">
        <v>-0.29099999999999998</v>
      </c>
      <c r="GE1104" s="13">
        <v>-0.36199999999999999</v>
      </c>
      <c r="GF1104" s="13">
        <v>-0.47699999999999998</v>
      </c>
      <c r="GG1104" s="13">
        <v>-0.54200000000000004</v>
      </c>
      <c r="GH1104" s="13">
        <v>-0.54700000000000004</v>
      </c>
      <c r="GI1104" s="13">
        <v>-0.505</v>
      </c>
      <c r="GJ1104" s="13">
        <v>-0.505</v>
      </c>
      <c r="GK1104" s="13">
        <v>-0.51100000000000001</v>
      </c>
      <c r="GL1104" s="13">
        <v>-0.51</v>
      </c>
      <c r="GM1104" s="13">
        <v>-0.318</v>
      </c>
      <c r="GN1104" s="13">
        <v>-0.23699999999999999</v>
      </c>
      <c r="GO1104" s="13">
        <v>-0.25800000000000001</v>
      </c>
      <c r="GP1104" s="13">
        <v>-0.25800000000000001</v>
      </c>
      <c r="GQ1104" s="13">
        <v>-0.32300000000000001</v>
      </c>
      <c r="GR1104" s="13">
        <v>-0.44</v>
      </c>
      <c r="GS1104" s="13">
        <v>-0.51</v>
      </c>
      <c r="GT1104" s="13">
        <v>-0.51100000000000001</v>
      </c>
      <c r="GU1104" s="13">
        <v>-0.45300000000000001</v>
      </c>
      <c r="GV1104" s="13">
        <v>-0.45300000000000001</v>
      </c>
      <c r="GW1104" s="13">
        <v>-0.45700000000000002</v>
      </c>
      <c r="GX1104" s="13">
        <v>-0.46400000000000002</v>
      </c>
      <c r="GY1104" s="13">
        <v>-0.29899999999999999</v>
      </c>
      <c r="GZ1104" s="13">
        <v>-0.38858333333333334</v>
      </c>
      <c r="HA1104" s="13">
        <v>-0.38858333333333334</v>
      </c>
      <c r="HB1104" s="13">
        <v>-0.38858333333333334</v>
      </c>
      <c r="HC1104" s="13">
        <v>-0.38858333333333334</v>
      </c>
      <c r="HD1104" s="13">
        <v>-0.38858333333333334</v>
      </c>
      <c r="HE1104" s="13">
        <v>-0.38858333333333334</v>
      </c>
      <c r="HF1104" s="13">
        <v>-0.38858333333333334</v>
      </c>
      <c r="HG1104" s="13">
        <v>-0.38858333333333334</v>
      </c>
      <c r="HH1104" s="13">
        <v>-0.38858333333333334</v>
      </c>
      <c r="HI1104" s="13">
        <v>-0.38858333333333334</v>
      </c>
      <c r="HJ1104" s="13">
        <v>-0.38858333333333334</v>
      </c>
      <c r="HK1104" s="13">
        <v>-0.38858333333333334</v>
      </c>
      <c r="HL1104" s="13">
        <v>-0.38858333333333334</v>
      </c>
      <c r="HM1104" s="13">
        <v>-0.38858333333333334</v>
      </c>
      <c r="HN1104" s="13">
        <v>-0.38858333333333334</v>
      </c>
      <c r="HO1104" s="13">
        <v>-0.38858333333333334</v>
      </c>
      <c r="HP1104" s="17">
        <v>2.8109999999999999</v>
      </c>
      <c r="HQ1104" s="17">
        <v>2.8319999999999999</v>
      </c>
      <c r="HR1104" s="17">
        <v>2.8839999999999999</v>
      </c>
      <c r="HS1104" s="17">
        <v>2.9449999999999998</v>
      </c>
      <c r="HT1104" s="17">
        <v>3.0089999999999999</v>
      </c>
      <c r="HU1104" s="17">
        <v>2.992</v>
      </c>
      <c r="HV1104" s="17">
        <v>3.0120000000000005</v>
      </c>
      <c r="HW1104" s="17">
        <v>3.1019999999999999</v>
      </c>
      <c r="HX1104" s="17">
        <v>3.3770000000000002</v>
      </c>
      <c r="HY1104" s="17">
        <v>3.3609999999999998</v>
      </c>
      <c r="HZ1104" s="17">
        <v>3.3339999999999996</v>
      </c>
      <c r="IA1104" s="17">
        <v>3.0760000000000001</v>
      </c>
      <c r="IB1104" s="17">
        <v>2.4220000000000002</v>
      </c>
      <c r="IC1104" s="17">
        <v>2.2840000000000003</v>
      </c>
      <c r="ID1104" s="17">
        <v>2.3129999999999997</v>
      </c>
      <c r="IE1104" s="17">
        <v>2.4180000000000001</v>
      </c>
      <c r="IF1104" s="17">
        <v>2.42</v>
      </c>
      <c r="IG1104" s="17">
        <v>2.391</v>
      </c>
      <c r="IH1104" s="17">
        <v>2.36</v>
      </c>
      <c r="II1104" s="17">
        <v>2.6430000000000002</v>
      </c>
      <c r="IJ1104" s="17">
        <v>2.86</v>
      </c>
      <c r="IK1104" s="17">
        <v>2.907</v>
      </c>
      <c r="IL1104" s="17">
        <v>2.8759999999999999</v>
      </c>
      <c r="IM1104" s="17">
        <v>2.7349999999999999</v>
      </c>
      <c r="IN1104" s="17">
        <v>2.242</v>
      </c>
      <c r="IO1104" s="17">
        <v>2.1500000000000004</v>
      </c>
      <c r="IP1104" s="17">
        <v>2.1719999999999997</v>
      </c>
      <c r="IQ1104" s="17">
        <v>2.2440000000000002</v>
      </c>
      <c r="IR1104" s="17">
        <v>2.258</v>
      </c>
      <c r="IS1104" s="17">
        <v>2.2519999999999998</v>
      </c>
      <c r="IT1104" s="17">
        <v>2.282</v>
      </c>
      <c r="IU1104" s="17">
        <v>2.536</v>
      </c>
      <c r="IV1104" s="17">
        <v>2.7509999999999999</v>
      </c>
      <c r="IW1104" s="17">
        <v>2.843</v>
      </c>
      <c r="IX1104" s="17">
        <v>2.81</v>
      </c>
      <c r="IY1104" s="17">
        <v>2.6829999999999998</v>
      </c>
      <c r="IZ1104" s="17">
        <v>2.2410000000000001</v>
      </c>
      <c r="JA1104" s="17">
        <v>2.1589999999999998</v>
      </c>
      <c r="JB1104" s="17">
        <v>2.1909999999999998</v>
      </c>
      <c r="JC1104" s="17">
        <v>2.2840000000000003</v>
      </c>
      <c r="JD1104" s="17">
        <v>2.3109999999999999</v>
      </c>
      <c r="JE1104" s="17">
        <v>2.3090000000000002</v>
      </c>
      <c r="JF1104" s="17">
        <v>2.3319999999999999</v>
      </c>
      <c r="JG1104" s="17">
        <v>2.5620000000000003</v>
      </c>
      <c r="JH1104" s="17">
        <v>2.6084166666666664</v>
      </c>
      <c r="JI1104" s="17">
        <v>2.7264166666666667</v>
      </c>
      <c r="JJ1104" s="17">
        <v>2.6914166666666666</v>
      </c>
      <c r="JK1104" s="17">
        <v>2.6264166666666666</v>
      </c>
      <c r="JL1104" s="17">
        <v>2.2964166666666666</v>
      </c>
      <c r="JM1104" s="17">
        <v>2.2844166666666665</v>
      </c>
      <c r="JN1104" s="17">
        <v>2.3104166666666663</v>
      </c>
      <c r="JO1104" s="17">
        <v>2.3404166666666666</v>
      </c>
      <c r="JP1104" s="17">
        <v>2.3654166666666665</v>
      </c>
      <c r="JQ1104" s="17">
        <v>2.3704166666666664</v>
      </c>
      <c r="JR1104" s="17">
        <v>2.4004166666666666</v>
      </c>
      <c r="JS1104" s="17">
        <v>2.4684166666666667</v>
      </c>
      <c r="JT1104" s="17">
        <v>2.6094166666666667</v>
      </c>
      <c r="JU1104" s="17">
        <v>2.7344166666666667</v>
      </c>
      <c r="JV1104" s="17">
        <v>2.6964166666666665</v>
      </c>
      <c r="JW1104" s="17">
        <v>2.6304166666666666</v>
      </c>
      <c r="JX1104" s="13">
        <v>3.0612499999999998</v>
      </c>
      <c r="JY1104" s="12">
        <v>2.9167083333333332</v>
      </c>
    </row>
    <row r="1105" spans="43:285" x14ac:dyDescent="0.25">
      <c r="AQ1105" s="11">
        <v>42824</v>
      </c>
      <c r="AR1105" s="11">
        <v>42826</v>
      </c>
      <c r="AS1105" s="11">
        <v>42856</v>
      </c>
      <c r="AT1105" s="11">
        <v>42887</v>
      </c>
      <c r="AU1105" s="11">
        <v>42917</v>
      </c>
      <c r="AV1105" s="11">
        <v>42948</v>
      </c>
      <c r="AW1105" s="11">
        <v>42979</v>
      </c>
      <c r="AX1105" s="11">
        <v>43009</v>
      </c>
      <c r="AY1105" s="11">
        <v>43040</v>
      </c>
      <c r="AZ1105" s="11">
        <v>43070</v>
      </c>
      <c r="BA1105" s="11">
        <v>43101</v>
      </c>
      <c r="BB1105" s="11">
        <v>43132</v>
      </c>
      <c r="BC1105" s="11">
        <v>43160</v>
      </c>
      <c r="BD1105" s="11">
        <v>43191</v>
      </c>
      <c r="BE1105" s="11">
        <v>43221</v>
      </c>
      <c r="BF1105" s="11">
        <v>43252</v>
      </c>
      <c r="BG1105" s="11">
        <v>43282</v>
      </c>
      <c r="BH1105" s="11">
        <v>43313</v>
      </c>
      <c r="BI1105" s="11">
        <v>43344</v>
      </c>
      <c r="BJ1105" s="11">
        <v>43374</v>
      </c>
      <c r="BK1105" s="11">
        <v>43405</v>
      </c>
      <c r="BL1105" s="11">
        <v>43435</v>
      </c>
      <c r="BM1105" s="11">
        <v>43466</v>
      </c>
      <c r="BN1105" s="11">
        <v>43497</v>
      </c>
      <c r="BO1105" s="11">
        <v>43525</v>
      </c>
      <c r="BP1105" s="11">
        <v>43556</v>
      </c>
      <c r="BQ1105" s="11">
        <v>43586</v>
      </c>
      <c r="BR1105" s="11">
        <v>43617</v>
      </c>
      <c r="BS1105" s="11">
        <v>43647</v>
      </c>
      <c r="BT1105" s="11">
        <v>43678</v>
      </c>
      <c r="BU1105" s="11">
        <v>43709</v>
      </c>
      <c r="BV1105" s="11">
        <v>43739</v>
      </c>
      <c r="BW1105" s="11">
        <v>43770</v>
      </c>
      <c r="BX1105" s="11">
        <v>43800</v>
      </c>
      <c r="BY1105" s="11">
        <v>43831</v>
      </c>
      <c r="BZ1105" s="11">
        <v>43862</v>
      </c>
      <c r="CA1105" s="11">
        <v>43891</v>
      </c>
      <c r="CB1105" s="11">
        <v>43922</v>
      </c>
      <c r="CC1105" s="11">
        <v>43952</v>
      </c>
      <c r="CD1105" s="11">
        <v>43983</v>
      </c>
      <c r="CE1105" s="11">
        <v>44013</v>
      </c>
      <c r="CF1105" s="11">
        <v>44044</v>
      </c>
      <c r="CG1105" s="11">
        <v>44075</v>
      </c>
      <c r="CH1105" s="11">
        <v>44105</v>
      </c>
      <c r="CI1105" s="11">
        <v>44136</v>
      </c>
      <c r="CJ1105" s="11">
        <v>44166</v>
      </c>
      <c r="CK1105" s="11">
        <v>44197</v>
      </c>
      <c r="CL1105" s="11">
        <v>44228</v>
      </c>
      <c r="CM1105" s="11">
        <v>44256</v>
      </c>
      <c r="CN1105" s="11">
        <v>44287</v>
      </c>
      <c r="CO1105" s="11">
        <v>44317</v>
      </c>
      <c r="CP1105" s="11">
        <v>44348</v>
      </c>
      <c r="CQ1105" s="11">
        <v>44378</v>
      </c>
      <c r="CR1105" s="11">
        <v>44409</v>
      </c>
      <c r="CS1105" s="11">
        <v>44440</v>
      </c>
      <c r="CT1105" s="11">
        <v>44470</v>
      </c>
      <c r="CU1105" s="11">
        <v>44501</v>
      </c>
      <c r="CV1105" s="11">
        <v>44531</v>
      </c>
      <c r="CW1105" s="11">
        <v>44562</v>
      </c>
      <c r="CX1105" s="11">
        <v>44593</v>
      </c>
      <c r="CY1105" s="11">
        <v>44621</v>
      </c>
      <c r="CZ1105" s="13">
        <v>3.1749999999999998</v>
      </c>
      <c r="DA1105" s="13">
        <v>3.2090000000000001</v>
      </c>
      <c r="DB1105" s="13">
        <v>3.274</v>
      </c>
      <c r="DC1105" s="13">
        <v>3.3319999999999999</v>
      </c>
      <c r="DD1105" s="13">
        <v>3.335</v>
      </c>
      <c r="DE1105" s="13">
        <v>3.319</v>
      </c>
      <c r="DF1105" s="13">
        <v>3.3490000000000002</v>
      </c>
      <c r="DG1105" s="13">
        <v>3.3759999999999999</v>
      </c>
      <c r="DH1105" s="13">
        <v>3.4929999999999999</v>
      </c>
      <c r="DI1105" s="13">
        <v>3.5630000000000002</v>
      </c>
      <c r="DJ1105" s="13">
        <v>3.5219999999999998</v>
      </c>
      <c r="DK1105" s="13">
        <v>3.431</v>
      </c>
      <c r="DL1105" s="13">
        <v>2.8959999999999999</v>
      </c>
      <c r="DM1105" s="13">
        <v>2.839</v>
      </c>
      <c r="DN1105" s="13">
        <v>2.8570000000000002</v>
      </c>
      <c r="DO1105" s="13">
        <v>2.8769999999999998</v>
      </c>
      <c r="DP1105" s="13">
        <v>2.88</v>
      </c>
      <c r="DQ1105" s="13">
        <v>2.8610000000000002</v>
      </c>
      <c r="DR1105" s="13">
        <v>2.879</v>
      </c>
      <c r="DS1105" s="13">
        <v>2.93</v>
      </c>
      <c r="DT1105" s="13">
        <v>3.0670000000000002</v>
      </c>
      <c r="DU1105" s="13">
        <v>3.1680000000000001</v>
      </c>
      <c r="DV1105" s="13">
        <v>3.14</v>
      </c>
      <c r="DW1105" s="13">
        <v>3.07</v>
      </c>
      <c r="DX1105" s="13">
        <v>2.7040000000000002</v>
      </c>
      <c r="DY1105" s="13">
        <v>2.677</v>
      </c>
      <c r="DZ1105" s="13">
        <v>2.7040000000000002</v>
      </c>
      <c r="EA1105" s="13">
        <v>2.734</v>
      </c>
      <c r="EB1105" s="13">
        <v>2.746</v>
      </c>
      <c r="EC1105" s="13">
        <v>2.746</v>
      </c>
      <c r="ED1105" s="13">
        <v>2.7749999999999999</v>
      </c>
      <c r="EE1105" s="13">
        <v>2.8370000000000002</v>
      </c>
      <c r="EF1105" s="13">
        <v>2.9710000000000001</v>
      </c>
      <c r="EG1105" s="13">
        <v>3.085</v>
      </c>
      <c r="EH1105" s="13">
        <v>3.0539999999999998</v>
      </c>
      <c r="EI1105" s="13">
        <v>2.992</v>
      </c>
      <c r="EJ1105" s="13">
        <v>2.6720000000000002</v>
      </c>
      <c r="EK1105" s="13">
        <v>2.66</v>
      </c>
      <c r="EL1105" s="13">
        <v>2.6930000000000001</v>
      </c>
      <c r="EM1105" s="13">
        <v>2.7280000000000002</v>
      </c>
      <c r="EN1105" s="13">
        <v>2.7549999999999999</v>
      </c>
      <c r="EO1105" s="13">
        <v>2.7570000000000001</v>
      </c>
      <c r="EP1105" s="13">
        <v>2.7869999999999999</v>
      </c>
      <c r="EQ1105" s="13">
        <v>2.8519999999999999</v>
      </c>
      <c r="ER1105" s="13">
        <v>2.9889999999999999</v>
      </c>
      <c r="ES1105" s="13">
        <v>3.1070000000000002</v>
      </c>
      <c r="ET1105" s="13">
        <v>3.0720000000000001</v>
      </c>
      <c r="EU1105" s="13">
        <v>3.0070000000000001</v>
      </c>
      <c r="EV1105" s="13">
        <v>2.68</v>
      </c>
      <c r="EW1105" s="13">
        <v>2.6680000000000001</v>
      </c>
      <c r="EX1105" s="13">
        <v>2.694</v>
      </c>
      <c r="EY1105" s="13">
        <v>2.7240000000000002</v>
      </c>
      <c r="EZ1105" s="13">
        <v>2.7490000000000001</v>
      </c>
      <c r="FA1105" s="13">
        <v>2.754</v>
      </c>
      <c r="FB1105" s="13">
        <v>2.7839999999999998</v>
      </c>
      <c r="FC1105" s="13">
        <v>2.8519999999999999</v>
      </c>
      <c r="FD1105" s="13">
        <v>2.9940000000000002</v>
      </c>
      <c r="FE1105" s="13">
        <v>3.1190000000000002</v>
      </c>
      <c r="FF1105" s="13">
        <v>3.0830000000000002</v>
      </c>
      <c r="FG1105" s="13">
        <v>3.0169999999999999</v>
      </c>
      <c r="FH1105" s="13">
        <v>-0.36399999999999999</v>
      </c>
      <c r="FI1105" s="13">
        <v>-0.38500000000000001</v>
      </c>
      <c r="FJ1105" s="13">
        <v>-0.4</v>
      </c>
      <c r="FK1105" s="13">
        <v>-0.39900000000000002</v>
      </c>
      <c r="FL1105" s="13">
        <v>-0.35399999999999998</v>
      </c>
      <c r="FM1105" s="13">
        <v>-0.35399999999999998</v>
      </c>
      <c r="FN1105" s="13">
        <v>-0.34499999999999997</v>
      </c>
      <c r="FO1105" s="13">
        <v>-0.31900000000000001</v>
      </c>
      <c r="FP1105" s="13">
        <v>-0.158</v>
      </c>
      <c r="FQ1105" s="13">
        <v>-0.224</v>
      </c>
      <c r="FR1105" s="13">
        <v>-0.23200000000000001</v>
      </c>
      <c r="FS1105" s="13">
        <v>-0.379</v>
      </c>
      <c r="FT1105" s="13">
        <v>-0.501</v>
      </c>
      <c r="FU1105" s="13">
        <v>-0.57399999999999995</v>
      </c>
      <c r="FV1105" s="13">
        <v>-0.57099999999999995</v>
      </c>
      <c r="FW1105" s="13">
        <v>-0.48599999999999999</v>
      </c>
      <c r="FX1105" s="13">
        <v>-0.48599999999999999</v>
      </c>
      <c r="FY1105" s="13">
        <v>-0.48899999999999999</v>
      </c>
      <c r="FZ1105" s="13">
        <v>-0.53500000000000003</v>
      </c>
      <c r="GA1105" s="13">
        <v>-0.311</v>
      </c>
      <c r="GB1105" s="13">
        <v>-0.22800000000000001</v>
      </c>
      <c r="GC1105" s="13">
        <v>-0.28599999999999998</v>
      </c>
      <c r="GD1105" s="13">
        <v>-0.29099999999999998</v>
      </c>
      <c r="GE1105" s="13">
        <v>-0.36199999999999999</v>
      </c>
      <c r="GF1105" s="13">
        <v>-0.47699999999999998</v>
      </c>
      <c r="GG1105" s="13">
        <v>-0.54200000000000004</v>
      </c>
      <c r="GH1105" s="13">
        <v>-0.54700000000000004</v>
      </c>
      <c r="GI1105" s="13">
        <v>-0.505</v>
      </c>
      <c r="GJ1105" s="13">
        <v>-0.505</v>
      </c>
      <c r="GK1105" s="13">
        <v>-0.51100000000000001</v>
      </c>
      <c r="GL1105" s="13">
        <v>-0.51</v>
      </c>
      <c r="GM1105" s="13">
        <v>-0.318</v>
      </c>
      <c r="GN1105" s="13">
        <v>-0.23699999999999999</v>
      </c>
      <c r="GO1105" s="13">
        <v>-0.25800000000000001</v>
      </c>
      <c r="GP1105" s="13">
        <v>-0.25800000000000001</v>
      </c>
      <c r="GQ1105" s="13">
        <v>-0.32300000000000001</v>
      </c>
      <c r="GR1105" s="13">
        <v>-0.44</v>
      </c>
      <c r="GS1105" s="13">
        <v>-0.51</v>
      </c>
      <c r="GT1105" s="13">
        <v>-0.51100000000000001</v>
      </c>
      <c r="GU1105" s="13">
        <v>-0.45300000000000001</v>
      </c>
      <c r="GV1105" s="13">
        <v>-0.45300000000000001</v>
      </c>
      <c r="GW1105" s="13">
        <v>-0.45700000000000002</v>
      </c>
      <c r="GX1105" s="13">
        <v>-0.46400000000000002</v>
      </c>
      <c r="GY1105" s="13">
        <v>-0.29899999999999999</v>
      </c>
      <c r="GZ1105" s="13">
        <v>-0.38858333333333334</v>
      </c>
      <c r="HA1105" s="13">
        <v>-0.38858333333333334</v>
      </c>
      <c r="HB1105" s="13">
        <v>-0.38858333333333334</v>
      </c>
      <c r="HC1105" s="13">
        <v>-0.38858333333333334</v>
      </c>
      <c r="HD1105" s="13">
        <v>-0.38858333333333334</v>
      </c>
      <c r="HE1105" s="13">
        <v>-0.38858333333333334</v>
      </c>
      <c r="HF1105" s="13">
        <v>-0.38858333333333334</v>
      </c>
      <c r="HG1105" s="13">
        <v>-0.38858333333333334</v>
      </c>
      <c r="HH1105" s="13">
        <v>-0.38858333333333334</v>
      </c>
      <c r="HI1105" s="13">
        <v>-0.38858333333333334</v>
      </c>
      <c r="HJ1105" s="13">
        <v>-0.38858333333333334</v>
      </c>
      <c r="HK1105" s="13">
        <v>-0.38858333333333334</v>
      </c>
      <c r="HL1105" s="13">
        <v>-0.38858333333333334</v>
      </c>
      <c r="HM1105" s="13">
        <v>-0.38858333333333334</v>
      </c>
      <c r="HN1105" s="13">
        <v>-0.38858333333333334</v>
      </c>
      <c r="HO1105" s="13">
        <v>-0.38858333333333334</v>
      </c>
      <c r="HP1105" s="17">
        <v>2.8109999999999999</v>
      </c>
      <c r="HQ1105" s="17">
        <v>2.8239999999999998</v>
      </c>
      <c r="HR1105" s="17">
        <v>2.8740000000000001</v>
      </c>
      <c r="HS1105" s="17">
        <v>2.9329999999999998</v>
      </c>
      <c r="HT1105" s="17">
        <v>2.9809999999999999</v>
      </c>
      <c r="HU1105" s="17">
        <v>2.9649999999999999</v>
      </c>
      <c r="HV1105" s="17">
        <v>3.0040000000000004</v>
      </c>
      <c r="HW1105" s="17">
        <v>3.0569999999999999</v>
      </c>
      <c r="HX1105" s="17">
        <v>3.335</v>
      </c>
      <c r="HY1105" s="17">
        <v>3.339</v>
      </c>
      <c r="HZ1105" s="17">
        <v>3.2899999999999996</v>
      </c>
      <c r="IA1105" s="17">
        <v>3.052</v>
      </c>
      <c r="IB1105" s="17">
        <v>2.395</v>
      </c>
      <c r="IC1105" s="17">
        <v>2.2650000000000001</v>
      </c>
      <c r="ID1105" s="17">
        <v>2.2860000000000005</v>
      </c>
      <c r="IE1105" s="17">
        <v>2.391</v>
      </c>
      <c r="IF1105" s="17">
        <v>2.3940000000000001</v>
      </c>
      <c r="IG1105" s="17">
        <v>2.3720000000000003</v>
      </c>
      <c r="IH1105" s="17">
        <v>2.3439999999999999</v>
      </c>
      <c r="II1105" s="17">
        <v>2.6190000000000002</v>
      </c>
      <c r="IJ1105" s="17">
        <v>2.839</v>
      </c>
      <c r="IK1105" s="17">
        <v>2.8820000000000001</v>
      </c>
      <c r="IL1105" s="17">
        <v>2.8490000000000002</v>
      </c>
      <c r="IM1105" s="17">
        <v>2.7079999999999997</v>
      </c>
      <c r="IN1105" s="17">
        <v>2.2270000000000003</v>
      </c>
      <c r="IO1105" s="17">
        <v>2.1349999999999998</v>
      </c>
      <c r="IP1105" s="17">
        <v>2.157</v>
      </c>
      <c r="IQ1105" s="17">
        <v>2.2290000000000001</v>
      </c>
      <c r="IR1105" s="17">
        <v>2.2410000000000001</v>
      </c>
      <c r="IS1105" s="17">
        <v>2.2349999999999999</v>
      </c>
      <c r="IT1105" s="17">
        <v>2.2649999999999997</v>
      </c>
      <c r="IU1105" s="17">
        <v>2.5190000000000001</v>
      </c>
      <c r="IV1105" s="17">
        <v>2.734</v>
      </c>
      <c r="IW1105" s="17">
        <v>2.827</v>
      </c>
      <c r="IX1105" s="17">
        <v>2.7959999999999998</v>
      </c>
      <c r="IY1105" s="17">
        <v>2.669</v>
      </c>
      <c r="IZ1105" s="17">
        <v>2.2320000000000002</v>
      </c>
      <c r="JA1105" s="17">
        <v>2.1500000000000004</v>
      </c>
      <c r="JB1105" s="17">
        <v>2.1819999999999999</v>
      </c>
      <c r="JC1105" s="17">
        <v>2.2750000000000004</v>
      </c>
      <c r="JD1105" s="17">
        <v>2.302</v>
      </c>
      <c r="JE1105" s="17">
        <v>2.3000000000000003</v>
      </c>
      <c r="JF1105" s="17">
        <v>2.323</v>
      </c>
      <c r="JG1105" s="17">
        <v>2.5529999999999999</v>
      </c>
      <c r="JH1105" s="17">
        <v>2.6004166666666664</v>
      </c>
      <c r="JI1105" s="17">
        <v>2.7184166666666667</v>
      </c>
      <c r="JJ1105" s="17">
        <v>2.6834166666666666</v>
      </c>
      <c r="JK1105" s="17">
        <v>2.6184166666666666</v>
      </c>
      <c r="JL1105" s="17">
        <v>2.2914166666666667</v>
      </c>
      <c r="JM1105" s="17">
        <v>2.2794166666666666</v>
      </c>
      <c r="JN1105" s="17">
        <v>2.3054166666666664</v>
      </c>
      <c r="JO1105" s="17">
        <v>2.3354166666666667</v>
      </c>
      <c r="JP1105" s="17">
        <v>2.3604166666666666</v>
      </c>
      <c r="JQ1105" s="17">
        <v>2.3654166666666665</v>
      </c>
      <c r="JR1105" s="17">
        <v>2.3954166666666663</v>
      </c>
      <c r="JS1105" s="17">
        <v>2.4634166666666664</v>
      </c>
      <c r="JT1105" s="17">
        <v>2.6054166666666667</v>
      </c>
      <c r="JU1105" s="17">
        <v>2.7304166666666667</v>
      </c>
      <c r="JV1105" s="17">
        <v>2.6944166666666667</v>
      </c>
      <c r="JW1105" s="17">
        <v>2.6284166666666664</v>
      </c>
      <c r="JX1105" s="13">
        <v>3.0387499999999998</v>
      </c>
      <c r="JY1105" s="12">
        <v>2.9307208333333334</v>
      </c>
    </row>
    <row r="1106" spans="43:285" x14ac:dyDescent="0.25">
      <c r="AQ1106" s="11">
        <v>42825</v>
      </c>
      <c r="AR1106" s="11">
        <v>42826</v>
      </c>
      <c r="AS1106" s="11">
        <v>42856</v>
      </c>
      <c r="AT1106" s="11">
        <v>42887</v>
      </c>
      <c r="AU1106" s="11">
        <v>42917</v>
      </c>
      <c r="AV1106" s="11">
        <v>42948</v>
      </c>
      <c r="AW1106" s="11">
        <v>42979</v>
      </c>
      <c r="AX1106" s="11">
        <v>43009</v>
      </c>
      <c r="AY1106" s="11">
        <v>43040</v>
      </c>
      <c r="AZ1106" s="11">
        <v>43070</v>
      </c>
      <c r="BA1106" s="11">
        <v>43101</v>
      </c>
      <c r="BB1106" s="11">
        <v>43132</v>
      </c>
      <c r="BC1106" s="11">
        <v>43160</v>
      </c>
      <c r="BD1106" s="11">
        <v>43191</v>
      </c>
      <c r="BE1106" s="11">
        <v>43221</v>
      </c>
      <c r="BF1106" s="11">
        <v>43252</v>
      </c>
      <c r="BG1106" s="11">
        <v>43282</v>
      </c>
      <c r="BH1106" s="11">
        <v>43313</v>
      </c>
      <c r="BI1106" s="11">
        <v>43344</v>
      </c>
      <c r="BJ1106" s="11">
        <v>43374</v>
      </c>
      <c r="BK1106" s="11">
        <v>43405</v>
      </c>
      <c r="BL1106" s="11">
        <v>43435</v>
      </c>
      <c r="BM1106" s="11">
        <v>43466</v>
      </c>
      <c r="BN1106" s="11">
        <v>43497</v>
      </c>
      <c r="BO1106" s="11">
        <v>43525</v>
      </c>
      <c r="BP1106" s="11">
        <v>43556</v>
      </c>
      <c r="BQ1106" s="11">
        <v>43586</v>
      </c>
      <c r="BR1106" s="11">
        <v>43617</v>
      </c>
      <c r="BS1106" s="11">
        <v>43647</v>
      </c>
      <c r="BT1106" s="11">
        <v>43678</v>
      </c>
      <c r="BU1106" s="11">
        <v>43709</v>
      </c>
      <c r="BV1106" s="11">
        <v>43739</v>
      </c>
      <c r="BW1106" s="11">
        <v>43770</v>
      </c>
      <c r="BX1106" s="11">
        <v>43800</v>
      </c>
      <c r="BY1106" s="11">
        <v>43831</v>
      </c>
      <c r="BZ1106" s="11">
        <v>43862</v>
      </c>
      <c r="CA1106" s="11">
        <v>43891</v>
      </c>
      <c r="CB1106" s="11">
        <v>43922</v>
      </c>
      <c r="CC1106" s="11">
        <v>43952</v>
      </c>
      <c r="CD1106" s="11">
        <v>43983</v>
      </c>
      <c r="CE1106" s="11">
        <v>44013</v>
      </c>
      <c r="CF1106" s="11">
        <v>44044</v>
      </c>
      <c r="CG1106" s="11">
        <v>44075</v>
      </c>
      <c r="CH1106" s="11">
        <v>44105</v>
      </c>
      <c r="CI1106" s="11">
        <v>44136</v>
      </c>
      <c r="CJ1106" s="11">
        <v>44166</v>
      </c>
      <c r="CK1106" s="11">
        <v>44197</v>
      </c>
      <c r="CL1106" s="11">
        <v>44228</v>
      </c>
      <c r="CM1106" s="11">
        <v>44256</v>
      </c>
      <c r="CN1106" s="11">
        <v>44287</v>
      </c>
      <c r="CO1106" s="11">
        <v>44317</v>
      </c>
      <c r="CP1106" s="11">
        <v>44348</v>
      </c>
      <c r="CQ1106" s="11">
        <v>44378</v>
      </c>
      <c r="CR1106" s="11">
        <v>44409</v>
      </c>
      <c r="CS1106" s="11">
        <v>44440</v>
      </c>
      <c r="CT1106" s="11">
        <v>44470</v>
      </c>
      <c r="CU1106" s="11">
        <v>44501</v>
      </c>
      <c r="CV1106" s="11">
        <v>44531</v>
      </c>
      <c r="CW1106" s="11">
        <v>44562</v>
      </c>
      <c r="CX1106" s="11">
        <v>44593</v>
      </c>
      <c r="CY1106" s="11">
        <v>44621</v>
      </c>
      <c r="CZ1106" s="13">
        <v>3.1749999999999998</v>
      </c>
      <c r="DA1106" s="13">
        <v>3.19</v>
      </c>
      <c r="DB1106" s="13">
        <v>3.2519999999999998</v>
      </c>
      <c r="DC1106" s="13">
        <v>3.3140000000000001</v>
      </c>
      <c r="DD1106" s="13">
        <v>3.3319999999999999</v>
      </c>
      <c r="DE1106" s="13">
        <v>3.3149999999999999</v>
      </c>
      <c r="DF1106" s="13">
        <v>3.3279999999999998</v>
      </c>
      <c r="DG1106" s="13">
        <v>3.3690000000000002</v>
      </c>
      <c r="DH1106" s="13">
        <v>3.4849999999999999</v>
      </c>
      <c r="DI1106" s="13">
        <v>3.5579999999999998</v>
      </c>
      <c r="DJ1106" s="13">
        <v>3.5139999999999998</v>
      </c>
      <c r="DK1106" s="13">
        <v>3.4220000000000002</v>
      </c>
      <c r="DL1106" s="13">
        <v>2.8849999999999998</v>
      </c>
      <c r="DM1106" s="13">
        <v>2.819</v>
      </c>
      <c r="DN1106" s="13">
        <v>2.8450000000000002</v>
      </c>
      <c r="DO1106" s="13">
        <v>2.8639999999999999</v>
      </c>
      <c r="DP1106" s="13">
        <v>2.8660000000000001</v>
      </c>
      <c r="DQ1106" s="13">
        <v>2.8490000000000002</v>
      </c>
      <c r="DR1106" s="13">
        <v>2.859</v>
      </c>
      <c r="DS1106" s="13">
        <v>2.9119999999999999</v>
      </c>
      <c r="DT1106" s="13">
        <v>3.048</v>
      </c>
      <c r="DU1106" s="13">
        <v>3.15</v>
      </c>
      <c r="DV1106" s="13">
        <v>3.121</v>
      </c>
      <c r="DW1106" s="13">
        <v>3.0489999999999999</v>
      </c>
      <c r="DX1106" s="13">
        <v>2.6779999999999999</v>
      </c>
      <c r="DY1106" s="13">
        <v>2.6509999999999998</v>
      </c>
      <c r="DZ1106" s="13">
        <v>2.6779999999999999</v>
      </c>
      <c r="EA1106" s="13">
        <v>2.7080000000000002</v>
      </c>
      <c r="EB1106" s="13">
        <v>2.72</v>
      </c>
      <c r="EC1106" s="13">
        <v>2.7210000000000001</v>
      </c>
      <c r="ED1106" s="13">
        <v>2.73</v>
      </c>
      <c r="EE1106" s="13">
        <v>2.8159999999999998</v>
      </c>
      <c r="EF1106" s="13">
        <v>2.9529999999999998</v>
      </c>
      <c r="EG1106" s="13">
        <v>3.07</v>
      </c>
      <c r="EH1106" s="13">
        <v>3.0409999999999999</v>
      </c>
      <c r="EI1106" s="13">
        <v>2.9809999999999999</v>
      </c>
      <c r="EJ1106" s="13">
        <v>2.6560000000000001</v>
      </c>
      <c r="EK1106" s="13">
        <v>2.645</v>
      </c>
      <c r="EL1106" s="13">
        <v>2.6779999999999999</v>
      </c>
      <c r="EM1106" s="13">
        <v>2.7130000000000001</v>
      </c>
      <c r="EN1106" s="13">
        <v>2.74</v>
      </c>
      <c r="EO1106" s="13">
        <v>2.742</v>
      </c>
      <c r="EP1106" s="13">
        <v>2.7719999999999998</v>
      </c>
      <c r="EQ1106" s="13">
        <v>2.8370000000000002</v>
      </c>
      <c r="ER1106" s="13">
        <v>2.976</v>
      </c>
      <c r="ES1106" s="13">
        <v>3.0960000000000001</v>
      </c>
      <c r="ET1106" s="13">
        <v>3.0640000000000001</v>
      </c>
      <c r="EU1106" s="13">
        <v>3.0009999999999999</v>
      </c>
      <c r="EV1106" s="13">
        <v>2.6709999999999998</v>
      </c>
      <c r="EW1106" s="13">
        <v>2.66</v>
      </c>
      <c r="EX1106" s="13">
        <v>2.6859999999999999</v>
      </c>
      <c r="EY1106" s="13">
        <v>2.7160000000000002</v>
      </c>
      <c r="EZ1106" s="13">
        <v>2.7410000000000001</v>
      </c>
      <c r="FA1106" s="13">
        <v>2.746</v>
      </c>
      <c r="FB1106" s="13">
        <v>2.7759999999999998</v>
      </c>
      <c r="FC1106" s="13">
        <v>2.8439999999999999</v>
      </c>
      <c r="FD1106" s="13">
        <v>2.9860000000000002</v>
      </c>
      <c r="FE1106" s="13">
        <v>3.1110000000000002</v>
      </c>
      <c r="FF1106" s="13">
        <v>3.0750000000000002</v>
      </c>
      <c r="FG1106" s="13">
        <v>3.0089999999999999</v>
      </c>
      <c r="FH1106" s="13">
        <v>-0.36399999999999999</v>
      </c>
      <c r="FI1106" s="13">
        <v>-0.38500000000000001</v>
      </c>
      <c r="FJ1106" s="13">
        <v>-0.4</v>
      </c>
      <c r="FK1106" s="13">
        <v>-0.39900000000000002</v>
      </c>
      <c r="FL1106" s="13">
        <v>-0.35399999999999998</v>
      </c>
      <c r="FM1106" s="13">
        <v>-0.35399999999999998</v>
      </c>
      <c r="FN1106" s="13">
        <v>-0.34499999999999997</v>
      </c>
      <c r="FO1106" s="13">
        <v>-0.31900000000000001</v>
      </c>
      <c r="FP1106" s="13">
        <v>-0.158</v>
      </c>
      <c r="FQ1106" s="13">
        <v>-0.224</v>
      </c>
      <c r="FR1106" s="13">
        <v>-0.23200000000000001</v>
      </c>
      <c r="FS1106" s="13">
        <v>-0.379</v>
      </c>
      <c r="FT1106" s="13">
        <v>-0.501</v>
      </c>
      <c r="FU1106" s="13">
        <v>-0.57399999999999995</v>
      </c>
      <c r="FV1106" s="13">
        <v>-0.57099999999999995</v>
      </c>
      <c r="FW1106" s="13">
        <v>-0.48599999999999999</v>
      </c>
      <c r="FX1106" s="13">
        <v>-0.48599999999999999</v>
      </c>
      <c r="FY1106" s="13">
        <v>-0.48899999999999999</v>
      </c>
      <c r="FZ1106" s="13">
        <v>-0.53500000000000003</v>
      </c>
      <c r="GA1106" s="13">
        <v>-0.311</v>
      </c>
      <c r="GB1106" s="13">
        <v>-0.22800000000000001</v>
      </c>
      <c r="GC1106" s="13">
        <v>-0.28599999999999998</v>
      </c>
      <c r="GD1106" s="13">
        <v>-0.29099999999999998</v>
      </c>
      <c r="GE1106" s="13">
        <v>-0.36199999999999999</v>
      </c>
      <c r="GF1106" s="13">
        <v>-0.47699999999999998</v>
      </c>
      <c r="GG1106" s="13">
        <v>-0.54200000000000004</v>
      </c>
      <c r="GH1106" s="13">
        <v>-0.54700000000000004</v>
      </c>
      <c r="GI1106" s="13">
        <v>-0.505</v>
      </c>
      <c r="GJ1106" s="13">
        <v>-0.505</v>
      </c>
      <c r="GK1106" s="13">
        <v>-0.51100000000000001</v>
      </c>
      <c r="GL1106" s="13">
        <v>-0.51</v>
      </c>
      <c r="GM1106" s="13">
        <v>-0.318</v>
      </c>
      <c r="GN1106" s="13">
        <v>-0.23699999999999999</v>
      </c>
      <c r="GO1106" s="13">
        <v>-0.25800000000000001</v>
      </c>
      <c r="GP1106" s="13">
        <v>-0.25800000000000001</v>
      </c>
      <c r="GQ1106" s="13">
        <v>-0.32300000000000001</v>
      </c>
      <c r="GR1106" s="13">
        <v>-0.44</v>
      </c>
      <c r="GS1106" s="13">
        <v>-0.51</v>
      </c>
      <c r="GT1106" s="13">
        <v>-0.51100000000000001</v>
      </c>
      <c r="GU1106" s="13">
        <v>-0.45300000000000001</v>
      </c>
      <c r="GV1106" s="13">
        <v>-0.45300000000000001</v>
      </c>
      <c r="GW1106" s="13">
        <v>-0.45700000000000002</v>
      </c>
      <c r="GX1106" s="13">
        <v>-0.46400000000000002</v>
      </c>
      <c r="GY1106" s="13">
        <v>-0.29899999999999999</v>
      </c>
      <c r="GZ1106" s="13">
        <v>-0.38858333333333334</v>
      </c>
      <c r="HA1106" s="13">
        <v>-0.38858333333333334</v>
      </c>
      <c r="HB1106" s="13">
        <v>-0.38858333333333334</v>
      </c>
      <c r="HC1106" s="13">
        <v>-0.38858333333333334</v>
      </c>
      <c r="HD1106" s="13">
        <v>-0.38858333333333334</v>
      </c>
      <c r="HE1106" s="13">
        <v>-0.38858333333333334</v>
      </c>
      <c r="HF1106" s="13">
        <v>-0.38858333333333334</v>
      </c>
      <c r="HG1106" s="13">
        <v>-0.38858333333333334</v>
      </c>
      <c r="HH1106" s="13">
        <v>-0.38858333333333334</v>
      </c>
      <c r="HI1106" s="13">
        <v>-0.38858333333333334</v>
      </c>
      <c r="HJ1106" s="13">
        <v>-0.38858333333333334</v>
      </c>
      <c r="HK1106" s="13">
        <v>-0.38858333333333334</v>
      </c>
      <c r="HL1106" s="13">
        <v>-0.38858333333333334</v>
      </c>
      <c r="HM1106" s="13">
        <v>-0.38858333333333334</v>
      </c>
      <c r="HN1106" s="13">
        <v>-0.38858333333333334</v>
      </c>
      <c r="HO1106" s="13">
        <v>-0.38858333333333334</v>
      </c>
      <c r="HP1106" s="17">
        <v>2.8109999999999999</v>
      </c>
      <c r="HQ1106" s="17">
        <v>2.8049999999999997</v>
      </c>
      <c r="HR1106" s="17">
        <v>2.8519999999999999</v>
      </c>
      <c r="HS1106" s="17">
        <v>2.915</v>
      </c>
      <c r="HT1106" s="17">
        <v>2.9779999999999998</v>
      </c>
      <c r="HU1106" s="17">
        <v>2.9609999999999999</v>
      </c>
      <c r="HV1106" s="17">
        <v>2.9829999999999997</v>
      </c>
      <c r="HW1106" s="17">
        <v>3.0500000000000003</v>
      </c>
      <c r="HX1106" s="17">
        <v>3.327</v>
      </c>
      <c r="HY1106" s="17">
        <v>3.3339999999999996</v>
      </c>
      <c r="HZ1106" s="17">
        <v>3.2819999999999996</v>
      </c>
      <c r="IA1106" s="17">
        <v>3.0430000000000001</v>
      </c>
      <c r="IB1106" s="17">
        <v>2.3839999999999999</v>
      </c>
      <c r="IC1106" s="17">
        <v>2.2450000000000001</v>
      </c>
      <c r="ID1106" s="17">
        <v>2.274</v>
      </c>
      <c r="IE1106" s="17">
        <v>2.3780000000000001</v>
      </c>
      <c r="IF1106" s="17">
        <v>2.38</v>
      </c>
      <c r="IG1106" s="17">
        <v>2.3600000000000003</v>
      </c>
      <c r="IH1106" s="17">
        <v>2.3239999999999998</v>
      </c>
      <c r="II1106" s="17">
        <v>2.601</v>
      </c>
      <c r="IJ1106" s="17">
        <v>2.82</v>
      </c>
      <c r="IK1106" s="17">
        <v>2.8639999999999999</v>
      </c>
      <c r="IL1106" s="17">
        <v>2.83</v>
      </c>
      <c r="IM1106" s="17">
        <v>2.6869999999999998</v>
      </c>
      <c r="IN1106" s="17">
        <v>2.2010000000000001</v>
      </c>
      <c r="IO1106" s="17">
        <v>2.109</v>
      </c>
      <c r="IP1106" s="17">
        <v>2.1309999999999998</v>
      </c>
      <c r="IQ1106" s="17">
        <v>2.2030000000000003</v>
      </c>
      <c r="IR1106" s="17">
        <v>2.2150000000000003</v>
      </c>
      <c r="IS1106" s="17">
        <v>2.21</v>
      </c>
      <c r="IT1106" s="17">
        <v>2.2199999999999998</v>
      </c>
      <c r="IU1106" s="17">
        <v>2.4979999999999998</v>
      </c>
      <c r="IV1106" s="17">
        <v>2.7159999999999997</v>
      </c>
      <c r="IW1106" s="17">
        <v>2.8119999999999998</v>
      </c>
      <c r="IX1106" s="17">
        <v>2.7829999999999999</v>
      </c>
      <c r="IY1106" s="17">
        <v>2.6579999999999999</v>
      </c>
      <c r="IZ1106" s="17">
        <v>2.2160000000000002</v>
      </c>
      <c r="JA1106" s="17">
        <v>2.1349999999999998</v>
      </c>
      <c r="JB1106" s="17">
        <v>2.1669999999999998</v>
      </c>
      <c r="JC1106" s="17">
        <v>2.2600000000000002</v>
      </c>
      <c r="JD1106" s="17">
        <v>2.2870000000000004</v>
      </c>
      <c r="JE1106" s="17">
        <v>2.2850000000000001</v>
      </c>
      <c r="JF1106" s="17">
        <v>2.3079999999999998</v>
      </c>
      <c r="JG1106" s="17">
        <v>2.5380000000000003</v>
      </c>
      <c r="JH1106" s="17">
        <v>2.5874166666666665</v>
      </c>
      <c r="JI1106" s="17">
        <v>2.7074166666666666</v>
      </c>
      <c r="JJ1106" s="17">
        <v>2.6754166666666666</v>
      </c>
      <c r="JK1106" s="17">
        <v>2.6124166666666664</v>
      </c>
      <c r="JL1106" s="17">
        <v>2.2824166666666663</v>
      </c>
      <c r="JM1106" s="17">
        <v>2.2714166666666666</v>
      </c>
      <c r="JN1106" s="17">
        <v>2.2974166666666664</v>
      </c>
      <c r="JO1106" s="17">
        <v>2.3274166666666667</v>
      </c>
      <c r="JP1106" s="17">
        <v>2.3524166666666666</v>
      </c>
      <c r="JQ1106" s="17">
        <v>2.3574166666666665</v>
      </c>
      <c r="JR1106" s="17">
        <v>2.3874166666666663</v>
      </c>
      <c r="JS1106" s="17">
        <v>2.4554166666666664</v>
      </c>
      <c r="JT1106" s="17">
        <v>2.5974166666666667</v>
      </c>
      <c r="JU1106" s="17">
        <v>2.7224166666666667</v>
      </c>
      <c r="JV1106" s="17">
        <v>2.6864166666666667</v>
      </c>
      <c r="JW1106" s="17">
        <v>2.6204166666666664</v>
      </c>
      <c r="JX1106" s="13">
        <v>3.0284166666666668</v>
      </c>
      <c r="JY1106" s="12">
        <v>2.9439750000000005</v>
      </c>
    </row>
    <row r="1107" spans="43:285" x14ac:dyDescent="0.25">
      <c r="AQ1107" s="11">
        <v>42828</v>
      </c>
      <c r="AR1107" s="11">
        <v>42826</v>
      </c>
      <c r="AS1107" s="11">
        <v>42856</v>
      </c>
      <c r="AT1107" s="11">
        <v>42887</v>
      </c>
      <c r="AU1107" s="11">
        <v>42917</v>
      </c>
      <c r="AV1107" s="11">
        <v>42948</v>
      </c>
      <c r="AW1107" s="11">
        <v>42979</v>
      </c>
      <c r="AX1107" s="11">
        <v>43009</v>
      </c>
      <c r="AY1107" s="11">
        <v>43040</v>
      </c>
      <c r="AZ1107" s="11">
        <v>43070</v>
      </c>
      <c r="BA1107" s="11">
        <v>43101</v>
      </c>
      <c r="BB1107" s="11">
        <v>43132</v>
      </c>
      <c r="BC1107" s="11">
        <v>43160</v>
      </c>
      <c r="BD1107" s="11">
        <v>43191</v>
      </c>
      <c r="BE1107" s="11">
        <v>43221</v>
      </c>
      <c r="BF1107" s="11">
        <v>43252</v>
      </c>
      <c r="BG1107" s="11">
        <v>43282</v>
      </c>
      <c r="BH1107" s="11">
        <v>43313</v>
      </c>
      <c r="BI1107" s="11">
        <v>43344</v>
      </c>
      <c r="BJ1107" s="11">
        <v>43374</v>
      </c>
      <c r="BK1107" s="11">
        <v>43405</v>
      </c>
      <c r="BL1107" s="11">
        <v>43435</v>
      </c>
      <c r="BM1107" s="11">
        <v>43466</v>
      </c>
      <c r="BN1107" s="11">
        <v>43497</v>
      </c>
      <c r="BO1107" s="11">
        <v>43525</v>
      </c>
      <c r="BP1107" s="11">
        <v>43556</v>
      </c>
      <c r="BQ1107" s="11">
        <v>43586</v>
      </c>
      <c r="BR1107" s="11">
        <v>43617</v>
      </c>
      <c r="BS1107" s="11">
        <v>43647</v>
      </c>
      <c r="BT1107" s="11">
        <v>43678</v>
      </c>
      <c r="BU1107" s="11">
        <v>43709</v>
      </c>
      <c r="BV1107" s="11">
        <v>43739</v>
      </c>
      <c r="BW1107" s="11">
        <v>43770</v>
      </c>
      <c r="BX1107" s="11">
        <v>43800</v>
      </c>
      <c r="BY1107" s="11">
        <v>43831</v>
      </c>
      <c r="BZ1107" s="11">
        <v>43862</v>
      </c>
      <c r="CA1107" s="11">
        <v>43891</v>
      </c>
      <c r="CB1107" s="11">
        <v>43922</v>
      </c>
      <c r="CC1107" s="11">
        <v>43952</v>
      </c>
      <c r="CD1107" s="11">
        <v>43983</v>
      </c>
      <c r="CE1107" s="11">
        <v>44013</v>
      </c>
      <c r="CF1107" s="11">
        <v>44044</v>
      </c>
      <c r="CG1107" s="11">
        <v>44075</v>
      </c>
      <c r="CH1107" s="11">
        <v>44105</v>
      </c>
      <c r="CI1107" s="11">
        <v>44136</v>
      </c>
      <c r="CJ1107" s="11">
        <v>44166</v>
      </c>
      <c r="CK1107" s="11">
        <v>44197</v>
      </c>
      <c r="CL1107" s="11">
        <v>44228</v>
      </c>
      <c r="CM1107" s="11">
        <v>44256</v>
      </c>
      <c r="CN1107" s="11">
        <v>44287</v>
      </c>
      <c r="CO1107" s="11">
        <v>44317</v>
      </c>
      <c r="CP1107" s="11">
        <v>44348</v>
      </c>
      <c r="CQ1107" s="11">
        <v>44378</v>
      </c>
      <c r="CR1107" s="11">
        <v>44409</v>
      </c>
      <c r="CS1107" s="11">
        <v>44440</v>
      </c>
      <c r="CT1107" s="11">
        <v>44470</v>
      </c>
      <c r="CU1107" s="11">
        <v>44501</v>
      </c>
      <c r="CV1107" s="11">
        <v>44531</v>
      </c>
      <c r="CW1107" s="11">
        <v>44562</v>
      </c>
      <c r="CX1107" s="11">
        <v>44593</v>
      </c>
      <c r="CY1107" s="11">
        <v>44621</v>
      </c>
      <c r="CZ1107" s="13">
        <v>3.1749999999999998</v>
      </c>
      <c r="DA1107" s="13">
        <v>3.1469999999999998</v>
      </c>
      <c r="DB1107" s="13">
        <v>3.222</v>
      </c>
      <c r="DC1107" s="13">
        <v>3.286</v>
      </c>
      <c r="DD1107" s="13">
        <v>3.3069999999999999</v>
      </c>
      <c r="DE1107" s="13">
        <v>3.294</v>
      </c>
      <c r="DF1107" s="13">
        <v>3.3079999999999998</v>
      </c>
      <c r="DG1107" s="13">
        <v>3.3540000000000001</v>
      </c>
      <c r="DH1107" s="13">
        <v>3.4780000000000002</v>
      </c>
      <c r="DI1107" s="13">
        <v>3.5470000000000002</v>
      </c>
      <c r="DJ1107" s="13">
        <v>3.51</v>
      </c>
      <c r="DK1107" s="13">
        <v>3.4209999999999998</v>
      </c>
      <c r="DL1107" s="13">
        <v>2.887</v>
      </c>
      <c r="DM1107" s="13">
        <v>2.8260000000000001</v>
      </c>
      <c r="DN1107" s="13">
        <v>2.8450000000000002</v>
      </c>
      <c r="DO1107" s="13">
        <v>2.8650000000000002</v>
      </c>
      <c r="DP1107" s="13">
        <v>2.867</v>
      </c>
      <c r="DQ1107" s="13">
        <v>2.8479999999999999</v>
      </c>
      <c r="DR1107" s="13">
        <v>2.8660000000000001</v>
      </c>
      <c r="DS1107" s="13">
        <v>2.9180000000000001</v>
      </c>
      <c r="DT1107" s="13">
        <v>3.0550000000000002</v>
      </c>
      <c r="DU1107" s="13">
        <v>3.157</v>
      </c>
      <c r="DV1107" s="13">
        <v>3.1280000000000001</v>
      </c>
      <c r="DW1107" s="13">
        <v>3.0569999999999999</v>
      </c>
      <c r="DX1107" s="13">
        <v>2.6819999999999999</v>
      </c>
      <c r="DY1107" s="13">
        <v>2.657</v>
      </c>
      <c r="DZ1107" s="13">
        <v>2.6840000000000002</v>
      </c>
      <c r="EA1107" s="13">
        <v>2.714</v>
      </c>
      <c r="EB1107" s="13">
        <v>2.726</v>
      </c>
      <c r="EC1107" s="13">
        <v>2.7269999999999999</v>
      </c>
      <c r="ED1107" s="13">
        <v>2.7570000000000001</v>
      </c>
      <c r="EE1107" s="13">
        <v>2.8220000000000001</v>
      </c>
      <c r="EF1107" s="13">
        <v>2.96</v>
      </c>
      <c r="EG1107" s="13">
        <v>3.0779999999999998</v>
      </c>
      <c r="EH1107" s="13">
        <v>3.0489999999999999</v>
      </c>
      <c r="EI1107" s="13">
        <v>2.99</v>
      </c>
      <c r="EJ1107" s="13">
        <v>2.665</v>
      </c>
      <c r="EK1107" s="13">
        <v>2.6539999999999999</v>
      </c>
      <c r="EL1107" s="13">
        <v>2.6869999999999998</v>
      </c>
      <c r="EM1107" s="13">
        <v>2.722</v>
      </c>
      <c r="EN1107" s="13">
        <v>2.7490000000000001</v>
      </c>
      <c r="EO1107" s="13">
        <v>2.7509999999999999</v>
      </c>
      <c r="EP1107" s="13">
        <v>2.7810000000000001</v>
      </c>
      <c r="EQ1107" s="13">
        <v>2.8460000000000001</v>
      </c>
      <c r="ER1107" s="13">
        <v>2.984</v>
      </c>
      <c r="ES1107" s="13">
        <v>3.1040000000000001</v>
      </c>
      <c r="ET1107" s="13">
        <v>3.0710000000000002</v>
      </c>
      <c r="EU1107" s="13">
        <v>3.008</v>
      </c>
      <c r="EV1107" s="13">
        <v>2.6779999999999999</v>
      </c>
      <c r="EW1107" s="13">
        <v>2.6669999999999998</v>
      </c>
      <c r="EX1107" s="13">
        <v>2.6930000000000001</v>
      </c>
      <c r="EY1107" s="13">
        <v>2.7229999999999999</v>
      </c>
      <c r="EZ1107" s="13">
        <v>2.7480000000000002</v>
      </c>
      <c r="FA1107" s="13">
        <v>2.7530000000000001</v>
      </c>
      <c r="FB1107" s="13">
        <v>2.7829999999999999</v>
      </c>
      <c r="FC1107" s="13">
        <v>2.851</v>
      </c>
      <c r="FD1107" s="13">
        <v>2.9929999999999999</v>
      </c>
      <c r="FE1107" s="13">
        <v>3.1179999999999999</v>
      </c>
      <c r="FF1107" s="13">
        <v>3.0819999999999999</v>
      </c>
      <c r="FG1107" s="13">
        <v>3.016</v>
      </c>
      <c r="FH1107" s="13">
        <v>-0.498</v>
      </c>
      <c r="FI1107" s="13">
        <v>-0.436</v>
      </c>
      <c r="FJ1107" s="13">
        <v>-0.42099999999999999</v>
      </c>
      <c r="FK1107" s="13">
        <v>-0.38700000000000001</v>
      </c>
      <c r="FL1107" s="13">
        <v>-0.35099999999999998</v>
      </c>
      <c r="FM1107" s="13">
        <v>-0.35199999999999998</v>
      </c>
      <c r="FN1107" s="13">
        <v>-0.377</v>
      </c>
      <c r="FO1107" s="13">
        <v>-0.34300000000000003</v>
      </c>
      <c r="FP1107" s="13">
        <v>-0.183</v>
      </c>
      <c r="FQ1107" s="13">
        <v>-0.22800000000000001</v>
      </c>
      <c r="FR1107" s="13">
        <v>-0.23799999999999999</v>
      </c>
      <c r="FS1107" s="13">
        <v>-0.38600000000000001</v>
      </c>
      <c r="FT1107" s="13">
        <v>-0.48199999999999998</v>
      </c>
      <c r="FU1107" s="13">
        <v>-0.55400000000000005</v>
      </c>
      <c r="FV1107" s="13">
        <v>-0.55100000000000005</v>
      </c>
      <c r="FW1107" s="13">
        <v>-0.46600000000000003</v>
      </c>
      <c r="FX1107" s="13">
        <v>-0.46700000000000003</v>
      </c>
      <c r="FY1107" s="13">
        <v>-0.46899999999999997</v>
      </c>
      <c r="FZ1107" s="13">
        <v>-0.52400000000000002</v>
      </c>
      <c r="GA1107" s="13">
        <v>-0.33800000000000002</v>
      </c>
      <c r="GB1107" s="13">
        <v>-0.23200000000000001</v>
      </c>
      <c r="GC1107" s="13">
        <v>-0.307</v>
      </c>
      <c r="GD1107" s="13">
        <v>-0.311</v>
      </c>
      <c r="GE1107" s="13">
        <v>-0.38300000000000001</v>
      </c>
      <c r="GF1107" s="13">
        <v>-0.46500000000000002</v>
      </c>
      <c r="GG1107" s="13">
        <v>-0.53</v>
      </c>
      <c r="GH1107" s="13">
        <v>-0.53500000000000003</v>
      </c>
      <c r="GI1107" s="13">
        <v>-0.49299999999999999</v>
      </c>
      <c r="GJ1107" s="13">
        <v>-0.49299999999999999</v>
      </c>
      <c r="GK1107" s="13">
        <v>-0.499</v>
      </c>
      <c r="GL1107" s="13">
        <v>-0.50700000000000001</v>
      </c>
      <c r="GM1107" s="13">
        <v>-0.32700000000000001</v>
      </c>
      <c r="GN1107" s="13">
        <v>-0.23</v>
      </c>
      <c r="GO1107" s="13">
        <v>-0.26</v>
      </c>
      <c r="GP1107" s="13">
        <v>-0.26200000000000001</v>
      </c>
      <c r="GQ1107" s="13">
        <v>-0.32500000000000001</v>
      </c>
      <c r="GR1107" s="13">
        <v>-0.442</v>
      </c>
      <c r="GS1107" s="13">
        <v>-0.51100000000000001</v>
      </c>
      <c r="GT1107" s="13">
        <v>-0.51200000000000001</v>
      </c>
      <c r="GU1107" s="13">
        <v>-0.45500000000000002</v>
      </c>
      <c r="GV1107" s="13">
        <v>-0.45500000000000002</v>
      </c>
      <c r="GW1107" s="13">
        <v>-0.45900000000000002</v>
      </c>
      <c r="GX1107" s="13">
        <v>-0.48399999999999999</v>
      </c>
      <c r="GY1107" s="13">
        <v>-0.31900000000000001</v>
      </c>
      <c r="GZ1107" s="13">
        <v>-0.39283333333333331</v>
      </c>
      <c r="HA1107" s="13">
        <v>-0.39283333333333331</v>
      </c>
      <c r="HB1107" s="13">
        <v>-0.39283333333333331</v>
      </c>
      <c r="HC1107" s="13">
        <v>-0.39283333333333331</v>
      </c>
      <c r="HD1107" s="13">
        <v>-0.39283333333333331</v>
      </c>
      <c r="HE1107" s="13">
        <v>-0.39283333333333331</v>
      </c>
      <c r="HF1107" s="13">
        <v>-0.39283333333333331</v>
      </c>
      <c r="HG1107" s="13">
        <v>-0.39283333333333331</v>
      </c>
      <c r="HH1107" s="13">
        <v>-0.39283333333333331</v>
      </c>
      <c r="HI1107" s="13">
        <v>-0.39283333333333331</v>
      </c>
      <c r="HJ1107" s="13">
        <v>-0.39283333333333331</v>
      </c>
      <c r="HK1107" s="13">
        <v>-0.39283333333333331</v>
      </c>
      <c r="HL1107" s="13">
        <v>-0.39283333333333331</v>
      </c>
      <c r="HM1107" s="13">
        <v>-0.39283333333333331</v>
      </c>
      <c r="HN1107" s="13">
        <v>-0.39283333333333331</v>
      </c>
      <c r="HO1107" s="13">
        <v>-0.39283333333333331</v>
      </c>
      <c r="HP1107" s="17">
        <v>2.6769999999999996</v>
      </c>
      <c r="HQ1107" s="17">
        <v>2.7109999999999999</v>
      </c>
      <c r="HR1107" s="17">
        <v>2.8010000000000002</v>
      </c>
      <c r="HS1107" s="17">
        <v>2.899</v>
      </c>
      <c r="HT1107" s="17">
        <v>2.956</v>
      </c>
      <c r="HU1107" s="17">
        <v>2.9420000000000002</v>
      </c>
      <c r="HV1107" s="17">
        <v>2.931</v>
      </c>
      <c r="HW1107" s="17">
        <v>3.0110000000000001</v>
      </c>
      <c r="HX1107" s="17">
        <v>3.2950000000000004</v>
      </c>
      <c r="HY1107" s="17">
        <v>3.319</v>
      </c>
      <c r="HZ1107" s="17">
        <v>3.2719999999999998</v>
      </c>
      <c r="IA1107" s="17">
        <v>3.0349999999999997</v>
      </c>
      <c r="IB1107" s="17">
        <v>2.4050000000000002</v>
      </c>
      <c r="IC1107" s="17">
        <v>2.2720000000000002</v>
      </c>
      <c r="ID1107" s="17">
        <v>2.294</v>
      </c>
      <c r="IE1107" s="17">
        <v>2.399</v>
      </c>
      <c r="IF1107" s="17">
        <v>2.4</v>
      </c>
      <c r="IG1107" s="17">
        <v>2.379</v>
      </c>
      <c r="IH1107" s="17">
        <v>2.3420000000000001</v>
      </c>
      <c r="II1107" s="17">
        <v>2.58</v>
      </c>
      <c r="IJ1107" s="17">
        <v>2.823</v>
      </c>
      <c r="IK1107" s="17">
        <v>2.85</v>
      </c>
      <c r="IL1107" s="17">
        <v>2.8170000000000002</v>
      </c>
      <c r="IM1107" s="17">
        <v>2.6739999999999999</v>
      </c>
      <c r="IN1107" s="17">
        <v>2.2170000000000001</v>
      </c>
      <c r="IO1107" s="17">
        <v>2.1269999999999998</v>
      </c>
      <c r="IP1107" s="17">
        <v>2.149</v>
      </c>
      <c r="IQ1107" s="17">
        <v>2.2210000000000001</v>
      </c>
      <c r="IR1107" s="17">
        <v>2.2330000000000001</v>
      </c>
      <c r="IS1107" s="17">
        <v>2.2279999999999998</v>
      </c>
      <c r="IT1107" s="17">
        <v>2.25</v>
      </c>
      <c r="IU1107" s="17">
        <v>2.4950000000000001</v>
      </c>
      <c r="IV1107" s="17">
        <v>2.73</v>
      </c>
      <c r="IW1107" s="17">
        <v>2.8179999999999996</v>
      </c>
      <c r="IX1107" s="17">
        <v>2.7869999999999999</v>
      </c>
      <c r="IY1107" s="17">
        <v>2.665</v>
      </c>
      <c r="IZ1107" s="17">
        <v>2.2229999999999999</v>
      </c>
      <c r="JA1107" s="17">
        <v>2.1429999999999998</v>
      </c>
      <c r="JB1107" s="17">
        <v>2.1749999999999998</v>
      </c>
      <c r="JC1107" s="17">
        <v>2.2669999999999999</v>
      </c>
      <c r="JD1107" s="17">
        <v>2.294</v>
      </c>
      <c r="JE1107" s="17">
        <v>2.2919999999999998</v>
      </c>
      <c r="JF1107" s="17">
        <v>2.2970000000000002</v>
      </c>
      <c r="JG1107" s="17">
        <v>2.5270000000000001</v>
      </c>
      <c r="JH1107" s="17">
        <v>2.5911666666666666</v>
      </c>
      <c r="JI1107" s="17">
        <v>2.7111666666666667</v>
      </c>
      <c r="JJ1107" s="17">
        <v>2.6781666666666668</v>
      </c>
      <c r="JK1107" s="17">
        <v>2.6151666666666666</v>
      </c>
      <c r="JL1107" s="17">
        <v>2.2851666666666666</v>
      </c>
      <c r="JM1107" s="17">
        <v>2.2741666666666664</v>
      </c>
      <c r="JN1107" s="17">
        <v>2.3001666666666667</v>
      </c>
      <c r="JO1107" s="17">
        <v>2.3301666666666665</v>
      </c>
      <c r="JP1107" s="17">
        <v>2.3551666666666669</v>
      </c>
      <c r="JQ1107" s="17">
        <v>2.3601666666666667</v>
      </c>
      <c r="JR1107" s="17">
        <v>2.3901666666666666</v>
      </c>
      <c r="JS1107" s="17">
        <v>2.4581666666666666</v>
      </c>
      <c r="JT1107" s="17">
        <v>2.6001666666666665</v>
      </c>
      <c r="JU1107" s="17">
        <v>2.7251666666666665</v>
      </c>
      <c r="JV1107" s="17">
        <v>2.6891666666666665</v>
      </c>
      <c r="JW1107" s="17">
        <v>2.6231666666666666</v>
      </c>
      <c r="JX1107" s="13">
        <v>2.9874166666666664</v>
      </c>
      <c r="JY1107" s="12">
        <v>2.9521958333333336</v>
      </c>
    </row>
    <row r="1108" spans="43:285" x14ac:dyDescent="0.25">
      <c r="AQ1108" s="11">
        <v>42829</v>
      </c>
      <c r="AR1108" s="11">
        <v>42856</v>
      </c>
      <c r="AS1108" s="11">
        <v>42887</v>
      </c>
      <c r="AT1108" s="11">
        <v>42917</v>
      </c>
      <c r="AU1108" s="11">
        <v>42948</v>
      </c>
      <c r="AV1108" s="11">
        <v>42979</v>
      </c>
      <c r="AW1108" s="11">
        <v>43009</v>
      </c>
      <c r="AX1108" s="11">
        <v>43040</v>
      </c>
      <c r="AY1108" s="11">
        <v>43070</v>
      </c>
      <c r="AZ1108" s="11">
        <v>43101</v>
      </c>
      <c r="BA1108" s="11">
        <v>43132</v>
      </c>
      <c r="BB1108" s="11">
        <v>43160</v>
      </c>
      <c r="BC1108" s="11">
        <v>43191</v>
      </c>
      <c r="BD1108" s="11">
        <v>43221</v>
      </c>
      <c r="BE1108" s="11">
        <v>43252</v>
      </c>
      <c r="BF1108" s="11">
        <v>43282</v>
      </c>
      <c r="BG1108" s="11">
        <v>43313</v>
      </c>
      <c r="BH1108" s="11">
        <v>43344</v>
      </c>
      <c r="BI1108" s="11">
        <v>43374</v>
      </c>
      <c r="BJ1108" s="11">
        <v>43405</v>
      </c>
      <c r="BK1108" s="11">
        <v>43435</v>
      </c>
      <c r="BL1108" s="11">
        <v>43466</v>
      </c>
      <c r="BM1108" s="11">
        <v>43497</v>
      </c>
      <c r="BN1108" s="11">
        <v>43525</v>
      </c>
      <c r="BO1108" s="11">
        <v>43556</v>
      </c>
      <c r="BP1108" s="11">
        <v>43586</v>
      </c>
      <c r="BQ1108" s="11">
        <v>43617</v>
      </c>
      <c r="BR1108" s="11">
        <v>43647</v>
      </c>
      <c r="BS1108" s="11">
        <v>43678</v>
      </c>
      <c r="BT1108" s="11">
        <v>43709</v>
      </c>
      <c r="BU1108" s="11">
        <v>43739</v>
      </c>
      <c r="BV1108" s="11">
        <v>43770</v>
      </c>
      <c r="BW1108" s="11">
        <v>43800</v>
      </c>
      <c r="BX1108" s="11">
        <v>43831</v>
      </c>
      <c r="BY1108" s="11">
        <v>43862</v>
      </c>
      <c r="BZ1108" s="11">
        <v>43891</v>
      </c>
      <c r="CA1108" s="11">
        <v>43922</v>
      </c>
      <c r="CB1108" s="11">
        <v>43952</v>
      </c>
      <c r="CC1108" s="11">
        <v>43983</v>
      </c>
      <c r="CD1108" s="11">
        <v>44013</v>
      </c>
      <c r="CE1108" s="11">
        <v>44044</v>
      </c>
      <c r="CF1108" s="11">
        <v>44075</v>
      </c>
      <c r="CG1108" s="11">
        <v>44105</v>
      </c>
      <c r="CH1108" s="11">
        <v>44136</v>
      </c>
      <c r="CI1108" s="11">
        <v>44166</v>
      </c>
      <c r="CJ1108" s="11">
        <v>44197</v>
      </c>
      <c r="CK1108" s="11">
        <v>44228</v>
      </c>
      <c r="CL1108" s="11">
        <v>44256</v>
      </c>
      <c r="CM1108" s="11">
        <v>44287</v>
      </c>
      <c r="CN1108" s="11">
        <v>44317</v>
      </c>
      <c r="CO1108" s="11">
        <v>44348</v>
      </c>
      <c r="CP1108" s="11">
        <v>44378</v>
      </c>
      <c r="CQ1108" s="11">
        <v>44409</v>
      </c>
      <c r="CR1108" s="11">
        <v>44440</v>
      </c>
      <c r="CS1108" s="11">
        <v>44470</v>
      </c>
      <c r="CT1108" s="11">
        <v>44501</v>
      </c>
      <c r="CU1108" s="11">
        <v>44531</v>
      </c>
      <c r="CV1108" s="11">
        <v>44562</v>
      </c>
      <c r="CW1108" s="11">
        <v>44593</v>
      </c>
      <c r="CX1108" s="11">
        <v>44621</v>
      </c>
      <c r="CY1108" s="11">
        <v>44652</v>
      </c>
      <c r="CZ1108" s="13">
        <v>3.2909999999999999</v>
      </c>
      <c r="DA1108" s="13">
        <v>3.3660000000000001</v>
      </c>
      <c r="DB1108" s="13">
        <v>3.4329999999999998</v>
      </c>
      <c r="DC1108" s="13">
        <v>3.4550000000000001</v>
      </c>
      <c r="DD1108" s="13">
        <v>3.4329999999999998</v>
      </c>
      <c r="DE1108" s="13">
        <v>3.4460000000000002</v>
      </c>
      <c r="DF1108" s="13">
        <v>3.4860000000000002</v>
      </c>
      <c r="DG1108" s="13">
        <v>3.5960000000000001</v>
      </c>
      <c r="DH1108" s="13">
        <v>3.673</v>
      </c>
      <c r="DI1108" s="13">
        <v>3.6269999999999998</v>
      </c>
      <c r="DJ1108" s="13">
        <v>3.5270000000000001</v>
      </c>
      <c r="DK1108" s="13">
        <v>2.9350000000000001</v>
      </c>
      <c r="DL1108" s="13">
        <v>2.8639999999999999</v>
      </c>
      <c r="DM1108" s="13">
        <v>2.887</v>
      </c>
      <c r="DN1108" s="13">
        <v>2.9009999999999998</v>
      </c>
      <c r="DO1108" s="13">
        <v>2.907</v>
      </c>
      <c r="DP1108" s="13">
        <v>2.8860000000000001</v>
      </c>
      <c r="DQ1108" s="13">
        <v>2.899</v>
      </c>
      <c r="DR1108" s="13">
        <v>2.9550000000000001</v>
      </c>
      <c r="DS1108" s="13">
        <v>3.09</v>
      </c>
      <c r="DT1108" s="13">
        <v>3.1920000000000002</v>
      </c>
      <c r="DU1108" s="13">
        <v>3.1619999999999999</v>
      </c>
      <c r="DV1108" s="13">
        <v>3.0880000000000001</v>
      </c>
      <c r="DW1108" s="13">
        <v>2.6880000000000002</v>
      </c>
      <c r="DX1108" s="13">
        <v>2.6589999999999998</v>
      </c>
      <c r="DY1108" s="13">
        <v>2.6840000000000002</v>
      </c>
      <c r="DZ1108" s="13">
        <v>2.7109999999999999</v>
      </c>
      <c r="EA1108" s="13">
        <v>2.722</v>
      </c>
      <c r="EB1108" s="13">
        <v>2.7229999999999999</v>
      </c>
      <c r="EC1108" s="13">
        <v>2.7530000000000001</v>
      </c>
      <c r="ED1108" s="13">
        <v>2.8180000000000001</v>
      </c>
      <c r="EE1108" s="13">
        <v>2.956</v>
      </c>
      <c r="EF1108" s="13">
        <v>3.0739999999999998</v>
      </c>
      <c r="EG1108" s="13">
        <v>3.044</v>
      </c>
      <c r="EH1108" s="13">
        <v>2.9849999999999999</v>
      </c>
      <c r="EI1108" s="13">
        <v>2.66</v>
      </c>
      <c r="EJ1108" s="13">
        <v>2.649</v>
      </c>
      <c r="EK1108" s="13">
        <v>2.6819999999999999</v>
      </c>
      <c r="EL1108" s="13">
        <v>2.7170000000000001</v>
      </c>
      <c r="EM1108" s="13">
        <v>2.7440000000000002</v>
      </c>
      <c r="EN1108" s="13">
        <v>2.746</v>
      </c>
      <c r="EO1108" s="13">
        <v>2.7759999999999998</v>
      </c>
      <c r="EP1108" s="13">
        <v>2.8410000000000002</v>
      </c>
      <c r="EQ1108" s="13">
        <v>2.9790000000000001</v>
      </c>
      <c r="ER1108" s="13">
        <v>3.0990000000000002</v>
      </c>
      <c r="ES1108" s="13">
        <v>3.0659999999999998</v>
      </c>
      <c r="ET1108" s="13">
        <v>3.0030000000000001</v>
      </c>
      <c r="EU1108" s="13">
        <v>2.673</v>
      </c>
      <c r="EV1108" s="13">
        <v>2.6619999999999999</v>
      </c>
      <c r="EW1108" s="13">
        <v>2.6880000000000002</v>
      </c>
      <c r="EX1108" s="13">
        <v>2.718</v>
      </c>
      <c r="EY1108" s="13">
        <v>2.7429999999999999</v>
      </c>
      <c r="EZ1108" s="13">
        <v>2.7480000000000002</v>
      </c>
      <c r="FA1108" s="13">
        <v>2.778</v>
      </c>
      <c r="FB1108" s="13">
        <v>2.8460000000000001</v>
      </c>
      <c r="FC1108" s="13">
        <v>2.988</v>
      </c>
      <c r="FD1108" s="13">
        <v>3.113</v>
      </c>
      <c r="FE1108" s="13">
        <v>3.077</v>
      </c>
      <c r="FF1108" s="13">
        <v>3.0110000000000001</v>
      </c>
      <c r="FG1108" s="13">
        <v>2.6760000000000002</v>
      </c>
      <c r="FH1108" s="13">
        <v>-0.42599999999999999</v>
      </c>
      <c r="FI1108" s="13">
        <v>-0.42099999999999999</v>
      </c>
      <c r="FJ1108" s="13">
        <v>-0.379</v>
      </c>
      <c r="FK1108" s="13">
        <v>-0.34100000000000003</v>
      </c>
      <c r="FL1108" s="13">
        <v>-0.34399999999999997</v>
      </c>
      <c r="FM1108" s="13">
        <v>-0.376</v>
      </c>
      <c r="FN1108" s="13">
        <v>-0.34300000000000003</v>
      </c>
      <c r="FO1108" s="13">
        <v>-0.182</v>
      </c>
      <c r="FP1108" s="13">
        <v>-0.22800000000000001</v>
      </c>
      <c r="FQ1108" s="13">
        <v>-0.23799999999999999</v>
      </c>
      <c r="FR1108" s="13">
        <v>-0.38600000000000001</v>
      </c>
      <c r="FS1108" s="13">
        <v>-0.48199999999999998</v>
      </c>
      <c r="FT1108" s="13">
        <v>-0.55500000000000005</v>
      </c>
      <c r="FU1108" s="13">
        <v>-0.55200000000000005</v>
      </c>
      <c r="FV1108" s="13">
        <v>-0.46800000000000003</v>
      </c>
      <c r="FW1108" s="13">
        <v>-0.46800000000000003</v>
      </c>
      <c r="FX1108" s="13">
        <v>-0.47</v>
      </c>
      <c r="FY1108" s="13">
        <v>-0.52500000000000002</v>
      </c>
      <c r="FZ1108" s="13">
        <v>-0.34100000000000003</v>
      </c>
      <c r="GA1108" s="13">
        <v>-0.23499999999999999</v>
      </c>
      <c r="GB1108" s="13">
        <v>-0.31</v>
      </c>
      <c r="GC1108" s="13">
        <v>-0.314</v>
      </c>
      <c r="GD1108" s="13">
        <v>-0.38600000000000001</v>
      </c>
      <c r="GE1108" s="13">
        <v>-0.46500000000000002</v>
      </c>
      <c r="GF1108" s="13">
        <v>-0.53</v>
      </c>
      <c r="GG1108" s="13">
        <v>-0.53500000000000003</v>
      </c>
      <c r="GH1108" s="13">
        <v>-0.49299999999999999</v>
      </c>
      <c r="GI1108" s="13">
        <v>-0.49299999999999999</v>
      </c>
      <c r="GJ1108" s="13">
        <v>-0.499</v>
      </c>
      <c r="GK1108" s="13">
        <v>-0.50700000000000001</v>
      </c>
      <c r="GL1108" s="13">
        <v>-0.32700000000000001</v>
      </c>
      <c r="GM1108" s="13">
        <v>-0.23</v>
      </c>
      <c r="GN1108" s="13">
        <v>-0.26</v>
      </c>
      <c r="GO1108" s="13">
        <v>-0.26200000000000001</v>
      </c>
      <c r="GP1108" s="13">
        <v>-0.32500000000000001</v>
      </c>
      <c r="GQ1108" s="13">
        <v>-0.42599999999999999</v>
      </c>
      <c r="GR1108" s="13">
        <v>-0.49299999999999999</v>
      </c>
      <c r="GS1108" s="13">
        <v>-0.496</v>
      </c>
      <c r="GT1108" s="13">
        <v>-0.45400000000000001</v>
      </c>
      <c r="GU1108" s="13">
        <v>-0.45400000000000001</v>
      </c>
      <c r="GV1108" s="13">
        <v>-0.45800000000000002</v>
      </c>
      <c r="GW1108" s="13">
        <v>-0.46800000000000003</v>
      </c>
      <c r="GX1108" s="13">
        <v>-0.31900000000000001</v>
      </c>
      <c r="GY1108" s="13">
        <v>-0.21199999999999999</v>
      </c>
      <c r="GZ1108" s="13">
        <v>-0.38558333333333339</v>
      </c>
      <c r="HA1108" s="13">
        <v>-0.38558333333333339</v>
      </c>
      <c r="HB1108" s="13">
        <v>-0.38558333333333339</v>
      </c>
      <c r="HC1108" s="13">
        <v>-0.38558333333333339</v>
      </c>
      <c r="HD1108" s="13">
        <v>-0.38558333333333339</v>
      </c>
      <c r="HE1108" s="13">
        <v>-0.38558333333333339</v>
      </c>
      <c r="HF1108" s="13">
        <v>-0.38558333333333339</v>
      </c>
      <c r="HG1108" s="13">
        <v>-0.38558333333333339</v>
      </c>
      <c r="HH1108" s="13">
        <v>-0.38558333333333339</v>
      </c>
      <c r="HI1108" s="13">
        <v>-0.38558333333333339</v>
      </c>
      <c r="HJ1108" s="13">
        <v>-0.38558333333333339</v>
      </c>
      <c r="HK1108" s="13">
        <v>-0.38558333333333339</v>
      </c>
      <c r="HL1108" s="13">
        <v>-0.38558333333333339</v>
      </c>
      <c r="HM1108" s="13">
        <v>-0.38558333333333339</v>
      </c>
      <c r="HN1108" s="13">
        <v>-0.38558333333333339</v>
      </c>
      <c r="HO1108" s="13">
        <v>-0.38558333333333339</v>
      </c>
      <c r="HP1108" s="17">
        <v>2.8649999999999998</v>
      </c>
      <c r="HQ1108" s="17">
        <v>2.9450000000000003</v>
      </c>
      <c r="HR1108" s="17">
        <v>3.0539999999999998</v>
      </c>
      <c r="HS1108" s="17">
        <v>3.1139999999999999</v>
      </c>
      <c r="HT1108" s="17">
        <v>3.089</v>
      </c>
      <c r="HU1108" s="17">
        <v>3.0700000000000003</v>
      </c>
      <c r="HV1108" s="17">
        <v>3.1430000000000002</v>
      </c>
      <c r="HW1108" s="17">
        <v>3.4140000000000001</v>
      </c>
      <c r="HX1108" s="17">
        <v>3.4449999999999998</v>
      </c>
      <c r="HY1108" s="17">
        <v>3.3889999999999998</v>
      </c>
      <c r="HZ1108" s="17">
        <v>3.141</v>
      </c>
      <c r="IA1108" s="17">
        <v>2.4530000000000003</v>
      </c>
      <c r="IB1108" s="17">
        <v>2.3089999999999997</v>
      </c>
      <c r="IC1108" s="17">
        <v>2.335</v>
      </c>
      <c r="ID1108" s="17">
        <v>2.4329999999999998</v>
      </c>
      <c r="IE1108" s="17">
        <v>2.4390000000000001</v>
      </c>
      <c r="IF1108" s="17">
        <v>2.4160000000000004</v>
      </c>
      <c r="IG1108" s="17">
        <v>2.3740000000000001</v>
      </c>
      <c r="IH1108" s="17">
        <v>2.6139999999999999</v>
      </c>
      <c r="II1108" s="17">
        <v>2.855</v>
      </c>
      <c r="IJ1108" s="17">
        <v>2.8820000000000001</v>
      </c>
      <c r="IK1108" s="17">
        <v>2.8479999999999999</v>
      </c>
      <c r="IL1108" s="17">
        <v>2.702</v>
      </c>
      <c r="IM1108" s="17">
        <v>2.2230000000000003</v>
      </c>
      <c r="IN1108" s="17">
        <v>2.1289999999999996</v>
      </c>
      <c r="IO1108" s="17">
        <v>2.149</v>
      </c>
      <c r="IP1108" s="17">
        <v>2.218</v>
      </c>
      <c r="IQ1108" s="17">
        <v>2.2290000000000001</v>
      </c>
      <c r="IR1108" s="17">
        <v>2.2239999999999998</v>
      </c>
      <c r="IS1108" s="17">
        <v>2.246</v>
      </c>
      <c r="IT1108" s="17">
        <v>2.4910000000000001</v>
      </c>
      <c r="IU1108" s="17">
        <v>2.726</v>
      </c>
      <c r="IV1108" s="17">
        <v>2.8140000000000001</v>
      </c>
      <c r="IW1108" s="17">
        <v>2.782</v>
      </c>
      <c r="IX1108" s="17">
        <v>2.6599999999999997</v>
      </c>
      <c r="IY1108" s="17">
        <v>2.234</v>
      </c>
      <c r="IZ1108" s="17">
        <v>2.1560000000000001</v>
      </c>
      <c r="JA1108" s="17">
        <v>2.1859999999999999</v>
      </c>
      <c r="JB1108" s="17">
        <v>2.2629999999999999</v>
      </c>
      <c r="JC1108" s="17">
        <v>2.29</v>
      </c>
      <c r="JD1108" s="17">
        <v>2.2879999999999998</v>
      </c>
      <c r="JE1108" s="17">
        <v>2.3079999999999998</v>
      </c>
      <c r="JF1108" s="17">
        <v>2.5220000000000002</v>
      </c>
      <c r="JG1108" s="17">
        <v>2.7669999999999999</v>
      </c>
      <c r="JH1108" s="17">
        <v>2.7134166666666668</v>
      </c>
      <c r="JI1108" s="17">
        <v>2.6804166666666664</v>
      </c>
      <c r="JJ1108" s="17">
        <v>2.6174166666666667</v>
      </c>
      <c r="JK1108" s="17">
        <v>2.2874166666666667</v>
      </c>
      <c r="JL1108" s="17">
        <v>2.2764166666666665</v>
      </c>
      <c r="JM1108" s="17">
        <v>2.3024166666666668</v>
      </c>
      <c r="JN1108" s="17">
        <v>2.3324166666666666</v>
      </c>
      <c r="JO1108" s="17">
        <v>2.3574166666666665</v>
      </c>
      <c r="JP1108" s="17">
        <v>2.3624166666666668</v>
      </c>
      <c r="JQ1108" s="17">
        <v>2.3924166666666666</v>
      </c>
      <c r="JR1108" s="17">
        <v>2.4604166666666667</v>
      </c>
      <c r="JS1108" s="17">
        <v>2.6024166666666666</v>
      </c>
      <c r="JT1108" s="17">
        <v>2.7274166666666666</v>
      </c>
      <c r="JU1108" s="17">
        <v>2.6914166666666666</v>
      </c>
      <c r="JV1108" s="17">
        <v>2.6254166666666667</v>
      </c>
      <c r="JW1108" s="17">
        <v>2.2904166666666668</v>
      </c>
      <c r="JX1108" s="13">
        <v>3.0935000000000006</v>
      </c>
      <c r="JY1108" s="12">
        <v>2.9596000000000005</v>
      </c>
    </row>
    <row r="1109" spans="43:285" x14ac:dyDescent="0.25">
      <c r="AQ1109" s="11">
        <v>42830</v>
      </c>
      <c r="AR1109" s="11">
        <v>42856</v>
      </c>
      <c r="AS1109" s="11">
        <v>42887</v>
      </c>
      <c r="AT1109" s="11">
        <v>42917</v>
      </c>
      <c r="AU1109" s="11">
        <v>42948</v>
      </c>
      <c r="AV1109" s="11">
        <v>42979</v>
      </c>
      <c r="AW1109" s="11">
        <v>43009</v>
      </c>
      <c r="AX1109" s="11">
        <v>43040</v>
      </c>
      <c r="AY1109" s="11">
        <v>43070</v>
      </c>
      <c r="AZ1109" s="11">
        <v>43101</v>
      </c>
      <c r="BA1109" s="11">
        <v>43132</v>
      </c>
      <c r="BB1109" s="11">
        <v>43160</v>
      </c>
      <c r="BC1109" s="11">
        <v>43191</v>
      </c>
      <c r="BD1109" s="11">
        <v>43221</v>
      </c>
      <c r="BE1109" s="11">
        <v>43252</v>
      </c>
      <c r="BF1109" s="11">
        <v>43282</v>
      </c>
      <c r="BG1109" s="11">
        <v>43313</v>
      </c>
      <c r="BH1109" s="11">
        <v>43344</v>
      </c>
      <c r="BI1109" s="11">
        <v>43374</v>
      </c>
      <c r="BJ1109" s="11">
        <v>43405</v>
      </c>
      <c r="BK1109" s="11">
        <v>43435</v>
      </c>
      <c r="BL1109" s="11">
        <v>43466</v>
      </c>
      <c r="BM1109" s="11">
        <v>43497</v>
      </c>
      <c r="BN1109" s="11">
        <v>43525</v>
      </c>
      <c r="BO1109" s="11">
        <v>43556</v>
      </c>
      <c r="BP1109" s="11">
        <v>43586</v>
      </c>
      <c r="BQ1109" s="11">
        <v>43617</v>
      </c>
      <c r="BR1109" s="11">
        <v>43647</v>
      </c>
      <c r="BS1109" s="11">
        <v>43678</v>
      </c>
      <c r="BT1109" s="11">
        <v>43709</v>
      </c>
      <c r="BU1109" s="11">
        <v>43739</v>
      </c>
      <c r="BV1109" s="11">
        <v>43770</v>
      </c>
      <c r="BW1109" s="11">
        <v>43800</v>
      </c>
      <c r="BX1109" s="11">
        <v>43831</v>
      </c>
      <c r="BY1109" s="11">
        <v>43862</v>
      </c>
      <c r="BZ1109" s="11">
        <v>43891</v>
      </c>
      <c r="CA1109" s="11">
        <v>43922</v>
      </c>
      <c r="CB1109" s="11">
        <v>43952</v>
      </c>
      <c r="CC1109" s="11">
        <v>43983</v>
      </c>
      <c r="CD1109" s="11">
        <v>44013</v>
      </c>
      <c r="CE1109" s="11">
        <v>44044</v>
      </c>
      <c r="CF1109" s="11">
        <v>44075</v>
      </c>
      <c r="CG1109" s="11">
        <v>44105</v>
      </c>
      <c r="CH1109" s="11">
        <v>44136</v>
      </c>
      <c r="CI1109" s="11">
        <v>44166</v>
      </c>
      <c r="CJ1109" s="11">
        <v>44197</v>
      </c>
      <c r="CK1109" s="11">
        <v>44228</v>
      </c>
      <c r="CL1109" s="11">
        <v>44256</v>
      </c>
      <c r="CM1109" s="11">
        <v>44287</v>
      </c>
      <c r="CN1109" s="11">
        <v>44317</v>
      </c>
      <c r="CO1109" s="11">
        <v>44348</v>
      </c>
      <c r="CP1109" s="11">
        <v>44378</v>
      </c>
      <c r="CQ1109" s="11">
        <v>44409</v>
      </c>
      <c r="CR1109" s="11">
        <v>44440</v>
      </c>
      <c r="CS1109" s="11">
        <v>44470</v>
      </c>
      <c r="CT1109" s="11">
        <v>44501</v>
      </c>
      <c r="CU1109" s="11">
        <v>44531</v>
      </c>
      <c r="CV1109" s="11">
        <v>44562</v>
      </c>
      <c r="CW1109" s="11">
        <v>44593</v>
      </c>
      <c r="CX1109" s="11">
        <v>44621</v>
      </c>
      <c r="CY1109" s="11">
        <v>44652</v>
      </c>
      <c r="CZ1109" s="13">
        <v>3.2759999999999998</v>
      </c>
      <c r="DA1109" s="13">
        <v>3.3530000000000002</v>
      </c>
      <c r="DB1109" s="13">
        <v>3.4249999999999998</v>
      </c>
      <c r="DC1109" s="13">
        <v>3.4420000000000002</v>
      </c>
      <c r="DD1109" s="13">
        <v>3.427</v>
      </c>
      <c r="DE1109" s="13">
        <v>3.4369999999999998</v>
      </c>
      <c r="DF1109" s="13">
        <v>3.4809999999999999</v>
      </c>
      <c r="DG1109" s="13">
        <v>3.5960000000000001</v>
      </c>
      <c r="DH1109" s="13">
        <v>3.66</v>
      </c>
      <c r="DI1109" s="13">
        <v>3.6160000000000001</v>
      </c>
      <c r="DJ1109" s="13">
        <v>3.5310000000000001</v>
      </c>
      <c r="DK1109" s="13">
        <v>2.9209999999999998</v>
      </c>
      <c r="DL1109" s="13">
        <v>2.8639999999999999</v>
      </c>
      <c r="DM1109" s="13">
        <v>2.8809999999999998</v>
      </c>
      <c r="DN1109" s="13">
        <v>2.9</v>
      </c>
      <c r="DO1109" s="13">
        <v>2.9020000000000001</v>
      </c>
      <c r="DP1109" s="13">
        <v>2.8820000000000001</v>
      </c>
      <c r="DQ1109" s="13">
        <v>2.9009999999999998</v>
      </c>
      <c r="DR1109" s="13">
        <v>2.9529999999999998</v>
      </c>
      <c r="DS1109" s="13">
        <v>3.089</v>
      </c>
      <c r="DT1109" s="13">
        <v>3.194</v>
      </c>
      <c r="DU1109" s="13">
        <v>3.165</v>
      </c>
      <c r="DV1109" s="13">
        <v>3.0920000000000001</v>
      </c>
      <c r="DW1109" s="13">
        <v>2.7010000000000001</v>
      </c>
      <c r="DX1109" s="13">
        <v>2.6720000000000002</v>
      </c>
      <c r="DY1109" s="13">
        <v>2.6960000000000002</v>
      </c>
      <c r="DZ1109" s="13">
        <v>2.7229999999999999</v>
      </c>
      <c r="EA1109" s="13">
        <v>2.734</v>
      </c>
      <c r="EB1109" s="13">
        <v>2.7330000000000001</v>
      </c>
      <c r="EC1109" s="13">
        <v>2.7610000000000001</v>
      </c>
      <c r="ED1109" s="13">
        <v>2.8260000000000001</v>
      </c>
      <c r="EE1109" s="13">
        <v>2.964</v>
      </c>
      <c r="EF1109" s="13">
        <v>3.0840000000000001</v>
      </c>
      <c r="EG1109" s="13">
        <v>3.0550000000000002</v>
      </c>
      <c r="EH1109" s="13">
        <v>2.9969999999999999</v>
      </c>
      <c r="EI1109" s="13">
        <v>2.677</v>
      </c>
      <c r="EJ1109" s="13">
        <v>2.6659999999999999</v>
      </c>
      <c r="EK1109" s="13">
        <v>2.6989999999999998</v>
      </c>
      <c r="EL1109" s="13">
        <v>2.734</v>
      </c>
      <c r="EM1109" s="13">
        <v>2.7610000000000001</v>
      </c>
      <c r="EN1109" s="13">
        <v>2.7629999999999999</v>
      </c>
      <c r="EO1109" s="13">
        <v>2.7930000000000001</v>
      </c>
      <c r="EP1109" s="13">
        <v>2.8580000000000001</v>
      </c>
      <c r="EQ1109" s="13">
        <v>2.9980000000000002</v>
      </c>
      <c r="ER1109" s="13">
        <v>3.12</v>
      </c>
      <c r="ES1109" s="13">
        <v>3.089</v>
      </c>
      <c r="ET1109" s="13">
        <v>3.0270000000000001</v>
      </c>
      <c r="EU1109" s="13">
        <v>2.6970000000000001</v>
      </c>
      <c r="EV1109" s="13">
        <v>2.6859999999999999</v>
      </c>
      <c r="EW1109" s="13">
        <v>2.7120000000000002</v>
      </c>
      <c r="EX1109" s="13">
        <v>2.742</v>
      </c>
      <c r="EY1109" s="13">
        <v>2.7669999999999999</v>
      </c>
      <c r="EZ1109" s="13">
        <v>2.7719999999999998</v>
      </c>
      <c r="FA1109" s="13">
        <v>2.802</v>
      </c>
      <c r="FB1109" s="13">
        <v>2.87</v>
      </c>
      <c r="FC1109" s="13">
        <v>3.0129999999999999</v>
      </c>
      <c r="FD1109" s="13">
        <v>3.141</v>
      </c>
      <c r="FE1109" s="13">
        <v>3.105</v>
      </c>
      <c r="FF1109" s="13">
        <v>3.0390000000000001</v>
      </c>
      <c r="FG1109" s="13">
        <v>2.7090000000000001</v>
      </c>
      <c r="FH1109" s="13">
        <v>-0.41199999999999998</v>
      </c>
      <c r="FI1109" s="13">
        <v>-0.40200000000000002</v>
      </c>
      <c r="FJ1109" s="13">
        <v>-0.36799999999999999</v>
      </c>
      <c r="FK1109" s="13">
        <v>-0.32800000000000001</v>
      </c>
      <c r="FL1109" s="13">
        <v>-0.33</v>
      </c>
      <c r="FM1109" s="13">
        <v>-0.36699999999999999</v>
      </c>
      <c r="FN1109" s="13">
        <v>-0.34</v>
      </c>
      <c r="FO1109" s="13">
        <v>-0.18</v>
      </c>
      <c r="FP1109" s="13">
        <v>-0.22500000000000001</v>
      </c>
      <c r="FQ1109" s="13">
        <v>-0.23499999999999999</v>
      </c>
      <c r="FR1109" s="13">
        <v>-0.38300000000000001</v>
      </c>
      <c r="FS1109" s="13">
        <v>-0.47299999999999998</v>
      </c>
      <c r="FT1109" s="13">
        <v>-0.54500000000000004</v>
      </c>
      <c r="FU1109" s="13">
        <v>-0.54200000000000004</v>
      </c>
      <c r="FV1109" s="13">
        <v>-0.45700000000000002</v>
      </c>
      <c r="FW1109" s="13">
        <v>-0.45700000000000002</v>
      </c>
      <c r="FX1109" s="13">
        <v>-0.46</v>
      </c>
      <c r="FY1109" s="13">
        <v>-0.51500000000000001</v>
      </c>
      <c r="FZ1109" s="13">
        <v>-0.33800000000000002</v>
      </c>
      <c r="GA1109" s="13">
        <v>-0.23100000000000001</v>
      </c>
      <c r="GB1109" s="13">
        <v>-0.307</v>
      </c>
      <c r="GC1109" s="13">
        <v>-0.311</v>
      </c>
      <c r="GD1109" s="13">
        <v>-0.38200000000000001</v>
      </c>
      <c r="GE1109" s="13">
        <v>-0.46</v>
      </c>
      <c r="GF1109" s="13">
        <v>-0.52500000000000002</v>
      </c>
      <c r="GG1109" s="13">
        <v>-0.53</v>
      </c>
      <c r="GH1109" s="13">
        <v>-0.48799999999999999</v>
      </c>
      <c r="GI1109" s="13">
        <v>-0.48799999999999999</v>
      </c>
      <c r="GJ1109" s="13">
        <v>-0.49399999999999999</v>
      </c>
      <c r="GK1109" s="13">
        <v>-0.502</v>
      </c>
      <c r="GL1109" s="13">
        <v>-0.32500000000000001</v>
      </c>
      <c r="GM1109" s="13">
        <v>-0.22800000000000001</v>
      </c>
      <c r="GN1109" s="13">
        <v>-0.25800000000000001</v>
      </c>
      <c r="GO1109" s="13">
        <v>-0.26</v>
      </c>
      <c r="GP1109" s="13">
        <v>-0.32300000000000001</v>
      </c>
      <c r="GQ1109" s="13">
        <v>-0.42299999999999999</v>
      </c>
      <c r="GR1109" s="13">
        <v>-0.49</v>
      </c>
      <c r="GS1109" s="13">
        <v>-0.49299999999999999</v>
      </c>
      <c r="GT1109" s="13">
        <v>-0.45100000000000001</v>
      </c>
      <c r="GU1109" s="13">
        <v>-0.45100000000000001</v>
      </c>
      <c r="GV1109" s="13">
        <v>-0.45500000000000002</v>
      </c>
      <c r="GW1109" s="13">
        <v>-0.46600000000000003</v>
      </c>
      <c r="GX1109" s="13">
        <v>-0.31900000000000001</v>
      </c>
      <c r="GY1109" s="13">
        <v>-0.21099999999999999</v>
      </c>
      <c r="GZ1109" s="13">
        <v>-0.38333333333333336</v>
      </c>
      <c r="HA1109" s="13">
        <v>-0.38333333333333336</v>
      </c>
      <c r="HB1109" s="13">
        <v>-0.38333333333333336</v>
      </c>
      <c r="HC1109" s="13">
        <v>-0.38333333333333336</v>
      </c>
      <c r="HD1109" s="13">
        <v>-0.38333333333333336</v>
      </c>
      <c r="HE1109" s="13">
        <v>-0.38333333333333336</v>
      </c>
      <c r="HF1109" s="13">
        <v>-0.38333333333333336</v>
      </c>
      <c r="HG1109" s="13">
        <v>-0.38333333333333336</v>
      </c>
      <c r="HH1109" s="13">
        <v>-0.38333333333333336</v>
      </c>
      <c r="HI1109" s="13">
        <v>-0.38333333333333336</v>
      </c>
      <c r="HJ1109" s="13">
        <v>-0.38333333333333336</v>
      </c>
      <c r="HK1109" s="13">
        <v>-0.38333333333333336</v>
      </c>
      <c r="HL1109" s="13">
        <v>-0.38333333333333336</v>
      </c>
      <c r="HM1109" s="13">
        <v>-0.38333333333333336</v>
      </c>
      <c r="HN1109" s="13">
        <v>-0.38333333333333336</v>
      </c>
      <c r="HO1109" s="13">
        <v>-0.38333333333333336</v>
      </c>
      <c r="HP1109" s="17">
        <v>2.8639999999999999</v>
      </c>
      <c r="HQ1109" s="17">
        <v>2.9510000000000001</v>
      </c>
      <c r="HR1109" s="17">
        <v>3.0569999999999999</v>
      </c>
      <c r="HS1109" s="17">
        <v>3.1140000000000003</v>
      </c>
      <c r="HT1109" s="17">
        <v>3.097</v>
      </c>
      <c r="HU1109" s="17">
        <v>3.07</v>
      </c>
      <c r="HV1109" s="17">
        <v>3.141</v>
      </c>
      <c r="HW1109" s="17">
        <v>3.4159999999999999</v>
      </c>
      <c r="HX1109" s="17">
        <v>3.4350000000000001</v>
      </c>
      <c r="HY1109" s="17">
        <v>3.3810000000000002</v>
      </c>
      <c r="HZ1109" s="17">
        <v>3.1480000000000001</v>
      </c>
      <c r="IA1109" s="17">
        <v>2.448</v>
      </c>
      <c r="IB1109" s="17">
        <v>2.319</v>
      </c>
      <c r="IC1109" s="17">
        <v>2.3389999999999995</v>
      </c>
      <c r="ID1109" s="17">
        <v>2.4430000000000001</v>
      </c>
      <c r="IE1109" s="17">
        <v>2.4450000000000003</v>
      </c>
      <c r="IF1109" s="17">
        <v>2.4220000000000002</v>
      </c>
      <c r="IG1109" s="17">
        <v>2.3859999999999997</v>
      </c>
      <c r="IH1109" s="17">
        <v>2.6149999999999998</v>
      </c>
      <c r="II1109" s="17">
        <v>2.8580000000000001</v>
      </c>
      <c r="IJ1109" s="17">
        <v>2.887</v>
      </c>
      <c r="IK1109" s="17">
        <v>2.8540000000000001</v>
      </c>
      <c r="IL1109" s="17">
        <v>2.71</v>
      </c>
      <c r="IM1109" s="17">
        <v>2.2410000000000001</v>
      </c>
      <c r="IN1109" s="17">
        <v>2.1470000000000002</v>
      </c>
      <c r="IO1109" s="17">
        <v>2.1660000000000004</v>
      </c>
      <c r="IP1109" s="17">
        <v>2.2349999999999999</v>
      </c>
      <c r="IQ1109" s="17">
        <v>2.246</v>
      </c>
      <c r="IR1109" s="17">
        <v>2.2389999999999999</v>
      </c>
      <c r="IS1109" s="17">
        <v>2.2590000000000003</v>
      </c>
      <c r="IT1109" s="17">
        <v>2.5009999999999999</v>
      </c>
      <c r="IU1109" s="17">
        <v>2.7359999999999998</v>
      </c>
      <c r="IV1109" s="17">
        <v>2.8260000000000001</v>
      </c>
      <c r="IW1109" s="17">
        <v>2.7949999999999999</v>
      </c>
      <c r="IX1109" s="17">
        <v>2.6739999999999999</v>
      </c>
      <c r="IY1109" s="17">
        <v>2.254</v>
      </c>
      <c r="IZ1109" s="17">
        <v>2.1760000000000002</v>
      </c>
      <c r="JA1109" s="17">
        <v>2.206</v>
      </c>
      <c r="JB1109" s="17">
        <v>2.2829999999999999</v>
      </c>
      <c r="JC1109" s="17">
        <v>2.31</v>
      </c>
      <c r="JD1109" s="17">
        <v>2.3079999999999998</v>
      </c>
      <c r="JE1109" s="17">
        <v>2.327</v>
      </c>
      <c r="JF1109" s="17">
        <v>2.5390000000000001</v>
      </c>
      <c r="JG1109" s="17">
        <v>2.7870000000000004</v>
      </c>
      <c r="JH1109" s="17">
        <v>2.7366666666666668</v>
      </c>
      <c r="JI1109" s="17">
        <v>2.7056666666666667</v>
      </c>
      <c r="JJ1109" s="17">
        <v>2.6436666666666668</v>
      </c>
      <c r="JK1109" s="17">
        <v>2.3136666666666668</v>
      </c>
      <c r="JL1109" s="17">
        <v>2.3026666666666666</v>
      </c>
      <c r="JM1109" s="17">
        <v>2.3286666666666669</v>
      </c>
      <c r="JN1109" s="17">
        <v>2.3586666666666667</v>
      </c>
      <c r="JO1109" s="17">
        <v>2.3836666666666666</v>
      </c>
      <c r="JP1109" s="17">
        <v>2.3886666666666665</v>
      </c>
      <c r="JQ1109" s="17">
        <v>2.4186666666666667</v>
      </c>
      <c r="JR1109" s="17">
        <v>2.4866666666666668</v>
      </c>
      <c r="JS1109" s="17">
        <v>2.6296666666666666</v>
      </c>
      <c r="JT1109" s="17">
        <v>2.7576666666666667</v>
      </c>
      <c r="JU1109" s="17">
        <v>2.7216666666666667</v>
      </c>
      <c r="JV1109" s="17">
        <v>2.6556666666666668</v>
      </c>
      <c r="JW1109" s="17">
        <v>2.3256666666666668</v>
      </c>
      <c r="JX1109" s="13">
        <v>3.0935000000000001</v>
      </c>
      <c r="JY1109" s="12">
        <v>2.9644625000000002</v>
      </c>
    </row>
    <row r="1110" spans="43:285" x14ac:dyDescent="0.25">
      <c r="AQ1110" s="11">
        <v>42831</v>
      </c>
      <c r="AR1110" s="11">
        <v>42856</v>
      </c>
      <c r="AS1110" s="11">
        <v>42887</v>
      </c>
      <c r="AT1110" s="11">
        <v>42917</v>
      </c>
      <c r="AU1110" s="11">
        <v>42948</v>
      </c>
      <c r="AV1110" s="11">
        <v>42979</v>
      </c>
      <c r="AW1110" s="11">
        <v>43009</v>
      </c>
      <c r="AX1110" s="11">
        <v>43040</v>
      </c>
      <c r="AY1110" s="11">
        <v>43070</v>
      </c>
      <c r="AZ1110" s="11">
        <v>43101</v>
      </c>
      <c r="BA1110" s="11">
        <v>43132</v>
      </c>
      <c r="BB1110" s="11">
        <v>43160</v>
      </c>
      <c r="BC1110" s="11">
        <v>43191</v>
      </c>
      <c r="BD1110" s="11">
        <v>43221</v>
      </c>
      <c r="BE1110" s="11">
        <v>43252</v>
      </c>
      <c r="BF1110" s="11">
        <v>43282</v>
      </c>
      <c r="BG1110" s="11">
        <v>43313</v>
      </c>
      <c r="BH1110" s="11">
        <v>43344</v>
      </c>
      <c r="BI1110" s="11">
        <v>43374</v>
      </c>
      <c r="BJ1110" s="11">
        <v>43405</v>
      </c>
      <c r="BK1110" s="11">
        <v>43435</v>
      </c>
      <c r="BL1110" s="11">
        <v>43466</v>
      </c>
      <c r="BM1110" s="11">
        <v>43497</v>
      </c>
      <c r="BN1110" s="11">
        <v>43525</v>
      </c>
      <c r="BO1110" s="11">
        <v>43556</v>
      </c>
      <c r="BP1110" s="11">
        <v>43586</v>
      </c>
      <c r="BQ1110" s="11">
        <v>43617</v>
      </c>
      <c r="BR1110" s="11">
        <v>43647</v>
      </c>
      <c r="BS1110" s="11">
        <v>43678</v>
      </c>
      <c r="BT1110" s="11">
        <v>43709</v>
      </c>
      <c r="BU1110" s="11">
        <v>43739</v>
      </c>
      <c r="BV1110" s="11">
        <v>43770</v>
      </c>
      <c r="BW1110" s="11">
        <v>43800</v>
      </c>
      <c r="BX1110" s="11">
        <v>43831</v>
      </c>
      <c r="BY1110" s="11">
        <v>43862</v>
      </c>
      <c r="BZ1110" s="11">
        <v>43891</v>
      </c>
      <c r="CA1110" s="11">
        <v>43922</v>
      </c>
      <c r="CB1110" s="11">
        <v>43952</v>
      </c>
      <c r="CC1110" s="11">
        <v>43983</v>
      </c>
      <c r="CD1110" s="11">
        <v>44013</v>
      </c>
      <c r="CE1110" s="11">
        <v>44044</v>
      </c>
      <c r="CF1110" s="11">
        <v>44075</v>
      </c>
      <c r="CG1110" s="11">
        <v>44105</v>
      </c>
      <c r="CH1110" s="11">
        <v>44136</v>
      </c>
      <c r="CI1110" s="11">
        <v>44166</v>
      </c>
      <c r="CJ1110" s="11">
        <v>44197</v>
      </c>
      <c r="CK1110" s="11">
        <v>44228</v>
      </c>
      <c r="CL1110" s="11">
        <v>44256</v>
      </c>
      <c r="CM1110" s="11">
        <v>44287</v>
      </c>
      <c r="CN1110" s="11">
        <v>44317</v>
      </c>
      <c r="CO1110" s="11">
        <v>44348</v>
      </c>
      <c r="CP1110" s="11">
        <v>44378</v>
      </c>
      <c r="CQ1110" s="11">
        <v>44409</v>
      </c>
      <c r="CR1110" s="11">
        <v>44440</v>
      </c>
      <c r="CS1110" s="11">
        <v>44470</v>
      </c>
      <c r="CT1110" s="11">
        <v>44501</v>
      </c>
      <c r="CU1110" s="11">
        <v>44531</v>
      </c>
      <c r="CV1110" s="11">
        <v>44562</v>
      </c>
      <c r="CW1110" s="11">
        <v>44593</v>
      </c>
      <c r="CX1110" s="11">
        <v>44621</v>
      </c>
      <c r="CY1110" s="11">
        <v>44652</v>
      </c>
      <c r="CZ1110" s="13">
        <v>3.2989999999999999</v>
      </c>
      <c r="DA1110" s="13">
        <v>3.371</v>
      </c>
      <c r="DB1110" s="13">
        <v>3.4420000000000002</v>
      </c>
      <c r="DC1110" s="13">
        <v>3.47</v>
      </c>
      <c r="DD1110" s="13">
        <v>3.45</v>
      </c>
      <c r="DE1110" s="13">
        <v>3.464</v>
      </c>
      <c r="DF1110" s="13">
        <v>3.508</v>
      </c>
      <c r="DG1110" s="13">
        <v>3.6240000000000001</v>
      </c>
      <c r="DH1110" s="13">
        <v>3.6949999999999998</v>
      </c>
      <c r="DI1110" s="13">
        <v>3.6709999999999998</v>
      </c>
      <c r="DJ1110" s="13">
        <v>3.5470000000000002</v>
      </c>
      <c r="DK1110" s="13">
        <v>2.919</v>
      </c>
      <c r="DL1110" s="13">
        <v>2.8570000000000002</v>
      </c>
      <c r="DM1110" s="13">
        <v>2.8730000000000002</v>
      </c>
      <c r="DN1110" s="13">
        <v>2.891</v>
      </c>
      <c r="DO1110" s="13">
        <v>2.8929999999999998</v>
      </c>
      <c r="DP1110" s="13">
        <v>2.8719999999999999</v>
      </c>
      <c r="DQ1110" s="13">
        <v>2.891</v>
      </c>
      <c r="DR1110" s="13">
        <v>2.944</v>
      </c>
      <c r="DS1110" s="13">
        <v>3.0819999999999999</v>
      </c>
      <c r="DT1110" s="13">
        <v>3.1880000000000002</v>
      </c>
      <c r="DU1110" s="13">
        <v>3.16</v>
      </c>
      <c r="DV1110" s="13">
        <v>3.0870000000000002</v>
      </c>
      <c r="DW1110" s="13">
        <v>2.6840000000000002</v>
      </c>
      <c r="DX1110" s="13">
        <v>2.6509999999999998</v>
      </c>
      <c r="DY1110" s="13">
        <v>2.6749999999999998</v>
      </c>
      <c r="DZ1110" s="13">
        <v>2.702</v>
      </c>
      <c r="EA1110" s="13">
        <v>2.7130000000000001</v>
      </c>
      <c r="EB1110" s="13">
        <v>2.7120000000000002</v>
      </c>
      <c r="EC1110" s="13">
        <v>2.742</v>
      </c>
      <c r="ED1110" s="13">
        <v>2.8069999999999999</v>
      </c>
      <c r="EE1110" s="13">
        <v>2.9470000000000001</v>
      </c>
      <c r="EF1110" s="13">
        <v>3.0670000000000002</v>
      </c>
      <c r="EG1110" s="13">
        <v>3.0390000000000001</v>
      </c>
      <c r="EH1110" s="13">
        <v>2.9809999999999999</v>
      </c>
      <c r="EI1110" s="13">
        <v>2.661</v>
      </c>
      <c r="EJ1110" s="13">
        <v>2.65</v>
      </c>
      <c r="EK1110" s="13">
        <v>2.6829999999999998</v>
      </c>
      <c r="EL1110" s="13">
        <v>2.718</v>
      </c>
      <c r="EM1110" s="13">
        <v>2.7450000000000001</v>
      </c>
      <c r="EN1110" s="13">
        <v>2.7469999999999999</v>
      </c>
      <c r="EO1110" s="13">
        <v>2.7770000000000001</v>
      </c>
      <c r="EP1110" s="13">
        <v>2.8420000000000001</v>
      </c>
      <c r="EQ1110" s="13">
        <v>2.9820000000000002</v>
      </c>
      <c r="ER1110" s="13">
        <v>3.1019999999999999</v>
      </c>
      <c r="ES1110" s="13">
        <v>3.0710000000000002</v>
      </c>
      <c r="ET1110" s="13">
        <v>3.0089999999999999</v>
      </c>
      <c r="EU1110" s="13">
        <v>2.6789999999999998</v>
      </c>
      <c r="EV1110" s="13">
        <v>2.6680000000000001</v>
      </c>
      <c r="EW1110" s="13">
        <v>2.694</v>
      </c>
      <c r="EX1110" s="13">
        <v>2.7240000000000002</v>
      </c>
      <c r="EY1110" s="13">
        <v>2.7490000000000001</v>
      </c>
      <c r="EZ1110" s="13">
        <v>2.754</v>
      </c>
      <c r="FA1110" s="13">
        <v>2.7839999999999998</v>
      </c>
      <c r="FB1110" s="13">
        <v>2.8519999999999999</v>
      </c>
      <c r="FC1110" s="13">
        <v>2.9950000000000001</v>
      </c>
      <c r="FD1110" s="13">
        <v>3.12</v>
      </c>
      <c r="FE1110" s="13">
        <v>3.0840000000000001</v>
      </c>
      <c r="FF1110" s="13">
        <v>3.0179999999999998</v>
      </c>
      <c r="FG1110" s="13">
        <v>2.6880000000000002</v>
      </c>
      <c r="FH1110" s="13">
        <v>-0.41399999999999998</v>
      </c>
      <c r="FI1110" s="13">
        <v>-0.40500000000000003</v>
      </c>
      <c r="FJ1110" s="13">
        <v>-0.372</v>
      </c>
      <c r="FK1110" s="13">
        <v>-0.33200000000000002</v>
      </c>
      <c r="FL1110" s="13">
        <v>-0.33400000000000002</v>
      </c>
      <c r="FM1110" s="13">
        <v>-0.36799999999999999</v>
      </c>
      <c r="FN1110" s="13">
        <v>-0.33500000000000002</v>
      </c>
      <c r="FO1110" s="13">
        <v>-0.17499999999999999</v>
      </c>
      <c r="FP1110" s="13">
        <v>-0.22</v>
      </c>
      <c r="FQ1110" s="13">
        <v>-0.23</v>
      </c>
      <c r="FR1110" s="13">
        <v>-0.377</v>
      </c>
      <c r="FS1110" s="13">
        <v>-0.46800000000000003</v>
      </c>
      <c r="FT1110" s="13">
        <v>-0.54</v>
      </c>
      <c r="FU1110" s="13">
        <v>-0.53800000000000003</v>
      </c>
      <c r="FV1110" s="13">
        <v>-0.45100000000000001</v>
      </c>
      <c r="FW1110" s="13">
        <v>-0.45100000000000001</v>
      </c>
      <c r="FX1110" s="13">
        <v>-0.45400000000000001</v>
      </c>
      <c r="FY1110" s="13">
        <v>-0.51</v>
      </c>
      <c r="FZ1110" s="13">
        <v>-0.33400000000000002</v>
      </c>
      <c r="GA1110" s="13">
        <v>-0.22800000000000001</v>
      </c>
      <c r="GB1110" s="13">
        <v>-0.30399999999999999</v>
      </c>
      <c r="GC1110" s="13">
        <v>-0.308</v>
      </c>
      <c r="GD1110" s="13">
        <v>-0.379</v>
      </c>
      <c r="GE1110" s="13">
        <v>-0.45600000000000002</v>
      </c>
      <c r="GF1110" s="13">
        <v>-0.52</v>
      </c>
      <c r="GG1110" s="13">
        <v>-0.52500000000000002</v>
      </c>
      <c r="GH1110" s="13">
        <v>-0.48299999999999998</v>
      </c>
      <c r="GI1110" s="13">
        <v>-0.48299999999999998</v>
      </c>
      <c r="GJ1110" s="13">
        <v>-0.48899999999999999</v>
      </c>
      <c r="GK1110" s="13">
        <v>-0.498</v>
      </c>
      <c r="GL1110" s="13">
        <v>-0.32200000000000001</v>
      </c>
      <c r="GM1110" s="13">
        <v>-0.22500000000000001</v>
      </c>
      <c r="GN1110" s="13">
        <v>-0.255</v>
      </c>
      <c r="GO1110" s="13">
        <v>-0.25700000000000001</v>
      </c>
      <c r="GP1110" s="13">
        <v>-0.32</v>
      </c>
      <c r="GQ1110" s="13">
        <v>-0.42199999999999999</v>
      </c>
      <c r="GR1110" s="13">
        <v>-0.48899999999999999</v>
      </c>
      <c r="GS1110" s="13">
        <v>-0.49199999999999999</v>
      </c>
      <c r="GT1110" s="13">
        <v>-0.44900000000000001</v>
      </c>
      <c r="GU1110" s="13">
        <v>-0.44900000000000001</v>
      </c>
      <c r="GV1110" s="13">
        <v>-0.45400000000000001</v>
      </c>
      <c r="GW1110" s="13">
        <v>-0.46400000000000002</v>
      </c>
      <c r="GX1110" s="13">
        <v>-0.31900000000000001</v>
      </c>
      <c r="GY1110" s="13">
        <v>-0.21199999999999999</v>
      </c>
      <c r="GZ1110" s="13">
        <v>-0.3818333333333333</v>
      </c>
      <c r="HA1110" s="13">
        <v>-0.3818333333333333</v>
      </c>
      <c r="HB1110" s="13">
        <v>-0.3818333333333333</v>
      </c>
      <c r="HC1110" s="13">
        <v>-0.3818333333333333</v>
      </c>
      <c r="HD1110" s="13">
        <v>-0.3818333333333333</v>
      </c>
      <c r="HE1110" s="13">
        <v>-0.3818333333333333</v>
      </c>
      <c r="HF1110" s="13">
        <v>-0.3818333333333333</v>
      </c>
      <c r="HG1110" s="13">
        <v>-0.3818333333333333</v>
      </c>
      <c r="HH1110" s="13">
        <v>-0.3818333333333333</v>
      </c>
      <c r="HI1110" s="13">
        <v>-0.3818333333333333</v>
      </c>
      <c r="HJ1110" s="13">
        <v>-0.3818333333333333</v>
      </c>
      <c r="HK1110" s="13">
        <v>-0.3818333333333333</v>
      </c>
      <c r="HL1110" s="13">
        <v>-0.3818333333333333</v>
      </c>
      <c r="HM1110" s="13">
        <v>-0.3818333333333333</v>
      </c>
      <c r="HN1110" s="13">
        <v>-0.3818333333333333</v>
      </c>
      <c r="HO1110" s="13">
        <v>-0.3818333333333333</v>
      </c>
      <c r="HP1110" s="17">
        <v>2.8849999999999998</v>
      </c>
      <c r="HQ1110" s="17">
        <v>2.9660000000000002</v>
      </c>
      <c r="HR1110" s="17">
        <v>3.0700000000000003</v>
      </c>
      <c r="HS1110" s="17">
        <v>3.1380000000000003</v>
      </c>
      <c r="HT1110" s="17">
        <v>3.1160000000000001</v>
      </c>
      <c r="HU1110" s="17">
        <v>3.0960000000000001</v>
      </c>
      <c r="HV1110" s="17">
        <v>3.173</v>
      </c>
      <c r="HW1110" s="17">
        <v>3.4490000000000003</v>
      </c>
      <c r="HX1110" s="17">
        <v>3.4749999999999996</v>
      </c>
      <c r="HY1110" s="17">
        <v>3.4409999999999998</v>
      </c>
      <c r="HZ1110" s="17">
        <v>3.17</v>
      </c>
      <c r="IA1110" s="17">
        <v>2.4510000000000001</v>
      </c>
      <c r="IB1110" s="17">
        <v>2.3170000000000002</v>
      </c>
      <c r="IC1110" s="17">
        <v>2.335</v>
      </c>
      <c r="ID1110" s="17">
        <v>2.44</v>
      </c>
      <c r="IE1110" s="17">
        <v>2.4419999999999997</v>
      </c>
      <c r="IF1110" s="17">
        <v>2.4179999999999997</v>
      </c>
      <c r="IG1110" s="17">
        <v>2.3810000000000002</v>
      </c>
      <c r="IH1110" s="17">
        <v>2.61</v>
      </c>
      <c r="II1110" s="17">
        <v>2.8539999999999996</v>
      </c>
      <c r="IJ1110" s="17">
        <v>2.8840000000000003</v>
      </c>
      <c r="IK1110" s="17">
        <v>2.8520000000000003</v>
      </c>
      <c r="IL1110" s="17">
        <v>2.7080000000000002</v>
      </c>
      <c r="IM1110" s="17">
        <v>2.2280000000000002</v>
      </c>
      <c r="IN1110" s="17">
        <v>2.1309999999999998</v>
      </c>
      <c r="IO1110" s="17">
        <v>2.15</v>
      </c>
      <c r="IP1110" s="17">
        <v>2.2189999999999999</v>
      </c>
      <c r="IQ1110" s="17">
        <v>2.23</v>
      </c>
      <c r="IR1110" s="17">
        <v>2.2230000000000003</v>
      </c>
      <c r="IS1110" s="17">
        <v>2.2439999999999998</v>
      </c>
      <c r="IT1110" s="17">
        <v>2.4849999999999999</v>
      </c>
      <c r="IU1110" s="17">
        <v>2.722</v>
      </c>
      <c r="IV1110" s="17">
        <v>2.8120000000000003</v>
      </c>
      <c r="IW1110" s="17">
        <v>2.782</v>
      </c>
      <c r="IX1110" s="17">
        <v>2.661</v>
      </c>
      <c r="IY1110" s="17">
        <v>2.2389999999999999</v>
      </c>
      <c r="IZ1110" s="17">
        <v>2.161</v>
      </c>
      <c r="JA1110" s="17">
        <v>2.1909999999999998</v>
      </c>
      <c r="JB1110" s="17">
        <v>2.2690000000000001</v>
      </c>
      <c r="JC1110" s="17">
        <v>2.2960000000000003</v>
      </c>
      <c r="JD1110" s="17">
        <v>2.2929999999999997</v>
      </c>
      <c r="JE1110" s="17">
        <v>2.3130000000000002</v>
      </c>
      <c r="JF1110" s="17">
        <v>2.5230000000000001</v>
      </c>
      <c r="JG1110" s="17">
        <v>2.77</v>
      </c>
      <c r="JH1110" s="17">
        <v>2.7201666666666666</v>
      </c>
      <c r="JI1110" s="17">
        <v>2.6891666666666669</v>
      </c>
      <c r="JJ1110" s="17">
        <v>2.6271666666666667</v>
      </c>
      <c r="JK1110" s="17">
        <v>2.2971666666666666</v>
      </c>
      <c r="JL1110" s="17">
        <v>2.2861666666666669</v>
      </c>
      <c r="JM1110" s="17">
        <v>2.3121666666666667</v>
      </c>
      <c r="JN1110" s="17">
        <v>2.342166666666667</v>
      </c>
      <c r="JO1110" s="17">
        <v>2.3671666666666669</v>
      </c>
      <c r="JP1110" s="17">
        <v>2.3721666666666668</v>
      </c>
      <c r="JQ1110" s="17">
        <v>2.4021666666666666</v>
      </c>
      <c r="JR1110" s="17">
        <v>2.4701666666666666</v>
      </c>
      <c r="JS1110" s="17">
        <v>2.6131666666666669</v>
      </c>
      <c r="JT1110" s="17">
        <v>2.7381666666666669</v>
      </c>
      <c r="JU1110" s="17">
        <v>2.7021666666666668</v>
      </c>
      <c r="JV1110" s="17">
        <v>2.6361666666666665</v>
      </c>
      <c r="JW1110" s="17">
        <v>2.3061666666666669</v>
      </c>
      <c r="JX1110" s="13">
        <v>3.1191666666666666</v>
      </c>
      <c r="JY1110" s="12">
        <v>2.9753083333333334</v>
      </c>
    </row>
    <row r="1111" spans="43:285" x14ac:dyDescent="0.25">
      <c r="AQ1111" s="11">
        <v>42832</v>
      </c>
      <c r="AR1111" s="11">
        <v>42856</v>
      </c>
      <c r="AS1111" s="11">
        <v>42887</v>
      </c>
      <c r="AT1111" s="11">
        <v>42917</v>
      </c>
      <c r="AU1111" s="11">
        <v>42948</v>
      </c>
      <c r="AV1111" s="11">
        <v>42979</v>
      </c>
      <c r="AW1111" s="11">
        <v>43009</v>
      </c>
      <c r="AX1111" s="11">
        <v>43040</v>
      </c>
      <c r="AY1111" s="11">
        <v>43070</v>
      </c>
      <c r="AZ1111" s="11">
        <v>43101</v>
      </c>
      <c r="BA1111" s="11">
        <v>43132</v>
      </c>
      <c r="BB1111" s="11">
        <v>43160</v>
      </c>
      <c r="BC1111" s="11">
        <v>43191</v>
      </c>
      <c r="BD1111" s="11">
        <v>43221</v>
      </c>
      <c r="BE1111" s="11">
        <v>43252</v>
      </c>
      <c r="BF1111" s="11">
        <v>43282</v>
      </c>
      <c r="BG1111" s="11">
        <v>43313</v>
      </c>
      <c r="BH1111" s="11">
        <v>43344</v>
      </c>
      <c r="BI1111" s="11">
        <v>43374</v>
      </c>
      <c r="BJ1111" s="11">
        <v>43405</v>
      </c>
      <c r="BK1111" s="11">
        <v>43435</v>
      </c>
      <c r="BL1111" s="11">
        <v>43466</v>
      </c>
      <c r="BM1111" s="11">
        <v>43497</v>
      </c>
      <c r="BN1111" s="11">
        <v>43525</v>
      </c>
      <c r="BO1111" s="11">
        <v>43556</v>
      </c>
      <c r="BP1111" s="11">
        <v>43586</v>
      </c>
      <c r="BQ1111" s="11">
        <v>43617</v>
      </c>
      <c r="BR1111" s="11">
        <v>43647</v>
      </c>
      <c r="BS1111" s="11">
        <v>43678</v>
      </c>
      <c r="BT1111" s="11">
        <v>43709</v>
      </c>
      <c r="BU1111" s="11">
        <v>43739</v>
      </c>
      <c r="BV1111" s="11">
        <v>43770</v>
      </c>
      <c r="BW1111" s="11">
        <v>43800</v>
      </c>
      <c r="BX1111" s="11">
        <v>43831</v>
      </c>
      <c r="BY1111" s="11">
        <v>43862</v>
      </c>
      <c r="BZ1111" s="11">
        <v>43891</v>
      </c>
      <c r="CA1111" s="11">
        <v>43922</v>
      </c>
      <c r="CB1111" s="11">
        <v>43952</v>
      </c>
      <c r="CC1111" s="11">
        <v>43983</v>
      </c>
      <c r="CD1111" s="11">
        <v>44013</v>
      </c>
      <c r="CE1111" s="11">
        <v>44044</v>
      </c>
      <c r="CF1111" s="11">
        <v>44075</v>
      </c>
      <c r="CG1111" s="11">
        <v>44105</v>
      </c>
      <c r="CH1111" s="11">
        <v>44136</v>
      </c>
      <c r="CI1111" s="11">
        <v>44166</v>
      </c>
      <c r="CJ1111" s="11">
        <v>44197</v>
      </c>
      <c r="CK1111" s="11">
        <v>44228</v>
      </c>
      <c r="CL1111" s="11">
        <v>44256</v>
      </c>
      <c r="CM1111" s="11">
        <v>44287</v>
      </c>
      <c r="CN1111" s="11">
        <v>44317</v>
      </c>
      <c r="CO1111" s="11">
        <v>44348</v>
      </c>
      <c r="CP1111" s="11">
        <v>44378</v>
      </c>
      <c r="CQ1111" s="11">
        <v>44409</v>
      </c>
      <c r="CR1111" s="11">
        <v>44440</v>
      </c>
      <c r="CS1111" s="11">
        <v>44470</v>
      </c>
      <c r="CT1111" s="11">
        <v>44501</v>
      </c>
      <c r="CU1111" s="11">
        <v>44531</v>
      </c>
      <c r="CV1111" s="11">
        <v>44562</v>
      </c>
      <c r="CW1111" s="11">
        <v>44593</v>
      </c>
      <c r="CX1111" s="11">
        <v>44621</v>
      </c>
      <c r="CY1111" s="11">
        <v>44652</v>
      </c>
      <c r="CZ1111" s="13">
        <v>3.26</v>
      </c>
      <c r="DA1111" s="13">
        <v>3.331</v>
      </c>
      <c r="DB1111" s="13">
        <v>3.4009999999999998</v>
      </c>
      <c r="DC1111" s="13">
        <v>3.423</v>
      </c>
      <c r="DD1111" s="13">
        <v>3.4089999999999998</v>
      </c>
      <c r="DE1111" s="13">
        <v>3.423</v>
      </c>
      <c r="DF1111" s="13">
        <v>3.4580000000000002</v>
      </c>
      <c r="DG1111" s="13">
        <v>3.59</v>
      </c>
      <c r="DH1111" s="13">
        <v>3.66</v>
      </c>
      <c r="DI1111" s="13">
        <v>3.6190000000000002</v>
      </c>
      <c r="DJ1111" s="13">
        <v>3.5209999999999999</v>
      </c>
      <c r="DK1111" s="13">
        <v>2.903</v>
      </c>
      <c r="DL1111" s="13">
        <v>2.8330000000000002</v>
      </c>
      <c r="DM1111" s="13">
        <v>2.8450000000000002</v>
      </c>
      <c r="DN1111" s="13">
        <v>2.871</v>
      </c>
      <c r="DO1111" s="13">
        <v>2.8730000000000002</v>
      </c>
      <c r="DP1111" s="13">
        <v>2.8519999999999999</v>
      </c>
      <c r="DQ1111" s="13">
        <v>2.871</v>
      </c>
      <c r="DR1111" s="13">
        <v>2.9239999999999999</v>
      </c>
      <c r="DS1111" s="13">
        <v>3.0630000000000002</v>
      </c>
      <c r="DT1111" s="13">
        <v>3.17</v>
      </c>
      <c r="DU1111" s="13">
        <v>3.1440000000000001</v>
      </c>
      <c r="DV1111" s="13">
        <v>3.0710000000000002</v>
      </c>
      <c r="DW1111" s="13">
        <v>2.6869999999999998</v>
      </c>
      <c r="DX1111" s="13">
        <v>2.6539999999999999</v>
      </c>
      <c r="DY1111" s="13">
        <v>2.6779999999999999</v>
      </c>
      <c r="DZ1111" s="13">
        <v>2.7050000000000001</v>
      </c>
      <c r="EA1111" s="13">
        <v>2.7160000000000002</v>
      </c>
      <c r="EB1111" s="13">
        <v>2.7149999999999999</v>
      </c>
      <c r="EC1111" s="13">
        <v>2.7450000000000001</v>
      </c>
      <c r="ED1111" s="13">
        <v>2.81</v>
      </c>
      <c r="EE1111" s="13">
        <v>2.95</v>
      </c>
      <c r="EF1111" s="13">
        <v>3.07</v>
      </c>
      <c r="EG1111" s="13">
        <v>3.0430000000000001</v>
      </c>
      <c r="EH1111" s="13">
        <v>2.9849999999999999</v>
      </c>
      <c r="EI1111" s="13">
        <v>2.665</v>
      </c>
      <c r="EJ1111" s="13">
        <v>2.6539999999999999</v>
      </c>
      <c r="EK1111" s="13">
        <v>2.6869999999999998</v>
      </c>
      <c r="EL1111" s="13">
        <v>2.722</v>
      </c>
      <c r="EM1111" s="13">
        <v>2.7490000000000001</v>
      </c>
      <c r="EN1111" s="13">
        <v>2.7509999999999999</v>
      </c>
      <c r="EO1111" s="13">
        <v>2.7810000000000001</v>
      </c>
      <c r="EP1111" s="13">
        <v>2.8460000000000001</v>
      </c>
      <c r="EQ1111" s="13">
        <v>2.9860000000000002</v>
      </c>
      <c r="ER1111" s="13">
        <v>3.1059999999999999</v>
      </c>
      <c r="ES1111" s="13">
        <v>3.0760000000000001</v>
      </c>
      <c r="ET1111" s="13">
        <v>3.0139999999999998</v>
      </c>
      <c r="EU1111" s="13">
        <v>2.6840000000000002</v>
      </c>
      <c r="EV1111" s="13">
        <v>2.673</v>
      </c>
      <c r="EW1111" s="13">
        <v>2.6989999999999998</v>
      </c>
      <c r="EX1111" s="13">
        <v>2.7290000000000001</v>
      </c>
      <c r="EY1111" s="13">
        <v>2.754</v>
      </c>
      <c r="EZ1111" s="13">
        <v>2.7589999999999999</v>
      </c>
      <c r="FA1111" s="13">
        <v>2.7890000000000001</v>
      </c>
      <c r="FB1111" s="13">
        <v>2.8570000000000002</v>
      </c>
      <c r="FC1111" s="13">
        <v>3</v>
      </c>
      <c r="FD1111" s="13">
        <v>3.125</v>
      </c>
      <c r="FE1111" s="13">
        <v>3.089</v>
      </c>
      <c r="FF1111" s="13">
        <v>3.0230000000000001</v>
      </c>
      <c r="FG1111" s="13">
        <v>2.6930000000000001</v>
      </c>
      <c r="FH1111" s="13">
        <v>-0.41799999999999998</v>
      </c>
      <c r="FI1111" s="13">
        <v>-0.41099999999999998</v>
      </c>
      <c r="FJ1111" s="13">
        <v>-0.375</v>
      </c>
      <c r="FK1111" s="13">
        <v>-0.33500000000000002</v>
      </c>
      <c r="FL1111" s="13">
        <v>-0.33800000000000002</v>
      </c>
      <c r="FM1111" s="13">
        <v>-0.371</v>
      </c>
      <c r="FN1111" s="13">
        <v>-0.32900000000000001</v>
      </c>
      <c r="FO1111" s="13">
        <v>-0.16900000000000001</v>
      </c>
      <c r="FP1111" s="13">
        <v>-0.214</v>
      </c>
      <c r="FQ1111" s="13">
        <v>-0.224</v>
      </c>
      <c r="FR1111" s="13">
        <v>-0.371</v>
      </c>
      <c r="FS1111" s="13">
        <v>-0.44500000000000001</v>
      </c>
      <c r="FT1111" s="13">
        <v>-0.51900000000000002</v>
      </c>
      <c r="FU1111" s="13">
        <v>-0.51600000000000001</v>
      </c>
      <c r="FV1111" s="13">
        <v>-0.42899999999999999</v>
      </c>
      <c r="FW1111" s="13">
        <v>-0.42899999999999999</v>
      </c>
      <c r="FX1111" s="13">
        <v>-0.432</v>
      </c>
      <c r="FY1111" s="13">
        <v>-0.48899999999999999</v>
      </c>
      <c r="FZ1111" s="13">
        <v>-0.32</v>
      </c>
      <c r="GA1111" s="13">
        <v>-0.21299999999999999</v>
      </c>
      <c r="GB1111" s="13">
        <v>-0.28799999999999998</v>
      </c>
      <c r="GC1111" s="13">
        <v>-0.29299999999999998</v>
      </c>
      <c r="GD1111" s="13">
        <v>-0.36399999999999999</v>
      </c>
      <c r="GE1111" s="13">
        <v>-0.439</v>
      </c>
      <c r="GF1111" s="13">
        <v>-0.504</v>
      </c>
      <c r="GG1111" s="13">
        <v>-0.50900000000000001</v>
      </c>
      <c r="GH1111" s="13">
        <v>-0.46600000000000003</v>
      </c>
      <c r="GI1111" s="13">
        <v>-0.46600000000000003</v>
      </c>
      <c r="GJ1111" s="13">
        <v>-0.47299999999999998</v>
      </c>
      <c r="GK1111" s="13">
        <v>-0.48099999999999998</v>
      </c>
      <c r="GL1111" s="13">
        <v>-0.314</v>
      </c>
      <c r="GM1111" s="13">
        <v>-0.216</v>
      </c>
      <c r="GN1111" s="13">
        <v>-0.246</v>
      </c>
      <c r="GO1111" s="13">
        <v>-0.249</v>
      </c>
      <c r="GP1111" s="13">
        <v>-0.312</v>
      </c>
      <c r="GQ1111" s="13">
        <v>-0.41499999999999998</v>
      </c>
      <c r="GR1111" s="13">
        <v>-0.48199999999999998</v>
      </c>
      <c r="GS1111" s="13">
        <v>-0.48499999999999999</v>
      </c>
      <c r="GT1111" s="13">
        <v>-0.442</v>
      </c>
      <c r="GU1111" s="13">
        <v>-0.443</v>
      </c>
      <c r="GV1111" s="13">
        <v>-0.44700000000000001</v>
      </c>
      <c r="GW1111" s="13">
        <v>-0.45800000000000002</v>
      </c>
      <c r="GX1111" s="13">
        <v>-0.30099999999999999</v>
      </c>
      <c r="GY1111" s="13">
        <v>-0.191</v>
      </c>
      <c r="GZ1111" s="13">
        <v>-0.37258333333333332</v>
      </c>
      <c r="HA1111" s="13">
        <v>-0.37258333333333332</v>
      </c>
      <c r="HB1111" s="13">
        <v>-0.37258333333333332</v>
      </c>
      <c r="HC1111" s="13">
        <v>-0.37258333333333332</v>
      </c>
      <c r="HD1111" s="13">
        <v>-0.37258333333333332</v>
      </c>
      <c r="HE1111" s="13">
        <v>-0.37258333333333332</v>
      </c>
      <c r="HF1111" s="13">
        <v>-0.37258333333333332</v>
      </c>
      <c r="HG1111" s="13">
        <v>-0.37258333333333332</v>
      </c>
      <c r="HH1111" s="13">
        <v>-0.37258333333333332</v>
      </c>
      <c r="HI1111" s="13">
        <v>-0.37258333333333332</v>
      </c>
      <c r="HJ1111" s="13">
        <v>-0.37258333333333332</v>
      </c>
      <c r="HK1111" s="13">
        <v>-0.37258333333333332</v>
      </c>
      <c r="HL1111" s="13">
        <v>-0.37258333333333332</v>
      </c>
      <c r="HM1111" s="13">
        <v>-0.37258333333333332</v>
      </c>
      <c r="HN1111" s="13">
        <v>-0.37258333333333332</v>
      </c>
      <c r="HO1111" s="13">
        <v>-0.37258333333333332</v>
      </c>
      <c r="HP1111" s="17">
        <v>2.8419999999999996</v>
      </c>
      <c r="HQ1111" s="17">
        <v>2.92</v>
      </c>
      <c r="HR1111" s="17">
        <v>3.0259999999999998</v>
      </c>
      <c r="HS1111" s="17">
        <v>3.0880000000000001</v>
      </c>
      <c r="HT1111" s="17">
        <v>3.0709999999999997</v>
      </c>
      <c r="HU1111" s="17">
        <v>3.052</v>
      </c>
      <c r="HV1111" s="17">
        <v>3.129</v>
      </c>
      <c r="HW1111" s="17">
        <v>3.4209999999999998</v>
      </c>
      <c r="HX1111" s="17">
        <v>3.4460000000000002</v>
      </c>
      <c r="HY1111" s="17">
        <v>3.395</v>
      </c>
      <c r="HZ1111" s="17">
        <v>3.15</v>
      </c>
      <c r="IA1111" s="17">
        <v>2.4580000000000002</v>
      </c>
      <c r="IB1111" s="17">
        <v>2.3140000000000001</v>
      </c>
      <c r="IC1111" s="17">
        <v>2.3290000000000002</v>
      </c>
      <c r="ID1111" s="17">
        <v>2.4420000000000002</v>
      </c>
      <c r="IE1111" s="17">
        <v>2.4440000000000004</v>
      </c>
      <c r="IF1111" s="17">
        <v>2.42</v>
      </c>
      <c r="IG1111" s="17">
        <v>2.3820000000000001</v>
      </c>
      <c r="IH1111" s="17">
        <v>2.6040000000000001</v>
      </c>
      <c r="II1111" s="17">
        <v>2.85</v>
      </c>
      <c r="IJ1111" s="17">
        <v>2.8820000000000001</v>
      </c>
      <c r="IK1111" s="17">
        <v>2.851</v>
      </c>
      <c r="IL1111" s="17">
        <v>2.7070000000000003</v>
      </c>
      <c r="IM1111" s="17">
        <v>2.2479999999999998</v>
      </c>
      <c r="IN1111" s="17">
        <v>2.15</v>
      </c>
      <c r="IO1111" s="17">
        <v>2.169</v>
      </c>
      <c r="IP1111" s="17">
        <v>2.2389999999999999</v>
      </c>
      <c r="IQ1111" s="17">
        <v>2.25</v>
      </c>
      <c r="IR1111" s="17">
        <v>2.242</v>
      </c>
      <c r="IS1111" s="17">
        <v>2.2640000000000002</v>
      </c>
      <c r="IT1111" s="17">
        <v>2.496</v>
      </c>
      <c r="IU1111" s="17">
        <v>2.734</v>
      </c>
      <c r="IV1111" s="17">
        <v>2.8239999999999998</v>
      </c>
      <c r="IW1111" s="17">
        <v>2.794</v>
      </c>
      <c r="IX1111" s="17">
        <v>2.673</v>
      </c>
      <c r="IY1111" s="17">
        <v>2.25</v>
      </c>
      <c r="IZ1111" s="17">
        <v>2.1719999999999997</v>
      </c>
      <c r="JA1111" s="17">
        <v>2.202</v>
      </c>
      <c r="JB1111" s="17">
        <v>2.2799999999999998</v>
      </c>
      <c r="JC1111" s="17">
        <v>2.306</v>
      </c>
      <c r="JD1111" s="17">
        <v>2.3039999999999998</v>
      </c>
      <c r="JE1111" s="17">
        <v>2.323</v>
      </c>
      <c r="JF1111" s="17">
        <v>2.5449999999999999</v>
      </c>
      <c r="JG1111" s="17">
        <v>2.7950000000000004</v>
      </c>
      <c r="JH1111" s="17">
        <v>2.7334166666666664</v>
      </c>
      <c r="JI1111" s="17">
        <v>2.7034166666666666</v>
      </c>
      <c r="JJ1111" s="17">
        <v>2.6414166666666663</v>
      </c>
      <c r="JK1111" s="17">
        <v>2.3114166666666667</v>
      </c>
      <c r="JL1111" s="17">
        <v>2.3004166666666666</v>
      </c>
      <c r="JM1111" s="17">
        <v>2.3264166666666664</v>
      </c>
      <c r="JN1111" s="17">
        <v>2.3564166666666666</v>
      </c>
      <c r="JO1111" s="17">
        <v>2.3814166666666665</v>
      </c>
      <c r="JP1111" s="17">
        <v>2.3864166666666664</v>
      </c>
      <c r="JQ1111" s="17">
        <v>2.4164166666666667</v>
      </c>
      <c r="JR1111" s="17">
        <v>2.4844166666666667</v>
      </c>
      <c r="JS1111" s="17">
        <v>2.6274166666666665</v>
      </c>
      <c r="JT1111" s="17">
        <v>2.7524166666666665</v>
      </c>
      <c r="JU1111" s="17">
        <v>2.7164166666666665</v>
      </c>
      <c r="JV1111" s="17">
        <v>2.6504166666666666</v>
      </c>
      <c r="JW1111" s="17">
        <v>2.3204166666666666</v>
      </c>
      <c r="JX1111" s="13">
        <v>3.0831666666666671</v>
      </c>
      <c r="JY1111" s="12">
        <v>2.9841041666666674</v>
      </c>
    </row>
    <row r="1112" spans="43:285" x14ac:dyDescent="0.25">
      <c r="AQ1112" s="11">
        <v>42835</v>
      </c>
      <c r="AR1112" s="11">
        <v>42856</v>
      </c>
      <c r="AS1112" s="11">
        <v>42887</v>
      </c>
      <c r="AT1112" s="11">
        <v>42917</v>
      </c>
      <c r="AU1112" s="11">
        <v>42948</v>
      </c>
      <c r="AV1112" s="11">
        <v>42979</v>
      </c>
      <c r="AW1112" s="11">
        <v>43009</v>
      </c>
      <c r="AX1112" s="11">
        <v>43040</v>
      </c>
      <c r="AY1112" s="11">
        <v>43070</v>
      </c>
      <c r="AZ1112" s="11">
        <v>43101</v>
      </c>
      <c r="BA1112" s="11">
        <v>43132</v>
      </c>
      <c r="BB1112" s="11">
        <v>43160</v>
      </c>
      <c r="BC1112" s="11">
        <v>43191</v>
      </c>
      <c r="BD1112" s="11">
        <v>43221</v>
      </c>
      <c r="BE1112" s="11">
        <v>43252</v>
      </c>
      <c r="BF1112" s="11">
        <v>43282</v>
      </c>
      <c r="BG1112" s="11">
        <v>43313</v>
      </c>
      <c r="BH1112" s="11">
        <v>43344</v>
      </c>
      <c r="BI1112" s="11">
        <v>43374</v>
      </c>
      <c r="BJ1112" s="11">
        <v>43405</v>
      </c>
      <c r="BK1112" s="11">
        <v>43435</v>
      </c>
      <c r="BL1112" s="11">
        <v>43466</v>
      </c>
      <c r="BM1112" s="11">
        <v>43497</v>
      </c>
      <c r="BN1112" s="11">
        <v>43525</v>
      </c>
      <c r="BO1112" s="11">
        <v>43556</v>
      </c>
      <c r="BP1112" s="11">
        <v>43586</v>
      </c>
      <c r="BQ1112" s="11">
        <v>43617</v>
      </c>
      <c r="BR1112" s="11">
        <v>43647</v>
      </c>
      <c r="BS1112" s="11">
        <v>43678</v>
      </c>
      <c r="BT1112" s="11">
        <v>43709</v>
      </c>
      <c r="BU1112" s="11">
        <v>43739</v>
      </c>
      <c r="BV1112" s="11">
        <v>43770</v>
      </c>
      <c r="BW1112" s="11">
        <v>43800</v>
      </c>
      <c r="BX1112" s="11">
        <v>43831</v>
      </c>
      <c r="BY1112" s="11">
        <v>43862</v>
      </c>
      <c r="BZ1112" s="11">
        <v>43891</v>
      </c>
      <c r="CA1112" s="11">
        <v>43922</v>
      </c>
      <c r="CB1112" s="11">
        <v>43952</v>
      </c>
      <c r="CC1112" s="11">
        <v>43983</v>
      </c>
      <c r="CD1112" s="11">
        <v>44013</v>
      </c>
      <c r="CE1112" s="11">
        <v>44044</v>
      </c>
      <c r="CF1112" s="11">
        <v>44075</v>
      </c>
      <c r="CG1112" s="11">
        <v>44105</v>
      </c>
      <c r="CH1112" s="11">
        <v>44136</v>
      </c>
      <c r="CI1112" s="11">
        <v>44166</v>
      </c>
      <c r="CJ1112" s="11">
        <v>44197</v>
      </c>
      <c r="CK1112" s="11">
        <v>44228</v>
      </c>
      <c r="CL1112" s="11">
        <v>44256</v>
      </c>
      <c r="CM1112" s="11">
        <v>44287</v>
      </c>
      <c r="CN1112" s="11">
        <v>44317</v>
      </c>
      <c r="CO1112" s="11">
        <v>44348</v>
      </c>
      <c r="CP1112" s="11">
        <v>44378</v>
      </c>
      <c r="CQ1112" s="11">
        <v>44409</v>
      </c>
      <c r="CR1112" s="11">
        <v>44440</v>
      </c>
      <c r="CS1112" s="11">
        <v>44470</v>
      </c>
      <c r="CT1112" s="11">
        <v>44501</v>
      </c>
      <c r="CU1112" s="11">
        <v>44531</v>
      </c>
      <c r="CV1112" s="11">
        <v>44562</v>
      </c>
      <c r="CW1112" s="11">
        <v>44593</v>
      </c>
      <c r="CX1112" s="11">
        <v>44621</v>
      </c>
      <c r="CY1112" s="11">
        <v>44652</v>
      </c>
      <c r="CZ1112" s="13">
        <v>3.2559999999999998</v>
      </c>
      <c r="DA1112" s="13">
        <v>3.3290000000000002</v>
      </c>
      <c r="DB1112" s="13">
        <v>3.387</v>
      </c>
      <c r="DC1112" s="13">
        <v>3.4119999999999999</v>
      </c>
      <c r="DD1112" s="13">
        <v>3.403</v>
      </c>
      <c r="DE1112" s="13">
        <v>3.4260000000000002</v>
      </c>
      <c r="DF1112" s="13">
        <v>3.456</v>
      </c>
      <c r="DG1112" s="13">
        <v>3.5830000000000002</v>
      </c>
      <c r="DH1112" s="13">
        <v>3.67</v>
      </c>
      <c r="DI1112" s="13">
        <v>3.6139999999999999</v>
      </c>
      <c r="DJ1112" s="13">
        <v>3.5139999999999998</v>
      </c>
      <c r="DK1112" s="13">
        <v>2.9220000000000002</v>
      </c>
      <c r="DL1112" s="13">
        <v>2.8380000000000001</v>
      </c>
      <c r="DM1112" s="13">
        <v>2.8559999999999999</v>
      </c>
      <c r="DN1112" s="13">
        <v>2.875</v>
      </c>
      <c r="DO1112" s="13">
        <v>2.8769999999999998</v>
      </c>
      <c r="DP1112" s="13">
        <v>2.8559999999999999</v>
      </c>
      <c r="DQ1112" s="13">
        <v>2.875</v>
      </c>
      <c r="DR1112" s="13">
        <v>2.927</v>
      </c>
      <c r="DS1112" s="13">
        <v>3.0649999999999999</v>
      </c>
      <c r="DT1112" s="13">
        <v>3.17</v>
      </c>
      <c r="DU1112" s="13">
        <v>3.1429999999999998</v>
      </c>
      <c r="DV1112" s="13">
        <v>3.07</v>
      </c>
      <c r="DW1112" s="13">
        <v>2.6819999999999999</v>
      </c>
      <c r="DX1112" s="13">
        <v>2.649</v>
      </c>
      <c r="DY1112" s="13">
        <v>2.673</v>
      </c>
      <c r="DZ1112" s="13">
        <v>2.7</v>
      </c>
      <c r="EA1112" s="13">
        <v>2.7109999999999999</v>
      </c>
      <c r="EB1112" s="13">
        <v>2.71</v>
      </c>
      <c r="EC1112" s="13">
        <v>2.74</v>
      </c>
      <c r="ED1112" s="13">
        <v>2.8050000000000002</v>
      </c>
      <c r="EE1112" s="13">
        <v>2.9449999999999998</v>
      </c>
      <c r="EF1112" s="13">
        <v>3.0649999999999999</v>
      </c>
      <c r="EG1112" s="13">
        <v>3.0379999999999998</v>
      </c>
      <c r="EH1112" s="13">
        <v>2.98</v>
      </c>
      <c r="EI1112" s="13">
        <v>2.665</v>
      </c>
      <c r="EJ1112" s="13">
        <v>2.6539999999999999</v>
      </c>
      <c r="EK1112" s="13">
        <v>2.6869999999999998</v>
      </c>
      <c r="EL1112" s="13">
        <v>2.722</v>
      </c>
      <c r="EM1112" s="13">
        <v>2.7490000000000001</v>
      </c>
      <c r="EN1112" s="13">
        <v>2.7509999999999999</v>
      </c>
      <c r="EO1112" s="13">
        <v>2.7810000000000001</v>
      </c>
      <c r="EP1112" s="13">
        <v>2.8460000000000001</v>
      </c>
      <c r="EQ1112" s="13">
        <v>2.9860000000000002</v>
      </c>
      <c r="ER1112" s="13">
        <v>3.1059999999999999</v>
      </c>
      <c r="ES1112" s="13">
        <v>3.0760000000000001</v>
      </c>
      <c r="ET1112" s="13">
        <v>3.0139999999999998</v>
      </c>
      <c r="EU1112" s="13">
        <v>2.6840000000000002</v>
      </c>
      <c r="EV1112" s="13">
        <v>2.673</v>
      </c>
      <c r="EW1112" s="13">
        <v>2.6989999999999998</v>
      </c>
      <c r="EX1112" s="13">
        <v>2.7290000000000001</v>
      </c>
      <c r="EY1112" s="13">
        <v>2.754</v>
      </c>
      <c r="EZ1112" s="13">
        <v>2.7589999999999999</v>
      </c>
      <c r="FA1112" s="13">
        <v>2.7890000000000001</v>
      </c>
      <c r="FB1112" s="13">
        <v>2.8570000000000002</v>
      </c>
      <c r="FC1112" s="13">
        <v>3</v>
      </c>
      <c r="FD1112" s="13">
        <v>3.125</v>
      </c>
      <c r="FE1112" s="13">
        <v>3.089</v>
      </c>
      <c r="FF1112" s="13">
        <v>3.0230000000000001</v>
      </c>
      <c r="FG1112" s="13">
        <v>2.6930000000000001</v>
      </c>
      <c r="FH1112" s="13">
        <v>-0.41199999999999998</v>
      </c>
      <c r="FI1112" s="13">
        <v>-0.41</v>
      </c>
      <c r="FJ1112" s="13">
        <v>-0.371</v>
      </c>
      <c r="FK1112" s="13">
        <v>-0.33100000000000002</v>
      </c>
      <c r="FL1112" s="13">
        <v>-0.33400000000000002</v>
      </c>
      <c r="FM1112" s="13">
        <v>-0.36799999999999999</v>
      </c>
      <c r="FN1112" s="13">
        <v>-0.32600000000000001</v>
      </c>
      <c r="FO1112" s="13">
        <v>-0.16600000000000001</v>
      </c>
      <c r="FP1112" s="13">
        <v>-0.21099999999999999</v>
      </c>
      <c r="FQ1112" s="13">
        <v>-0.221</v>
      </c>
      <c r="FR1112" s="13">
        <v>-0.36899999999999999</v>
      </c>
      <c r="FS1112" s="13">
        <v>-0.44500000000000001</v>
      </c>
      <c r="FT1112" s="13">
        <v>-0.51600000000000001</v>
      </c>
      <c r="FU1112" s="13">
        <v>-0.51400000000000001</v>
      </c>
      <c r="FV1112" s="13">
        <v>-0.42599999999999999</v>
      </c>
      <c r="FW1112" s="13">
        <v>-0.42599999999999999</v>
      </c>
      <c r="FX1112" s="13">
        <v>-0.42899999999999999</v>
      </c>
      <c r="FY1112" s="13">
        <v>-0.48599999999999999</v>
      </c>
      <c r="FZ1112" s="13">
        <v>-0.316</v>
      </c>
      <c r="GA1112" s="13">
        <v>-0.20899999999999999</v>
      </c>
      <c r="GB1112" s="13">
        <v>-0.28399999999999997</v>
      </c>
      <c r="GC1112" s="13">
        <v>-0.28799999999999998</v>
      </c>
      <c r="GD1112" s="13">
        <v>-0.36</v>
      </c>
      <c r="GE1112" s="13">
        <v>-0.432</v>
      </c>
      <c r="GF1112" s="13">
        <v>-0.497</v>
      </c>
      <c r="GG1112" s="13">
        <v>-0.502</v>
      </c>
      <c r="GH1112" s="13">
        <v>-0.46</v>
      </c>
      <c r="GI1112" s="13">
        <v>-0.46</v>
      </c>
      <c r="GJ1112" s="13">
        <v>-0.46600000000000003</v>
      </c>
      <c r="GK1112" s="13">
        <v>-0.47499999999999998</v>
      </c>
      <c r="GL1112" s="13">
        <v>-0.317</v>
      </c>
      <c r="GM1112" s="13">
        <v>-0.219</v>
      </c>
      <c r="GN1112" s="13">
        <v>-0.249</v>
      </c>
      <c r="GO1112" s="13">
        <v>-0.251</v>
      </c>
      <c r="GP1112" s="13">
        <v>-0.314</v>
      </c>
      <c r="GQ1112" s="13">
        <v>-0.42</v>
      </c>
      <c r="GR1112" s="13">
        <v>-0.48599999999999999</v>
      </c>
      <c r="GS1112" s="13">
        <v>-0.49</v>
      </c>
      <c r="GT1112" s="13">
        <v>-0.44700000000000001</v>
      </c>
      <c r="GU1112" s="13">
        <v>-0.44800000000000001</v>
      </c>
      <c r="GV1112" s="13">
        <v>-0.45200000000000001</v>
      </c>
      <c r="GW1112" s="13">
        <v>-0.46200000000000002</v>
      </c>
      <c r="GX1112" s="13">
        <v>-0.29699999999999999</v>
      </c>
      <c r="GY1112" s="13">
        <v>-0.187</v>
      </c>
      <c r="GZ1112" s="13">
        <v>-0.37525000000000003</v>
      </c>
      <c r="HA1112" s="13">
        <v>-0.37525000000000003</v>
      </c>
      <c r="HB1112" s="13">
        <v>-0.37525000000000003</v>
      </c>
      <c r="HC1112" s="13">
        <v>-0.37525000000000003</v>
      </c>
      <c r="HD1112" s="13">
        <v>-0.37525000000000003</v>
      </c>
      <c r="HE1112" s="13">
        <v>-0.37525000000000003</v>
      </c>
      <c r="HF1112" s="13">
        <v>-0.37525000000000003</v>
      </c>
      <c r="HG1112" s="13">
        <v>-0.37525000000000003</v>
      </c>
      <c r="HH1112" s="13">
        <v>-0.37525000000000003</v>
      </c>
      <c r="HI1112" s="13">
        <v>-0.37525000000000003</v>
      </c>
      <c r="HJ1112" s="13">
        <v>-0.37525000000000003</v>
      </c>
      <c r="HK1112" s="13">
        <v>-0.37525000000000003</v>
      </c>
      <c r="HL1112" s="13">
        <v>-0.37525000000000003</v>
      </c>
      <c r="HM1112" s="13">
        <v>-0.37525000000000003</v>
      </c>
      <c r="HN1112" s="13">
        <v>-0.37525000000000003</v>
      </c>
      <c r="HO1112" s="13">
        <v>-0.37525000000000003</v>
      </c>
      <c r="HP1112" s="17">
        <v>2.8439999999999999</v>
      </c>
      <c r="HQ1112" s="17">
        <v>2.919</v>
      </c>
      <c r="HR1112" s="17">
        <v>3.016</v>
      </c>
      <c r="HS1112" s="17">
        <v>3.081</v>
      </c>
      <c r="HT1112" s="17">
        <v>3.069</v>
      </c>
      <c r="HU1112" s="17">
        <v>3.0580000000000003</v>
      </c>
      <c r="HV1112" s="17">
        <v>3.13</v>
      </c>
      <c r="HW1112" s="17">
        <v>3.4170000000000003</v>
      </c>
      <c r="HX1112" s="17">
        <v>3.4590000000000001</v>
      </c>
      <c r="HY1112" s="17">
        <v>3.3929999999999998</v>
      </c>
      <c r="HZ1112" s="17">
        <v>3.1449999999999996</v>
      </c>
      <c r="IA1112" s="17">
        <v>2.4770000000000003</v>
      </c>
      <c r="IB1112" s="17">
        <v>2.3220000000000001</v>
      </c>
      <c r="IC1112" s="17">
        <v>2.3419999999999996</v>
      </c>
      <c r="ID1112" s="17">
        <v>2.4489999999999998</v>
      </c>
      <c r="IE1112" s="17">
        <v>2.4509999999999996</v>
      </c>
      <c r="IF1112" s="17">
        <v>2.427</v>
      </c>
      <c r="IG1112" s="17">
        <v>2.3890000000000002</v>
      </c>
      <c r="IH1112" s="17">
        <v>2.6110000000000002</v>
      </c>
      <c r="II1112" s="17">
        <v>2.8559999999999999</v>
      </c>
      <c r="IJ1112" s="17">
        <v>2.8860000000000001</v>
      </c>
      <c r="IK1112" s="17">
        <v>2.855</v>
      </c>
      <c r="IL1112" s="17">
        <v>2.71</v>
      </c>
      <c r="IM1112" s="17">
        <v>2.25</v>
      </c>
      <c r="IN1112" s="17">
        <v>2.1520000000000001</v>
      </c>
      <c r="IO1112" s="17">
        <v>2.1710000000000003</v>
      </c>
      <c r="IP1112" s="17">
        <v>2.2400000000000002</v>
      </c>
      <c r="IQ1112" s="17">
        <v>2.2509999999999999</v>
      </c>
      <c r="IR1112" s="17">
        <v>2.2439999999999998</v>
      </c>
      <c r="IS1112" s="17">
        <v>2.2650000000000001</v>
      </c>
      <c r="IT1112" s="17">
        <v>2.488</v>
      </c>
      <c r="IU1112" s="17">
        <v>2.726</v>
      </c>
      <c r="IV1112" s="17">
        <v>2.8159999999999998</v>
      </c>
      <c r="IW1112" s="17">
        <v>2.7869999999999999</v>
      </c>
      <c r="IX1112" s="17">
        <v>2.6659999999999999</v>
      </c>
      <c r="IY1112" s="17">
        <v>2.2450000000000001</v>
      </c>
      <c r="IZ1112" s="17">
        <v>2.1680000000000001</v>
      </c>
      <c r="JA1112" s="17">
        <v>2.1970000000000001</v>
      </c>
      <c r="JB1112" s="17">
        <v>2.2749999999999999</v>
      </c>
      <c r="JC1112" s="17">
        <v>2.3010000000000002</v>
      </c>
      <c r="JD1112" s="17">
        <v>2.2989999999999999</v>
      </c>
      <c r="JE1112" s="17">
        <v>2.319</v>
      </c>
      <c r="JF1112" s="17">
        <v>2.5489999999999999</v>
      </c>
      <c r="JG1112" s="17">
        <v>2.7990000000000004</v>
      </c>
      <c r="JH1112" s="17">
        <v>2.73075</v>
      </c>
      <c r="JI1112" s="17">
        <v>2.7007500000000002</v>
      </c>
      <c r="JJ1112" s="17">
        <v>2.6387499999999999</v>
      </c>
      <c r="JK1112" s="17">
        <v>2.3087500000000003</v>
      </c>
      <c r="JL1112" s="17">
        <v>2.2977500000000002</v>
      </c>
      <c r="JM1112" s="17">
        <v>2.32375</v>
      </c>
      <c r="JN1112" s="17">
        <v>2.3537500000000002</v>
      </c>
      <c r="JO1112" s="17">
        <v>2.3787500000000001</v>
      </c>
      <c r="JP1112" s="17">
        <v>2.38375</v>
      </c>
      <c r="JQ1112" s="17">
        <v>2.4137500000000003</v>
      </c>
      <c r="JR1112" s="17">
        <v>2.4817500000000003</v>
      </c>
      <c r="JS1112" s="17">
        <v>2.6247500000000001</v>
      </c>
      <c r="JT1112" s="17">
        <v>2.7497500000000001</v>
      </c>
      <c r="JU1112" s="17">
        <v>2.7137500000000001</v>
      </c>
      <c r="JV1112" s="17">
        <v>2.6477500000000003</v>
      </c>
      <c r="JW1112" s="17">
        <v>2.3177500000000002</v>
      </c>
      <c r="JX1112" s="13">
        <v>3.0839999999999996</v>
      </c>
      <c r="JY1112" s="12">
        <v>2.9915708333333333</v>
      </c>
    </row>
    <row r="1113" spans="43:285" x14ac:dyDescent="0.25">
      <c r="AQ1113" s="11">
        <v>42836</v>
      </c>
      <c r="AR1113" s="11">
        <v>42856</v>
      </c>
      <c r="AS1113" s="11">
        <v>42887</v>
      </c>
      <c r="AT1113" s="11">
        <v>42917</v>
      </c>
      <c r="AU1113" s="11">
        <v>42948</v>
      </c>
      <c r="AV1113" s="11">
        <v>42979</v>
      </c>
      <c r="AW1113" s="11">
        <v>43009</v>
      </c>
      <c r="AX1113" s="11">
        <v>43040</v>
      </c>
      <c r="AY1113" s="11">
        <v>43070</v>
      </c>
      <c r="AZ1113" s="11">
        <v>43101</v>
      </c>
      <c r="BA1113" s="11">
        <v>43132</v>
      </c>
      <c r="BB1113" s="11">
        <v>43160</v>
      </c>
      <c r="BC1113" s="11">
        <v>43191</v>
      </c>
      <c r="BD1113" s="11">
        <v>43221</v>
      </c>
      <c r="BE1113" s="11">
        <v>43252</v>
      </c>
      <c r="BF1113" s="11">
        <v>43282</v>
      </c>
      <c r="BG1113" s="11">
        <v>43313</v>
      </c>
      <c r="BH1113" s="11">
        <v>43344</v>
      </c>
      <c r="BI1113" s="11">
        <v>43374</v>
      </c>
      <c r="BJ1113" s="11">
        <v>43405</v>
      </c>
      <c r="BK1113" s="11">
        <v>43435</v>
      </c>
      <c r="BL1113" s="11">
        <v>43466</v>
      </c>
      <c r="BM1113" s="11">
        <v>43497</v>
      </c>
      <c r="BN1113" s="11">
        <v>43525</v>
      </c>
      <c r="BO1113" s="11">
        <v>43556</v>
      </c>
      <c r="BP1113" s="11">
        <v>43586</v>
      </c>
      <c r="BQ1113" s="11">
        <v>43617</v>
      </c>
      <c r="BR1113" s="11">
        <v>43647</v>
      </c>
      <c r="BS1113" s="11">
        <v>43678</v>
      </c>
      <c r="BT1113" s="11">
        <v>43709</v>
      </c>
      <c r="BU1113" s="11">
        <v>43739</v>
      </c>
      <c r="BV1113" s="11">
        <v>43770</v>
      </c>
      <c r="BW1113" s="11">
        <v>43800</v>
      </c>
      <c r="BX1113" s="11">
        <v>43831</v>
      </c>
      <c r="BY1113" s="11">
        <v>43862</v>
      </c>
      <c r="BZ1113" s="11">
        <v>43891</v>
      </c>
      <c r="CA1113" s="11">
        <v>43922</v>
      </c>
      <c r="CB1113" s="11">
        <v>43952</v>
      </c>
      <c r="CC1113" s="11">
        <v>43983</v>
      </c>
      <c r="CD1113" s="11">
        <v>44013</v>
      </c>
      <c r="CE1113" s="11">
        <v>44044</v>
      </c>
      <c r="CF1113" s="11">
        <v>44075</v>
      </c>
      <c r="CG1113" s="11">
        <v>44105</v>
      </c>
      <c r="CH1113" s="11">
        <v>44136</v>
      </c>
      <c r="CI1113" s="11">
        <v>44166</v>
      </c>
      <c r="CJ1113" s="11">
        <v>44197</v>
      </c>
      <c r="CK1113" s="11">
        <v>44228</v>
      </c>
      <c r="CL1113" s="11">
        <v>44256</v>
      </c>
      <c r="CM1113" s="11">
        <v>44287</v>
      </c>
      <c r="CN1113" s="11">
        <v>44317</v>
      </c>
      <c r="CO1113" s="11">
        <v>44348</v>
      </c>
      <c r="CP1113" s="11">
        <v>44378</v>
      </c>
      <c r="CQ1113" s="11">
        <v>44409</v>
      </c>
      <c r="CR1113" s="11">
        <v>44440</v>
      </c>
      <c r="CS1113" s="11">
        <v>44470</v>
      </c>
      <c r="CT1113" s="11">
        <v>44501</v>
      </c>
      <c r="CU1113" s="11">
        <v>44531</v>
      </c>
      <c r="CV1113" s="11">
        <v>44562</v>
      </c>
      <c r="CW1113" s="11">
        <v>44593</v>
      </c>
      <c r="CX1113" s="11">
        <v>44621</v>
      </c>
      <c r="CY1113" s="11">
        <v>44652</v>
      </c>
      <c r="CZ1113" s="13">
        <v>3.165</v>
      </c>
      <c r="DA1113" s="13">
        <v>3.2429999999999999</v>
      </c>
      <c r="DB1113" s="13">
        <v>3.3170000000000002</v>
      </c>
      <c r="DC1113" s="13">
        <v>3.3460000000000001</v>
      </c>
      <c r="DD1113" s="13">
        <v>3.3370000000000002</v>
      </c>
      <c r="DE1113" s="13">
        <v>3.347</v>
      </c>
      <c r="DF1113" s="13">
        <v>3.4079999999999999</v>
      </c>
      <c r="DG1113" s="13">
        <v>3.5339999999999998</v>
      </c>
      <c r="DH1113" s="13">
        <v>3.6080000000000001</v>
      </c>
      <c r="DI1113" s="13">
        <v>3.5710000000000002</v>
      </c>
      <c r="DJ1113" s="13">
        <v>3.476</v>
      </c>
      <c r="DK1113" s="13">
        <v>2.9169999999999998</v>
      </c>
      <c r="DL1113" s="13">
        <v>2.8479999999999999</v>
      </c>
      <c r="DM1113" s="13">
        <v>2.8650000000000002</v>
      </c>
      <c r="DN1113" s="13">
        <v>2.89</v>
      </c>
      <c r="DO1113" s="13">
        <v>2.8959999999999999</v>
      </c>
      <c r="DP1113" s="13">
        <v>2.875</v>
      </c>
      <c r="DQ1113" s="13">
        <v>2.89</v>
      </c>
      <c r="DR1113" s="13">
        <v>2.9430000000000001</v>
      </c>
      <c r="DS1113" s="13">
        <v>3.08</v>
      </c>
      <c r="DT1113" s="13">
        <v>3.1749999999999998</v>
      </c>
      <c r="DU1113" s="13">
        <v>3.1549999999999998</v>
      </c>
      <c r="DV1113" s="13">
        <v>3.0819999999999999</v>
      </c>
      <c r="DW1113" s="13">
        <v>2.6970000000000001</v>
      </c>
      <c r="DX1113" s="13">
        <v>2.6629999999999998</v>
      </c>
      <c r="DY1113" s="13">
        <v>2.6869999999999998</v>
      </c>
      <c r="DZ1113" s="13">
        <v>2.714</v>
      </c>
      <c r="EA1113" s="13">
        <v>2.7250000000000001</v>
      </c>
      <c r="EB1113" s="13">
        <v>2.7229999999999999</v>
      </c>
      <c r="EC1113" s="13">
        <v>2.7530000000000001</v>
      </c>
      <c r="ED1113" s="13">
        <v>2.8180000000000001</v>
      </c>
      <c r="EE1113" s="13">
        <v>2.9580000000000002</v>
      </c>
      <c r="EF1113" s="13">
        <v>3.0779999999999998</v>
      </c>
      <c r="EG1113" s="13">
        <v>3.0510000000000002</v>
      </c>
      <c r="EH1113" s="13">
        <v>2.9929999999999999</v>
      </c>
      <c r="EI1113" s="13">
        <v>2.6779999999999999</v>
      </c>
      <c r="EJ1113" s="13">
        <v>2.6669999999999998</v>
      </c>
      <c r="EK1113" s="13">
        <v>2.7</v>
      </c>
      <c r="EL1113" s="13">
        <v>2.7349999999999999</v>
      </c>
      <c r="EM1113" s="13">
        <v>2.762</v>
      </c>
      <c r="EN1113" s="13">
        <v>2.7639999999999998</v>
      </c>
      <c r="EO1113" s="13">
        <v>2.794</v>
      </c>
      <c r="EP1113" s="13">
        <v>2.859</v>
      </c>
      <c r="EQ1113" s="13">
        <v>2.9990000000000001</v>
      </c>
      <c r="ER1113" s="13">
        <v>3.1190000000000002</v>
      </c>
      <c r="ES1113" s="13">
        <v>3.089</v>
      </c>
      <c r="ET1113" s="13">
        <v>3.0270000000000001</v>
      </c>
      <c r="EU1113" s="13">
        <v>2.702</v>
      </c>
      <c r="EV1113" s="13">
        <v>2.6909999999999998</v>
      </c>
      <c r="EW1113" s="13">
        <v>2.7170000000000001</v>
      </c>
      <c r="EX1113" s="13">
        <v>2.7469999999999999</v>
      </c>
      <c r="EY1113" s="13">
        <v>2.7719999999999998</v>
      </c>
      <c r="EZ1113" s="13">
        <v>2.7770000000000001</v>
      </c>
      <c r="FA1113" s="13">
        <v>2.8069999999999999</v>
      </c>
      <c r="FB1113" s="13">
        <v>2.875</v>
      </c>
      <c r="FC1113" s="13">
        <v>3.0179999999999998</v>
      </c>
      <c r="FD1113" s="13">
        <v>3.1429999999999998</v>
      </c>
      <c r="FE1113" s="13">
        <v>3.11</v>
      </c>
      <c r="FF1113" s="13">
        <v>3.0449999999999999</v>
      </c>
      <c r="FG1113" s="13">
        <v>2.72</v>
      </c>
      <c r="FH1113" s="13">
        <v>-0.40100000000000002</v>
      </c>
      <c r="FI1113" s="13">
        <v>-0.40300000000000002</v>
      </c>
      <c r="FJ1113" s="13">
        <v>-0.36799999999999999</v>
      </c>
      <c r="FK1113" s="13">
        <v>-0.32800000000000001</v>
      </c>
      <c r="FL1113" s="13">
        <v>-0.33</v>
      </c>
      <c r="FM1113" s="13">
        <v>-0.36599999999999999</v>
      </c>
      <c r="FN1113" s="13">
        <v>-0.32800000000000001</v>
      </c>
      <c r="FO1113" s="13">
        <v>-0.16700000000000001</v>
      </c>
      <c r="FP1113" s="13">
        <v>-0.21199999999999999</v>
      </c>
      <c r="FQ1113" s="13">
        <v>-0.223</v>
      </c>
      <c r="FR1113" s="13">
        <v>-0.37</v>
      </c>
      <c r="FS1113" s="13">
        <v>-0.439</v>
      </c>
      <c r="FT1113" s="13">
        <v>-0.51100000000000001</v>
      </c>
      <c r="FU1113" s="13">
        <v>-0.50900000000000001</v>
      </c>
      <c r="FV1113" s="13">
        <v>-0.41899999999999998</v>
      </c>
      <c r="FW1113" s="13">
        <v>-0.41899999999999998</v>
      </c>
      <c r="FX1113" s="13">
        <v>-0.42099999999999999</v>
      </c>
      <c r="FY1113" s="13">
        <v>-0.47899999999999998</v>
      </c>
      <c r="FZ1113" s="13">
        <v>-0.308</v>
      </c>
      <c r="GA1113" s="13">
        <v>-0.20100000000000001</v>
      </c>
      <c r="GB1113" s="13">
        <v>-0.27600000000000002</v>
      </c>
      <c r="GC1113" s="13">
        <v>-0.28100000000000003</v>
      </c>
      <c r="GD1113" s="13">
        <v>-0.35299999999999998</v>
      </c>
      <c r="GE1113" s="13">
        <v>-0.43</v>
      </c>
      <c r="GF1113" s="13">
        <v>-0.495</v>
      </c>
      <c r="GG1113" s="13">
        <v>-0.5</v>
      </c>
      <c r="GH1113" s="13">
        <v>-0.45700000000000002</v>
      </c>
      <c r="GI1113" s="13">
        <v>-0.45700000000000002</v>
      </c>
      <c r="GJ1113" s="13">
        <v>-0.46300000000000002</v>
      </c>
      <c r="GK1113" s="13">
        <v>-0.47199999999999998</v>
      </c>
      <c r="GL1113" s="13">
        <v>-0.31900000000000001</v>
      </c>
      <c r="GM1113" s="13">
        <v>-0.221</v>
      </c>
      <c r="GN1113" s="13">
        <v>-0.251</v>
      </c>
      <c r="GO1113" s="13">
        <v>-0.253</v>
      </c>
      <c r="GP1113" s="13">
        <v>-0.316</v>
      </c>
      <c r="GQ1113" s="13">
        <v>-0.41899999999999998</v>
      </c>
      <c r="GR1113" s="13">
        <v>-0.48599999999999999</v>
      </c>
      <c r="GS1113" s="13">
        <v>-0.48899999999999999</v>
      </c>
      <c r="GT1113" s="13">
        <v>-0.44600000000000001</v>
      </c>
      <c r="GU1113" s="13">
        <v>-0.44600000000000001</v>
      </c>
      <c r="GV1113" s="13">
        <v>-0.45100000000000001</v>
      </c>
      <c r="GW1113" s="13">
        <v>-0.46100000000000002</v>
      </c>
      <c r="GX1113" s="13">
        <v>-0.29199999999999998</v>
      </c>
      <c r="GY1113" s="13">
        <v>-0.182</v>
      </c>
      <c r="GZ1113" s="13">
        <v>-0.37433333333333341</v>
      </c>
      <c r="HA1113" s="13">
        <v>-0.37433333333333341</v>
      </c>
      <c r="HB1113" s="13">
        <v>-0.37433333333333341</v>
      </c>
      <c r="HC1113" s="13">
        <v>-0.37433333333333341</v>
      </c>
      <c r="HD1113" s="13">
        <v>-0.37433333333333341</v>
      </c>
      <c r="HE1113" s="13">
        <v>-0.37433333333333341</v>
      </c>
      <c r="HF1113" s="13">
        <v>-0.37433333333333341</v>
      </c>
      <c r="HG1113" s="13">
        <v>-0.37433333333333341</v>
      </c>
      <c r="HH1113" s="13">
        <v>-0.37433333333333341</v>
      </c>
      <c r="HI1113" s="13">
        <v>-0.37433333333333341</v>
      </c>
      <c r="HJ1113" s="13">
        <v>-0.37433333333333341</v>
      </c>
      <c r="HK1113" s="13">
        <v>-0.37433333333333341</v>
      </c>
      <c r="HL1113" s="13">
        <v>-0.37433333333333341</v>
      </c>
      <c r="HM1113" s="13">
        <v>-0.37433333333333341</v>
      </c>
      <c r="HN1113" s="13">
        <v>-0.37433333333333341</v>
      </c>
      <c r="HO1113" s="13">
        <v>-0.37433333333333341</v>
      </c>
      <c r="HP1113" s="17">
        <v>2.7640000000000002</v>
      </c>
      <c r="HQ1113" s="17">
        <v>2.84</v>
      </c>
      <c r="HR1113" s="17">
        <v>2.9490000000000003</v>
      </c>
      <c r="HS1113" s="17">
        <v>3.0180000000000002</v>
      </c>
      <c r="HT1113" s="17">
        <v>3.0070000000000001</v>
      </c>
      <c r="HU1113" s="17">
        <v>2.9809999999999999</v>
      </c>
      <c r="HV1113" s="17">
        <v>3.08</v>
      </c>
      <c r="HW1113" s="17">
        <v>3.367</v>
      </c>
      <c r="HX1113" s="17">
        <v>3.3959999999999999</v>
      </c>
      <c r="HY1113" s="17">
        <v>3.3480000000000003</v>
      </c>
      <c r="HZ1113" s="17">
        <v>3.1059999999999999</v>
      </c>
      <c r="IA1113" s="17">
        <v>2.4779999999999998</v>
      </c>
      <c r="IB1113" s="17">
        <v>2.3369999999999997</v>
      </c>
      <c r="IC1113" s="17">
        <v>2.3560000000000003</v>
      </c>
      <c r="ID1113" s="17">
        <v>2.4710000000000001</v>
      </c>
      <c r="IE1113" s="17">
        <v>2.4769999999999999</v>
      </c>
      <c r="IF1113" s="17">
        <v>2.4540000000000002</v>
      </c>
      <c r="IG1113" s="17">
        <v>2.411</v>
      </c>
      <c r="IH1113" s="17">
        <v>2.6350000000000002</v>
      </c>
      <c r="II1113" s="17">
        <v>2.879</v>
      </c>
      <c r="IJ1113" s="17">
        <v>2.899</v>
      </c>
      <c r="IK1113" s="17">
        <v>2.8739999999999997</v>
      </c>
      <c r="IL1113" s="17">
        <v>2.7290000000000001</v>
      </c>
      <c r="IM1113" s="17">
        <v>2.2669999999999999</v>
      </c>
      <c r="IN1113" s="17">
        <v>2.1679999999999997</v>
      </c>
      <c r="IO1113" s="17">
        <v>2.1869999999999998</v>
      </c>
      <c r="IP1113" s="17">
        <v>2.2570000000000001</v>
      </c>
      <c r="IQ1113" s="17">
        <v>2.2680000000000002</v>
      </c>
      <c r="IR1113" s="17">
        <v>2.2599999999999998</v>
      </c>
      <c r="IS1113" s="17">
        <v>2.2810000000000001</v>
      </c>
      <c r="IT1113" s="17">
        <v>2.4990000000000001</v>
      </c>
      <c r="IU1113" s="17">
        <v>2.7370000000000001</v>
      </c>
      <c r="IV1113" s="17">
        <v>2.827</v>
      </c>
      <c r="IW1113" s="17">
        <v>2.798</v>
      </c>
      <c r="IX1113" s="17">
        <v>2.677</v>
      </c>
      <c r="IY1113" s="17">
        <v>2.2589999999999999</v>
      </c>
      <c r="IZ1113" s="17">
        <v>2.181</v>
      </c>
      <c r="JA1113" s="17">
        <v>2.2110000000000003</v>
      </c>
      <c r="JB1113" s="17">
        <v>2.2889999999999997</v>
      </c>
      <c r="JC1113" s="17">
        <v>2.3159999999999998</v>
      </c>
      <c r="JD1113" s="17">
        <v>2.3129999999999997</v>
      </c>
      <c r="JE1113" s="17">
        <v>2.3330000000000002</v>
      </c>
      <c r="JF1113" s="17">
        <v>2.5670000000000002</v>
      </c>
      <c r="JG1113" s="17">
        <v>2.8170000000000002</v>
      </c>
      <c r="JH1113" s="17">
        <v>2.7446666666666668</v>
      </c>
      <c r="JI1113" s="17">
        <v>2.7146666666666666</v>
      </c>
      <c r="JJ1113" s="17">
        <v>2.6526666666666667</v>
      </c>
      <c r="JK1113" s="17">
        <v>2.3276666666666666</v>
      </c>
      <c r="JL1113" s="17">
        <v>2.3166666666666664</v>
      </c>
      <c r="JM1113" s="17">
        <v>2.3426666666666667</v>
      </c>
      <c r="JN1113" s="17">
        <v>2.3726666666666665</v>
      </c>
      <c r="JO1113" s="17">
        <v>2.3976666666666664</v>
      </c>
      <c r="JP1113" s="17">
        <v>2.4026666666666667</v>
      </c>
      <c r="JQ1113" s="17">
        <v>2.4326666666666665</v>
      </c>
      <c r="JR1113" s="17">
        <v>2.5006666666666666</v>
      </c>
      <c r="JS1113" s="17">
        <v>2.6436666666666664</v>
      </c>
      <c r="JT1113" s="17">
        <v>2.7686666666666664</v>
      </c>
      <c r="JU1113" s="17">
        <v>2.7356666666666665</v>
      </c>
      <c r="JV1113" s="17">
        <v>2.6706666666666665</v>
      </c>
      <c r="JW1113" s="17">
        <v>2.3456666666666668</v>
      </c>
      <c r="JX1113" s="13">
        <v>3.0278333333333336</v>
      </c>
      <c r="JY1113" s="12">
        <v>2.9961500000000001</v>
      </c>
    </row>
    <row r="1114" spans="43:285" x14ac:dyDescent="0.25">
      <c r="AQ1114" s="11">
        <v>42837</v>
      </c>
      <c r="AR1114" s="11">
        <v>42856</v>
      </c>
      <c r="AS1114" s="11">
        <v>42887</v>
      </c>
      <c r="AT1114" s="11">
        <v>42917</v>
      </c>
      <c r="AU1114" s="11">
        <v>42948</v>
      </c>
      <c r="AV1114" s="11">
        <v>42979</v>
      </c>
      <c r="AW1114" s="11">
        <v>43009</v>
      </c>
      <c r="AX1114" s="11">
        <v>43040</v>
      </c>
      <c r="AY1114" s="11">
        <v>43070</v>
      </c>
      <c r="AZ1114" s="11">
        <v>43101</v>
      </c>
      <c r="BA1114" s="11">
        <v>43132</v>
      </c>
      <c r="BB1114" s="11">
        <v>43160</v>
      </c>
      <c r="BC1114" s="11">
        <v>43191</v>
      </c>
      <c r="BD1114" s="11">
        <v>43221</v>
      </c>
      <c r="BE1114" s="11">
        <v>43252</v>
      </c>
      <c r="BF1114" s="11">
        <v>43282</v>
      </c>
      <c r="BG1114" s="11">
        <v>43313</v>
      </c>
      <c r="BH1114" s="11">
        <v>43344</v>
      </c>
      <c r="BI1114" s="11">
        <v>43374</v>
      </c>
      <c r="BJ1114" s="11">
        <v>43405</v>
      </c>
      <c r="BK1114" s="11">
        <v>43435</v>
      </c>
      <c r="BL1114" s="11">
        <v>43466</v>
      </c>
      <c r="BM1114" s="11">
        <v>43497</v>
      </c>
      <c r="BN1114" s="11">
        <v>43525</v>
      </c>
      <c r="BO1114" s="11">
        <v>43556</v>
      </c>
      <c r="BP1114" s="11">
        <v>43586</v>
      </c>
      <c r="BQ1114" s="11">
        <v>43617</v>
      </c>
      <c r="BR1114" s="11">
        <v>43647</v>
      </c>
      <c r="BS1114" s="11">
        <v>43678</v>
      </c>
      <c r="BT1114" s="11">
        <v>43709</v>
      </c>
      <c r="BU1114" s="11">
        <v>43739</v>
      </c>
      <c r="BV1114" s="11">
        <v>43770</v>
      </c>
      <c r="BW1114" s="11">
        <v>43800</v>
      </c>
      <c r="BX1114" s="11">
        <v>43831</v>
      </c>
      <c r="BY1114" s="11">
        <v>43862</v>
      </c>
      <c r="BZ1114" s="11">
        <v>43891</v>
      </c>
      <c r="CA1114" s="11">
        <v>43922</v>
      </c>
      <c r="CB1114" s="11">
        <v>43952</v>
      </c>
      <c r="CC1114" s="11">
        <v>43983</v>
      </c>
      <c r="CD1114" s="11">
        <v>44013</v>
      </c>
      <c r="CE1114" s="11">
        <v>44044</v>
      </c>
      <c r="CF1114" s="11">
        <v>44075</v>
      </c>
      <c r="CG1114" s="11">
        <v>44105</v>
      </c>
      <c r="CH1114" s="11">
        <v>44136</v>
      </c>
      <c r="CI1114" s="11">
        <v>44166</v>
      </c>
      <c r="CJ1114" s="11">
        <v>44197</v>
      </c>
      <c r="CK1114" s="11">
        <v>44228</v>
      </c>
      <c r="CL1114" s="11">
        <v>44256</v>
      </c>
      <c r="CM1114" s="11">
        <v>44287</v>
      </c>
      <c r="CN1114" s="11">
        <v>44317</v>
      </c>
      <c r="CO1114" s="11">
        <v>44348</v>
      </c>
      <c r="CP1114" s="11">
        <v>44378</v>
      </c>
      <c r="CQ1114" s="11">
        <v>44409</v>
      </c>
      <c r="CR1114" s="11">
        <v>44440</v>
      </c>
      <c r="CS1114" s="11">
        <v>44470</v>
      </c>
      <c r="CT1114" s="11">
        <v>44501</v>
      </c>
      <c r="CU1114" s="11">
        <v>44531</v>
      </c>
      <c r="CV1114" s="11">
        <v>44562</v>
      </c>
      <c r="CW1114" s="11">
        <v>44593</v>
      </c>
      <c r="CX1114" s="11">
        <v>44621</v>
      </c>
      <c r="CY1114" s="11">
        <v>44652</v>
      </c>
      <c r="CZ1114" s="13">
        <v>3.218</v>
      </c>
      <c r="DA1114" s="13">
        <v>3.2949999999999999</v>
      </c>
      <c r="DB1114" s="13">
        <v>3.3639999999999999</v>
      </c>
      <c r="DC1114" s="13">
        <v>3.395</v>
      </c>
      <c r="DD1114" s="13">
        <v>3.3849999999999998</v>
      </c>
      <c r="DE1114" s="13">
        <v>3.3980000000000001</v>
      </c>
      <c r="DF1114" s="13">
        <v>3.45</v>
      </c>
      <c r="DG1114" s="13">
        <v>3.577</v>
      </c>
      <c r="DH1114" s="13">
        <v>3.6459999999999999</v>
      </c>
      <c r="DI1114" s="13">
        <v>3.5880000000000001</v>
      </c>
      <c r="DJ1114" s="13">
        <v>3.512</v>
      </c>
      <c r="DK1114" s="13">
        <v>2.927</v>
      </c>
      <c r="DL1114" s="13">
        <v>2.8570000000000002</v>
      </c>
      <c r="DM1114" s="13">
        <v>2.875</v>
      </c>
      <c r="DN1114" s="13">
        <v>2.8980000000000001</v>
      </c>
      <c r="DO1114" s="13">
        <v>2.903</v>
      </c>
      <c r="DP1114" s="13">
        <v>2.88</v>
      </c>
      <c r="DQ1114" s="13">
        <v>2.9</v>
      </c>
      <c r="DR1114" s="13">
        <v>2.948</v>
      </c>
      <c r="DS1114" s="13">
        <v>3.085</v>
      </c>
      <c r="DT1114" s="13">
        <v>3.1890000000000001</v>
      </c>
      <c r="DU1114" s="13">
        <v>3.1629999999999998</v>
      </c>
      <c r="DV1114" s="13">
        <v>3.09</v>
      </c>
      <c r="DW1114" s="13">
        <v>2.7</v>
      </c>
      <c r="DX1114" s="13">
        <v>2.6640000000000001</v>
      </c>
      <c r="DY1114" s="13">
        <v>2.6880000000000002</v>
      </c>
      <c r="DZ1114" s="13">
        <v>2.7149999999999999</v>
      </c>
      <c r="EA1114" s="13">
        <v>2.726</v>
      </c>
      <c r="EB1114" s="13">
        <v>2.7240000000000002</v>
      </c>
      <c r="EC1114" s="13">
        <v>2.754</v>
      </c>
      <c r="ED1114" s="13">
        <v>2.819</v>
      </c>
      <c r="EE1114" s="13">
        <v>2.9590000000000001</v>
      </c>
      <c r="EF1114" s="13">
        <v>3.0790000000000002</v>
      </c>
      <c r="EG1114" s="13">
        <v>3.0510000000000002</v>
      </c>
      <c r="EH1114" s="13">
        <v>2.992</v>
      </c>
      <c r="EI1114" s="13">
        <v>2.6850000000000001</v>
      </c>
      <c r="EJ1114" s="13">
        <v>2.6739999999999999</v>
      </c>
      <c r="EK1114" s="13">
        <v>2.7069999999999999</v>
      </c>
      <c r="EL1114" s="13">
        <v>2.742</v>
      </c>
      <c r="EM1114" s="13">
        <v>2.7690000000000001</v>
      </c>
      <c r="EN1114" s="13">
        <v>2.7709999999999999</v>
      </c>
      <c r="EO1114" s="13">
        <v>2.8010000000000002</v>
      </c>
      <c r="EP1114" s="13">
        <v>2.8660000000000001</v>
      </c>
      <c r="EQ1114" s="13">
        <v>3.0059999999999998</v>
      </c>
      <c r="ER1114" s="13">
        <v>3.1259999999999999</v>
      </c>
      <c r="ES1114" s="13">
        <v>3.093</v>
      </c>
      <c r="ET1114" s="13">
        <v>3.03</v>
      </c>
      <c r="EU1114" s="13">
        <v>2.7050000000000001</v>
      </c>
      <c r="EV1114" s="13">
        <v>2.694</v>
      </c>
      <c r="EW1114" s="13">
        <v>2.72</v>
      </c>
      <c r="EX1114" s="13">
        <v>2.75</v>
      </c>
      <c r="EY1114" s="13">
        <v>2.7749999999999999</v>
      </c>
      <c r="EZ1114" s="13">
        <v>2.78</v>
      </c>
      <c r="FA1114" s="13">
        <v>2.81</v>
      </c>
      <c r="FB1114" s="13">
        <v>2.8780000000000001</v>
      </c>
      <c r="FC1114" s="13">
        <v>3.0209999999999999</v>
      </c>
      <c r="FD1114" s="13">
        <v>3.1480000000000001</v>
      </c>
      <c r="FE1114" s="13">
        <v>3.1150000000000002</v>
      </c>
      <c r="FF1114" s="13">
        <v>3.052</v>
      </c>
      <c r="FG1114" s="13">
        <v>2.7320000000000002</v>
      </c>
      <c r="FH1114" s="13">
        <v>-0.40100000000000002</v>
      </c>
      <c r="FI1114" s="13">
        <v>-0.40300000000000002</v>
      </c>
      <c r="FJ1114" s="13">
        <v>-0.36799999999999999</v>
      </c>
      <c r="FK1114" s="13">
        <v>-0.32800000000000001</v>
      </c>
      <c r="FL1114" s="13">
        <v>-0.33</v>
      </c>
      <c r="FM1114" s="13">
        <v>-0.36599999999999999</v>
      </c>
      <c r="FN1114" s="13">
        <v>-0.32800000000000001</v>
      </c>
      <c r="FO1114" s="13">
        <v>-0.16700000000000001</v>
      </c>
      <c r="FP1114" s="13">
        <v>-0.21199999999999999</v>
      </c>
      <c r="FQ1114" s="13">
        <v>-0.223</v>
      </c>
      <c r="FR1114" s="13">
        <v>-0.37</v>
      </c>
      <c r="FS1114" s="13">
        <v>-0.439</v>
      </c>
      <c r="FT1114" s="13">
        <v>-0.51100000000000001</v>
      </c>
      <c r="FU1114" s="13">
        <v>-0.50900000000000001</v>
      </c>
      <c r="FV1114" s="13">
        <v>-0.41899999999999998</v>
      </c>
      <c r="FW1114" s="13">
        <v>-0.41899999999999998</v>
      </c>
      <c r="FX1114" s="13">
        <v>-0.42099999999999999</v>
      </c>
      <c r="FY1114" s="13">
        <v>-0.47899999999999998</v>
      </c>
      <c r="FZ1114" s="13">
        <v>-0.308</v>
      </c>
      <c r="GA1114" s="13">
        <v>-0.20100000000000001</v>
      </c>
      <c r="GB1114" s="13">
        <v>-0.27600000000000002</v>
      </c>
      <c r="GC1114" s="13">
        <v>-0.28100000000000003</v>
      </c>
      <c r="GD1114" s="13">
        <v>-0.35299999999999998</v>
      </c>
      <c r="GE1114" s="13">
        <v>-0.43</v>
      </c>
      <c r="GF1114" s="13">
        <v>-0.495</v>
      </c>
      <c r="GG1114" s="13">
        <v>-0.5</v>
      </c>
      <c r="GH1114" s="13">
        <v>-0.45700000000000002</v>
      </c>
      <c r="GI1114" s="13">
        <v>-0.45700000000000002</v>
      </c>
      <c r="GJ1114" s="13">
        <v>-0.46300000000000002</v>
      </c>
      <c r="GK1114" s="13">
        <v>-0.47199999999999998</v>
      </c>
      <c r="GL1114" s="13">
        <v>-0.31900000000000001</v>
      </c>
      <c r="GM1114" s="13">
        <v>-0.221</v>
      </c>
      <c r="GN1114" s="13">
        <v>-0.251</v>
      </c>
      <c r="GO1114" s="13">
        <v>-0.253</v>
      </c>
      <c r="GP1114" s="13">
        <v>-0.316</v>
      </c>
      <c r="GQ1114" s="13">
        <v>-0.41899999999999998</v>
      </c>
      <c r="GR1114" s="13">
        <v>-0.48599999999999999</v>
      </c>
      <c r="GS1114" s="13">
        <v>-0.48899999999999999</v>
      </c>
      <c r="GT1114" s="13">
        <v>-0.44600000000000001</v>
      </c>
      <c r="GU1114" s="13">
        <v>-0.44600000000000001</v>
      </c>
      <c r="GV1114" s="13">
        <v>-0.45100000000000001</v>
      </c>
      <c r="GW1114" s="13">
        <v>-0.46100000000000002</v>
      </c>
      <c r="GX1114" s="13">
        <v>-0.29199999999999998</v>
      </c>
      <c r="GY1114" s="13">
        <v>-0.182</v>
      </c>
      <c r="GZ1114" s="13">
        <v>-0.37433333333333341</v>
      </c>
      <c r="HA1114" s="13">
        <v>-0.37433333333333341</v>
      </c>
      <c r="HB1114" s="13">
        <v>-0.37433333333333341</v>
      </c>
      <c r="HC1114" s="13">
        <v>-0.37433333333333341</v>
      </c>
      <c r="HD1114" s="13">
        <v>-0.37433333333333341</v>
      </c>
      <c r="HE1114" s="13">
        <v>-0.37433333333333341</v>
      </c>
      <c r="HF1114" s="13">
        <v>-0.37433333333333341</v>
      </c>
      <c r="HG1114" s="13">
        <v>-0.37433333333333341</v>
      </c>
      <c r="HH1114" s="13">
        <v>-0.37433333333333341</v>
      </c>
      <c r="HI1114" s="13">
        <v>-0.37433333333333341</v>
      </c>
      <c r="HJ1114" s="13">
        <v>-0.37433333333333341</v>
      </c>
      <c r="HK1114" s="13">
        <v>-0.37433333333333341</v>
      </c>
      <c r="HL1114" s="13">
        <v>-0.37433333333333341</v>
      </c>
      <c r="HM1114" s="13">
        <v>-0.37433333333333341</v>
      </c>
      <c r="HN1114" s="13">
        <v>-0.37433333333333341</v>
      </c>
      <c r="HO1114" s="13">
        <v>-0.37433333333333341</v>
      </c>
      <c r="HP1114" s="17">
        <v>2.8170000000000002</v>
      </c>
      <c r="HQ1114" s="17">
        <v>2.8919999999999999</v>
      </c>
      <c r="HR1114" s="17">
        <v>2.996</v>
      </c>
      <c r="HS1114" s="17">
        <v>3.0670000000000002</v>
      </c>
      <c r="HT1114" s="17">
        <v>3.0549999999999997</v>
      </c>
      <c r="HU1114" s="17">
        <v>3.032</v>
      </c>
      <c r="HV1114" s="17">
        <v>3.1220000000000003</v>
      </c>
      <c r="HW1114" s="17">
        <v>3.41</v>
      </c>
      <c r="HX1114" s="17">
        <v>3.4339999999999997</v>
      </c>
      <c r="HY1114" s="17">
        <v>3.3650000000000002</v>
      </c>
      <c r="HZ1114" s="17">
        <v>3.1419999999999999</v>
      </c>
      <c r="IA1114" s="17">
        <v>2.488</v>
      </c>
      <c r="IB1114" s="17">
        <v>2.3460000000000001</v>
      </c>
      <c r="IC1114" s="17">
        <v>2.3660000000000001</v>
      </c>
      <c r="ID1114" s="17">
        <v>2.4790000000000001</v>
      </c>
      <c r="IE1114" s="17">
        <v>2.484</v>
      </c>
      <c r="IF1114" s="17">
        <v>2.4590000000000001</v>
      </c>
      <c r="IG1114" s="17">
        <v>2.4209999999999998</v>
      </c>
      <c r="IH1114" s="17">
        <v>2.64</v>
      </c>
      <c r="II1114" s="17">
        <v>2.8839999999999999</v>
      </c>
      <c r="IJ1114" s="17">
        <v>2.9130000000000003</v>
      </c>
      <c r="IK1114" s="17">
        <v>2.8819999999999997</v>
      </c>
      <c r="IL1114" s="17">
        <v>2.7370000000000001</v>
      </c>
      <c r="IM1114" s="17">
        <v>2.27</v>
      </c>
      <c r="IN1114" s="17">
        <v>2.169</v>
      </c>
      <c r="IO1114" s="17">
        <v>2.1880000000000002</v>
      </c>
      <c r="IP1114" s="17">
        <v>2.258</v>
      </c>
      <c r="IQ1114" s="17">
        <v>2.2690000000000001</v>
      </c>
      <c r="IR1114" s="17">
        <v>2.2610000000000001</v>
      </c>
      <c r="IS1114" s="17">
        <v>2.282</v>
      </c>
      <c r="IT1114" s="17">
        <v>2.5</v>
      </c>
      <c r="IU1114" s="17">
        <v>2.738</v>
      </c>
      <c r="IV1114" s="17">
        <v>2.8280000000000003</v>
      </c>
      <c r="IW1114" s="17">
        <v>2.798</v>
      </c>
      <c r="IX1114" s="17">
        <v>2.6760000000000002</v>
      </c>
      <c r="IY1114" s="17">
        <v>2.266</v>
      </c>
      <c r="IZ1114" s="17">
        <v>2.1879999999999997</v>
      </c>
      <c r="JA1114" s="17">
        <v>2.218</v>
      </c>
      <c r="JB1114" s="17">
        <v>2.2959999999999998</v>
      </c>
      <c r="JC1114" s="17">
        <v>2.323</v>
      </c>
      <c r="JD1114" s="17">
        <v>2.3199999999999998</v>
      </c>
      <c r="JE1114" s="17">
        <v>2.3400000000000003</v>
      </c>
      <c r="JF1114" s="17">
        <v>2.5740000000000003</v>
      </c>
      <c r="JG1114" s="17">
        <v>2.8239999999999998</v>
      </c>
      <c r="JH1114" s="17">
        <v>2.7516666666666665</v>
      </c>
      <c r="JI1114" s="17">
        <v>2.7186666666666666</v>
      </c>
      <c r="JJ1114" s="17">
        <v>2.6556666666666664</v>
      </c>
      <c r="JK1114" s="17">
        <v>2.3306666666666667</v>
      </c>
      <c r="JL1114" s="17">
        <v>2.3196666666666665</v>
      </c>
      <c r="JM1114" s="17">
        <v>2.3456666666666668</v>
      </c>
      <c r="JN1114" s="17">
        <v>2.3756666666666666</v>
      </c>
      <c r="JO1114" s="17">
        <v>2.4006666666666665</v>
      </c>
      <c r="JP1114" s="17">
        <v>2.4056666666666664</v>
      </c>
      <c r="JQ1114" s="17">
        <v>2.4356666666666666</v>
      </c>
      <c r="JR1114" s="17">
        <v>2.5036666666666667</v>
      </c>
      <c r="JS1114" s="17">
        <v>2.6466666666666665</v>
      </c>
      <c r="JT1114" s="17">
        <v>2.7736666666666667</v>
      </c>
      <c r="JU1114" s="17">
        <v>2.7406666666666668</v>
      </c>
      <c r="JV1114" s="17">
        <v>2.6776666666666666</v>
      </c>
      <c r="JW1114" s="17">
        <v>2.3576666666666668</v>
      </c>
      <c r="JX1114" s="13">
        <v>3.0683333333333338</v>
      </c>
      <c r="JY1114" s="12">
        <v>3.0011166666666669</v>
      </c>
    </row>
    <row r="1115" spans="43:285" x14ac:dyDescent="0.25">
      <c r="AQ1115" s="11">
        <v>42838</v>
      </c>
      <c r="AR1115" s="11">
        <v>42856</v>
      </c>
      <c r="AS1115" s="11">
        <v>42887</v>
      </c>
      <c r="AT1115" s="11">
        <v>42917</v>
      </c>
      <c r="AU1115" s="11">
        <v>42948</v>
      </c>
      <c r="AV1115" s="11">
        <v>42979</v>
      </c>
      <c r="AW1115" s="11">
        <v>43009</v>
      </c>
      <c r="AX1115" s="11">
        <v>43040</v>
      </c>
      <c r="AY1115" s="11">
        <v>43070</v>
      </c>
      <c r="AZ1115" s="11">
        <v>43101</v>
      </c>
      <c r="BA1115" s="11">
        <v>43132</v>
      </c>
      <c r="BB1115" s="11">
        <v>43160</v>
      </c>
      <c r="BC1115" s="11">
        <v>43191</v>
      </c>
      <c r="BD1115" s="11">
        <v>43221</v>
      </c>
      <c r="BE1115" s="11">
        <v>43252</v>
      </c>
      <c r="BF1115" s="11">
        <v>43282</v>
      </c>
      <c r="BG1115" s="11">
        <v>43313</v>
      </c>
      <c r="BH1115" s="11">
        <v>43344</v>
      </c>
      <c r="BI1115" s="11">
        <v>43374</v>
      </c>
      <c r="BJ1115" s="11">
        <v>43405</v>
      </c>
      <c r="BK1115" s="11">
        <v>43435</v>
      </c>
      <c r="BL1115" s="11">
        <v>43466</v>
      </c>
      <c r="BM1115" s="11">
        <v>43497</v>
      </c>
      <c r="BN1115" s="11">
        <v>43525</v>
      </c>
      <c r="BO1115" s="11">
        <v>43556</v>
      </c>
      <c r="BP1115" s="11">
        <v>43586</v>
      </c>
      <c r="BQ1115" s="11">
        <v>43617</v>
      </c>
      <c r="BR1115" s="11">
        <v>43647</v>
      </c>
      <c r="BS1115" s="11">
        <v>43678</v>
      </c>
      <c r="BT1115" s="11">
        <v>43709</v>
      </c>
      <c r="BU1115" s="11">
        <v>43739</v>
      </c>
      <c r="BV1115" s="11">
        <v>43770</v>
      </c>
      <c r="BW1115" s="11">
        <v>43800</v>
      </c>
      <c r="BX1115" s="11">
        <v>43831</v>
      </c>
      <c r="BY1115" s="11">
        <v>43862</v>
      </c>
      <c r="BZ1115" s="11">
        <v>43891</v>
      </c>
      <c r="CA1115" s="11">
        <v>43922</v>
      </c>
      <c r="CB1115" s="11">
        <v>43952</v>
      </c>
      <c r="CC1115" s="11">
        <v>43983</v>
      </c>
      <c r="CD1115" s="11">
        <v>44013</v>
      </c>
      <c r="CE1115" s="11">
        <v>44044</v>
      </c>
      <c r="CF1115" s="11">
        <v>44075</v>
      </c>
      <c r="CG1115" s="11">
        <v>44105</v>
      </c>
      <c r="CH1115" s="11">
        <v>44136</v>
      </c>
      <c r="CI1115" s="11">
        <v>44166</v>
      </c>
      <c r="CJ1115" s="11">
        <v>44197</v>
      </c>
      <c r="CK1115" s="11">
        <v>44228</v>
      </c>
      <c r="CL1115" s="11">
        <v>44256</v>
      </c>
      <c r="CM1115" s="11">
        <v>44287</v>
      </c>
      <c r="CN1115" s="11">
        <v>44317</v>
      </c>
      <c r="CO1115" s="11">
        <v>44348</v>
      </c>
      <c r="CP1115" s="11">
        <v>44378</v>
      </c>
      <c r="CQ1115" s="11">
        <v>44409</v>
      </c>
      <c r="CR1115" s="11">
        <v>44440</v>
      </c>
      <c r="CS1115" s="11">
        <v>44470</v>
      </c>
      <c r="CT1115" s="11">
        <v>44501</v>
      </c>
      <c r="CU1115" s="11">
        <v>44531</v>
      </c>
      <c r="CV1115" s="11">
        <v>44562</v>
      </c>
      <c r="CW1115" s="11">
        <v>44593</v>
      </c>
      <c r="CX1115" s="11">
        <v>44621</v>
      </c>
      <c r="CY1115" s="11">
        <v>44652</v>
      </c>
      <c r="CZ1115" s="13">
        <v>3.2349999999999999</v>
      </c>
      <c r="DA1115" s="13">
        <v>3.31</v>
      </c>
      <c r="DB1115" s="13">
        <v>3.38</v>
      </c>
      <c r="DC1115" s="13">
        <v>3.4089999999999998</v>
      </c>
      <c r="DD1115" s="13">
        <v>3.3969999999999998</v>
      </c>
      <c r="DE1115" s="13">
        <v>3.41</v>
      </c>
      <c r="DF1115" s="13">
        <v>3.4649999999999999</v>
      </c>
      <c r="DG1115" s="13">
        <v>3.5950000000000002</v>
      </c>
      <c r="DH1115" s="13">
        <v>3.6629999999999998</v>
      </c>
      <c r="DI1115" s="13">
        <v>3.6179999999999999</v>
      </c>
      <c r="DJ1115" s="13">
        <v>3.516</v>
      </c>
      <c r="DK1115" s="13">
        <v>2.9510000000000001</v>
      </c>
      <c r="DL1115" s="13">
        <v>2.8809999999999998</v>
      </c>
      <c r="DM1115" s="13">
        <v>2.9009999999999998</v>
      </c>
      <c r="DN1115" s="13">
        <v>2.915</v>
      </c>
      <c r="DO1115" s="13">
        <v>2.9279999999999999</v>
      </c>
      <c r="DP1115" s="13">
        <v>2.9049999999999998</v>
      </c>
      <c r="DQ1115" s="13">
        <v>2.9239999999999999</v>
      </c>
      <c r="DR1115" s="13">
        <v>2.9649999999999999</v>
      </c>
      <c r="DS1115" s="13">
        <v>3.1070000000000002</v>
      </c>
      <c r="DT1115" s="13">
        <v>3.2040000000000002</v>
      </c>
      <c r="DU1115" s="13">
        <v>3.1850000000000001</v>
      </c>
      <c r="DV1115" s="13">
        <v>3.1080000000000001</v>
      </c>
      <c r="DW1115" s="13">
        <v>2.718</v>
      </c>
      <c r="DX1115" s="13">
        <v>2.6779999999999999</v>
      </c>
      <c r="DY1115" s="13">
        <v>2.702</v>
      </c>
      <c r="DZ1115" s="13">
        <v>2.7290000000000001</v>
      </c>
      <c r="EA1115" s="13">
        <v>2.7410000000000001</v>
      </c>
      <c r="EB1115" s="13">
        <v>2.7429999999999999</v>
      </c>
      <c r="EC1115" s="13">
        <v>2.774</v>
      </c>
      <c r="ED1115" s="13">
        <v>2.8439999999999999</v>
      </c>
      <c r="EE1115" s="13">
        <v>2.988</v>
      </c>
      <c r="EF1115" s="13">
        <v>3.1110000000000002</v>
      </c>
      <c r="EG1115" s="13">
        <v>3.08</v>
      </c>
      <c r="EH1115" s="13">
        <v>3.0179999999999998</v>
      </c>
      <c r="EI1115" s="13">
        <v>2.7029999999999998</v>
      </c>
      <c r="EJ1115" s="13">
        <v>2.6920000000000002</v>
      </c>
      <c r="EK1115" s="13">
        <v>2.7250000000000001</v>
      </c>
      <c r="EL1115" s="13">
        <v>2.76</v>
      </c>
      <c r="EM1115" s="13">
        <v>2.7869999999999999</v>
      </c>
      <c r="EN1115" s="13">
        <v>2.7890000000000001</v>
      </c>
      <c r="EO1115" s="13">
        <v>2.819</v>
      </c>
      <c r="EP1115" s="13">
        <v>2.887</v>
      </c>
      <c r="EQ1115" s="13">
        <v>3.03</v>
      </c>
      <c r="ER1115" s="13">
        <v>3.153</v>
      </c>
      <c r="ES1115" s="13">
        <v>3.12</v>
      </c>
      <c r="ET1115" s="13">
        <v>3.0569999999999999</v>
      </c>
      <c r="EU1115" s="13">
        <v>2.7320000000000002</v>
      </c>
      <c r="EV1115" s="13">
        <v>2.7210000000000001</v>
      </c>
      <c r="EW1115" s="13">
        <v>2.7469999999999999</v>
      </c>
      <c r="EX1115" s="13">
        <v>2.7770000000000001</v>
      </c>
      <c r="EY1115" s="13">
        <v>2.802</v>
      </c>
      <c r="EZ1115" s="13">
        <v>2.8069999999999999</v>
      </c>
      <c r="FA1115" s="13">
        <v>2.8370000000000002</v>
      </c>
      <c r="FB1115" s="13">
        <v>2.9049999999999998</v>
      </c>
      <c r="FC1115" s="13">
        <v>3.048</v>
      </c>
      <c r="FD1115" s="13">
        <v>3.1749999999999998</v>
      </c>
      <c r="FE1115" s="13">
        <v>3.14</v>
      </c>
      <c r="FF1115" s="13">
        <v>3.0750000000000002</v>
      </c>
      <c r="FG1115" s="13">
        <v>2.7549999999999999</v>
      </c>
      <c r="FH1115" s="13">
        <v>-0.38200000000000001</v>
      </c>
      <c r="FI1115" s="13">
        <v>-0.378</v>
      </c>
      <c r="FJ1115" s="13">
        <v>-0.36099999999999999</v>
      </c>
      <c r="FK1115" s="13">
        <v>-0.32100000000000001</v>
      </c>
      <c r="FL1115" s="13">
        <v>-0.32300000000000001</v>
      </c>
      <c r="FM1115" s="13">
        <v>-0.36099999999999999</v>
      </c>
      <c r="FN1115" s="13">
        <v>-0.32600000000000001</v>
      </c>
      <c r="FO1115" s="13">
        <v>-0.16600000000000001</v>
      </c>
      <c r="FP1115" s="13">
        <v>-0.21099999999999999</v>
      </c>
      <c r="FQ1115" s="13">
        <v>-0.221</v>
      </c>
      <c r="FR1115" s="13">
        <v>-0.36899999999999999</v>
      </c>
      <c r="FS1115" s="13">
        <v>-0.39900000000000002</v>
      </c>
      <c r="FT1115" s="13">
        <v>-0.52</v>
      </c>
      <c r="FU1115" s="13">
        <v>-0.51700000000000002</v>
      </c>
      <c r="FV1115" s="13">
        <v>-0.41599999999999998</v>
      </c>
      <c r="FW1115" s="13">
        <v>-0.41599999999999998</v>
      </c>
      <c r="FX1115" s="13">
        <v>-0.41899999999999998</v>
      </c>
      <c r="FY1115" s="13">
        <v>-0.439</v>
      </c>
      <c r="FZ1115" s="13">
        <v>-0.30599999999999999</v>
      </c>
      <c r="GA1115" s="13">
        <v>-0.2</v>
      </c>
      <c r="GB1115" s="13">
        <v>-0.27500000000000002</v>
      </c>
      <c r="GC1115" s="13">
        <v>-0.27900000000000003</v>
      </c>
      <c r="GD1115" s="13">
        <v>-0.35099999999999998</v>
      </c>
      <c r="GE1115" s="13">
        <v>-0.41699999999999998</v>
      </c>
      <c r="GF1115" s="13">
        <v>-0.49399999999999999</v>
      </c>
      <c r="GG1115" s="13">
        <v>-0.5</v>
      </c>
      <c r="GH1115" s="13">
        <v>-0.45400000000000001</v>
      </c>
      <c r="GI1115" s="13">
        <v>-0.45400000000000001</v>
      </c>
      <c r="GJ1115" s="13">
        <v>-0.46</v>
      </c>
      <c r="GK1115" s="13">
        <v>-0.46</v>
      </c>
      <c r="GL1115" s="13">
        <v>-0.317</v>
      </c>
      <c r="GM1115" s="13">
        <v>-0.219</v>
      </c>
      <c r="GN1115" s="13">
        <v>-0.249</v>
      </c>
      <c r="GO1115" s="13">
        <v>-0.252</v>
      </c>
      <c r="GP1115" s="13">
        <v>-0.315</v>
      </c>
      <c r="GQ1115" s="13">
        <v>-0.40600000000000003</v>
      </c>
      <c r="GR1115" s="13">
        <v>-0.48499999999999999</v>
      </c>
      <c r="GS1115" s="13">
        <v>-0.48799999999999999</v>
      </c>
      <c r="GT1115" s="13">
        <v>-0.443</v>
      </c>
      <c r="GU1115" s="13">
        <v>-0.443</v>
      </c>
      <c r="GV1115" s="13">
        <v>-0.44700000000000001</v>
      </c>
      <c r="GW1115" s="13">
        <v>-0.44800000000000001</v>
      </c>
      <c r="GX1115" s="13">
        <v>-0.29299999999999998</v>
      </c>
      <c r="GY1115" s="13">
        <v>-0.183</v>
      </c>
      <c r="GZ1115" s="13">
        <v>-0.371</v>
      </c>
      <c r="HA1115" s="13">
        <v>-0.371</v>
      </c>
      <c r="HB1115" s="13">
        <v>-0.371</v>
      </c>
      <c r="HC1115" s="13">
        <v>-0.371</v>
      </c>
      <c r="HD1115" s="13">
        <v>-0.371</v>
      </c>
      <c r="HE1115" s="13">
        <v>-0.371</v>
      </c>
      <c r="HF1115" s="13">
        <v>-0.371</v>
      </c>
      <c r="HG1115" s="13">
        <v>-0.371</v>
      </c>
      <c r="HH1115" s="13">
        <v>-0.371</v>
      </c>
      <c r="HI1115" s="13">
        <v>-0.371</v>
      </c>
      <c r="HJ1115" s="13">
        <v>-0.371</v>
      </c>
      <c r="HK1115" s="13">
        <v>-0.371</v>
      </c>
      <c r="HL1115" s="13">
        <v>-0.371</v>
      </c>
      <c r="HM1115" s="13">
        <v>-0.371</v>
      </c>
      <c r="HN1115" s="13">
        <v>-0.371</v>
      </c>
      <c r="HO1115" s="13">
        <v>-0.371</v>
      </c>
      <c r="HP1115" s="17">
        <v>2.8529999999999998</v>
      </c>
      <c r="HQ1115" s="17">
        <v>2.9319999999999999</v>
      </c>
      <c r="HR1115" s="17">
        <v>3.0190000000000001</v>
      </c>
      <c r="HS1115" s="17">
        <v>3.0879999999999996</v>
      </c>
      <c r="HT1115" s="17">
        <v>3.0739999999999998</v>
      </c>
      <c r="HU1115" s="17">
        <v>3.0490000000000004</v>
      </c>
      <c r="HV1115" s="17">
        <v>3.1389999999999998</v>
      </c>
      <c r="HW1115" s="17">
        <v>3.4290000000000003</v>
      </c>
      <c r="HX1115" s="17">
        <v>3.452</v>
      </c>
      <c r="HY1115" s="17">
        <v>3.3969999999999998</v>
      </c>
      <c r="HZ1115" s="17">
        <v>3.1470000000000002</v>
      </c>
      <c r="IA1115" s="17">
        <v>2.552</v>
      </c>
      <c r="IB1115" s="17">
        <v>2.3609999999999998</v>
      </c>
      <c r="IC1115" s="17">
        <v>2.3839999999999999</v>
      </c>
      <c r="ID1115" s="17">
        <v>2.4990000000000001</v>
      </c>
      <c r="IE1115" s="17">
        <v>2.512</v>
      </c>
      <c r="IF1115" s="17">
        <v>2.4859999999999998</v>
      </c>
      <c r="IG1115" s="17">
        <v>2.4849999999999999</v>
      </c>
      <c r="IH1115" s="17">
        <v>2.6589999999999998</v>
      </c>
      <c r="II1115" s="17">
        <v>2.907</v>
      </c>
      <c r="IJ1115" s="17">
        <v>2.9290000000000003</v>
      </c>
      <c r="IK1115" s="17">
        <v>2.9060000000000001</v>
      </c>
      <c r="IL1115" s="17">
        <v>2.7570000000000001</v>
      </c>
      <c r="IM1115" s="17">
        <v>2.3010000000000002</v>
      </c>
      <c r="IN1115" s="17">
        <v>2.1840000000000002</v>
      </c>
      <c r="IO1115" s="17">
        <v>2.202</v>
      </c>
      <c r="IP1115" s="17">
        <v>2.2749999999999999</v>
      </c>
      <c r="IQ1115" s="17">
        <v>2.2869999999999999</v>
      </c>
      <c r="IR1115" s="17">
        <v>2.2829999999999999</v>
      </c>
      <c r="IS1115" s="17">
        <v>2.3140000000000001</v>
      </c>
      <c r="IT1115" s="17">
        <v>2.5269999999999997</v>
      </c>
      <c r="IU1115" s="17">
        <v>2.7690000000000001</v>
      </c>
      <c r="IV1115" s="17">
        <v>2.8620000000000001</v>
      </c>
      <c r="IW1115" s="17">
        <v>2.8280000000000003</v>
      </c>
      <c r="IX1115" s="17">
        <v>2.7029999999999998</v>
      </c>
      <c r="IY1115" s="17">
        <v>2.2969999999999997</v>
      </c>
      <c r="IZ1115" s="17">
        <v>2.2070000000000003</v>
      </c>
      <c r="JA1115" s="17">
        <v>2.2370000000000001</v>
      </c>
      <c r="JB1115" s="17">
        <v>2.3169999999999997</v>
      </c>
      <c r="JC1115" s="17">
        <v>2.3439999999999999</v>
      </c>
      <c r="JD1115" s="17">
        <v>2.3420000000000001</v>
      </c>
      <c r="JE1115" s="17">
        <v>2.371</v>
      </c>
      <c r="JF1115" s="17">
        <v>2.5939999999999999</v>
      </c>
      <c r="JG1115" s="17">
        <v>2.847</v>
      </c>
      <c r="JH1115" s="17">
        <v>2.782</v>
      </c>
      <c r="JI1115" s="17">
        <v>2.7490000000000001</v>
      </c>
      <c r="JJ1115" s="17">
        <v>2.6859999999999999</v>
      </c>
      <c r="JK1115" s="17">
        <v>2.3610000000000002</v>
      </c>
      <c r="JL1115" s="17">
        <v>2.35</v>
      </c>
      <c r="JM1115" s="17">
        <v>2.3759999999999999</v>
      </c>
      <c r="JN1115" s="17">
        <v>2.4060000000000001</v>
      </c>
      <c r="JO1115" s="17">
        <v>2.431</v>
      </c>
      <c r="JP1115" s="17">
        <v>2.4359999999999999</v>
      </c>
      <c r="JQ1115" s="17">
        <v>2.4660000000000002</v>
      </c>
      <c r="JR1115" s="17">
        <v>2.5339999999999998</v>
      </c>
      <c r="JS1115" s="17">
        <v>2.677</v>
      </c>
      <c r="JT1115" s="17">
        <v>2.8039999999999998</v>
      </c>
      <c r="JU1115" s="17">
        <v>2.7690000000000001</v>
      </c>
      <c r="JV1115" s="17">
        <v>2.7040000000000002</v>
      </c>
      <c r="JW1115" s="17">
        <v>2.3839999999999999</v>
      </c>
      <c r="JX1115" s="13">
        <v>3.0942499999999993</v>
      </c>
      <c r="JY1115" s="12">
        <v>3.008470833333333</v>
      </c>
    </row>
    <row r="1116" spans="43:285" x14ac:dyDescent="0.25">
      <c r="AQ1116" s="11">
        <v>42839</v>
      </c>
      <c r="AR1116" s="11">
        <v>42856</v>
      </c>
      <c r="AS1116" s="11">
        <v>42887</v>
      </c>
      <c r="AT1116" s="11">
        <v>42917</v>
      </c>
      <c r="AU1116" s="11">
        <v>42948</v>
      </c>
      <c r="AV1116" s="11">
        <v>42979</v>
      </c>
      <c r="AW1116" s="11">
        <v>43009</v>
      </c>
      <c r="AX1116" s="11">
        <v>43040</v>
      </c>
      <c r="AY1116" s="11">
        <v>43070</v>
      </c>
      <c r="AZ1116" s="11">
        <v>43101</v>
      </c>
      <c r="BA1116" s="11">
        <v>43132</v>
      </c>
      <c r="BB1116" s="11">
        <v>43160</v>
      </c>
      <c r="BC1116" s="11">
        <v>43191</v>
      </c>
      <c r="BD1116" s="11">
        <v>43221</v>
      </c>
      <c r="BE1116" s="11">
        <v>43252</v>
      </c>
      <c r="BF1116" s="11">
        <v>43282</v>
      </c>
      <c r="BG1116" s="11">
        <v>43313</v>
      </c>
      <c r="BH1116" s="11">
        <v>43344</v>
      </c>
      <c r="BI1116" s="11">
        <v>43374</v>
      </c>
      <c r="BJ1116" s="11">
        <v>43405</v>
      </c>
      <c r="BK1116" s="11">
        <v>43435</v>
      </c>
      <c r="BL1116" s="11">
        <v>43466</v>
      </c>
      <c r="BM1116" s="11">
        <v>43497</v>
      </c>
      <c r="BN1116" s="11">
        <v>43525</v>
      </c>
      <c r="BO1116" s="11">
        <v>43556</v>
      </c>
      <c r="BP1116" s="11">
        <v>43586</v>
      </c>
      <c r="BQ1116" s="11">
        <v>43617</v>
      </c>
      <c r="BR1116" s="11">
        <v>43647</v>
      </c>
      <c r="BS1116" s="11">
        <v>43678</v>
      </c>
      <c r="BT1116" s="11">
        <v>43709</v>
      </c>
      <c r="BU1116" s="11">
        <v>43739</v>
      </c>
      <c r="BV1116" s="11">
        <v>43770</v>
      </c>
      <c r="BW1116" s="11">
        <v>43800</v>
      </c>
      <c r="BX1116" s="11">
        <v>43831</v>
      </c>
      <c r="BY1116" s="11">
        <v>43862</v>
      </c>
      <c r="BZ1116" s="11">
        <v>43891</v>
      </c>
      <c r="CA1116" s="11">
        <v>43922</v>
      </c>
      <c r="CB1116" s="11">
        <v>43952</v>
      </c>
      <c r="CC1116" s="11">
        <v>43983</v>
      </c>
      <c r="CD1116" s="11">
        <v>44013</v>
      </c>
      <c r="CE1116" s="11">
        <v>44044</v>
      </c>
      <c r="CF1116" s="11">
        <v>44075</v>
      </c>
      <c r="CG1116" s="11">
        <v>44105</v>
      </c>
      <c r="CH1116" s="11">
        <v>44136</v>
      </c>
      <c r="CI1116" s="11">
        <v>44166</v>
      </c>
      <c r="CJ1116" s="11">
        <v>44197</v>
      </c>
      <c r="CK1116" s="11">
        <v>44228</v>
      </c>
      <c r="CL1116" s="11">
        <v>44256</v>
      </c>
      <c r="CM1116" s="11">
        <v>44287</v>
      </c>
      <c r="CN1116" s="11">
        <v>44317</v>
      </c>
      <c r="CO1116" s="11">
        <v>44348</v>
      </c>
      <c r="CP1116" s="11">
        <v>44378</v>
      </c>
      <c r="CQ1116" s="11">
        <v>44409</v>
      </c>
      <c r="CR1116" s="11">
        <v>44440</v>
      </c>
      <c r="CS1116" s="11">
        <v>44470</v>
      </c>
      <c r="CT1116" s="11">
        <v>44501</v>
      </c>
      <c r="CU1116" s="11">
        <v>44531</v>
      </c>
      <c r="CV1116" s="11">
        <v>44562</v>
      </c>
      <c r="CW1116" s="11">
        <v>44593</v>
      </c>
      <c r="CX1116" s="11">
        <v>44621</v>
      </c>
      <c r="CY1116" s="11">
        <v>44652</v>
      </c>
      <c r="CZ1116" s="13">
        <v>3.1779999999999999</v>
      </c>
      <c r="DA1116" s="13">
        <v>3.262</v>
      </c>
      <c r="DB1116" s="13">
        <v>3.3330000000000002</v>
      </c>
      <c r="DC1116" s="13">
        <v>3.363</v>
      </c>
      <c r="DD1116" s="13">
        <v>3.3559999999999999</v>
      </c>
      <c r="DE1116" s="13">
        <v>3.371</v>
      </c>
      <c r="DF1116" s="13">
        <v>3.423</v>
      </c>
      <c r="DG1116" s="13">
        <v>3.5529999999999999</v>
      </c>
      <c r="DH1116" s="13">
        <v>3.6269999999999998</v>
      </c>
      <c r="DI1116" s="13">
        <v>3.5870000000000002</v>
      </c>
      <c r="DJ1116" s="13">
        <v>3.4860000000000002</v>
      </c>
      <c r="DK1116" s="13">
        <v>2.9449999999999998</v>
      </c>
      <c r="DL1116" s="13">
        <v>2.8730000000000002</v>
      </c>
      <c r="DM1116" s="13">
        <v>2.891</v>
      </c>
      <c r="DN1116" s="13">
        <v>2.9129999999999998</v>
      </c>
      <c r="DO1116" s="13">
        <v>2.9279999999999999</v>
      </c>
      <c r="DP1116" s="13">
        <v>2.9049999999999998</v>
      </c>
      <c r="DQ1116" s="13">
        <v>2.9169999999999998</v>
      </c>
      <c r="DR1116" s="13">
        <v>2.972</v>
      </c>
      <c r="DS1116" s="13">
        <v>3.1070000000000002</v>
      </c>
      <c r="DT1116" s="13">
        <v>3.21</v>
      </c>
      <c r="DU1116" s="13">
        <v>3.1850000000000001</v>
      </c>
      <c r="DV1116" s="13">
        <v>3.1080000000000001</v>
      </c>
      <c r="DW1116" s="13">
        <v>2.718</v>
      </c>
      <c r="DX1116" s="13">
        <v>2.6779999999999999</v>
      </c>
      <c r="DY1116" s="13">
        <v>2.702</v>
      </c>
      <c r="DZ1116" s="13">
        <v>2.7290000000000001</v>
      </c>
      <c r="EA1116" s="13">
        <v>2.7410000000000001</v>
      </c>
      <c r="EB1116" s="13">
        <v>2.7429999999999999</v>
      </c>
      <c r="EC1116" s="13">
        <v>2.774</v>
      </c>
      <c r="ED1116" s="13">
        <v>2.8439999999999999</v>
      </c>
      <c r="EE1116" s="13">
        <v>2.988</v>
      </c>
      <c r="EF1116" s="13">
        <v>3.1110000000000002</v>
      </c>
      <c r="EG1116" s="13">
        <v>3.08</v>
      </c>
      <c r="EH1116" s="13">
        <v>3.0179999999999998</v>
      </c>
      <c r="EI1116" s="13">
        <v>2.7029999999999998</v>
      </c>
      <c r="EJ1116" s="13">
        <v>2.6920000000000002</v>
      </c>
      <c r="EK1116" s="13">
        <v>2.7250000000000001</v>
      </c>
      <c r="EL1116" s="13">
        <v>2.76</v>
      </c>
      <c r="EM1116" s="13">
        <v>2.7869999999999999</v>
      </c>
      <c r="EN1116" s="13">
        <v>2.7890000000000001</v>
      </c>
      <c r="EO1116" s="13">
        <v>2.819</v>
      </c>
      <c r="EP1116" s="13">
        <v>2.887</v>
      </c>
      <c r="EQ1116" s="13">
        <v>3.03</v>
      </c>
      <c r="ER1116" s="13">
        <v>3.153</v>
      </c>
      <c r="ES1116" s="13">
        <v>3.12</v>
      </c>
      <c r="ET1116" s="13">
        <v>3.0569999999999999</v>
      </c>
      <c r="EU1116" s="13">
        <v>2.7320000000000002</v>
      </c>
      <c r="EV1116" s="13">
        <v>2.7210000000000001</v>
      </c>
      <c r="EW1116" s="13">
        <v>2.7469999999999999</v>
      </c>
      <c r="EX1116" s="13">
        <v>2.7770000000000001</v>
      </c>
      <c r="EY1116" s="13">
        <v>2.802</v>
      </c>
      <c r="EZ1116" s="13">
        <v>2.8069999999999999</v>
      </c>
      <c r="FA1116" s="13">
        <v>2.8370000000000002</v>
      </c>
      <c r="FB1116" s="13">
        <v>2.9049999999999998</v>
      </c>
      <c r="FC1116" s="13">
        <v>3.048</v>
      </c>
      <c r="FD1116" s="13">
        <v>3.1749999999999998</v>
      </c>
      <c r="FE1116" s="13">
        <v>3.14</v>
      </c>
      <c r="FF1116" s="13">
        <v>3.0750000000000002</v>
      </c>
      <c r="FG1116" s="13">
        <v>2.7549999999999999</v>
      </c>
      <c r="FH1116" s="13">
        <v>-0.39200000000000002</v>
      </c>
      <c r="FI1116" s="13">
        <v>-0.38200000000000001</v>
      </c>
      <c r="FJ1116" s="13">
        <v>-0.36099999999999999</v>
      </c>
      <c r="FK1116" s="13">
        <v>-0.32200000000000001</v>
      </c>
      <c r="FL1116" s="13">
        <v>-0.32400000000000001</v>
      </c>
      <c r="FM1116" s="13">
        <v>-0.36199999999999999</v>
      </c>
      <c r="FN1116" s="13">
        <v>-0.32400000000000001</v>
      </c>
      <c r="FO1116" s="13">
        <v>-0.16400000000000001</v>
      </c>
      <c r="FP1116" s="13">
        <v>-0.20899999999999999</v>
      </c>
      <c r="FQ1116" s="13">
        <v>-0.219</v>
      </c>
      <c r="FR1116" s="13">
        <v>-0.36699999999999999</v>
      </c>
      <c r="FS1116" s="13">
        <v>-0.41</v>
      </c>
      <c r="FT1116" s="13">
        <v>-0.52300000000000002</v>
      </c>
      <c r="FU1116" s="13">
        <v>-0.52100000000000002</v>
      </c>
      <c r="FV1116" s="13">
        <v>-0.41699999999999998</v>
      </c>
      <c r="FW1116" s="13">
        <v>-0.41699999999999998</v>
      </c>
      <c r="FX1116" s="13">
        <v>-0.42</v>
      </c>
      <c r="FY1116" s="13">
        <v>-0.44</v>
      </c>
      <c r="FZ1116" s="13">
        <v>-0.311</v>
      </c>
      <c r="GA1116" s="13">
        <v>-0.19800000000000001</v>
      </c>
      <c r="GB1116" s="13">
        <v>-0.27</v>
      </c>
      <c r="GC1116" s="13">
        <v>-0.27500000000000002</v>
      </c>
      <c r="GD1116" s="13">
        <v>-0.35499999999999998</v>
      </c>
      <c r="GE1116" s="13">
        <v>-0.41499999999999998</v>
      </c>
      <c r="GF1116" s="13">
        <v>-0.49399999999999999</v>
      </c>
      <c r="GG1116" s="13">
        <v>-0.498</v>
      </c>
      <c r="GH1116" s="13">
        <v>-0.44600000000000001</v>
      </c>
      <c r="GI1116" s="13">
        <v>-0.44600000000000001</v>
      </c>
      <c r="GJ1116" s="13">
        <v>-0.45200000000000001</v>
      </c>
      <c r="GK1116" s="13">
        <v>-0.45400000000000001</v>
      </c>
      <c r="GL1116" s="13">
        <v>-0.32</v>
      </c>
      <c r="GM1116" s="13">
        <v>-0.215</v>
      </c>
      <c r="GN1116" s="13">
        <v>-0.247</v>
      </c>
      <c r="GO1116" s="13">
        <v>-0.25</v>
      </c>
      <c r="GP1116" s="13">
        <v>-0.32300000000000001</v>
      </c>
      <c r="GQ1116" s="13">
        <v>-0.40899999999999997</v>
      </c>
      <c r="GR1116" s="13">
        <v>-0.48899999999999999</v>
      </c>
      <c r="GS1116" s="13">
        <v>-0.49199999999999999</v>
      </c>
      <c r="GT1116" s="13">
        <v>-0.44</v>
      </c>
      <c r="GU1116" s="13">
        <v>-0.44</v>
      </c>
      <c r="GV1116" s="13">
        <v>-0.44400000000000001</v>
      </c>
      <c r="GW1116" s="13">
        <v>-0.44700000000000001</v>
      </c>
      <c r="GX1116" s="13">
        <v>-0.29199999999999998</v>
      </c>
      <c r="GY1116" s="13">
        <v>-0.183</v>
      </c>
      <c r="GZ1116" s="13">
        <v>-0.37133333333333329</v>
      </c>
      <c r="HA1116" s="13">
        <v>-0.37133333333333329</v>
      </c>
      <c r="HB1116" s="13">
        <v>-0.37133333333333329</v>
      </c>
      <c r="HC1116" s="13">
        <v>-0.37133333333333329</v>
      </c>
      <c r="HD1116" s="13">
        <v>-0.37133333333333329</v>
      </c>
      <c r="HE1116" s="13">
        <v>-0.37133333333333329</v>
      </c>
      <c r="HF1116" s="13">
        <v>-0.37133333333333329</v>
      </c>
      <c r="HG1116" s="13">
        <v>-0.37133333333333329</v>
      </c>
      <c r="HH1116" s="13">
        <v>-0.37133333333333329</v>
      </c>
      <c r="HI1116" s="13">
        <v>-0.37133333333333329</v>
      </c>
      <c r="HJ1116" s="13">
        <v>-0.37133333333333329</v>
      </c>
      <c r="HK1116" s="13">
        <v>-0.37133333333333329</v>
      </c>
      <c r="HL1116" s="13">
        <v>-0.37133333333333329</v>
      </c>
      <c r="HM1116" s="13">
        <v>-0.37133333333333329</v>
      </c>
      <c r="HN1116" s="13">
        <v>-0.37133333333333329</v>
      </c>
      <c r="HO1116" s="13">
        <v>-0.37133333333333329</v>
      </c>
      <c r="HP1116" s="17">
        <v>2.786</v>
      </c>
      <c r="HQ1116" s="17">
        <v>2.88</v>
      </c>
      <c r="HR1116" s="17">
        <v>2.9720000000000004</v>
      </c>
      <c r="HS1116" s="17">
        <v>3.0409999999999999</v>
      </c>
      <c r="HT1116" s="17">
        <v>3.032</v>
      </c>
      <c r="HU1116" s="17">
        <v>3.0089999999999999</v>
      </c>
      <c r="HV1116" s="17">
        <v>3.0990000000000002</v>
      </c>
      <c r="HW1116" s="17">
        <v>3.3889999999999998</v>
      </c>
      <c r="HX1116" s="17">
        <v>3.4179999999999997</v>
      </c>
      <c r="HY1116" s="17">
        <v>3.3680000000000003</v>
      </c>
      <c r="HZ1116" s="17">
        <v>3.1190000000000002</v>
      </c>
      <c r="IA1116" s="17">
        <v>2.5349999999999997</v>
      </c>
      <c r="IB1116" s="17">
        <v>2.35</v>
      </c>
      <c r="IC1116" s="17">
        <v>2.37</v>
      </c>
      <c r="ID1116" s="17">
        <v>2.496</v>
      </c>
      <c r="IE1116" s="17">
        <v>2.5110000000000001</v>
      </c>
      <c r="IF1116" s="17">
        <v>2.4849999999999999</v>
      </c>
      <c r="IG1116" s="17">
        <v>2.4769999999999999</v>
      </c>
      <c r="IH1116" s="17">
        <v>2.661</v>
      </c>
      <c r="II1116" s="17">
        <v>2.9090000000000003</v>
      </c>
      <c r="IJ1116" s="17">
        <v>2.94</v>
      </c>
      <c r="IK1116" s="17">
        <v>2.91</v>
      </c>
      <c r="IL1116" s="17">
        <v>2.7530000000000001</v>
      </c>
      <c r="IM1116" s="17">
        <v>2.3029999999999999</v>
      </c>
      <c r="IN1116" s="17">
        <v>2.1840000000000002</v>
      </c>
      <c r="IO1116" s="17">
        <v>2.2039999999999997</v>
      </c>
      <c r="IP1116" s="17">
        <v>2.2829999999999999</v>
      </c>
      <c r="IQ1116" s="17">
        <v>2.2949999999999999</v>
      </c>
      <c r="IR1116" s="17">
        <v>2.2909999999999999</v>
      </c>
      <c r="IS1116" s="17">
        <v>2.3199999999999998</v>
      </c>
      <c r="IT1116" s="17">
        <v>2.524</v>
      </c>
      <c r="IU1116" s="17">
        <v>2.7730000000000001</v>
      </c>
      <c r="IV1116" s="17">
        <v>2.8640000000000003</v>
      </c>
      <c r="IW1116" s="17">
        <v>2.83</v>
      </c>
      <c r="IX1116" s="17">
        <v>2.6949999999999998</v>
      </c>
      <c r="IY1116" s="17">
        <v>2.294</v>
      </c>
      <c r="IZ1116" s="17">
        <v>2.2030000000000003</v>
      </c>
      <c r="JA1116" s="17">
        <v>2.2330000000000001</v>
      </c>
      <c r="JB1116" s="17">
        <v>2.3199999999999998</v>
      </c>
      <c r="JC1116" s="17">
        <v>2.347</v>
      </c>
      <c r="JD1116" s="17">
        <v>2.3450000000000002</v>
      </c>
      <c r="JE1116" s="17">
        <v>2.3719999999999999</v>
      </c>
      <c r="JF1116" s="17">
        <v>2.5950000000000002</v>
      </c>
      <c r="JG1116" s="17">
        <v>2.847</v>
      </c>
      <c r="JH1116" s="17">
        <v>2.7816666666666667</v>
      </c>
      <c r="JI1116" s="17">
        <v>2.7486666666666668</v>
      </c>
      <c r="JJ1116" s="17">
        <v>2.6856666666666666</v>
      </c>
      <c r="JK1116" s="17">
        <v>2.3606666666666669</v>
      </c>
      <c r="JL1116" s="17">
        <v>2.3496666666666668</v>
      </c>
      <c r="JM1116" s="17">
        <v>2.3756666666666666</v>
      </c>
      <c r="JN1116" s="17">
        <v>2.4056666666666668</v>
      </c>
      <c r="JO1116" s="17">
        <v>2.4306666666666668</v>
      </c>
      <c r="JP1116" s="17">
        <v>2.4356666666666666</v>
      </c>
      <c r="JQ1116" s="17">
        <v>2.4656666666666669</v>
      </c>
      <c r="JR1116" s="17">
        <v>2.5336666666666665</v>
      </c>
      <c r="JS1116" s="17">
        <v>2.6766666666666667</v>
      </c>
      <c r="JT1116" s="17">
        <v>2.8036666666666665</v>
      </c>
      <c r="JU1116" s="17">
        <v>2.7686666666666668</v>
      </c>
      <c r="JV1116" s="17">
        <v>2.7036666666666669</v>
      </c>
      <c r="JW1116" s="17">
        <v>2.3836666666666666</v>
      </c>
      <c r="JX1116" s="13">
        <v>3.0539999999999998</v>
      </c>
      <c r="JY1116" s="12">
        <v>3.0169583333333332</v>
      </c>
    </row>
    <row r="1117" spans="43:285" x14ac:dyDescent="0.25">
      <c r="AQ1117" s="11">
        <v>42842</v>
      </c>
      <c r="AR1117" s="11">
        <v>42856</v>
      </c>
      <c r="AS1117" s="11">
        <v>42887</v>
      </c>
      <c r="AT1117" s="11">
        <v>42917</v>
      </c>
      <c r="AU1117" s="11">
        <v>42948</v>
      </c>
      <c r="AV1117" s="11">
        <v>42979</v>
      </c>
      <c r="AW1117" s="11">
        <v>43009</v>
      </c>
      <c r="AX1117" s="11">
        <v>43040</v>
      </c>
      <c r="AY1117" s="11">
        <v>43070</v>
      </c>
      <c r="AZ1117" s="11">
        <v>43101</v>
      </c>
      <c r="BA1117" s="11">
        <v>43132</v>
      </c>
      <c r="BB1117" s="11">
        <v>43160</v>
      </c>
      <c r="BC1117" s="11">
        <v>43191</v>
      </c>
      <c r="BD1117" s="11">
        <v>43221</v>
      </c>
      <c r="BE1117" s="11">
        <v>43252</v>
      </c>
      <c r="BF1117" s="11">
        <v>43282</v>
      </c>
      <c r="BG1117" s="11">
        <v>43313</v>
      </c>
      <c r="BH1117" s="11">
        <v>43344</v>
      </c>
      <c r="BI1117" s="11">
        <v>43374</v>
      </c>
      <c r="BJ1117" s="11">
        <v>43405</v>
      </c>
      <c r="BK1117" s="11">
        <v>43435</v>
      </c>
      <c r="BL1117" s="11">
        <v>43466</v>
      </c>
      <c r="BM1117" s="11">
        <v>43497</v>
      </c>
      <c r="BN1117" s="11">
        <v>43525</v>
      </c>
      <c r="BO1117" s="11">
        <v>43556</v>
      </c>
      <c r="BP1117" s="11">
        <v>43586</v>
      </c>
      <c r="BQ1117" s="11">
        <v>43617</v>
      </c>
      <c r="BR1117" s="11">
        <v>43647</v>
      </c>
      <c r="BS1117" s="11">
        <v>43678</v>
      </c>
      <c r="BT1117" s="11">
        <v>43709</v>
      </c>
      <c r="BU1117" s="11">
        <v>43739</v>
      </c>
      <c r="BV1117" s="11">
        <v>43770</v>
      </c>
      <c r="BW1117" s="11">
        <v>43800</v>
      </c>
      <c r="BX1117" s="11">
        <v>43831</v>
      </c>
      <c r="BY1117" s="11">
        <v>43862</v>
      </c>
      <c r="BZ1117" s="11">
        <v>43891</v>
      </c>
      <c r="CA1117" s="11">
        <v>43922</v>
      </c>
      <c r="CB1117" s="11">
        <v>43952</v>
      </c>
      <c r="CC1117" s="11">
        <v>43983</v>
      </c>
      <c r="CD1117" s="11">
        <v>44013</v>
      </c>
      <c r="CE1117" s="11">
        <v>44044</v>
      </c>
      <c r="CF1117" s="11">
        <v>44075</v>
      </c>
      <c r="CG1117" s="11">
        <v>44105</v>
      </c>
      <c r="CH1117" s="11">
        <v>44136</v>
      </c>
      <c r="CI1117" s="11">
        <v>44166</v>
      </c>
      <c r="CJ1117" s="11">
        <v>44197</v>
      </c>
      <c r="CK1117" s="11">
        <v>44228</v>
      </c>
      <c r="CL1117" s="11">
        <v>44256</v>
      </c>
      <c r="CM1117" s="11">
        <v>44287</v>
      </c>
      <c r="CN1117" s="11">
        <v>44317</v>
      </c>
      <c r="CO1117" s="11">
        <v>44348</v>
      </c>
      <c r="CP1117" s="11">
        <v>44378</v>
      </c>
      <c r="CQ1117" s="11">
        <v>44409</v>
      </c>
      <c r="CR1117" s="11">
        <v>44440</v>
      </c>
      <c r="CS1117" s="11">
        <v>44470</v>
      </c>
      <c r="CT1117" s="11">
        <v>44501</v>
      </c>
      <c r="CU1117" s="11">
        <v>44531</v>
      </c>
      <c r="CV1117" s="11">
        <v>44562</v>
      </c>
      <c r="CW1117" s="11">
        <v>44593</v>
      </c>
      <c r="CX1117" s="11">
        <v>44621</v>
      </c>
      <c r="CY1117" s="11">
        <v>44652</v>
      </c>
      <c r="CZ1117" s="13">
        <v>3.1589999999999998</v>
      </c>
      <c r="DA1117" s="13">
        <v>3.2469999999999999</v>
      </c>
      <c r="DB1117" s="13">
        <v>3.323</v>
      </c>
      <c r="DC1117" s="13">
        <v>3.3559999999999999</v>
      </c>
      <c r="DD1117" s="13">
        <v>3.343</v>
      </c>
      <c r="DE1117" s="13">
        <v>3.3719999999999999</v>
      </c>
      <c r="DF1117" s="13">
        <v>3.4239999999999999</v>
      </c>
      <c r="DG1117" s="13">
        <v>3.5550000000000002</v>
      </c>
      <c r="DH1117" s="13">
        <v>3.62</v>
      </c>
      <c r="DI1117" s="13">
        <v>3.589</v>
      </c>
      <c r="DJ1117" s="13">
        <v>3.492</v>
      </c>
      <c r="DK1117" s="13">
        <v>2.9510000000000001</v>
      </c>
      <c r="DL1117" s="13">
        <v>2.8820000000000001</v>
      </c>
      <c r="DM1117" s="13">
        <v>2.9009999999999998</v>
      </c>
      <c r="DN1117" s="13">
        <v>2.9239999999999999</v>
      </c>
      <c r="DO1117" s="13">
        <v>2.931</v>
      </c>
      <c r="DP1117" s="13">
        <v>2.907</v>
      </c>
      <c r="DQ1117" s="13">
        <v>2.9249999999999998</v>
      </c>
      <c r="DR1117" s="13">
        <v>2.9740000000000002</v>
      </c>
      <c r="DS1117" s="13">
        <v>3.109</v>
      </c>
      <c r="DT1117" s="13">
        <v>3.2120000000000002</v>
      </c>
      <c r="DU1117" s="13">
        <v>3.1869999999999998</v>
      </c>
      <c r="DV1117" s="13">
        <v>3.11</v>
      </c>
      <c r="DW1117" s="13">
        <v>2.7130000000000001</v>
      </c>
      <c r="DX1117" s="13">
        <v>2.673</v>
      </c>
      <c r="DY1117" s="13">
        <v>2.6970000000000001</v>
      </c>
      <c r="DZ1117" s="13">
        <v>2.7240000000000002</v>
      </c>
      <c r="EA1117" s="13">
        <v>2.7360000000000002</v>
      </c>
      <c r="EB1117" s="13">
        <v>2.738</v>
      </c>
      <c r="EC1117" s="13">
        <v>2.7690000000000001</v>
      </c>
      <c r="ED1117" s="13">
        <v>2.839</v>
      </c>
      <c r="EE1117" s="13">
        <v>2.9830000000000001</v>
      </c>
      <c r="EF1117" s="13">
        <v>3.1070000000000002</v>
      </c>
      <c r="EG1117" s="13">
        <v>3.077</v>
      </c>
      <c r="EH1117" s="13">
        <v>3.016</v>
      </c>
      <c r="EI1117" s="13">
        <v>2.7010000000000001</v>
      </c>
      <c r="EJ1117" s="13">
        <v>2.69</v>
      </c>
      <c r="EK1117" s="13">
        <v>2.7229999999999999</v>
      </c>
      <c r="EL1117" s="13">
        <v>2.758</v>
      </c>
      <c r="EM1117" s="13">
        <v>2.7850000000000001</v>
      </c>
      <c r="EN1117" s="13">
        <v>2.7869999999999999</v>
      </c>
      <c r="EO1117" s="13">
        <v>2.8170000000000002</v>
      </c>
      <c r="EP1117" s="13">
        <v>2.8849999999999998</v>
      </c>
      <c r="EQ1117" s="13">
        <v>3.028</v>
      </c>
      <c r="ER1117" s="13">
        <v>3.1509999999999998</v>
      </c>
      <c r="ES1117" s="13">
        <v>3.1179999999999999</v>
      </c>
      <c r="ET1117" s="13">
        <v>3.0550000000000002</v>
      </c>
      <c r="EU1117" s="13">
        <v>2.73</v>
      </c>
      <c r="EV1117" s="13">
        <v>2.7189999999999999</v>
      </c>
      <c r="EW1117" s="13">
        <v>2.7450000000000001</v>
      </c>
      <c r="EX1117" s="13">
        <v>2.7749999999999999</v>
      </c>
      <c r="EY1117" s="13">
        <v>2.8</v>
      </c>
      <c r="EZ1117" s="13">
        <v>2.8050000000000002</v>
      </c>
      <c r="FA1117" s="13">
        <v>2.835</v>
      </c>
      <c r="FB1117" s="13">
        <v>2.903</v>
      </c>
      <c r="FC1117" s="13">
        <v>3.0459999999999998</v>
      </c>
      <c r="FD1117" s="13">
        <v>3.173</v>
      </c>
      <c r="FE1117" s="13">
        <v>3.1379999999999999</v>
      </c>
      <c r="FF1117" s="13">
        <v>3.073</v>
      </c>
      <c r="FG1117" s="13">
        <v>2.7530000000000001</v>
      </c>
      <c r="FH1117" s="13">
        <v>-0.39200000000000002</v>
      </c>
      <c r="FI1117" s="13">
        <v>-0.38200000000000001</v>
      </c>
      <c r="FJ1117" s="13">
        <v>-0.36099999999999999</v>
      </c>
      <c r="FK1117" s="13">
        <v>-0.32200000000000001</v>
      </c>
      <c r="FL1117" s="13">
        <v>-0.32400000000000001</v>
      </c>
      <c r="FM1117" s="13">
        <v>-0.36199999999999999</v>
      </c>
      <c r="FN1117" s="13">
        <v>-0.32400000000000001</v>
      </c>
      <c r="FO1117" s="13">
        <v>-0.16400000000000001</v>
      </c>
      <c r="FP1117" s="13">
        <v>-0.20899999999999999</v>
      </c>
      <c r="FQ1117" s="13">
        <v>-0.219</v>
      </c>
      <c r="FR1117" s="13">
        <v>-0.36699999999999999</v>
      </c>
      <c r="FS1117" s="13">
        <v>-0.41</v>
      </c>
      <c r="FT1117" s="13">
        <v>-0.52300000000000002</v>
      </c>
      <c r="FU1117" s="13">
        <v>-0.52100000000000002</v>
      </c>
      <c r="FV1117" s="13">
        <v>-0.41699999999999998</v>
      </c>
      <c r="FW1117" s="13">
        <v>-0.41699999999999998</v>
      </c>
      <c r="FX1117" s="13">
        <v>-0.42</v>
      </c>
      <c r="FY1117" s="13">
        <v>-0.44</v>
      </c>
      <c r="FZ1117" s="13">
        <v>-0.311</v>
      </c>
      <c r="GA1117" s="13">
        <v>-0.19800000000000001</v>
      </c>
      <c r="GB1117" s="13">
        <v>-0.27</v>
      </c>
      <c r="GC1117" s="13">
        <v>-0.27500000000000002</v>
      </c>
      <c r="GD1117" s="13">
        <v>-0.35499999999999998</v>
      </c>
      <c r="GE1117" s="13">
        <v>-0.41499999999999998</v>
      </c>
      <c r="GF1117" s="13">
        <v>-0.49399999999999999</v>
      </c>
      <c r="GG1117" s="13">
        <v>-0.498</v>
      </c>
      <c r="GH1117" s="13">
        <v>-0.44600000000000001</v>
      </c>
      <c r="GI1117" s="13">
        <v>-0.44600000000000001</v>
      </c>
      <c r="GJ1117" s="13">
        <v>-0.45200000000000001</v>
      </c>
      <c r="GK1117" s="13">
        <v>-0.45400000000000001</v>
      </c>
      <c r="GL1117" s="13">
        <v>-0.32</v>
      </c>
      <c r="GM1117" s="13">
        <v>-0.215</v>
      </c>
      <c r="GN1117" s="13">
        <v>-0.247</v>
      </c>
      <c r="GO1117" s="13">
        <v>-0.25</v>
      </c>
      <c r="GP1117" s="13">
        <v>-0.32300000000000001</v>
      </c>
      <c r="GQ1117" s="13">
        <v>-0.40899999999999997</v>
      </c>
      <c r="GR1117" s="13">
        <v>-0.48899999999999999</v>
      </c>
      <c r="GS1117" s="13">
        <v>-0.49199999999999999</v>
      </c>
      <c r="GT1117" s="13">
        <v>-0.44</v>
      </c>
      <c r="GU1117" s="13">
        <v>-0.44</v>
      </c>
      <c r="GV1117" s="13">
        <v>-0.44400000000000001</v>
      </c>
      <c r="GW1117" s="13">
        <v>-0.44700000000000001</v>
      </c>
      <c r="GX1117" s="13">
        <v>-0.29199999999999998</v>
      </c>
      <c r="GY1117" s="13">
        <v>-0.183</v>
      </c>
      <c r="GZ1117" s="13">
        <v>-0.37133333333333329</v>
      </c>
      <c r="HA1117" s="13">
        <v>-0.37133333333333329</v>
      </c>
      <c r="HB1117" s="13">
        <v>-0.37133333333333329</v>
      </c>
      <c r="HC1117" s="13">
        <v>-0.37133333333333329</v>
      </c>
      <c r="HD1117" s="13">
        <v>-0.37133333333333329</v>
      </c>
      <c r="HE1117" s="13">
        <v>-0.37133333333333329</v>
      </c>
      <c r="HF1117" s="13">
        <v>-0.37133333333333329</v>
      </c>
      <c r="HG1117" s="13">
        <v>-0.37133333333333329</v>
      </c>
      <c r="HH1117" s="13">
        <v>-0.37133333333333329</v>
      </c>
      <c r="HI1117" s="13">
        <v>-0.37133333333333329</v>
      </c>
      <c r="HJ1117" s="13">
        <v>-0.37133333333333329</v>
      </c>
      <c r="HK1117" s="13">
        <v>-0.37133333333333329</v>
      </c>
      <c r="HL1117" s="13">
        <v>-0.37133333333333329</v>
      </c>
      <c r="HM1117" s="13">
        <v>-0.37133333333333329</v>
      </c>
      <c r="HN1117" s="13">
        <v>-0.37133333333333329</v>
      </c>
      <c r="HO1117" s="13">
        <v>-0.37133333333333329</v>
      </c>
      <c r="HP1117" s="17">
        <v>2.7669999999999999</v>
      </c>
      <c r="HQ1117" s="17">
        <v>2.8649999999999998</v>
      </c>
      <c r="HR1117" s="17">
        <v>2.9619999999999997</v>
      </c>
      <c r="HS1117" s="17">
        <v>3.0339999999999998</v>
      </c>
      <c r="HT1117" s="17">
        <v>3.0190000000000001</v>
      </c>
      <c r="HU1117" s="17">
        <v>3.01</v>
      </c>
      <c r="HV1117" s="17">
        <v>3.1</v>
      </c>
      <c r="HW1117" s="17">
        <v>3.391</v>
      </c>
      <c r="HX1117" s="17">
        <v>3.411</v>
      </c>
      <c r="HY1117" s="17">
        <v>3.37</v>
      </c>
      <c r="HZ1117" s="17">
        <v>3.125</v>
      </c>
      <c r="IA1117" s="17">
        <v>2.5409999999999999</v>
      </c>
      <c r="IB1117" s="17">
        <v>2.359</v>
      </c>
      <c r="IC1117" s="17">
        <v>2.38</v>
      </c>
      <c r="ID1117" s="17">
        <v>2.5070000000000001</v>
      </c>
      <c r="IE1117" s="17">
        <v>2.5140000000000002</v>
      </c>
      <c r="IF1117" s="17">
        <v>2.4870000000000001</v>
      </c>
      <c r="IG1117" s="17">
        <v>2.4849999999999999</v>
      </c>
      <c r="IH1117" s="17">
        <v>2.6630000000000003</v>
      </c>
      <c r="II1117" s="17">
        <v>2.911</v>
      </c>
      <c r="IJ1117" s="17">
        <v>2.9420000000000002</v>
      </c>
      <c r="IK1117" s="17">
        <v>2.9119999999999999</v>
      </c>
      <c r="IL1117" s="17">
        <v>2.7549999999999999</v>
      </c>
      <c r="IM1117" s="17">
        <v>2.298</v>
      </c>
      <c r="IN1117" s="17">
        <v>2.1790000000000003</v>
      </c>
      <c r="IO1117" s="17">
        <v>2.1989999999999998</v>
      </c>
      <c r="IP1117" s="17">
        <v>2.278</v>
      </c>
      <c r="IQ1117" s="17">
        <v>2.29</v>
      </c>
      <c r="IR1117" s="17">
        <v>2.286</v>
      </c>
      <c r="IS1117" s="17">
        <v>2.3149999999999999</v>
      </c>
      <c r="IT1117" s="17">
        <v>2.5190000000000001</v>
      </c>
      <c r="IU1117" s="17">
        <v>2.7680000000000002</v>
      </c>
      <c r="IV1117" s="17">
        <v>2.8600000000000003</v>
      </c>
      <c r="IW1117" s="17">
        <v>2.827</v>
      </c>
      <c r="IX1117" s="17">
        <v>2.6930000000000001</v>
      </c>
      <c r="IY1117" s="17">
        <v>2.2920000000000003</v>
      </c>
      <c r="IZ1117" s="17">
        <v>2.2010000000000001</v>
      </c>
      <c r="JA1117" s="17">
        <v>2.2309999999999999</v>
      </c>
      <c r="JB1117" s="17">
        <v>2.3180000000000001</v>
      </c>
      <c r="JC1117" s="17">
        <v>2.3450000000000002</v>
      </c>
      <c r="JD1117" s="17">
        <v>2.343</v>
      </c>
      <c r="JE1117" s="17">
        <v>2.37</v>
      </c>
      <c r="JF1117" s="17">
        <v>2.593</v>
      </c>
      <c r="JG1117" s="17">
        <v>2.8450000000000002</v>
      </c>
      <c r="JH1117" s="17">
        <v>2.7796666666666665</v>
      </c>
      <c r="JI1117" s="17">
        <v>2.7466666666666666</v>
      </c>
      <c r="JJ1117" s="17">
        <v>2.6836666666666669</v>
      </c>
      <c r="JK1117" s="17">
        <v>2.3586666666666667</v>
      </c>
      <c r="JL1117" s="17">
        <v>2.3476666666666666</v>
      </c>
      <c r="JM1117" s="17">
        <v>2.3736666666666668</v>
      </c>
      <c r="JN1117" s="17">
        <v>2.4036666666666666</v>
      </c>
      <c r="JO1117" s="17">
        <v>2.4286666666666665</v>
      </c>
      <c r="JP1117" s="17">
        <v>2.4336666666666669</v>
      </c>
      <c r="JQ1117" s="17">
        <v>2.4636666666666667</v>
      </c>
      <c r="JR1117" s="17">
        <v>2.5316666666666667</v>
      </c>
      <c r="JS1117" s="17">
        <v>2.6746666666666665</v>
      </c>
      <c r="JT1117" s="17">
        <v>2.8016666666666667</v>
      </c>
      <c r="JU1117" s="17">
        <v>2.7666666666666666</v>
      </c>
      <c r="JV1117" s="17">
        <v>2.7016666666666667</v>
      </c>
      <c r="JW1117" s="17">
        <v>2.3816666666666668</v>
      </c>
      <c r="JX1117" s="13">
        <v>3.0495833333333331</v>
      </c>
      <c r="JY1117" s="12">
        <v>3.0284666666666671</v>
      </c>
    </row>
    <row r="1118" spans="43:285" x14ac:dyDescent="0.25">
      <c r="AQ1118" s="11">
        <v>42843</v>
      </c>
      <c r="AR1118" s="11">
        <v>42856</v>
      </c>
      <c r="AS1118" s="11">
        <v>42887</v>
      </c>
      <c r="AT1118" s="11">
        <v>42917</v>
      </c>
      <c r="AU1118" s="11">
        <v>42948</v>
      </c>
      <c r="AV1118" s="11">
        <v>42979</v>
      </c>
      <c r="AW1118" s="11">
        <v>43009</v>
      </c>
      <c r="AX1118" s="11">
        <v>43040</v>
      </c>
      <c r="AY1118" s="11">
        <v>43070</v>
      </c>
      <c r="AZ1118" s="11">
        <v>43101</v>
      </c>
      <c r="BA1118" s="11">
        <v>43132</v>
      </c>
      <c r="BB1118" s="11">
        <v>43160</v>
      </c>
      <c r="BC1118" s="11">
        <v>43191</v>
      </c>
      <c r="BD1118" s="11">
        <v>43221</v>
      </c>
      <c r="BE1118" s="11">
        <v>43252</v>
      </c>
      <c r="BF1118" s="11">
        <v>43282</v>
      </c>
      <c r="BG1118" s="11">
        <v>43313</v>
      </c>
      <c r="BH1118" s="11">
        <v>43344</v>
      </c>
      <c r="BI1118" s="11">
        <v>43374</v>
      </c>
      <c r="BJ1118" s="11">
        <v>43405</v>
      </c>
      <c r="BK1118" s="11">
        <v>43435</v>
      </c>
      <c r="BL1118" s="11">
        <v>43466</v>
      </c>
      <c r="BM1118" s="11">
        <v>43497</v>
      </c>
      <c r="BN1118" s="11">
        <v>43525</v>
      </c>
      <c r="BO1118" s="11">
        <v>43556</v>
      </c>
      <c r="BP1118" s="11">
        <v>43586</v>
      </c>
      <c r="BQ1118" s="11">
        <v>43617</v>
      </c>
      <c r="BR1118" s="11">
        <v>43647</v>
      </c>
      <c r="BS1118" s="11">
        <v>43678</v>
      </c>
      <c r="BT1118" s="11">
        <v>43709</v>
      </c>
      <c r="BU1118" s="11">
        <v>43739</v>
      </c>
      <c r="BV1118" s="11">
        <v>43770</v>
      </c>
      <c r="BW1118" s="11">
        <v>43800</v>
      </c>
      <c r="BX1118" s="11">
        <v>43831</v>
      </c>
      <c r="BY1118" s="11">
        <v>43862</v>
      </c>
      <c r="BZ1118" s="11">
        <v>43891</v>
      </c>
      <c r="CA1118" s="11">
        <v>43922</v>
      </c>
      <c r="CB1118" s="11">
        <v>43952</v>
      </c>
      <c r="CC1118" s="11">
        <v>43983</v>
      </c>
      <c r="CD1118" s="11">
        <v>44013</v>
      </c>
      <c r="CE1118" s="11">
        <v>44044</v>
      </c>
      <c r="CF1118" s="11">
        <v>44075</v>
      </c>
      <c r="CG1118" s="11">
        <v>44105</v>
      </c>
      <c r="CH1118" s="11">
        <v>44136</v>
      </c>
      <c r="CI1118" s="11">
        <v>44166</v>
      </c>
      <c r="CJ1118" s="11">
        <v>44197</v>
      </c>
      <c r="CK1118" s="11">
        <v>44228</v>
      </c>
      <c r="CL1118" s="11">
        <v>44256</v>
      </c>
      <c r="CM1118" s="11">
        <v>44287</v>
      </c>
      <c r="CN1118" s="11">
        <v>44317</v>
      </c>
      <c r="CO1118" s="11">
        <v>44348</v>
      </c>
      <c r="CP1118" s="11">
        <v>44378</v>
      </c>
      <c r="CQ1118" s="11">
        <v>44409</v>
      </c>
      <c r="CR1118" s="11">
        <v>44440</v>
      </c>
      <c r="CS1118" s="11">
        <v>44470</v>
      </c>
      <c r="CT1118" s="11">
        <v>44501</v>
      </c>
      <c r="CU1118" s="11">
        <v>44531</v>
      </c>
      <c r="CV1118" s="11">
        <v>44562</v>
      </c>
      <c r="CW1118" s="11">
        <v>44593</v>
      </c>
      <c r="CX1118" s="11">
        <v>44621</v>
      </c>
      <c r="CY1118" s="11">
        <v>44652</v>
      </c>
      <c r="CZ1118" s="13">
        <v>3.149</v>
      </c>
      <c r="DA1118" s="13">
        <v>3.2389999999999999</v>
      </c>
      <c r="DB1118" s="13">
        <v>3.319</v>
      </c>
      <c r="DC1118" s="13">
        <v>3.3460000000000001</v>
      </c>
      <c r="DD1118" s="13">
        <v>3.339</v>
      </c>
      <c r="DE1118" s="13">
        <v>3.355</v>
      </c>
      <c r="DF1118" s="13">
        <v>3.411</v>
      </c>
      <c r="DG1118" s="13">
        <v>3.5419999999999998</v>
      </c>
      <c r="DH1118" s="13">
        <v>3.6139999999999999</v>
      </c>
      <c r="DI1118" s="13">
        <v>3.5779999999999998</v>
      </c>
      <c r="DJ1118" s="13">
        <v>3.4830000000000001</v>
      </c>
      <c r="DK1118" s="13">
        <v>2.9489999999999998</v>
      </c>
      <c r="DL1118" s="13">
        <v>2.8860000000000001</v>
      </c>
      <c r="DM1118" s="13">
        <v>2.9060000000000001</v>
      </c>
      <c r="DN1118" s="13">
        <v>2.9289999999999998</v>
      </c>
      <c r="DO1118" s="13">
        <v>2.9359999999999999</v>
      </c>
      <c r="DP1118" s="13">
        <v>2.9129999999999998</v>
      </c>
      <c r="DQ1118" s="13">
        <v>2.931</v>
      </c>
      <c r="DR1118" s="13">
        <v>2.98</v>
      </c>
      <c r="DS1118" s="13">
        <v>3.1150000000000002</v>
      </c>
      <c r="DT1118" s="13">
        <v>3.218</v>
      </c>
      <c r="DU1118" s="13">
        <v>3.1930000000000001</v>
      </c>
      <c r="DV1118" s="13">
        <v>3.1160000000000001</v>
      </c>
      <c r="DW1118" s="13">
        <v>2.73</v>
      </c>
      <c r="DX1118" s="13">
        <v>2.6920000000000002</v>
      </c>
      <c r="DY1118" s="13">
        <v>2.718</v>
      </c>
      <c r="DZ1118" s="13">
        <v>2.7469999999999999</v>
      </c>
      <c r="EA1118" s="13">
        <v>2.7629999999999999</v>
      </c>
      <c r="EB1118" s="13">
        <v>2.7650000000000001</v>
      </c>
      <c r="EC1118" s="13">
        <v>2.7959999999999998</v>
      </c>
      <c r="ED1118" s="13">
        <v>2.8660000000000001</v>
      </c>
      <c r="EE1118" s="13">
        <v>3.01</v>
      </c>
      <c r="EF1118" s="13">
        <v>3.1320000000000001</v>
      </c>
      <c r="EG1118" s="13">
        <v>3.1040000000000001</v>
      </c>
      <c r="EH1118" s="13">
        <v>3.044</v>
      </c>
      <c r="EI1118" s="13">
        <v>2.7320000000000002</v>
      </c>
      <c r="EJ1118" s="13">
        <v>2.7210000000000001</v>
      </c>
      <c r="EK1118" s="13">
        <v>2.754</v>
      </c>
      <c r="EL1118" s="13">
        <v>2.7890000000000001</v>
      </c>
      <c r="EM1118" s="13">
        <v>2.8159999999999998</v>
      </c>
      <c r="EN1118" s="13">
        <v>2.8180000000000001</v>
      </c>
      <c r="EO1118" s="13">
        <v>2.8479999999999999</v>
      </c>
      <c r="EP1118" s="13">
        <v>2.9180000000000001</v>
      </c>
      <c r="EQ1118" s="13">
        <v>3.0619999999999998</v>
      </c>
      <c r="ER1118" s="13">
        <v>3.1840000000000002</v>
      </c>
      <c r="ES1118" s="13">
        <v>3.149</v>
      </c>
      <c r="ET1118" s="13">
        <v>3.0840000000000001</v>
      </c>
      <c r="EU1118" s="13">
        <v>2.7589999999999999</v>
      </c>
      <c r="EV1118" s="13">
        <v>2.7480000000000002</v>
      </c>
      <c r="EW1118" s="13">
        <v>2.774</v>
      </c>
      <c r="EX1118" s="13">
        <v>2.8039999999999998</v>
      </c>
      <c r="EY1118" s="13">
        <v>2.8290000000000002</v>
      </c>
      <c r="EZ1118" s="13">
        <v>2.8340000000000001</v>
      </c>
      <c r="FA1118" s="13">
        <v>2.8639999999999999</v>
      </c>
      <c r="FB1118" s="13">
        <v>2.9340000000000002</v>
      </c>
      <c r="FC1118" s="13">
        <v>3.0790000000000002</v>
      </c>
      <c r="FD1118" s="13">
        <v>3.206</v>
      </c>
      <c r="FE1118" s="13">
        <v>3.1709999999999998</v>
      </c>
      <c r="FF1118" s="13">
        <v>3.1059999999999999</v>
      </c>
      <c r="FG1118" s="13">
        <v>2.786</v>
      </c>
      <c r="FH1118" s="13">
        <v>-0.39200000000000002</v>
      </c>
      <c r="FI1118" s="13">
        <v>-0.38100000000000001</v>
      </c>
      <c r="FJ1118" s="13">
        <v>-0.36699999999999999</v>
      </c>
      <c r="FK1118" s="13">
        <v>-0.32700000000000001</v>
      </c>
      <c r="FL1118" s="13">
        <v>-0.33</v>
      </c>
      <c r="FM1118" s="13">
        <v>-0.35699999999999998</v>
      </c>
      <c r="FN1118" s="13">
        <v>-0.32900000000000001</v>
      </c>
      <c r="FO1118" s="13">
        <v>-0.16800000000000001</v>
      </c>
      <c r="FP1118" s="13">
        <v>-0.21299999999999999</v>
      </c>
      <c r="FQ1118" s="13">
        <v>-0.223</v>
      </c>
      <c r="FR1118" s="13">
        <v>-0.371</v>
      </c>
      <c r="FS1118" s="13">
        <v>-0.41399999999999998</v>
      </c>
      <c r="FT1118" s="13">
        <v>-0.52400000000000002</v>
      </c>
      <c r="FU1118" s="13">
        <v>-0.52200000000000002</v>
      </c>
      <c r="FV1118" s="13">
        <v>-0.41899999999999998</v>
      </c>
      <c r="FW1118" s="13">
        <v>-0.41899999999999998</v>
      </c>
      <c r="FX1118" s="13">
        <v>-0.42199999999999999</v>
      </c>
      <c r="FY1118" s="13">
        <v>-0.442</v>
      </c>
      <c r="FZ1118" s="13">
        <v>-0.308</v>
      </c>
      <c r="GA1118" s="13">
        <v>-0.20100000000000001</v>
      </c>
      <c r="GB1118" s="13">
        <v>-0.27600000000000002</v>
      </c>
      <c r="GC1118" s="13">
        <v>-0.28000000000000003</v>
      </c>
      <c r="GD1118" s="13">
        <v>-0.35199999999999998</v>
      </c>
      <c r="GE1118" s="13">
        <v>-0.41599999999999998</v>
      </c>
      <c r="GF1118" s="13">
        <v>-0.49</v>
      </c>
      <c r="GG1118" s="13">
        <v>-0.495</v>
      </c>
      <c r="GH1118" s="13">
        <v>-0.44900000000000001</v>
      </c>
      <c r="GI1118" s="13">
        <v>-0.44900000000000001</v>
      </c>
      <c r="GJ1118" s="13">
        <v>-0.45500000000000002</v>
      </c>
      <c r="GK1118" s="13">
        <v>-0.45400000000000001</v>
      </c>
      <c r="GL1118" s="13">
        <v>-0.318</v>
      </c>
      <c r="GM1118" s="13">
        <v>-0.22</v>
      </c>
      <c r="GN1118" s="13">
        <v>-0.25</v>
      </c>
      <c r="GO1118" s="13">
        <v>-0.253</v>
      </c>
      <c r="GP1118" s="13">
        <v>-0.316</v>
      </c>
      <c r="GQ1118" s="13">
        <v>-0.40899999999999997</v>
      </c>
      <c r="GR1118" s="13">
        <v>-0.48499999999999999</v>
      </c>
      <c r="GS1118" s="13">
        <v>-0.48799999999999999</v>
      </c>
      <c r="GT1118" s="13">
        <v>-0.442</v>
      </c>
      <c r="GU1118" s="13">
        <v>-0.442</v>
      </c>
      <c r="GV1118" s="13">
        <v>-0.44600000000000001</v>
      </c>
      <c r="GW1118" s="13">
        <v>-0.44700000000000001</v>
      </c>
      <c r="GX1118" s="13">
        <v>-0.29099999999999998</v>
      </c>
      <c r="GY1118" s="13">
        <v>-0.18099999999999999</v>
      </c>
      <c r="GZ1118" s="13">
        <v>-0.3708333333333334</v>
      </c>
      <c r="HA1118" s="13">
        <v>-0.3708333333333334</v>
      </c>
      <c r="HB1118" s="13">
        <v>-0.3708333333333334</v>
      </c>
      <c r="HC1118" s="13">
        <v>-0.3708333333333334</v>
      </c>
      <c r="HD1118" s="13">
        <v>-0.3708333333333334</v>
      </c>
      <c r="HE1118" s="13">
        <v>-0.3708333333333334</v>
      </c>
      <c r="HF1118" s="13">
        <v>-0.3708333333333334</v>
      </c>
      <c r="HG1118" s="13">
        <v>-0.3708333333333334</v>
      </c>
      <c r="HH1118" s="13">
        <v>-0.3708333333333334</v>
      </c>
      <c r="HI1118" s="13">
        <v>-0.3708333333333334</v>
      </c>
      <c r="HJ1118" s="13">
        <v>-0.3708333333333334</v>
      </c>
      <c r="HK1118" s="13">
        <v>-0.3708333333333334</v>
      </c>
      <c r="HL1118" s="13">
        <v>-0.3708333333333334</v>
      </c>
      <c r="HM1118" s="13">
        <v>-0.3708333333333334</v>
      </c>
      <c r="HN1118" s="13">
        <v>-0.3708333333333334</v>
      </c>
      <c r="HO1118" s="13">
        <v>-0.3708333333333334</v>
      </c>
      <c r="HP1118" s="17">
        <v>2.7570000000000001</v>
      </c>
      <c r="HQ1118" s="17">
        <v>2.8579999999999997</v>
      </c>
      <c r="HR1118" s="17">
        <v>2.952</v>
      </c>
      <c r="HS1118" s="17">
        <v>3.0190000000000001</v>
      </c>
      <c r="HT1118" s="17">
        <v>3.0089999999999999</v>
      </c>
      <c r="HU1118" s="17">
        <v>2.9980000000000002</v>
      </c>
      <c r="HV1118" s="17">
        <v>3.0819999999999999</v>
      </c>
      <c r="HW1118" s="17">
        <v>3.3739999999999997</v>
      </c>
      <c r="HX1118" s="17">
        <v>3.4009999999999998</v>
      </c>
      <c r="HY1118" s="17">
        <v>3.355</v>
      </c>
      <c r="HZ1118" s="17">
        <v>3.1120000000000001</v>
      </c>
      <c r="IA1118" s="17">
        <v>2.5349999999999997</v>
      </c>
      <c r="IB1118" s="17">
        <v>2.3620000000000001</v>
      </c>
      <c r="IC1118" s="17">
        <v>2.3840000000000003</v>
      </c>
      <c r="ID1118" s="17">
        <v>2.5099999999999998</v>
      </c>
      <c r="IE1118" s="17">
        <v>2.5169999999999999</v>
      </c>
      <c r="IF1118" s="17">
        <v>2.4909999999999997</v>
      </c>
      <c r="IG1118" s="17">
        <v>2.4889999999999999</v>
      </c>
      <c r="IH1118" s="17">
        <v>2.6720000000000002</v>
      </c>
      <c r="II1118" s="17">
        <v>2.9140000000000001</v>
      </c>
      <c r="IJ1118" s="17">
        <v>2.9420000000000002</v>
      </c>
      <c r="IK1118" s="17">
        <v>2.9130000000000003</v>
      </c>
      <c r="IL1118" s="17">
        <v>2.7640000000000002</v>
      </c>
      <c r="IM1118" s="17">
        <v>2.3140000000000001</v>
      </c>
      <c r="IN1118" s="17">
        <v>2.202</v>
      </c>
      <c r="IO1118" s="17">
        <v>2.2229999999999999</v>
      </c>
      <c r="IP1118" s="17">
        <v>2.298</v>
      </c>
      <c r="IQ1118" s="17">
        <v>2.3140000000000001</v>
      </c>
      <c r="IR1118" s="17">
        <v>2.31</v>
      </c>
      <c r="IS1118" s="17">
        <v>2.3419999999999996</v>
      </c>
      <c r="IT1118" s="17">
        <v>2.548</v>
      </c>
      <c r="IU1118" s="17">
        <v>2.7899999999999996</v>
      </c>
      <c r="IV1118" s="17">
        <v>2.8820000000000001</v>
      </c>
      <c r="IW1118" s="17">
        <v>2.851</v>
      </c>
      <c r="IX1118" s="17">
        <v>2.7280000000000002</v>
      </c>
      <c r="IY1118" s="17">
        <v>2.3230000000000004</v>
      </c>
      <c r="IZ1118" s="17">
        <v>2.2360000000000002</v>
      </c>
      <c r="JA1118" s="17">
        <v>2.266</v>
      </c>
      <c r="JB1118" s="17">
        <v>2.347</v>
      </c>
      <c r="JC1118" s="17">
        <v>2.3739999999999997</v>
      </c>
      <c r="JD1118" s="17">
        <v>2.3719999999999999</v>
      </c>
      <c r="JE1118" s="17">
        <v>2.4009999999999998</v>
      </c>
      <c r="JF1118" s="17">
        <v>2.6270000000000002</v>
      </c>
      <c r="JG1118" s="17">
        <v>2.8809999999999998</v>
      </c>
      <c r="JH1118" s="17">
        <v>2.8131666666666666</v>
      </c>
      <c r="JI1118" s="17">
        <v>2.7781666666666665</v>
      </c>
      <c r="JJ1118" s="17">
        <v>2.7131666666666665</v>
      </c>
      <c r="JK1118" s="17">
        <v>2.3881666666666663</v>
      </c>
      <c r="JL1118" s="17">
        <v>2.3771666666666667</v>
      </c>
      <c r="JM1118" s="17">
        <v>2.4031666666666665</v>
      </c>
      <c r="JN1118" s="17">
        <v>2.4331666666666663</v>
      </c>
      <c r="JO1118" s="17">
        <v>2.4581666666666666</v>
      </c>
      <c r="JP1118" s="17">
        <v>2.4631666666666665</v>
      </c>
      <c r="JQ1118" s="17">
        <v>2.4931666666666663</v>
      </c>
      <c r="JR1118" s="17">
        <v>2.5631666666666666</v>
      </c>
      <c r="JS1118" s="17">
        <v>2.7081666666666666</v>
      </c>
      <c r="JT1118" s="17">
        <v>2.8351666666666664</v>
      </c>
      <c r="JU1118" s="17">
        <v>2.8001666666666662</v>
      </c>
      <c r="JV1118" s="17">
        <v>2.7351666666666663</v>
      </c>
      <c r="JW1118" s="17">
        <v>2.4151666666666665</v>
      </c>
      <c r="JX1118" s="13">
        <v>3.0376666666666665</v>
      </c>
      <c r="JY1118" s="12">
        <v>3.0371166666666669</v>
      </c>
    </row>
    <row r="1119" spans="43:285" x14ac:dyDescent="0.25">
      <c r="AQ1119" s="11">
        <v>42844</v>
      </c>
      <c r="AR1119" s="11">
        <v>42856</v>
      </c>
      <c r="AS1119" s="11">
        <v>42887</v>
      </c>
      <c r="AT1119" s="11">
        <v>42917</v>
      </c>
      <c r="AU1119" s="11">
        <v>42948</v>
      </c>
      <c r="AV1119" s="11">
        <v>42979</v>
      </c>
      <c r="AW1119" s="11">
        <v>43009</v>
      </c>
      <c r="AX1119" s="11">
        <v>43040</v>
      </c>
      <c r="AY1119" s="11">
        <v>43070</v>
      </c>
      <c r="AZ1119" s="11">
        <v>43101</v>
      </c>
      <c r="BA1119" s="11">
        <v>43132</v>
      </c>
      <c r="BB1119" s="11">
        <v>43160</v>
      </c>
      <c r="BC1119" s="11">
        <v>43191</v>
      </c>
      <c r="BD1119" s="11">
        <v>43221</v>
      </c>
      <c r="BE1119" s="11">
        <v>43252</v>
      </c>
      <c r="BF1119" s="11">
        <v>43282</v>
      </c>
      <c r="BG1119" s="11">
        <v>43313</v>
      </c>
      <c r="BH1119" s="11">
        <v>43344</v>
      </c>
      <c r="BI1119" s="11">
        <v>43374</v>
      </c>
      <c r="BJ1119" s="11">
        <v>43405</v>
      </c>
      <c r="BK1119" s="11">
        <v>43435</v>
      </c>
      <c r="BL1119" s="11">
        <v>43466</v>
      </c>
      <c r="BM1119" s="11">
        <v>43497</v>
      </c>
      <c r="BN1119" s="11">
        <v>43525</v>
      </c>
      <c r="BO1119" s="11">
        <v>43556</v>
      </c>
      <c r="BP1119" s="11">
        <v>43586</v>
      </c>
      <c r="BQ1119" s="11">
        <v>43617</v>
      </c>
      <c r="BR1119" s="11">
        <v>43647</v>
      </c>
      <c r="BS1119" s="11">
        <v>43678</v>
      </c>
      <c r="BT1119" s="11">
        <v>43709</v>
      </c>
      <c r="BU1119" s="11">
        <v>43739</v>
      </c>
      <c r="BV1119" s="11">
        <v>43770</v>
      </c>
      <c r="BW1119" s="11">
        <v>43800</v>
      </c>
      <c r="BX1119" s="11">
        <v>43831</v>
      </c>
      <c r="BY1119" s="11">
        <v>43862</v>
      </c>
      <c r="BZ1119" s="11">
        <v>43891</v>
      </c>
      <c r="CA1119" s="11">
        <v>43922</v>
      </c>
      <c r="CB1119" s="11">
        <v>43952</v>
      </c>
      <c r="CC1119" s="11">
        <v>43983</v>
      </c>
      <c r="CD1119" s="11">
        <v>44013</v>
      </c>
      <c r="CE1119" s="11">
        <v>44044</v>
      </c>
      <c r="CF1119" s="11">
        <v>44075</v>
      </c>
      <c r="CG1119" s="11">
        <v>44105</v>
      </c>
      <c r="CH1119" s="11">
        <v>44136</v>
      </c>
      <c r="CI1119" s="11">
        <v>44166</v>
      </c>
      <c r="CJ1119" s="11">
        <v>44197</v>
      </c>
      <c r="CK1119" s="11">
        <v>44228</v>
      </c>
      <c r="CL1119" s="11">
        <v>44256</v>
      </c>
      <c r="CM1119" s="11">
        <v>44287</v>
      </c>
      <c r="CN1119" s="11">
        <v>44317</v>
      </c>
      <c r="CO1119" s="11">
        <v>44348</v>
      </c>
      <c r="CP1119" s="11">
        <v>44378</v>
      </c>
      <c r="CQ1119" s="11">
        <v>44409</v>
      </c>
      <c r="CR1119" s="11">
        <v>44440</v>
      </c>
      <c r="CS1119" s="11">
        <v>44470</v>
      </c>
      <c r="CT1119" s="11">
        <v>44501</v>
      </c>
      <c r="CU1119" s="11">
        <v>44531</v>
      </c>
      <c r="CV1119" s="11">
        <v>44562</v>
      </c>
      <c r="CW1119" s="11">
        <v>44593</v>
      </c>
      <c r="CX1119" s="11">
        <v>44621</v>
      </c>
      <c r="CY1119" s="11">
        <v>44652</v>
      </c>
      <c r="CZ1119" s="13">
        <v>3.1930000000000001</v>
      </c>
      <c r="DA1119" s="13">
        <v>3.282</v>
      </c>
      <c r="DB1119" s="13">
        <v>3.3519999999999999</v>
      </c>
      <c r="DC1119" s="13">
        <v>3.3780000000000001</v>
      </c>
      <c r="DD1119" s="13">
        <v>3.3660000000000001</v>
      </c>
      <c r="DE1119" s="13">
        <v>3.3849999999999998</v>
      </c>
      <c r="DF1119" s="13">
        <v>3.4340000000000002</v>
      </c>
      <c r="DG1119" s="13">
        <v>3.5619999999999998</v>
      </c>
      <c r="DH1119" s="13">
        <v>3.6269999999999998</v>
      </c>
      <c r="DI1119" s="13">
        <v>3.5939999999999999</v>
      </c>
      <c r="DJ1119" s="13">
        <v>3.4969999999999999</v>
      </c>
      <c r="DK1119" s="13">
        <v>2.9550000000000001</v>
      </c>
      <c r="DL1119" s="13">
        <v>2.8889999999999998</v>
      </c>
      <c r="DM1119" s="13">
        <v>2.9079999999999999</v>
      </c>
      <c r="DN1119" s="13">
        <v>2.93</v>
      </c>
      <c r="DO1119" s="13">
        <v>2.9359999999999999</v>
      </c>
      <c r="DP1119" s="13">
        <v>2.911</v>
      </c>
      <c r="DQ1119" s="13">
        <v>2.9289999999999998</v>
      </c>
      <c r="DR1119" s="13">
        <v>2.9780000000000002</v>
      </c>
      <c r="DS1119" s="13">
        <v>3.117</v>
      </c>
      <c r="DT1119" s="13">
        <v>3.222</v>
      </c>
      <c r="DU1119" s="13">
        <v>3.1970000000000001</v>
      </c>
      <c r="DV1119" s="13">
        <v>3.1219999999999999</v>
      </c>
      <c r="DW1119" s="13">
        <v>2.7429999999999999</v>
      </c>
      <c r="DX1119" s="13">
        <v>2.7069999999999999</v>
      </c>
      <c r="DY1119" s="13">
        <v>2.7349999999999999</v>
      </c>
      <c r="DZ1119" s="13">
        <v>2.766</v>
      </c>
      <c r="EA1119" s="13">
        <v>2.782</v>
      </c>
      <c r="EB1119" s="13">
        <v>2.782</v>
      </c>
      <c r="EC1119" s="13">
        <v>2.8149999999999999</v>
      </c>
      <c r="ED1119" s="13">
        <v>2.887</v>
      </c>
      <c r="EE1119" s="13">
        <v>3.0329999999999999</v>
      </c>
      <c r="EF1119" s="13">
        <v>3.157</v>
      </c>
      <c r="EG1119" s="13">
        <v>3.13</v>
      </c>
      <c r="EH1119" s="13">
        <v>3.07</v>
      </c>
      <c r="EI1119" s="13">
        <v>2.7519999999999998</v>
      </c>
      <c r="EJ1119" s="13">
        <v>2.7410000000000001</v>
      </c>
      <c r="EK1119" s="13">
        <v>2.774</v>
      </c>
      <c r="EL1119" s="13">
        <v>2.8090000000000002</v>
      </c>
      <c r="EM1119" s="13">
        <v>2.8340000000000001</v>
      </c>
      <c r="EN1119" s="13">
        <v>2.8340000000000001</v>
      </c>
      <c r="EO1119" s="13">
        <v>2.8639999999999999</v>
      </c>
      <c r="EP1119" s="13">
        <v>2.9340000000000002</v>
      </c>
      <c r="EQ1119" s="13">
        <v>3.077</v>
      </c>
      <c r="ER1119" s="13">
        <v>3.1970000000000001</v>
      </c>
      <c r="ES1119" s="13">
        <v>3.1589999999999998</v>
      </c>
      <c r="ET1119" s="13">
        <v>3.093</v>
      </c>
      <c r="EU1119" s="13">
        <v>2.7679999999999998</v>
      </c>
      <c r="EV1119" s="13">
        <v>2.7570000000000001</v>
      </c>
      <c r="EW1119" s="13">
        <v>2.7829999999999999</v>
      </c>
      <c r="EX1119" s="13">
        <v>2.8130000000000002</v>
      </c>
      <c r="EY1119" s="13">
        <v>2.8380000000000001</v>
      </c>
      <c r="EZ1119" s="13">
        <v>2.843</v>
      </c>
      <c r="FA1119" s="13">
        <v>2.8730000000000002</v>
      </c>
      <c r="FB1119" s="13">
        <v>2.9430000000000001</v>
      </c>
      <c r="FC1119" s="13">
        <v>3.0880000000000001</v>
      </c>
      <c r="FD1119" s="13">
        <v>3.218</v>
      </c>
      <c r="FE1119" s="13">
        <v>3.181</v>
      </c>
      <c r="FF1119" s="13">
        <v>3.1160000000000001</v>
      </c>
      <c r="FG1119" s="13">
        <v>2.7959999999999998</v>
      </c>
      <c r="FH1119" s="13">
        <v>-0.39200000000000002</v>
      </c>
      <c r="FI1119" s="13">
        <v>-0.38200000000000001</v>
      </c>
      <c r="FJ1119" s="13">
        <v>-0.372</v>
      </c>
      <c r="FK1119" s="13">
        <v>-0.33200000000000002</v>
      </c>
      <c r="FL1119" s="13">
        <v>-0.33500000000000002</v>
      </c>
      <c r="FM1119" s="13">
        <v>-0.36199999999999999</v>
      </c>
      <c r="FN1119" s="13">
        <v>-0.33500000000000002</v>
      </c>
      <c r="FO1119" s="13">
        <v>-0.17599999999999999</v>
      </c>
      <c r="FP1119" s="13">
        <v>-0.219</v>
      </c>
      <c r="FQ1119" s="13">
        <v>-0.22900000000000001</v>
      </c>
      <c r="FR1119" s="13">
        <v>-0.377</v>
      </c>
      <c r="FS1119" s="13">
        <v>-0.42899999999999999</v>
      </c>
      <c r="FT1119" s="13">
        <v>-0.53800000000000003</v>
      </c>
      <c r="FU1119" s="13">
        <v>-0.53600000000000003</v>
      </c>
      <c r="FV1119" s="13">
        <v>-0.434</v>
      </c>
      <c r="FW1119" s="13">
        <v>-0.434</v>
      </c>
      <c r="FX1119" s="13">
        <v>-0.436</v>
      </c>
      <c r="FY1119" s="13">
        <v>-0.45600000000000002</v>
      </c>
      <c r="FZ1119" s="13">
        <v>-0.309</v>
      </c>
      <c r="GA1119" s="13">
        <v>-0.20100000000000001</v>
      </c>
      <c r="GB1119" s="13">
        <v>-0.27600000000000002</v>
      </c>
      <c r="GC1119" s="13">
        <v>-0.28100000000000003</v>
      </c>
      <c r="GD1119" s="13">
        <v>-0.35299999999999998</v>
      </c>
      <c r="GE1119" s="13">
        <v>-0.42199999999999999</v>
      </c>
      <c r="GF1119" s="13">
        <v>-0.495</v>
      </c>
      <c r="GG1119" s="13">
        <v>-0.5</v>
      </c>
      <c r="GH1119" s="13">
        <v>-0.45400000000000001</v>
      </c>
      <c r="GI1119" s="13">
        <v>-0.45500000000000002</v>
      </c>
      <c r="GJ1119" s="13">
        <v>-0.46100000000000002</v>
      </c>
      <c r="GK1119" s="13">
        <v>-0.46</v>
      </c>
      <c r="GL1119" s="13">
        <v>-0.32</v>
      </c>
      <c r="GM1119" s="13">
        <v>-0.222</v>
      </c>
      <c r="GN1119" s="13">
        <v>-0.252</v>
      </c>
      <c r="GO1119" s="13">
        <v>-0.255</v>
      </c>
      <c r="GP1119" s="13">
        <v>-0.318</v>
      </c>
      <c r="GQ1119" s="13">
        <v>-0.41299999999999998</v>
      </c>
      <c r="GR1119" s="13">
        <v>-0.48899999999999999</v>
      </c>
      <c r="GS1119" s="13">
        <v>-0.49199999999999999</v>
      </c>
      <c r="GT1119" s="13">
        <v>-0.44600000000000001</v>
      </c>
      <c r="GU1119" s="13">
        <v>-0.44600000000000001</v>
      </c>
      <c r="GV1119" s="13">
        <v>-0.45</v>
      </c>
      <c r="GW1119" s="13">
        <v>-0.45100000000000001</v>
      </c>
      <c r="GX1119" s="13">
        <v>-0.29199999999999998</v>
      </c>
      <c r="GY1119" s="13">
        <v>-0.18099999999999999</v>
      </c>
      <c r="GZ1119" s="13">
        <v>-0.37375000000000003</v>
      </c>
      <c r="HA1119" s="13">
        <v>-0.37375000000000003</v>
      </c>
      <c r="HB1119" s="13">
        <v>-0.37375000000000003</v>
      </c>
      <c r="HC1119" s="13">
        <v>-0.37375000000000003</v>
      </c>
      <c r="HD1119" s="13">
        <v>-0.37375000000000003</v>
      </c>
      <c r="HE1119" s="13">
        <v>-0.37375000000000003</v>
      </c>
      <c r="HF1119" s="13">
        <v>-0.37375000000000003</v>
      </c>
      <c r="HG1119" s="13">
        <v>-0.37375000000000003</v>
      </c>
      <c r="HH1119" s="13">
        <v>-0.37375000000000003</v>
      </c>
      <c r="HI1119" s="13">
        <v>-0.37375000000000003</v>
      </c>
      <c r="HJ1119" s="13">
        <v>-0.37375000000000003</v>
      </c>
      <c r="HK1119" s="13">
        <v>-0.37375000000000003</v>
      </c>
      <c r="HL1119" s="13">
        <v>-0.37375000000000003</v>
      </c>
      <c r="HM1119" s="13">
        <v>-0.37375000000000003</v>
      </c>
      <c r="HN1119" s="13">
        <v>-0.37375000000000003</v>
      </c>
      <c r="HO1119" s="13">
        <v>-0.37375000000000003</v>
      </c>
      <c r="HP1119" s="17">
        <v>2.8010000000000002</v>
      </c>
      <c r="HQ1119" s="17">
        <v>2.9</v>
      </c>
      <c r="HR1119" s="17">
        <v>2.98</v>
      </c>
      <c r="HS1119" s="17">
        <v>3.0460000000000003</v>
      </c>
      <c r="HT1119" s="17">
        <v>3.0310000000000001</v>
      </c>
      <c r="HU1119" s="17">
        <v>3.0229999999999997</v>
      </c>
      <c r="HV1119" s="17">
        <v>3.0990000000000002</v>
      </c>
      <c r="HW1119" s="17">
        <v>3.3859999999999997</v>
      </c>
      <c r="HX1119" s="17">
        <v>3.4079999999999999</v>
      </c>
      <c r="HY1119" s="17">
        <v>3.3649999999999998</v>
      </c>
      <c r="HZ1119" s="17">
        <v>3.12</v>
      </c>
      <c r="IA1119" s="17">
        <v>2.5260000000000002</v>
      </c>
      <c r="IB1119" s="17">
        <v>2.351</v>
      </c>
      <c r="IC1119" s="17">
        <v>2.3719999999999999</v>
      </c>
      <c r="ID1119" s="17">
        <v>2.496</v>
      </c>
      <c r="IE1119" s="17">
        <v>2.5019999999999998</v>
      </c>
      <c r="IF1119" s="17">
        <v>2.4750000000000001</v>
      </c>
      <c r="IG1119" s="17">
        <v>2.4729999999999999</v>
      </c>
      <c r="IH1119" s="17">
        <v>2.669</v>
      </c>
      <c r="II1119" s="17">
        <v>2.9159999999999999</v>
      </c>
      <c r="IJ1119" s="17">
        <v>2.9459999999999997</v>
      </c>
      <c r="IK1119" s="17">
        <v>2.9159999999999999</v>
      </c>
      <c r="IL1119" s="17">
        <v>2.7690000000000001</v>
      </c>
      <c r="IM1119" s="17">
        <v>2.3209999999999997</v>
      </c>
      <c r="IN1119" s="17">
        <v>2.2119999999999997</v>
      </c>
      <c r="IO1119" s="17">
        <v>2.2349999999999999</v>
      </c>
      <c r="IP1119" s="17">
        <v>2.3119999999999998</v>
      </c>
      <c r="IQ1119" s="17">
        <v>2.327</v>
      </c>
      <c r="IR1119" s="17">
        <v>2.3210000000000002</v>
      </c>
      <c r="IS1119" s="17">
        <v>2.355</v>
      </c>
      <c r="IT1119" s="17">
        <v>2.5670000000000002</v>
      </c>
      <c r="IU1119" s="17">
        <v>2.8109999999999999</v>
      </c>
      <c r="IV1119" s="17">
        <v>2.9050000000000002</v>
      </c>
      <c r="IW1119" s="17">
        <v>2.875</v>
      </c>
      <c r="IX1119" s="17">
        <v>2.7519999999999998</v>
      </c>
      <c r="IY1119" s="17">
        <v>2.339</v>
      </c>
      <c r="IZ1119" s="17">
        <v>2.2520000000000002</v>
      </c>
      <c r="JA1119" s="17">
        <v>2.282</v>
      </c>
      <c r="JB1119" s="17">
        <v>2.363</v>
      </c>
      <c r="JC1119" s="17">
        <v>2.3879999999999999</v>
      </c>
      <c r="JD1119" s="17">
        <v>2.3839999999999999</v>
      </c>
      <c r="JE1119" s="17">
        <v>2.4129999999999998</v>
      </c>
      <c r="JF1119" s="17">
        <v>2.6420000000000003</v>
      </c>
      <c r="JG1119" s="17">
        <v>2.8959999999999999</v>
      </c>
      <c r="JH1119" s="17">
        <v>2.8232499999999998</v>
      </c>
      <c r="JI1119" s="17">
        <v>2.7852499999999996</v>
      </c>
      <c r="JJ1119" s="17">
        <v>2.7192499999999997</v>
      </c>
      <c r="JK1119" s="17">
        <v>2.3942499999999995</v>
      </c>
      <c r="JL1119" s="17">
        <v>2.3832500000000003</v>
      </c>
      <c r="JM1119" s="17">
        <v>2.4092500000000001</v>
      </c>
      <c r="JN1119" s="17">
        <v>2.4392500000000004</v>
      </c>
      <c r="JO1119" s="17">
        <v>2.4642499999999998</v>
      </c>
      <c r="JP1119" s="17">
        <v>2.4692499999999997</v>
      </c>
      <c r="JQ1119" s="17">
        <v>2.49925</v>
      </c>
      <c r="JR1119" s="17">
        <v>2.5692500000000003</v>
      </c>
      <c r="JS1119" s="17">
        <v>2.7142499999999998</v>
      </c>
      <c r="JT1119" s="17">
        <v>2.8442499999999997</v>
      </c>
      <c r="JU1119" s="17">
        <v>2.8072499999999998</v>
      </c>
      <c r="JV1119" s="17">
        <v>2.7422500000000003</v>
      </c>
      <c r="JW1119" s="17">
        <v>2.42225</v>
      </c>
      <c r="JX1119" s="13">
        <v>3.0570833333333334</v>
      </c>
      <c r="JY1119" s="12">
        <v>3.0406541666666671</v>
      </c>
    </row>
    <row r="1120" spans="43:285" x14ac:dyDescent="0.25">
      <c r="AQ1120" s="11">
        <v>42845</v>
      </c>
      <c r="AR1120" s="11">
        <v>42856</v>
      </c>
      <c r="AS1120" s="11">
        <v>42887</v>
      </c>
      <c r="AT1120" s="11">
        <v>42917</v>
      </c>
      <c r="AU1120" s="11">
        <v>42948</v>
      </c>
      <c r="AV1120" s="11">
        <v>42979</v>
      </c>
      <c r="AW1120" s="11">
        <v>43009</v>
      </c>
      <c r="AX1120" s="11">
        <v>43040</v>
      </c>
      <c r="AY1120" s="11">
        <v>43070</v>
      </c>
      <c r="AZ1120" s="11">
        <v>43101</v>
      </c>
      <c r="BA1120" s="11">
        <v>43132</v>
      </c>
      <c r="BB1120" s="11">
        <v>43160</v>
      </c>
      <c r="BC1120" s="11">
        <v>43191</v>
      </c>
      <c r="BD1120" s="11">
        <v>43221</v>
      </c>
      <c r="BE1120" s="11">
        <v>43252</v>
      </c>
      <c r="BF1120" s="11">
        <v>43282</v>
      </c>
      <c r="BG1120" s="11">
        <v>43313</v>
      </c>
      <c r="BH1120" s="11">
        <v>43344</v>
      </c>
      <c r="BI1120" s="11">
        <v>43374</v>
      </c>
      <c r="BJ1120" s="11">
        <v>43405</v>
      </c>
      <c r="BK1120" s="11">
        <v>43435</v>
      </c>
      <c r="BL1120" s="11">
        <v>43466</v>
      </c>
      <c r="BM1120" s="11">
        <v>43497</v>
      </c>
      <c r="BN1120" s="11">
        <v>43525</v>
      </c>
      <c r="BO1120" s="11">
        <v>43556</v>
      </c>
      <c r="BP1120" s="11">
        <v>43586</v>
      </c>
      <c r="BQ1120" s="11">
        <v>43617</v>
      </c>
      <c r="BR1120" s="11">
        <v>43647</v>
      </c>
      <c r="BS1120" s="11">
        <v>43678</v>
      </c>
      <c r="BT1120" s="11">
        <v>43709</v>
      </c>
      <c r="BU1120" s="11">
        <v>43739</v>
      </c>
      <c r="BV1120" s="11">
        <v>43770</v>
      </c>
      <c r="BW1120" s="11">
        <v>43800</v>
      </c>
      <c r="BX1120" s="11">
        <v>43831</v>
      </c>
      <c r="BY1120" s="11">
        <v>43862</v>
      </c>
      <c r="BZ1120" s="11">
        <v>43891</v>
      </c>
      <c r="CA1120" s="11">
        <v>43922</v>
      </c>
      <c r="CB1120" s="11">
        <v>43952</v>
      </c>
      <c r="CC1120" s="11">
        <v>43983</v>
      </c>
      <c r="CD1120" s="11">
        <v>44013</v>
      </c>
      <c r="CE1120" s="11">
        <v>44044</v>
      </c>
      <c r="CF1120" s="11">
        <v>44075</v>
      </c>
      <c r="CG1120" s="11">
        <v>44105</v>
      </c>
      <c r="CH1120" s="11">
        <v>44136</v>
      </c>
      <c r="CI1120" s="11">
        <v>44166</v>
      </c>
      <c r="CJ1120" s="11">
        <v>44197</v>
      </c>
      <c r="CK1120" s="11">
        <v>44228</v>
      </c>
      <c r="CL1120" s="11">
        <v>44256</v>
      </c>
      <c r="CM1120" s="11">
        <v>44287</v>
      </c>
      <c r="CN1120" s="11">
        <v>44317</v>
      </c>
      <c r="CO1120" s="11">
        <v>44348</v>
      </c>
      <c r="CP1120" s="11">
        <v>44378</v>
      </c>
      <c r="CQ1120" s="11">
        <v>44409</v>
      </c>
      <c r="CR1120" s="11">
        <v>44440</v>
      </c>
      <c r="CS1120" s="11">
        <v>44470</v>
      </c>
      <c r="CT1120" s="11">
        <v>44501</v>
      </c>
      <c r="CU1120" s="11">
        <v>44531</v>
      </c>
      <c r="CV1120" s="11">
        <v>44562</v>
      </c>
      <c r="CW1120" s="11">
        <v>44593</v>
      </c>
      <c r="CX1120" s="11">
        <v>44621</v>
      </c>
      <c r="CY1120" s="11">
        <v>44652</v>
      </c>
      <c r="CZ1120" s="13">
        <v>3.1659999999999999</v>
      </c>
      <c r="DA1120" s="13">
        <v>3.2570000000000001</v>
      </c>
      <c r="DB1120" s="13">
        <v>3.3370000000000002</v>
      </c>
      <c r="DC1120" s="13">
        <v>3.359</v>
      </c>
      <c r="DD1120" s="13">
        <v>3.3460000000000001</v>
      </c>
      <c r="DE1120" s="13">
        <v>3.3639999999999999</v>
      </c>
      <c r="DF1120" s="13">
        <v>3.4180000000000001</v>
      </c>
      <c r="DG1120" s="13">
        <v>3.5489999999999999</v>
      </c>
      <c r="DH1120" s="13">
        <v>3.62</v>
      </c>
      <c r="DI1120" s="13">
        <v>3.5880000000000001</v>
      </c>
      <c r="DJ1120" s="13">
        <v>3.496</v>
      </c>
      <c r="DK1120" s="13">
        <v>2.968</v>
      </c>
      <c r="DL1120" s="13">
        <v>2.9009999999999998</v>
      </c>
      <c r="DM1120" s="13">
        <v>2.9279999999999999</v>
      </c>
      <c r="DN1120" s="13">
        <v>2.9510000000000001</v>
      </c>
      <c r="DO1120" s="13">
        <v>2.9569999999999999</v>
      </c>
      <c r="DP1120" s="13">
        <v>2.9249999999999998</v>
      </c>
      <c r="DQ1120" s="13">
        <v>2.9510000000000001</v>
      </c>
      <c r="DR1120" s="13">
        <v>2.992</v>
      </c>
      <c r="DS1120" s="13">
        <v>3.141</v>
      </c>
      <c r="DT1120" s="13">
        <v>3.242</v>
      </c>
      <c r="DU1120" s="13">
        <v>3.2189999999999999</v>
      </c>
      <c r="DV1120" s="13">
        <v>3.1379999999999999</v>
      </c>
      <c r="DW1120" s="13">
        <v>2.7669999999999999</v>
      </c>
      <c r="DX1120" s="13">
        <v>2.7309999999999999</v>
      </c>
      <c r="DY1120" s="13">
        <v>2.758</v>
      </c>
      <c r="DZ1120" s="13">
        <v>2.7879999999999998</v>
      </c>
      <c r="EA1120" s="13">
        <v>2.8039999999999998</v>
      </c>
      <c r="EB1120" s="13">
        <v>2.802</v>
      </c>
      <c r="EC1120" s="13">
        <v>2.835</v>
      </c>
      <c r="ED1120" s="13">
        <v>2.9079999999999999</v>
      </c>
      <c r="EE1120" s="13">
        <v>3.0539999999999998</v>
      </c>
      <c r="EF1120" s="13">
        <v>3.177</v>
      </c>
      <c r="EG1120" s="13">
        <v>3.149</v>
      </c>
      <c r="EH1120" s="13">
        <v>3.089</v>
      </c>
      <c r="EI1120" s="13">
        <v>2.7709999999999999</v>
      </c>
      <c r="EJ1120" s="13">
        <v>2.76</v>
      </c>
      <c r="EK1120" s="13">
        <v>2.7930000000000001</v>
      </c>
      <c r="EL1120" s="13">
        <v>2.8279999999999998</v>
      </c>
      <c r="EM1120" s="13">
        <v>2.8530000000000002</v>
      </c>
      <c r="EN1120" s="13">
        <v>2.8530000000000002</v>
      </c>
      <c r="EO1120" s="13">
        <v>2.883</v>
      </c>
      <c r="EP1120" s="13">
        <v>2.9580000000000002</v>
      </c>
      <c r="EQ1120" s="13">
        <v>3.1080000000000001</v>
      </c>
      <c r="ER1120" s="13">
        <v>3.2280000000000002</v>
      </c>
      <c r="ES1120" s="13">
        <v>3.1920000000000002</v>
      </c>
      <c r="ET1120" s="13">
        <v>3.1269999999999998</v>
      </c>
      <c r="EU1120" s="13">
        <v>2.802</v>
      </c>
      <c r="EV1120" s="13">
        <v>2.7909999999999999</v>
      </c>
      <c r="EW1120" s="13">
        <v>2.8170000000000002</v>
      </c>
      <c r="EX1120" s="13">
        <v>2.847</v>
      </c>
      <c r="EY1120" s="13">
        <v>2.8719999999999999</v>
      </c>
      <c r="EZ1120" s="13">
        <v>2.8769999999999998</v>
      </c>
      <c r="FA1120" s="13">
        <v>2.907</v>
      </c>
      <c r="FB1120" s="13">
        <v>2.9769999999999999</v>
      </c>
      <c r="FC1120" s="13">
        <v>3.1219999999999999</v>
      </c>
      <c r="FD1120" s="13">
        <v>3.2519999999999998</v>
      </c>
      <c r="FE1120" s="13">
        <v>3.2149999999999999</v>
      </c>
      <c r="FF1120" s="13">
        <v>3.15</v>
      </c>
      <c r="FG1120" s="13">
        <v>2.83</v>
      </c>
      <c r="FH1120" s="13">
        <v>-0.40100000000000002</v>
      </c>
      <c r="FI1120" s="13">
        <v>-0.39600000000000002</v>
      </c>
      <c r="FJ1120" s="13">
        <v>-0.38600000000000001</v>
      </c>
      <c r="FK1120" s="13">
        <v>-0.34599999999999997</v>
      </c>
      <c r="FL1120" s="13">
        <v>-0.34899999999999998</v>
      </c>
      <c r="FM1120" s="13">
        <v>-0.371</v>
      </c>
      <c r="FN1120" s="13">
        <v>-0.33700000000000002</v>
      </c>
      <c r="FO1120" s="13">
        <v>-0.182</v>
      </c>
      <c r="FP1120" s="13">
        <v>-0.22</v>
      </c>
      <c r="FQ1120" s="13">
        <v>-0.23100000000000001</v>
      </c>
      <c r="FR1120" s="13">
        <v>-0.39300000000000002</v>
      </c>
      <c r="FS1120" s="13">
        <v>-0.443</v>
      </c>
      <c r="FT1120" s="13">
        <v>-0.54400000000000004</v>
      </c>
      <c r="FU1120" s="13">
        <v>-0.54100000000000004</v>
      </c>
      <c r="FV1120" s="13">
        <v>-0.442</v>
      </c>
      <c r="FW1120" s="13">
        <v>-0.442</v>
      </c>
      <c r="FX1120" s="13">
        <v>-0.44400000000000001</v>
      </c>
      <c r="FY1120" s="13">
        <v>-0.46300000000000002</v>
      </c>
      <c r="FZ1120" s="13">
        <v>-0.312</v>
      </c>
      <c r="GA1120" s="13">
        <v>-0.20599999999999999</v>
      </c>
      <c r="GB1120" s="13">
        <v>-0.27900000000000003</v>
      </c>
      <c r="GC1120" s="13">
        <v>-0.28399999999999997</v>
      </c>
      <c r="GD1120" s="13">
        <v>-0.35599999999999998</v>
      </c>
      <c r="GE1120" s="13">
        <v>-0.42899999999999999</v>
      </c>
      <c r="GF1120" s="13">
        <v>-0.503</v>
      </c>
      <c r="GG1120" s="13">
        <v>-0.50800000000000001</v>
      </c>
      <c r="GH1120" s="13">
        <v>-0.46200000000000002</v>
      </c>
      <c r="GI1120" s="13">
        <v>-0.46200000000000002</v>
      </c>
      <c r="GJ1120" s="13">
        <v>-0.46800000000000003</v>
      </c>
      <c r="GK1120" s="13">
        <v>-0.46800000000000003</v>
      </c>
      <c r="GL1120" s="13">
        <v>-0.32</v>
      </c>
      <c r="GM1120" s="13">
        <v>-0.224</v>
      </c>
      <c r="GN1120" s="13">
        <v>-0.252</v>
      </c>
      <c r="GO1120" s="13">
        <v>-0.255</v>
      </c>
      <c r="GP1120" s="13">
        <v>-0.318</v>
      </c>
      <c r="GQ1120" s="13">
        <v>-0.41</v>
      </c>
      <c r="GR1120" s="13">
        <v>-0.48599999999999999</v>
      </c>
      <c r="GS1120" s="13">
        <v>-0.49</v>
      </c>
      <c r="GT1120" s="13">
        <v>-0.443</v>
      </c>
      <c r="GU1120" s="13">
        <v>-0.443</v>
      </c>
      <c r="GV1120" s="13">
        <v>-0.44800000000000001</v>
      </c>
      <c r="GW1120" s="13">
        <v>-0.44900000000000001</v>
      </c>
      <c r="GX1120" s="13">
        <v>-0.28899999999999998</v>
      </c>
      <c r="GY1120" s="13">
        <v>-0.183</v>
      </c>
      <c r="GZ1120" s="13">
        <v>-0.37216666666666659</v>
      </c>
      <c r="HA1120" s="13">
        <v>-0.37216666666666659</v>
      </c>
      <c r="HB1120" s="13">
        <v>-0.37216666666666659</v>
      </c>
      <c r="HC1120" s="13">
        <v>-0.37216666666666659</v>
      </c>
      <c r="HD1120" s="13">
        <v>-0.37216666666666659</v>
      </c>
      <c r="HE1120" s="13">
        <v>-0.37216666666666659</v>
      </c>
      <c r="HF1120" s="13">
        <v>-0.37216666666666659</v>
      </c>
      <c r="HG1120" s="13">
        <v>-0.37216666666666659</v>
      </c>
      <c r="HH1120" s="13">
        <v>-0.37216666666666659</v>
      </c>
      <c r="HI1120" s="13">
        <v>-0.37216666666666659</v>
      </c>
      <c r="HJ1120" s="13">
        <v>-0.37216666666666659</v>
      </c>
      <c r="HK1120" s="13">
        <v>-0.37216666666666659</v>
      </c>
      <c r="HL1120" s="13">
        <v>-0.37216666666666659</v>
      </c>
      <c r="HM1120" s="13">
        <v>-0.37216666666666659</v>
      </c>
      <c r="HN1120" s="13">
        <v>-0.37216666666666659</v>
      </c>
      <c r="HO1120" s="13">
        <v>-0.37216666666666659</v>
      </c>
      <c r="HP1120" s="17">
        <v>2.7649999999999997</v>
      </c>
      <c r="HQ1120" s="17">
        <v>2.8610000000000002</v>
      </c>
      <c r="HR1120" s="17">
        <v>2.9510000000000001</v>
      </c>
      <c r="HS1120" s="17">
        <v>3.0129999999999999</v>
      </c>
      <c r="HT1120" s="17">
        <v>2.9969999999999999</v>
      </c>
      <c r="HU1120" s="17">
        <v>2.9929999999999999</v>
      </c>
      <c r="HV1120" s="17">
        <v>3.081</v>
      </c>
      <c r="HW1120" s="17">
        <v>3.367</v>
      </c>
      <c r="HX1120" s="17">
        <v>3.4</v>
      </c>
      <c r="HY1120" s="17">
        <v>3.3570000000000002</v>
      </c>
      <c r="HZ1120" s="17">
        <v>3.1029999999999998</v>
      </c>
      <c r="IA1120" s="17">
        <v>2.5249999999999999</v>
      </c>
      <c r="IB1120" s="17">
        <v>2.3569999999999998</v>
      </c>
      <c r="IC1120" s="17">
        <v>2.387</v>
      </c>
      <c r="ID1120" s="17">
        <v>2.5089999999999999</v>
      </c>
      <c r="IE1120" s="17">
        <v>2.5149999999999997</v>
      </c>
      <c r="IF1120" s="17">
        <v>2.4809999999999999</v>
      </c>
      <c r="IG1120" s="17">
        <v>2.488</v>
      </c>
      <c r="IH1120" s="17">
        <v>2.68</v>
      </c>
      <c r="II1120" s="17">
        <v>2.9350000000000001</v>
      </c>
      <c r="IJ1120" s="17">
        <v>2.9630000000000001</v>
      </c>
      <c r="IK1120" s="17">
        <v>2.9350000000000001</v>
      </c>
      <c r="IL1120" s="17">
        <v>2.782</v>
      </c>
      <c r="IM1120" s="17">
        <v>2.3380000000000001</v>
      </c>
      <c r="IN1120" s="17">
        <v>2.2279999999999998</v>
      </c>
      <c r="IO1120" s="17">
        <v>2.25</v>
      </c>
      <c r="IP1120" s="17">
        <v>2.3259999999999996</v>
      </c>
      <c r="IQ1120" s="17">
        <v>2.3419999999999996</v>
      </c>
      <c r="IR1120" s="17">
        <v>2.3340000000000001</v>
      </c>
      <c r="IS1120" s="17">
        <v>2.367</v>
      </c>
      <c r="IT1120" s="17">
        <v>2.5880000000000001</v>
      </c>
      <c r="IU1120" s="17">
        <v>2.8299999999999996</v>
      </c>
      <c r="IV1120" s="17">
        <v>2.9249999999999998</v>
      </c>
      <c r="IW1120" s="17">
        <v>2.8940000000000001</v>
      </c>
      <c r="IX1120" s="17">
        <v>2.7709999999999999</v>
      </c>
      <c r="IY1120" s="17">
        <v>2.3609999999999998</v>
      </c>
      <c r="IZ1120" s="17">
        <v>2.274</v>
      </c>
      <c r="JA1120" s="17">
        <v>2.3029999999999999</v>
      </c>
      <c r="JB1120" s="17">
        <v>2.3849999999999998</v>
      </c>
      <c r="JC1120" s="17">
        <v>2.41</v>
      </c>
      <c r="JD1120" s="17">
        <v>2.4050000000000002</v>
      </c>
      <c r="JE1120" s="17">
        <v>2.4340000000000002</v>
      </c>
      <c r="JF1120" s="17">
        <v>2.669</v>
      </c>
      <c r="JG1120" s="17">
        <v>2.9250000000000003</v>
      </c>
      <c r="JH1120" s="17">
        <v>2.8558333333333334</v>
      </c>
      <c r="JI1120" s="17">
        <v>2.8198333333333334</v>
      </c>
      <c r="JJ1120" s="17">
        <v>2.754833333333333</v>
      </c>
      <c r="JK1120" s="17">
        <v>2.4298333333333333</v>
      </c>
      <c r="JL1120" s="17">
        <v>2.4188333333333332</v>
      </c>
      <c r="JM1120" s="17">
        <v>2.4448333333333334</v>
      </c>
      <c r="JN1120" s="17">
        <v>2.4748333333333332</v>
      </c>
      <c r="JO1120" s="17">
        <v>2.4998333333333331</v>
      </c>
      <c r="JP1120" s="17">
        <v>2.504833333333333</v>
      </c>
      <c r="JQ1120" s="17">
        <v>2.5348333333333333</v>
      </c>
      <c r="JR1120" s="17">
        <v>2.6048333333333331</v>
      </c>
      <c r="JS1120" s="17">
        <v>2.7498333333333331</v>
      </c>
      <c r="JT1120" s="17">
        <v>2.879833333333333</v>
      </c>
      <c r="JU1120" s="17">
        <v>2.8428333333333331</v>
      </c>
      <c r="JV1120" s="17">
        <v>2.7778333333333332</v>
      </c>
      <c r="JW1120" s="17">
        <v>2.4578333333333333</v>
      </c>
      <c r="JX1120" s="13">
        <v>3.0344166666666665</v>
      </c>
      <c r="JY1120" s="12">
        <v>3.042616666666667</v>
      </c>
    </row>
    <row r="1121" spans="43:285" x14ac:dyDescent="0.25">
      <c r="AQ1121" s="11">
        <v>42846</v>
      </c>
      <c r="AR1121" s="11">
        <v>42856</v>
      </c>
      <c r="AS1121" s="11">
        <v>42887</v>
      </c>
      <c r="AT1121" s="11">
        <v>42917</v>
      </c>
      <c r="AU1121" s="11">
        <v>42948</v>
      </c>
      <c r="AV1121" s="11">
        <v>42979</v>
      </c>
      <c r="AW1121" s="11">
        <v>43009</v>
      </c>
      <c r="AX1121" s="11">
        <v>43040</v>
      </c>
      <c r="AY1121" s="11">
        <v>43070</v>
      </c>
      <c r="AZ1121" s="11">
        <v>43101</v>
      </c>
      <c r="BA1121" s="11">
        <v>43132</v>
      </c>
      <c r="BB1121" s="11">
        <v>43160</v>
      </c>
      <c r="BC1121" s="11">
        <v>43191</v>
      </c>
      <c r="BD1121" s="11">
        <v>43221</v>
      </c>
      <c r="BE1121" s="11">
        <v>43252</v>
      </c>
      <c r="BF1121" s="11">
        <v>43282</v>
      </c>
      <c r="BG1121" s="11">
        <v>43313</v>
      </c>
      <c r="BH1121" s="11">
        <v>43344</v>
      </c>
      <c r="BI1121" s="11">
        <v>43374</v>
      </c>
      <c r="BJ1121" s="11">
        <v>43405</v>
      </c>
      <c r="BK1121" s="11">
        <v>43435</v>
      </c>
      <c r="BL1121" s="11">
        <v>43466</v>
      </c>
      <c r="BM1121" s="11">
        <v>43497</v>
      </c>
      <c r="BN1121" s="11">
        <v>43525</v>
      </c>
      <c r="BO1121" s="11">
        <v>43556</v>
      </c>
      <c r="BP1121" s="11">
        <v>43586</v>
      </c>
      <c r="BQ1121" s="11">
        <v>43617</v>
      </c>
      <c r="BR1121" s="11">
        <v>43647</v>
      </c>
      <c r="BS1121" s="11">
        <v>43678</v>
      </c>
      <c r="BT1121" s="11">
        <v>43709</v>
      </c>
      <c r="BU1121" s="11">
        <v>43739</v>
      </c>
      <c r="BV1121" s="11">
        <v>43770</v>
      </c>
      <c r="BW1121" s="11">
        <v>43800</v>
      </c>
      <c r="BX1121" s="11">
        <v>43831</v>
      </c>
      <c r="BY1121" s="11">
        <v>43862</v>
      </c>
      <c r="BZ1121" s="11">
        <v>43891</v>
      </c>
      <c r="CA1121" s="11">
        <v>43922</v>
      </c>
      <c r="CB1121" s="11">
        <v>43952</v>
      </c>
      <c r="CC1121" s="11">
        <v>43983</v>
      </c>
      <c r="CD1121" s="11">
        <v>44013</v>
      </c>
      <c r="CE1121" s="11">
        <v>44044</v>
      </c>
      <c r="CF1121" s="11">
        <v>44075</v>
      </c>
      <c r="CG1121" s="11">
        <v>44105</v>
      </c>
      <c r="CH1121" s="11">
        <v>44136</v>
      </c>
      <c r="CI1121" s="11">
        <v>44166</v>
      </c>
      <c r="CJ1121" s="11">
        <v>44197</v>
      </c>
      <c r="CK1121" s="11">
        <v>44228</v>
      </c>
      <c r="CL1121" s="11">
        <v>44256</v>
      </c>
      <c r="CM1121" s="11">
        <v>44287</v>
      </c>
      <c r="CN1121" s="11">
        <v>44317</v>
      </c>
      <c r="CO1121" s="11">
        <v>44348</v>
      </c>
      <c r="CP1121" s="11">
        <v>44378</v>
      </c>
      <c r="CQ1121" s="11">
        <v>44409</v>
      </c>
      <c r="CR1121" s="11">
        <v>44440</v>
      </c>
      <c r="CS1121" s="11">
        <v>44470</v>
      </c>
      <c r="CT1121" s="11">
        <v>44501</v>
      </c>
      <c r="CU1121" s="11">
        <v>44531</v>
      </c>
      <c r="CV1121" s="11">
        <v>44562</v>
      </c>
      <c r="CW1121" s="11">
        <v>44593</v>
      </c>
      <c r="CX1121" s="11">
        <v>44621</v>
      </c>
      <c r="CY1121" s="11">
        <v>44652</v>
      </c>
      <c r="CZ1121" s="13">
        <v>3.0979999999999999</v>
      </c>
      <c r="DA1121" s="13">
        <v>3.1930000000000001</v>
      </c>
      <c r="DB1121" s="13">
        <v>3.274</v>
      </c>
      <c r="DC1121" s="13">
        <v>3.302</v>
      </c>
      <c r="DD1121" s="13">
        <v>3.2949999999999999</v>
      </c>
      <c r="DE1121" s="13">
        <v>3.3109999999999999</v>
      </c>
      <c r="DF1121" s="13">
        <v>3.3679999999999999</v>
      </c>
      <c r="DG1121" s="13">
        <v>3.5019999999999998</v>
      </c>
      <c r="DH1121" s="13">
        <v>3.5760000000000001</v>
      </c>
      <c r="DI1121" s="13">
        <v>3.5449999999999999</v>
      </c>
      <c r="DJ1121" s="13">
        <v>3.4620000000000002</v>
      </c>
      <c r="DK1121" s="13">
        <v>2.968</v>
      </c>
      <c r="DL1121" s="13">
        <v>2.9060000000000001</v>
      </c>
      <c r="DM1121" s="13">
        <v>2.9239999999999999</v>
      </c>
      <c r="DN1121" s="13">
        <v>2.948</v>
      </c>
      <c r="DO1121" s="13">
        <v>2.9540000000000002</v>
      </c>
      <c r="DP1121" s="13">
        <v>2.93</v>
      </c>
      <c r="DQ1121" s="13">
        <v>2.9470000000000001</v>
      </c>
      <c r="DR1121" s="13">
        <v>3.0009999999999999</v>
      </c>
      <c r="DS1121" s="13">
        <v>3.1419999999999999</v>
      </c>
      <c r="DT1121" s="13">
        <v>3.2440000000000002</v>
      </c>
      <c r="DU1121" s="13">
        <v>3.2229999999999999</v>
      </c>
      <c r="DV1121" s="13">
        <v>3.15</v>
      </c>
      <c r="DW1121" s="13">
        <v>2.76</v>
      </c>
      <c r="DX1121" s="13">
        <v>2.7170000000000001</v>
      </c>
      <c r="DY1121" s="13">
        <v>2.742</v>
      </c>
      <c r="DZ1121" s="13">
        <v>2.7719999999999998</v>
      </c>
      <c r="EA1121" s="13">
        <v>2.7879999999999998</v>
      </c>
      <c r="EB1121" s="13">
        <v>2.786</v>
      </c>
      <c r="EC1121" s="13">
        <v>2.8159999999999998</v>
      </c>
      <c r="ED1121" s="13">
        <v>2.8889999999999998</v>
      </c>
      <c r="EE1121" s="13">
        <v>3.0350000000000001</v>
      </c>
      <c r="EF1121" s="13">
        <v>3.1579999999999999</v>
      </c>
      <c r="EG1121" s="13">
        <v>3.13</v>
      </c>
      <c r="EH1121" s="13">
        <v>3.07</v>
      </c>
      <c r="EI1121" s="13">
        <v>2.75</v>
      </c>
      <c r="EJ1121" s="13">
        <v>2.7389999999999999</v>
      </c>
      <c r="EK1121" s="13">
        <v>2.7719999999999998</v>
      </c>
      <c r="EL1121" s="13">
        <v>2.8069999999999999</v>
      </c>
      <c r="EM1121" s="13">
        <v>2.8319999999999999</v>
      </c>
      <c r="EN1121" s="13">
        <v>2.8319999999999999</v>
      </c>
      <c r="EO1121" s="13">
        <v>2.8620000000000001</v>
      </c>
      <c r="EP1121" s="13">
        <v>2.9369999999999998</v>
      </c>
      <c r="EQ1121" s="13">
        <v>3.085</v>
      </c>
      <c r="ER1121" s="13">
        <v>3.2050000000000001</v>
      </c>
      <c r="ES1121" s="13">
        <v>3.169</v>
      </c>
      <c r="ET1121" s="13">
        <v>3.1040000000000001</v>
      </c>
      <c r="EU1121" s="13">
        <v>2.7789999999999999</v>
      </c>
      <c r="EV1121" s="13">
        <v>2.7679999999999998</v>
      </c>
      <c r="EW1121" s="13">
        <v>2.794</v>
      </c>
      <c r="EX1121" s="13">
        <v>2.8239999999999998</v>
      </c>
      <c r="EY1121" s="13">
        <v>2.8490000000000002</v>
      </c>
      <c r="EZ1121" s="13">
        <v>2.8540000000000001</v>
      </c>
      <c r="FA1121" s="13">
        <v>2.8839999999999999</v>
      </c>
      <c r="FB1121" s="13">
        <v>2.9540000000000002</v>
      </c>
      <c r="FC1121" s="13">
        <v>3.0990000000000002</v>
      </c>
      <c r="FD1121" s="13">
        <v>3.2290000000000001</v>
      </c>
      <c r="FE1121" s="13">
        <v>3.1920000000000002</v>
      </c>
      <c r="FF1121" s="13">
        <v>3.1269999999999998</v>
      </c>
      <c r="FG1121" s="13">
        <v>2.8069999999999999</v>
      </c>
      <c r="FH1121" s="13">
        <v>-0.4</v>
      </c>
      <c r="FI1121" s="13">
        <v>-0.39800000000000002</v>
      </c>
      <c r="FJ1121" s="13">
        <v>-0.39300000000000002</v>
      </c>
      <c r="FK1121" s="13">
        <v>-0.35299999999999998</v>
      </c>
      <c r="FL1121" s="13">
        <v>-0.35599999999999998</v>
      </c>
      <c r="FM1121" s="13">
        <v>-0.371</v>
      </c>
      <c r="FN1121" s="13">
        <v>-0.33100000000000002</v>
      </c>
      <c r="FO1121" s="13">
        <v>-0.17699999999999999</v>
      </c>
      <c r="FP1121" s="13">
        <v>-0.215</v>
      </c>
      <c r="FQ1121" s="13">
        <v>-0.22500000000000001</v>
      </c>
      <c r="FR1121" s="13">
        <v>-0.40200000000000002</v>
      </c>
      <c r="FS1121" s="13">
        <v>-0.45300000000000001</v>
      </c>
      <c r="FT1121" s="13">
        <v>-0.54400000000000004</v>
      </c>
      <c r="FU1121" s="13">
        <v>-0.54200000000000004</v>
      </c>
      <c r="FV1121" s="13">
        <v>-0.45</v>
      </c>
      <c r="FW1121" s="13">
        <v>-0.45</v>
      </c>
      <c r="FX1121" s="13">
        <v>-0.45200000000000001</v>
      </c>
      <c r="FY1121" s="13">
        <v>-0.46700000000000003</v>
      </c>
      <c r="FZ1121" s="13">
        <v>-0.312</v>
      </c>
      <c r="GA1121" s="13">
        <v>-0.20100000000000001</v>
      </c>
      <c r="GB1121" s="13">
        <v>-0.27</v>
      </c>
      <c r="GC1121" s="13">
        <v>-0.27500000000000002</v>
      </c>
      <c r="GD1121" s="13">
        <v>-0.36599999999999999</v>
      </c>
      <c r="GE1121" s="13">
        <v>-0.439</v>
      </c>
      <c r="GF1121" s="13">
        <v>-0.50600000000000001</v>
      </c>
      <c r="GG1121" s="13">
        <v>-0.51</v>
      </c>
      <c r="GH1121" s="13">
        <v>-0.46100000000000002</v>
      </c>
      <c r="GI1121" s="13">
        <v>-0.46100000000000002</v>
      </c>
      <c r="GJ1121" s="13">
        <v>-0.46600000000000003</v>
      </c>
      <c r="GK1121" s="13">
        <v>-0.46600000000000003</v>
      </c>
      <c r="GL1121" s="13">
        <v>-0.32</v>
      </c>
      <c r="GM1121" s="13">
        <v>-0.217</v>
      </c>
      <c r="GN1121" s="13">
        <v>-0.246</v>
      </c>
      <c r="GO1121" s="13">
        <v>-0.25</v>
      </c>
      <c r="GP1121" s="13">
        <v>-0.33200000000000002</v>
      </c>
      <c r="GQ1121" s="13">
        <v>-0.42</v>
      </c>
      <c r="GR1121" s="13">
        <v>-0.48799999999999999</v>
      </c>
      <c r="GS1121" s="13">
        <v>-0.49099999999999999</v>
      </c>
      <c r="GT1121" s="13">
        <v>-0.441</v>
      </c>
      <c r="GU1121" s="13">
        <v>-0.441</v>
      </c>
      <c r="GV1121" s="13">
        <v>-0.44600000000000001</v>
      </c>
      <c r="GW1121" s="13">
        <v>-0.44700000000000001</v>
      </c>
      <c r="GX1121" s="13">
        <v>-0.28499999999999998</v>
      </c>
      <c r="GY1121" s="13">
        <v>-0.17799999999999999</v>
      </c>
      <c r="GZ1121" s="13">
        <v>-0.37208333333333332</v>
      </c>
      <c r="HA1121" s="13">
        <v>-0.37208333333333332</v>
      </c>
      <c r="HB1121" s="13">
        <v>-0.37208333333333332</v>
      </c>
      <c r="HC1121" s="13">
        <v>-0.37208333333333332</v>
      </c>
      <c r="HD1121" s="13">
        <v>-0.37208333333333332</v>
      </c>
      <c r="HE1121" s="13">
        <v>-0.37208333333333332</v>
      </c>
      <c r="HF1121" s="13">
        <v>-0.37208333333333332</v>
      </c>
      <c r="HG1121" s="13">
        <v>-0.37208333333333332</v>
      </c>
      <c r="HH1121" s="13">
        <v>-0.37208333333333332</v>
      </c>
      <c r="HI1121" s="13">
        <v>-0.37208333333333332</v>
      </c>
      <c r="HJ1121" s="13">
        <v>-0.37208333333333332</v>
      </c>
      <c r="HK1121" s="13">
        <v>-0.37208333333333332</v>
      </c>
      <c r="HL1121" s="13">
        <v>-0.37208333333333332</v>
      </c>
      <c r="HM1121" s="13">
        <v>-0.37208333333333332</v>
      </c>
      <c r="HN1121" s="13">
        <v>-0.37208333333333332</v>
      </c>
      <c r="HO1121" s="13">
        <v>-0.37208333333333332</v>
      </c>
      <c r="HP1121" s="17">
        <v>2.698</v>
      </c>
      <c r="HQ1121" s="17">
        <v>2.7949999999999999</v>
      </c>
      <c r="HR1121" s="17">
        <v>2.8810000000000002</v>
      </c>
      <c r="HS1121" s="17">
        <v>2.9489999999999998</v>
      </c>
      <c r="HT1121" s="17">
        <v>2.9390000000000001</v>
      </c>
      <c r="HU1121" s="17">
        <v>2.94</v>
      </c>
      <c r="HV1121" s="17">
        <v>3.0369999999999999</v>
      </c>
      <c r="HW1121" s="17">
        <v>3.3249999999999997</v>
      </c>
      <c r="HX1121" s="17">
        <v>3.3610000000000002</v>
      </c>
      <c r="HY1121" s="17">
        <v>3.32</v>
      </c>
      <c r="HZ1121" s="17">
        <v>3.06</v>
      </c>
      <c r="IA1121" s="17">
        <v>2.5150000000000001</v>
      </c>
      <c r="IB1121" s="17">
        <v>2.3620000000000001</v>
      </c>
      <c r="IC1121" s="17">
        <v>2.3819999999999997</v>
      </c>
      <c r="ID1121" s="17">
        <v>2.4979999999999998</v>
      </c>
      <c r="IE1121" s="17">
        <v>2.504</v>
      </c>
      <c r="IF1121" s="17">
        <v>2.4780000000000002</v>
      </c>
      <c r="IG1121" s="17">
        <v>2.48</v>
      </c>
      <c r="IH1121" s="17">
        <v>2.6890000000000001</v>
      </c>
      <c r="II1121" s="17">
        <v>2.9409999999999998</v>
      </c>
      <c r="IJ1121" s="17">
        <v>2.9740000000000002</v>
      </c>
      <c r="IK1121" s="17">
        <v>2.948</v>
      </c>
      <c r="IL1121" s="17">
        <v>2.7839999999999998</v>
      </c>
      <c r="IM1121" s="17">
        <v>2.3209999999999997</v>
      </c>
      <c r="IN1121" s="17">
        <v>2.2110000000000003</v>
      </c>
      <c r="IO1121" s="17">
        <v>2.2320000000000002</v>
      </c>
      <c r="IP1121" s="17">
        <v>2.3109999999999999</v>
      </c>
      <c r="IQ1121" s="17">
        <v>2.327</v>
      </c>
      <c r="IR1121" s="17">
        <v>2.3199999999999998</v>
      </c>
      <c r="IS1121" s="17">
        <v>2.3499999999999996</v>
      </c>
      <c r="IT1121" s="17">
        <v>2.569</v>
      </c>
      <c r="IU1121" s="17">
        <v>2.8180000000000001</v>
      </c>
      <c r="IV1121" s="17">
        <v>2.9119999999999999</v>
      </c>
      <c r="IW1121" s="17">
        <v>2.88</v>
      </c>
      <c r="IX1121" s="17">
        <v>2.738</v>
      </c>
      <c r="IY1121" s="17">
        <v>2.33</v>
      </c>
      <c r="IZ1121" s="17">
        <v>2.2509999999999999</v>
      </c>
      <c r="JA1121" s="17">
        <v>2.2809999999999997</v>
      </c>
      <c r="JB1121" s="17">
        <v>2.3660000000000001</v>
      </c>
      <c r="JC1121" s="17">
        <v>2.391</v>
      </c>
      <c r="JD1121" s="17">
        <v>2.3859999999999997</v>
      </c>
      <c r="JE1121" s="17">
        <v>2.415</v>
      </c>
      <c r="JF1121" s="17">
        <v>2.6519999999999997</v>
      </c>
      <c r="JG1121" s="17">
        <v>2.907</v>
      </c>
      <c r="JH1121" s="17">
        <v>2.8329166666666667</v>
      </c>
      <c r="JI1121" s="17">
        <v>2.7969166666666667</v>
      </c>
      <c r="JJ1121" s="17">
        <v>2.7319166666666668</v>
      </c>
      <c r="JK1121" s="17">
        <v>2.4069166666666666</v>
      </c>
      <c r="JL1121" s="17">
        <v>2.3959166666666665</v>
      </c>
      <c r="JM1121" s="17">
        <v>2.4219166666666667</v>
      </c>
      <c r="JN1121" s="17">
        <v>2.4519166666666665</v>
      </c>
      <c r="JO1121" s="17">
        <v>2.4769166666666669</v>
      </c>
      <c r="JP1121" s="17">
        <v>2.4819166666666668</v>
      </c>
      <c r="JQ1121" s="17">
        <v>2.5119166666666666</v>
      </c>
      <c r="JR1121" s="17">
        <v>2.5819166666666669</v>
      </c>
      <c r="JS1121" s="17">
        <v>2.7269166666666669</v>
      </c>
      <c r="JT1121" s="17">
        <v>2.8569166666666668</v>
      </c>
      <c r="JU1121" s="17">
        <v>2.8199166666666668</v>
      </c>
      <c r="JV1121" s="17">
        <v>2.7549166666666665</v>
      </c>
      <c r="JW1121" s="17">
        <v>2.4349166666666666</v>
      </c>
      <c r="JX1121" s="13">
        <v>2.9849999999999999</v>
      </c>
      <c r="JY1121" s="12">
        <v>3.0484708333333339</v>
      </c>
    </row>
    <row r="1122" spans="43:285" x14ac:dyDescent="0.25">
      <c r="AQ1122" s="11">
        <v>42849</v>
      </c>
      <c r="AR1122" s="11">
        <v>42856</v>
      </c>
      <c r="AS1122" s="11">
        <v>42887</v>
      </c>
      <c r="AT1122" s="11">
        <v>42917</v>
      </c>
      <c r="AU1122" s="11">
        <v>42948</v>
      </c>
      <c r="AV1122" s="11">
        <v>42979</v>
      </c>
      <c r="AW1122" s="11">
        <v>43009</v>
      </c>
      <c r="AX1122" s="11">
        <v>43040</v>
      </c>
      <c r="AY1122" s="11">
        <v>43070</v>
      </c>
      <c r="AZ1122" s="11">
        <v>43101</v>
      </c>
      <c r="BA1122" s="11">
        <v>43132</v>
      </c>
      <c r="BB1122" s="11">
        <v>43160</v>
      </c>
      <c r="BC1122" s="11">
        <v>43191</v>
      </c>
      <c r="BD1122" s="11">
        <v>43221</v>
      </c>
      <c r="BE1122" s="11">
        <v>43252</v>
      </c>
      <c r="BF1122" s="11">
        <v>43282</v>
      </c>
      <c r="BG1122" s="11">
        <v>43313</v>
      </c>
      <c r="BH1122" s="11">
        <v>43344</v>
      </c>
      <c r="BI1122" s="11">
        <v>43374</v>
      </c>
      <c r="BJ1122" s="11">
        <v>43405</v>
      </c>
      <c r="BK1122" s="11">
        <v>43435</v>
      </c>
      <c r="BL1122" s="11">
        <v>43466</v>
      </c>
      <c r="BM1122" s="11">
        <v>43497</v>
      </c>
      <c r="BN1122" s="11">
        <v>43525</v>
      </c>
      <c r="BO1122" s="11">
        <v>43556</v>
      </c>
      <c r="BP1122" s="11">
        <v>43586</v>
      </c>
      <c r="BQ1122" s="11">
        <v>43617</v>
      </c>
      <c r="BR1122" s="11">
        <v>43647</v>
      </c>
      <c r="BS1122" s="11">
        <v>43678</v>
      </c>
      <c r="BT1122" s="11">
        <v>43709</v>
      </c>
      <c r="BU1122" s="11">
        <v>43739</v>
      </c>
      <c r="BV1122" s="11">
        <v>43770</v>
      </c>
      <c r="BW1122" s="11">
        <v>43800</v>
      </c>
      <c r="BX1122" s="11">
        <v>43831</v>
      </c>
      <c r="BY1122" s="11">
        <v>43862</v>
      </c>
      <c r="BZ1122" s="11">
        <v>43891</v>
      </c>
      <c r="CA1122" s="11">
        <v>43922</v>
      </c>
      <c r="CB1122" s="11">
        <v>43952</v>
      </c>
      <c r="CC1122" s="11">
        <v>43983</v>
      </c>
      <c r="CD1122" s="11">
        <v>44013</v>
      </c>
      <c r="CE1122" s="11">
        <v>44044</v>
      </c>
      <c r="CF1122" s="11">
        <v>44075</v>
      </c>
      <c r="CG1122" s="11">
        <v>44105</v>
      </c>
      <c r="CH1122" s="11">
        <v>44136</v>
      </c>
      <c r="CI1122" s="11">
        <v>44166</v>
      </c>
      <c r="CJ1122" s="11">
        <v>44197</v>
      </c>
      <c r="CK1122" s="11">
        <v>44228</v>
      </c>
      <c r="CL1122" s="11">
        <v>44256</v>
      </c>
      <c r="CM1122" s="11">
        <v>44287</v>
      </c>
      <c r="CN1122" s="11">
        <v>44317</v>
      </c>
      <c r="CO1122" s="11">
        <v>44348</v>
      </c>
      <c r="CP1122" s="11">
        <v>44378</v>
      </c>
      <c r="CQ1122" s="11">
        <v>44409</v>
      </c>
      <c r="CR1122" s="11">
        <v>44440</v>
      </c>
      <c r="CS1122" s="11">
        <v>44470</v>
      </c>
      <c r="CT1122" s="11">
        <v>44501</v>
      </c>
      <c r="CU1122" s="11">
        <v>44531</v>
      </c>
      <c r="CV1122" s="11">
        <v>44562</v>
      </c>
      <c r="CW1122" s="11">
        <v>44593</v>
      </c>
      <c r="CX1122" s="11">
        <v>44621</v>
      </c>
      <c r="CY1122" s="11">
        <v>44652</v>
      </c>
      <c r="CZ1122" s="13">
        <v>3.0680000000000001</v>
      </c>
      <c r="DA1122" s="13">
        <v>3.1640000000000001</v>
      </c>
      <c r="DB1122" s="13">
        <v>3.2480000000000002</v>
      </c>
      <c r="DC1122" s="13">
        <v>3.28</v>
      </c>
      <c r="DD1122" s="13">
        <v>3.2650000000000001</v>
      </c>
      <c r="DE1122" s="13">
        <v>3.2890000000000001</v>
      </c>
      <c r="DF1122" s="13">
        <v>3.3460000000000001</v>
      </c>
      <c r="DG1122" s="13">
        <v>3.4830000000000001</v>
      </c>
      <c r="DH1122" s="13">
        <v>3.5529999999999999</v>
      </c>
      <c r="DI1122" s="13">
        <v>3.524</v>
      </c>
      <c r="DJ1122" s="13">
        <v>3.4409999999999998</v>
      </c>
      <c r="DK1122" s="13">
        <v>2.9590000000000001</v>
      </c>
      <c r="DL1122" s="13">
        <v>2.899</v>
      </c>
      <c r="DM1122" s="13">
        <v>2.92</v>
      </c>
      <c r="DN1122" s="13">
        <v>2.9449999999999998</v>
      </c>
      <c r="DO1122" s="13">
        <v>2.952</v>
      </c>
      <c r="DP1122" s="13">
        <v>2.927</v>
      </c>
      <c r="DQ1122" s="13">
        <v>2.944</v>
      </c>
      <c r="DR1122" s="13">
        <v>2.9980000000000002</v>
      </c>
      <c r="DS1122" s="13">
        <v>3.14</v>
      </c>
      <c r="DT1122" s="13">
        <v>3.242</v>
      </c>
      <c r="DU1122" s="13">
        <v>3.22</v>
      </c>
      <c r="DV1122" s="13">
        <v>3.1480000000000001</v>
      </c>
      <c r="DW1122" s="13">
        <v>2.7589999999999999</v>
      </c>
      <c r="DX1122" s="13">
        <v>2.7160000000000002</v>
      </c>
      <c r="DY1122" s="13">
        <v>2.7410000000000001</v>
      </c>
      <c r="DZ1122" s="13">
        <v>2.7709999999999999</v>
      </c>
      <c r="EA1122" s="13">
        <v>2.7869999999999999</v>
      </c>
      <c r="EB1122" s="13">
        <v>2.7850000000000001</v>
      </c>
      <c r="EC1122" s="13">
        <v>2.8149999999999999</v>
      </c>
      <c r="ED1122" s="13">
        <v>2.8879999999999999</v>
      </c>
      <c r="EE1122" s="13">
        <v>3.0339999999999998</v>
      </c>
      <c r="EF1122" s="13">
        <v>3.157</v>
      </c>
      <c r="EG1122" s="13">
        <v>3.1269999999999998</v>
      </c>
      <c r="EH1122" s="13">
        <v>3.0670000000000002</v>
      </c>
      <c r="EI1122" s="13">
        <v>2.742</v>
      </c>
      <c r="EJ1122" s="13">
        <v>2.7309999999999999</v>
      </c>
      <c r="EK1122" s="13">
        <v>2.7639999999999998</v>
      </c>
      <c r="EL1122" s="13">
        <v>2.7989999999999999</v>
      </c>
      <c r="EM1122" s="13">
        <v>2.8239999999999998</v>
      </c>
      <c r="EN1122" s="13">
        <v>2.8239999999999998</v>
      </c>
      <c r="EO1122" s="13">
        <v>2.8540000000000001</v>
      </c>
      <c r="EP1122" s="13">
        <v>2.9289999999999998</v>
      </c>
      <c r="EQ1122" s="13">
        <v>3.0739999999999998</v>
      </c>
      <c r="ER1122" s="13">
        <v>3.194</v>
      </c>
      <c r="ES1122" s="13">
        <v>3.1579999999999999</v>
      </c>
      <c r="ET1122" s="13">
        <v>3.093</v>
      </c>
      <c r="EU1122" s="13">
        <v>2.7679999999999998</v>
      </c>
      <c r="EV1122" s="13">
        <v>2.7570000000000001</v>
      </c>
      <c r="EW1122" s="13">
        <v>2.7829999999999999</v>
      </c>
      <c r="EX1122" s="13">
        <v>2.8130000000000002</v>
      </c>
      <c r="EY1122" s="13">
        <v>2.8380000000000001</v>
      </c>
      <c r="EZ1122" s="13">
        <v>2.843</v>
      </c>
      <c r="FA1122" s="13">
        <v>2.8730000000000002</v>
      </c>
      <c r="FB1122" s="13">
        <v>2.9430000000000001</v>
      </c>
      <c r="FC1122" s="13">
        <v>3.0880000000000001</v>
      </c>
      <c r="FD1122" s="13">
        <v>3.2160000000000002</v>
      </c>
      <c r="FE1122" s="13">
        <v>3.1779999999999999</v>
      </c>
      <c r="FF1122" s="13">
        <v>3.1110000000000002</v>
      </c>
      <c r="FG1122" s="13">
        <v>2.7909999999999999</v>
      </c>
      <c r="FH1122" s="13">
        <v>-0.40600000000000003</v>
      </c>
      <c r="FI1122" s="13">
        <v>-0.39700000000000002</v>
      </c>
      <c r="FJ1122" s="13">
        <v>-0.38900000000000001</v>
      </c>
      <c r="FK1122" s="13">
        <v>-0.34899999999999998</v>
      </c>
      <c r="FL1122" s="13">
        <v>-0.35199999999999998</v>
      </c>
      <c r="FM1122" s="13">
        <v>-0.36799999999999999</v>
      </c>
      <c r="FN1122" s="13">
        <v>-0.34499999999999997</v>
      </c>
      <c r="FO1122" s="13">
        <v>-0.191</v>
      </c>
      <c r="FP1122" s="13">
        <v>-0.22900000000000001</v>
      </c>
      <c r="FQ1122" s="13">
        <v>-0.23899999999999999</v>
      </c>
      <c r="FR1122" s="13">
        <v>-0.41399999999999998</v>
      </c>
      <c r="FS1122" s="13">
        <v>-0.45900000000000002</v>
      </c>
      <c r="FT1122" s="13">
        <v>-0.53400000000000003</v>
      </c>
      <c r="FU1122" s="13">
        <v>-0.53200000000000003</v>
      </c>
      <c r="FV1122" s="13">
        <v>-0.439</v>
      </c>
      <c r="FW1122" s="13">
        <v>-0.439</v>
      </c>
      <c r="FX1122" s="13">
        <v>-0.442</v>
      </c>
      <c r="FY1122" s="13">
        <v>-0.45700000000000002</v>
      </c>
      <c r="FZ1122" s="13">
        <v>-0.316</v>
      </c>
      <c r="GA1122" s="13">
        <v>-0.21099999999999999</v>
      </c>
      <c r="GB1122" s="13">
        <v>-0.28399999999999997</v>
      </c>
      <c r="GC1122" s="13">
        <v>-0.28799999999999998</v>
      </c>
      <c r="GD1122" s="13">
        <v>-0.36699999999999999</v>
      </c>
      <c r="GE1122" s="13">
        <v>-0.432</v>
      </c>
      <c r="GF1122" s="13">
        <v>-0.498</v>
      </c>
      <c r="GG1122" s="13">
        <v>-0.503</v>
      </c>
      <c r="GH1122" s="13">
        <v>-0.45900000000000002</v>
      </c>
      <c r="GI1122" s="13">
        <v>-0.45900000000000002</v>
      </c>
      <c r="GJ1122" s="13">
        <v>-0.46600000000000003</v>
      </c>
      <c r="GK1122" s="13">
        <v>-0.46400000000000002</v>
      </c>
      <c r="GL1122" s="13">
        <v>-0.32100000000000001</v>
      </c>
      <c r="GM1122" s="13">
        <v>-0.224</v>
      </c>
      <c r="GN1122" s="13">
        <v>-0.252</v>
      </c>
      <c r="GO1122" s="13">
        <v>-0.255</v>
      </c>
      <c r="GP1122" s="13">
        <v>-0.32500000000000001</v>
      </c>
      <c r="GQ1122" s="13">
        <v>-0.41399999999999998</v>
      </c>
      <c r="GR1122" s="13">
        <v>-0.48099999999999998</v>
      </c>
      <c r="GS1122" s="13">
        <v>-0.48499999999999999</v>
      </c>
      <c r="GT1122" s="13">
        <v>-0.44</v>
      </c>
      <c r="GU1122" s="13">
        <v>-0.44</v>
      </c>
      <c r="GV1122" s="13">
        <v>-0.44500000000000001</v>
      </c>
      <c r="GW1122" s="13">
        <v>-0.44500000000000001</v>
      </c>
      <c r="GX1122" s="13">
        <v>-0.28999999999999998</v>
      </c>
      <c r="GY1122" s="13">
        <v>-0.183</v>
      </c>
      <c r="GZ1122" s="13">
        <v>-0.37124999999999991</v>
      </c>
      <c r="HA1122" s="13">
        <v>-0.37124999999999991</v>
      </c>
      <c r="HB1122" s="13">
        <v>-0.37124999999999991</v>
      </c>
      <c r="HC1122" s="13">
        <v>-0.37124999999999991</v>
      </c>
      <c r="HD1122" s="13">
        <v>-0.37124999999999991</v>
      </c>
      <c r="HE1122" s="13">
        <v>-0.37124999999999991</v>
      </c>
      <c r="HF1122" s="13">
        <v>-0.37124999999999991</v>
      </c>
      <c r="HG1122" s="13">
        <v>-0.37124999999999991</v>
      </c>
      <c r="HH1122" s="13">
        <v>-0.37124999999999991</v>
      </c>
      <c r="HI1122" s="13">
        <v>-0.37124999999999991</v>
      </c>
      <c r="HJ1122" s="13">
        <v>-0.37124999999999991</v>
      </c>
      <c r="HK1122" s="13">
        <v>-0.37124999999999991</v>
      </c>
      <c r="HL1122" s="13">
        <v>-0.37124999999999991</v>
      </c>
      <c r="HM1122" s="13">
        <v>-0.37124999999999991</v>
      </c>
      <c r="HN1122" s="13">
        <v>-0.37124999999999991</v>
      </c>
      <c r="HO1122" s="13">
        <v>-0.37124999999999991</v>
      </c>
      <c r="HP1122" s="17">
        <v>2.6619999999999999</v>
      </c>
      <c r="HQ1122" s="17">
        <v>2.7670000000000003</v>
      </c>
      <c r="HR1122" s="17">
        <v>2.859</v>
      </c>
      <c r="HS1122" s="17">
        <v>2.931</v>
      </c>
      <c r="HT1122" s="17">
        <v>2.9130000000000003</v>
      </c>
      <c r="HU1122" s="17">
        <v>2.9210000000000003</v>
      </c>
      <c r="HV1122" s="17">
        <v>3.0010000000000003</v>
      </c>
      <c r="HW1122" s="17">
        <v>3.2920000000000003</v>
      </c>
      <c r="HX1122" s="17">
        <v>3.3239999999999998</v>
      </c>
      <c r="HY1122" s="17">
        <v>3.2850000000000001</v>
      </c>
      <c r="HZ1122" s="17">
        <v>3.0269999999999997</v>
      </c>
      <c r="IA1122" s="17">
        <v>2.5</v>
      </c>
      <c r="IB1122" s="17">
        <v>2.3650000000000002</v>
      </c>
      <c r="IC1122" s="17">
        <v>2.3879999999999999</v>
      </c>
      <c r="ID1122" s="17">
        <v>2.5059999999999998</v>
      </c>
      <c r="IE1122" s="17">
        <v>2.5129999999999999</v>
      </c>
      <c r="IF1122" s="17">
        <v>2.4849999999999999</v>
      </c>
      <c r="IG1122" s="17">
        <v>2.4870000000000001</v>
      </c>
      <c r="IH1122" s="17">
        <v>2.6820000000000004</v>
      </c>
      <c r="II1122" s="17">
        <v>2.9290000000000003</v>
      </c>
      <c r="IJ1122" s="17">
        <v>2.9580000000000002</v>
      </c>
      <c r="IK1122" s="17">
        <v>2.9320000000000004</v>
      </c>
      <c r="IL1122" s="17">
        <v>2.7810000000000001</v>
      </c>
      <c r="IM1122" s="17">
        <v>2.327</v>
      </c>
      <c r="IN1122" s="17">
        <v>2.218</v>
      </c>
      <c r="IO1122" s="17">
        <v>2.238</v>
      </c>
      <c r="IP1122" s="17">
        <v>2.3119999999999998</v>
      </c>
      <c r="IQ1122" s="17">
        <v>2.3279999999999998</v>
      </c>
      <c r="IR1122" s="17">
        <v>2.319</v>
      </c>
      <c r="IS1122" s="17">
        <v>2.351</v>
      </c>
      <c r="IT1122" s="17">
        <v>2.5669999999999997</v>
      </c>
      <c r="IU1122" s="17">
        <v>2.8099999999999996</v>
      </c>
      <c r="IV1122" s="17">
        <v>2.9050000000000002</v>
      </c>
      <c r="IW1122" s="17">
        <v>2.8719999999999999</v>
      </c>
      <c r="IX1122" s="17">
        <v>2.742</v>
      </c>
      <c r="IY1122" s="17">
        <v>2.3279999999999998</v>
      </c>
      <c r="IZ1122" s="17">
        <v>2.25</v>
      </c>
      <c r="JA1122" s="17">
        <v>2.2789999999999999</v>
      </c>
      <c r="JB1122" s="17">
        <v>2.359</v>
      </c>
      <c r="JC1122" s="17">
        <v>2.3839999999999999</v>
      </c>
      <c r="JD1122" s="17">
        <v>2.379</v>
      </c>
      <c r="JE1122" s="17">
        <v>2.4090000000000003</v>
      </c>
      <c r="JF1122" s="17">
        <v>2.6389999999999998</v>
      </c>
      <c r="JG1122" s="17">
        <v>2.891</v>
      </c>
      <c r="JH1122" s="17">
        <v>2.8227500000000001</v>
      </c>
      <c r="JI1122" s="17">
        <v>2.7867500000000001</v>
      </c>
      <c r="JJ1122" s="17">
        <v>2.7217500000000001</v>
      </c>
      <c r="JK1122" s="17">
        <v>2.3967499999999999</v>
      </c>
      <c r="JL1122" s="17">
        <v>2.3857500000000003</v>
      </c>
      <c r="JM1122" s="17">
        <v>2.4117500000000001</v>
      </c>
      <c r="JN1122" s="17">
        <v>2.4417500000000003</v>
      </c>
      <c r="JO1122" s="17">
        <v>2.4667500000000002</v>
      </c>
      <c r="JP1122" s="17">
        <v>2.4717500000000001</v>
      </c>
      <c r="JQ1122" s="17">
        <v>2.5017500000000004</v>
      </c>
      <c r="JR1122" s="17">
        <v>2.5717500000000002</v>
      </c>
      <c r="JS1122" s="17">
        <v>2.7167500000000002</v>
      </c>
      <c r="JT1122" s="17">
        <v>2.8447500000000003</v>
      </c>
      <c r="JU1122" s="17">
        <v>2.8067500000000001</v>
      </c>
      <c r="JV1122" s="17">
        <v>2.7397500000000004</v>
      </c>
      <c r="JW1122" s="17">
        <v>2.4197500000000001</v>
      </c>
      <c r="JX1122" s="13">
        <v>2.9568333333333334</v>
      </c>
      <c r="JY1122" s="12">
        <v>3.0513541666666666</v>
      </c>
    </row>
    <row r="1123" spans="43:285" x14ac:dyDescent="0.25">
      <c r="AQ1123" s="11">
        <v>42850</v>
      </c>
      <c r="AR1123" s="11">
        <v>42856</v>
      </c>
      <c r="AS1123" s="11">
        <v>42887</v>
      </c>
      <c r="AT1123" s="11">
        <v>42917</v>
      </c>
      <c r="AU1123" s="11">
        <v>42948</v>
      </c>
      <c r="AV1123" s="11">
        <v>42979</v>
      </c>
      <c r="AW1123" s="11">
        <v>43009</v>
      </c>
      <c r="AX1123" s="11">
        <v>43040</v>
      </c>
      <c r="AY1123" s="11">
        <v>43070</v>
      </c>
      <c r="AZ1123" s="11">
        <v>43101</v>
      </c>
      <c r="BA1123" s="11">
        <v>43132</v>
      </c>
      <c r="BB1123" s="11">
        <v>43160</v>
      </c>
      <c r="BC1123" s="11">
        <v>43191</v>
      </c>
      <c r="BD1123" s="11">
        <v>43221</v>
      </c>
      <c r="BE1123" s="11">
        <v>43252</v>
      </c>
      <c r="BF1123" s="11">
        <v>43282</v>
      </c>
      <c r="BG1123" s="11">
        <v>43313</v>
      </c>
      <c r="BH1123" s="11">
        <v>43344</v>
      </c>
      <c r="BI1123" s="11">
        <v>43374</v>
      </c>
      <c r="BJ1123" s="11">
        <v>43405</v>
      </c>
      <c r="BK1123" s="11">
        <v>43435</v>
      </c>
      <c r="BL1123" s="11">
        <v>43466</v>
      </c>
      <c r="BM1123" s="11">
        <v>43497</v>
      </c>
      <c r="BN1123" s="11">
        <v>43525</v>
      </c>
      <c r="BO1123" s="11">
        <v>43556</v>
      </c>
      <c r="BP1123" s="11">
        <v>43586</v>
      </c>
      <c r="BQ1123" s="11">
        <v>43617</v>
      </c>
      <c r="BR1123" s="11">
        <v>43647</v>
      </c>
      <c r="BS1123" s="11">
        <v>43678</v>
      </c>
      <c r="BT1123" s="11">
        <v>43709</v>
      </c>
      <c r="BU1123" s="11">
        <v>43739</v>
      </c>
      <c r="BV1123" s="11">
        <v>43770</v>
      </c>
      <c r="BW1123" s="11">
        <v>43800</v>
      </c>
      <c r="BX1123" s="11">
        <v>43831</v>
      </c>
      <c r="BY1123" s="11">
        <v>43862</v>
      </c>
      <c r="BZ1123" s="11">
        <v>43891</v>
      </c>
      <c r="CA1123" s="11">
        <v>43922</v>
      </c>
      <c r="CB1123" s="11">
        <v>43952</v>
      </c>
      <c r="CC1123" s="11">
        <v>43983</v>
      </c>
      <c r="CD1123" s="11">
        <v>44013</v>
      </c>
      <c r="CE1123" s="11">
        <v>44044</v>
      </c>
      <c r="CF1123" s="11">
        <v>44075</v>
      </c>
      <c r="CG1123" s="11">
        <v>44105</v>
      </c>
      <c r="CH1123" s="11">
        <v>44136</v>
      </c>
      <c r="CI1123" s="11">
        <v>44166</v>
      </c>
      <c r="CJ1123" s="11">
        <v>44197</v>
      </c>
      <c r="CK1123" s="11">
        <v>44228</v>
      </c>
      <c r="CL1123" s="11">
        <v>44256</v>
      </c>
      <c r="CM1123" s="11">
        <v>44287</v>
      </c>
      <c r="CN1123" s="11">
        <v>44317</v>
      </c>
      <c r="CO1123" s="11">
        <v>44348</v>
      </c>
      <c r="CP1123" s="11">
        <v>44378</v>
      </c>
      <c r="CQ1123" s="11">
        <v>44409</v>
      </c>
      <c r="CR1123" s="11">
        <v>44440</v>
      </c>
      <c r="CS1123" s="11">
        <v>44470</v>
      </c>
      <c r="CT1123" s="11">
        <v>44501</v>
      </c>
      <c r="CU1123" s="11">
        <v>44531</v>
      </c>
      <c r="CV1123" s="11">
        <v>44562</v>
      </c>
      <c r="CW1123" s="11">
        <v>44593</v>
      </c>
      <c r="CX1123" s="11">
        <v>44621</v>
      </c>
      <c r="CY1123" s="11">
        <v>44652</v>
      </c>
      <c r="CZ1123" s="13">
        <v>3.0449999999999999</v>
      </c>
      <c r="DA1123" s="13">
        <v>3.1669999999999998</v>
      </c>
      <c r="DB1123" s="13">
        <v>3.2589999999999999</v>
      </c>
      <c r="DC1123" s="13">
        <v>3.2909999999999999</v>
      </c>
      <c r="DD1123" s="13">
        <v>3.2810000000000001</v>
      </c>
      <c r="DE1123" s="13">
        <v>3.2909999999999999</v>
      </c>
      <c r="DF1123" s="13">
        <v>3.359</v>
      </c>
      <c r="DG1123" s="13">
        <v>3.49</v>
      </c>
      <c r="DH1123" s="13">
        <v>3.5630000000000002</v>
      </c>
      <c r="DI1123" s="13">
        <v>3.5329999999999999</v>
      </c>
      <c r="DJ1123" s="13">
        <v>3.4550000000000001</v>
      </c>
      <c r="DK1123" s="13">
        <v>2.9590000000000001</v>
      </c>
      <c r="DL1123" s="13">
        <v>2.9020000000000001</v>
      </c>
      <c r="DM1123" s="13">
        <v>2.9289999999999998</v>
      </c>
      <c r="DN1123" s="13">
        <v>2.9590000000000001</v>
      </c>
      <c r="DO1123" s="13">
        <v>2.9569999999999999</v>
      </c>
      <c r="DP1123" s="13">
        <v>2.94</v>
      </c>
      <c r="DQ1123" s="13">
        <v>2.956</v>
      </c>
      <c r="DR1123" s="13">
        <v>3.01</v>
      </c>
      <c r="DS1123" s="13">
        <v>3.1520000000000001</v>
      </c>
      <c r="DT1123" s="13">
        <v>3.25</v>
      </c>
      <c r="DU1123" s="13">
        <v>3.2280000000000002</v>
      </c>
      <c r="DV1123" s="13">
        <v>3.157</v>
      </c>
      <c r="DW1123" s="13">
        <v>2.77</v>
      </c>
      <c r="DX1123" s="13">
        <v>2.7250000000000001</v>
      </c>
      <c r="DY1123" s="13">
        <v>2.75</v>
      </c>
      <c r="DZ1123" s="13">
        <v>2.78</v>
      </c>
      <c r="EA1123" s="13">
        <v>2.7959999999999998</v>
      </c>
      <c r="EB1123" s="13">
        <v>2.794</v>
      </c>
      <c r="EC1123" s="13">
        <v>2.8239999999999998</v>
      </c>
      <c r="ED1123" s="13">
        <v>2.8969999999999998</v>
      </c>
      <c r="EE1123" s="13">
        <v>3.0430000000000001</v>
      </c>
      <c r="EF1123" s="13">
        <v>3.1659999999999999</v>
      </c>
      <c r="EG1123" s="13">
        <v>3.1339999999999999</v>
      </c>
      <c r="EH1123" s="13">
        <v>3.0720000000000001</v>
      </c>
      <c r="EI1123" s="13">
        <v>2.7469999999999999</v>
      </c>
      <c r="EJ1123" s="13">
        <v>2.7360000000000002</v>
      </c>
      <c r="EK1123" s="13">
        <v>2.7690000000000001</v>
      </c>
      <c r="EL1123" s="13">
        <v>2.8039999999999998</v>
      </c>
      <c r="EM1123" s="13">
        <v>2.8290000000000002</v>
      </c>
      <c r="EN1123" s="13">
        <v>2.8290000000000002</v>
      </c>
      <c r="EO1123" s="13">
        <v>2.859</v>
      </c>
      <c r="EP1123" s="13">
        <v>2.9340000000000002</v>
      </c>
      <c r="EQ1123" s="13">
        <v>3.0790000000000002</v>
      </c>
      <c r="ER1123" s="13">
        <v>3.1989999999999998</v>
      </c>
      <c r="ES1123" s="13">
        <v>3.1629999999999998</v>
      </c>
      <c r="ET1123" s="13">
        <v>3.0979999999999999</v>
      </c>
      <c r="EU1123" s="13">
        <v>2.7730000000000001</v>
      </c>
      <c r="EV1123" s="13">
        <v>2.762</v>
      </c>
      <c r="EW1123" s="13">
        <v>2.7879999999999998</v>
      </c>
      <c r="EX1123" s="13">
        <v>2.8180000000000001</v>
      </c>
      <c r="EY1123" s="13">
        <v>2.843</v>
      </c>
      <c r="EZ1123" s="13">
        <v>2.8479999999999999</v>
      </c>
      <c r="FA1123" s="13">
        <v>2.8780000000000001</v>
      </c>
      <c r="FB1123" s="13">
        <v>2.948</v>
      </c>
      <c r="FC1123" s="13">
        <v>3.093</v>
      </c>
      <c r="FD1123" s="13">
        <v>3.2210000000000001</v>
      </c>
      <c r="FE1123" s="13">
        <v>3.1829999999999998</v>
      </c>
      <c r="FF1123" s="13">
        <v>3.1160000000000001</v>
      </c>
      <c r="FG1123" s="13">
        <v>2.7959999999999998</v>
      </c>
      <c r="FH1123" s="13">
        <v>-0.41699999999999998</v>
      </c>
      <c r="FI1123" s="13">
        <v>-0.39900000000000002</v>
      </c>
      <c r="FJ1123" s="13">
        <v>-0.39200000000000002</v>
      </c>
      <c r="FK1123" s="13">
        <v>-0.35299999999999998</v>
      </c>
      <c r="FL1123" s="13">
        <v>-0.35399999999999998</v>
      </c>
      <c r="FM1123" s="13">
        <v>-0.371</v>
      </c>
      <c r="FN1123" s="13">
        <v>-0.35</v>
      </c>
      <c r="FO1123" s="13">
        <v>-0.19400000000000001</v>
      </c>
      <c r="FP1123" s="13">
        <v>-0.23100000000000001</v>
      </c>
      <c r="FQ1123" s="13">
        <v>-0.24099999999999999</v>
      </c>
      <c r="FR1123" s="13">
        <v>-0.41799999999999998</v>
      </c>
      <c r="FS1123" s="13">
        <v>-0.45800000000000002</v>
      </c>
      <c r="FT1123" s="13">
        <v>-0.53300000000000003</v>
      </c>
      <c r="FU1123" s="13">
        <v>-0.53100000000000003</v>
      </c>
      <c r="FV1123" s="13">
        <v>-0.438</v>
      </c>
      <c r="FW1123" s="13">
        <v>-0.438</v>
      </c>
      <c r="FX1123" s="13">
        <v>-0.441</v>
      </c>
      <c r="FY1123" s="13">
        <v>-0.45600000000000002</v>
      </c>
      <c r="FZ1123" s="13">
        <v>-0.31</v>
      </c>
      <c r="GA1123" s="13">
        <v>-0.20399999999999999</v>
      </c>
      <c r="GB1123" s="13">
        <v>-0.27700000000000002</v>
      </c>
      <c r="GC1123" s="13">
        <v>-0.28100000000000003</v>
      </c>
      <c r="GD1123" s="13">
        <v>-0.36099999999999999</v>
      </c>
      <c r="GE1123" s="13">
        <v>-0.432</v>
      </c>
      <c r="GF1123" s="13">
        <v>-0.498</v>
      </c>
      <c r="GG1123" s="13">
        <v>-0.503</v>
      </c>
      <c r="GH1123" s="13">
        <v>-0.45900000000000002</v>
      </c>
      <c r="GI1123" s="13">
        <v>-0.45900000000000002</v>
      </c>
      <c r="GJ1123" s="13">
        <v>-0.46500000000000002</v>
      </c>
      <c r="GK1123" s="13">
        <v>-0.46400000000000002</v>
      </c>
      <c r="GL1123" s="13">
        <v>-0.32</v>
      </c>
      <c r="GM1123" s="13">
        <v>-0.222</v>
      </c>
      <c r="GN1123" s="13">
        <v>-0.25</v>
      </c>
      <c r="GO1123" s="13">
        <v>-0.253</v>
      </c>
      <c r="GP1123" s="13">
        <v>-0.32300000000000001</v>
      </c>
      <c r="GQ1123" s="13">
        <v>-0.41299999999999998</v>
      </c>
      <c r="GR1123" s="13">
        <v>-0.48099999999999998</v>
      </c>
      <c r="GS1123" s="13">
        <v>-0.48399999999999999</v>
      </c>
      <c r="GT1123" s="13">
        <v>-0.44</v>
      </c>
      <c r="GU1123" s="13">
        <v>-0.44</v>
      </c>
      <c r="GV1123" s="13">
        <v>-0.44400000000000001</v>
      </c>
      <c r="GW1123" s="13">
        <v>-0.44400000000000001</v>
      </c>
      <c r="GX1123" s="13">
        <v>-0.28499999999999998</v>
      </c>
      <c r="GY1123" s="13">
        <v>-0.17499999999999999</v>
      </c>
      <c r="GZ1123" s="13">
        <v>-0.36933333333333329</v>
      </c>
      <c r="HA1123" s="13">
        <v>-0.36933333333333329</v>
      </c>
      <c r="HB1123" s="13">
        <v>-0.36933333333333329</v>
      </c>
      <c r="HC1123" s="13">
        <v>-0.36933333333333329</v>
      </c>
      <c r="HD1123" s="13">
        <v>-0.36933333333333329</v>
      </c>
      <c r="HE1123" s="13">
        <v>-0.36933333333333329</v>
      </c>
      <c r="HF1123" s="13">
        <v>-0.36933333333333329</v>
      </c>
      <c r="HG1123" s="13">
        <v>-0.36933333333333329</v>
      </c>
      <c r="HH1123" s="13">
        <v>-0.36933333333333329</v>
      </c>
      <c r="HI1123" s="13">
        <v>-0.36933333333333329</v>
      </c>
      <c r="HJ1123" s="13">
        <v>-0.36933333333333329</v>
      </c>
      <c r="HK1123" s="13">
        <v>-0.36933333333333329</v>
      </c>
      <c r="HL1123" s="13">
        <v>-0.36933333333333329</v>
      </c>
      <c r="HM1123" s="13">
        <v>-0.36933333333333329</v>
      </c>
      <c r="HN1123" s="13">
        <v>-0.36933333333333329</v>
      </c>
      <c r="HO1123" s="13">
        <v>-0.36933333333333329</v>
      </c>
      <c r="HP1123" s="17">
        <v>2.6280000000000001</v>
      </c>
      <c r="HQ1123" s="17">
        <v>2.7679999999999998</v>
      </c>
      <c r="HR1123" s="17">
        <v>2.867</v>
      </c>
      <c r="HS1123" s="17">
        <v>2.9379999999999997</v>
      </c>
      <c r="HT1123" s="17">
        <v>2.927</v>
      </c>
      <c r="HU1123" s="17">
        <v>2.92</v>
      </c>
      <c r="HV1123" s="17">
        <v>3.0089999999999999</v>
      </c>
      <c r="HW1123" s="17">
        <v>3.2960000000000003</v>
      </c>
      <c r="HX1123" s="17">
        <v>3.3320000000000003</v>
      </c>
      <c r="HY1123" s="17">
        <v>3.2919999999999998</v>
      </c>
      <c r="HZ1123" s="17">
        <v>3.0369999999999999</v>
      </c>
      <c r="IA1123" s="17">
        <v>2.5009999999999999</v>
      </c>
      <c r="IB1123" s="17">
        <v>2.3690000000000002</v>
      </c>
      <c r="IC1123" s="17">
        <v>2.3979999999999997</v>
      </c>
      <c r="ID1123" s="17">
        <v>2.5209999999999999</v>
      </c>
      <c r="IE1123" s="17">
        <v>2.5189999999999997</v>
      </c>
      <c r="IF1123" s="17">
        <v>2.4990000000000001</v>
      </c>
      <c r="IG1123" s="17">
        <v>2.5</v>
      </c>
      <c r="IH1123" s="17">
        <v>2.6999999999999997</v>
      </c>
      <c r="II1123" s="17">
        <v>2.948</v>
      </c>
      <c r="IJ1123" s="17">
        <v>2.9729999999999999</v>
      </c>
      <c r="IK1123" s="17">
        <v>2.9470000000000001</v>
      </c>
      <c r="IL1123" s="17">
        <v>2.7960000000000003</v>
      </c>
      <c r="IM1123" s="17">
        <v>2.3380000000000001</v>
      </c>
      <c r="IN1123" s="17">
        <v>2.2270000000000003</v>
      </c>
      <c r="IO1123" s="17">
        <v>2.2469999999999999</v>
      </c>
      <c r="IP1123" s="17">
        <v>2.3209999999999997</v>
      </c>
      <c r="IQ1123" s="17">
        <v>2.3369999999999997</v>
      </c>
      <c r="IR1123" s="17">
        <v>2.3290000000000002</v>
      </c>
      <c r="IS1123" s="17">
        <v>2.36</v>
      </c>
      <c r="IT1123" s="17">
        <v>2.577</v>
      </c>
      <c r="IU1123" s="17">
        <v>2.8210000000000002</v>
      </c>
      <c r="IV1123" s="17">
        <v>2.9159999999999999</v>
      </c>
      <c r="IW1123" s="17">
        <v>2.8809999999999998</v>
      </c>
      <c r="IX1123" s="17">
        <v>2.7490000000000001</v>
      </c>
      <c r="IY1123" s="17">
        <v>2.3340000000000001</v>
      </c>
      <c r="IZ1123" s="17">
        <v>2.2550000000000003</v>
      </c>
      <c r="JA1123" s="17">
        <v>2.2850000000000001</v>
      </c>
      <c r="JB1123" s="17">
        <v>2.3639999999999999</v>
      </c>
      <c r="JC1123" s="17">
        <v>2.3890000000000002</v>
      </c>
      <c r="JD1123" s="17">
        <v>2.3850000000000002</v>
      </c>
      <c r="JE1123" s="17">
        <v>2.415</v>
      </c>
      <c r="JF1123" s="17">
        <v>2.649</v>
      </c>
      <c r="JG1123" s="17">
        <v>2.9040000000000004</v>
      </c>
      <c r="JH1123" s="17">
        <v>2.8296666666666663</v>
      </c>
      <c r="JI1123" s="17">
        <v>2.7936666666666667</v>
      </c>
      <c r="JJ1123" s="17">
        <v>2.7286666666666664</v>
      </c>
      <c r="JK1123" s="17">
        <v>2.4036666666666671</v>
      </c>
      <c r="JL1123" s="17">
        <v>2.3926666666666669</v>
      </c>
      <c r="JM1123" s="17">
        <v>2.4186666666666667</v>
      </c>
      <c r="JN1123" s="17">
        <v>2.448666666666667</v>
      </c>
      <c r="JO1123" s="17">
        <v>2.4736666666666665</v>
      </c>
      <c r="JP1123" s="17">
        <v>2.4786666666666664</v>
      </c>
      <c r="JQ1123" s="17">
        <v>2.5086666666666666</v>
      </c>
      <c r="JR1123" s="17">
        <v>2.5786666666666669</v>
      </c>
      <c r="JS1123" s="17">
        <v>2.7236666666666665</v>
      </c>
      <c r="JT1123" s="17">
        <v>2.8516666666666666</v>
      </c>
      <c r="JU1123" s="17">
        <v>2.8136666666666663</v>
      </c>
      <c r="JV1123" s="17">
        <v>2.746666666666667</v>
      </c>
      <c r="JW1123" s="17">
        <v>2.4266666666666667</v>
      </c>
      <c r="JX1123" s="13">
        <v>2.9595833333333332</v>
      </c>
      <c r="JY1123" s="12">
        <v>3.0501541666666663</v>
      </c>
    </row>
    <row r="1124" spans="43:285" x14ac:dyDescent="0.25">
      <c r="AQ1124" s="11">
        <v>42851</v>
      </c>
      <c r="AR1124" s="11">
        <v>42856</v>
      </c>
      <c r="AS1124" s="11">
        <v>42887</v>
      </c>
      <c r="AT1124" s="11">
        <v>42917</v>
      </c>
      <c r="AU1124" s="11">
        <v>42948</v>
      </c>
      <c r="AV1124" s="11">
        <v>42979</v>
      </c>
      <c r="AW1124" s="11">
        <v>43009</v>
      </c>
      <c r="AX1124" s="11">
        <v>43040</v>
      </c>
      <c r="AY1124" s="11">
        <v>43070</v>
      </c>
      <c r="AZ1124" s="11">
        <v>43101</v>
      </c>
      <c r="BA1124" s="11">
        <v>43132</v>
      </c>
      <c r="BB1124" s="11">
        <v>43160</v>
      </c>
      <c r="BC1124" s="11">
        <v>43191</v>
      </c>
      <c r="BD1124" s="11">
        <v>43221</v>
      </c>
      <c r="BE1124" s="11">
        <v>43252</v>
      </c>
      <c r="BF1124" s="11">
        <v>43282</v>
      </c>
      <c r="BG1124" s="11">
        <v>43313</v>
      </c>
      <c r="BH1124" s="11">
        <v>43344</v>
      </c>
      <c r="BI1124" s="11">
        <v>43374</v>
      </c>
      <c r="BJ1124" s="11">
        <v>43405</v>
      </c>
      <c r="BK1124" s="11">
        <v>43435</v>
      </c>
      <c r="BL1124" s="11">
        <v>43466</v>
      </c>
      <c r="BM1124" s="11">
        <v>43497</v>
      </c>
      <c r="BN1124" s="11">
        <v>43525</v>
      </c>
      <c r="BO1124" s="11">
        <v>43556</v>
      </c>
      <c r="BP1124" s="11">
        <v>43586</v>
      </c>
      <c r="BQ1124" s="11">
        <v>43617</v>
      </c>
      <c r="BR1124" s="11">
        <v>43647</v>
      </c>
      <c r="BS1124" s="11">
        <v>43678</v>
      </c>
      <c r="BT1124" s="11">
        <v>43709</v>
      </c>
      <c r="BU1124" s="11">
        <v>43739</v>
      </c>
      <c r="BV1124" s="11">
        <v>43770</v>
      </c>
      <c r="BW1124" s="11">
        <v>43800</v>
      </c>
      <c r="BX1124" s="11">
        <v>43831</v>
      </c>
      <c r="BY1124" s="11">
        <v>43862</v>
      </c>
      <c r="BZ1124" s="11">
        <v>43891</v>
      </c>
      <c r="CA1124" s="11">
        <v>43922</v>
      </c>
      <c r="CB1124" s="11">
        <v>43952</v>
      </c>
      <c r="CC1124" s="11">
        <v>43983</v>
      </c>
      <c r="CD1124" s="11">
        <v>44013</v>
      </c>
      <c r="CE1124" s="11">
        <v>44044</v>
      </c>
      <c r="CF1124" s="11">
        <v>44075</v>
      </c>
      <c r="CG1124" s="11">
        <v>44105</v>
      </c>
      <c r="CH1124" s="11">
        <v>44136</v>
      </c>
      <c r="CI1124" s="11">
        <v>44166</v>
      </c>
      <c r="CJ1124" s="11">
        <v>44197</v>
      </c>
      <c r="CK1124" s="11">
        <v>44228</v>
      </c>
      <c r="CL1124" s="11">
        <v>44256</v>
      </c>
      <c r="CM1124" s="11">
        <v>44287</v>
      </c>
      <c r="CN1124" s="11">
        <v>44317</v>
      </c>
      <c r="CO1124" s="11">
        <v>44348</v>
      </c>
      <c r="CP1124" s="11">
        <v>44378</v>
      </c>
      <c r="CQ1124" s="11">
        <v>44409</v>
      </c>
      <c r="CR1124" s="11">
        <v>44440</v>
      </c>
      <c r="CS1124" s="11">
        <v>44470</v>
      </c>
      <c r="CT1124" s="11">
        <v>44501</v>
      </c>
      <c r="CU1124" s="11">
        <v>44531</v>
      </c>
      <c r="CV1124" s="11">
        <v>44562</v>
      </c>
      <c r="CW1124" s="11">
        <v>44593</v>
      </c>
      <c r="CX1124" s="11">
        <v>44621</v>
      </c>
      <c r="CY1124" s="11">
        <v>44652</v>
      </c>
      <c r="CZ1124" s="13">
        <v>3.1419999999999999</v>
      </c>
      <c r="DA1124" s="13">
        <v>3.258</v>
      </c>
      <c r="DB1124" s="13">
        <v>3.3380000000000001</v>
      </c>
      <c r="DC1124" s="13">
        <v>3.3690000000000002</v>
      </c>
      <c r="DD1124" s="13">
        <v>3.3570000000000002</v>
      </c>
      <c r="DE1124" s="13">
        <v>3.375</v>
      </c>
      <c r="DF1124" s="13">
        <v>3.4350000000000001</v>
      </c>
      <c r="DG1124" s="13">
        <v>3.5590000000000002</v>
      </c>
      <c r="DH1124" s="13">
        <v>3.629</v>
      </c>
      <c r="DI1124" s="13">
        <v>3.6059999999999999</v>
      </c>
      <c r="DJ1124" s="13">
        <v>3.516</v>
      </c>
      <c r="DK1124" s="13">
        <v>2.9870000000000001</v>
      </c>
      <c r="DL1124" s="13">
        <v>2.92</v>
      </c>
      <c r="DM1124" s="13">
        <v>2.948</v>
      </c>
      <c r="DN1124" s="13">
        <v>2.976</v>
      </c>
      <c r="DO1124" s="13">
        <v>2.9820000000000002</v>
      </c>
      <c r="DP1124" s="13">
        <v>2.9569999999999999</v>
      </c>
      <c r="DQ1124" s="13">
        <v>2.9710000000000001</v>
      </c>
      <c r="DR1124" s="13">
        <v>3.0209999999999999</v>
      </c>
      <c r="DS1124" s="13">
        <v>3.157</v>
      </c>
      <c r="DT1124" s="13">
        <v>3.2519999999999998</v>
      </c>
      <c r="DU1124" s="13">
        <v>3.23</v>
      </c>
      <c r="DV1124" s="13">
        <v>3.1589999999999998</v>
      </c>
      <c r="DW1124" s="13">
        <v>2.77</v>
      </c>
      <c r="DX1124" s="13">
        <v>2.7250000000000001</v>
      </c>
      <c r="DY1124" s="13">
        <v>2.7530000000000001</v>
      </c>
      <c r="DZ1124" s="13">
        <v>2.786</v>
      </c>
      <c r="EA1124" s="13">
        <v>2.802</v>
      </c>
      <c r="EB1124" s="13">
        <v>2.8</v>
      </c>
      <c r="EC1124" s="13">
        <v>2.83</v>
      </c>
      <c r="ED1124" s="13">
        <v>2.903</v>
      </c>
      <c r="EE1124" s="13">
        <v>3.048</v>
      </c>
      <c r="EF1124" s="13">
        <v>3.1709999999999998</v>
      </c>
      <c r="EG1124" s="13">
        <v>3.141</v>
      </c>
      <c r="EH1124" s="13">
        <v>3.0790000000000002</v>
      </c>
      <c r="EI1124" s="13">
        <v>2.754</v>
      </c>
      <c r="EJ1124" s="13">
        <v>2.7429999999999999</v>
      </c>
      <c r="EK1124" s="13">
        <v>2.7759999999999998</v>
      </c>
      <c r="EL1124" s="13">
        <v>2.8109999999999999</v>
      </c>
      <c r="EM1124" s="13">
        <v>2.8359999999999999</v>
      </c>
      <c r="EN1124" s="13">
        <v>2.8359999999999999</v>
      </c>
      <c r="EO1124" s="13">
        <v>2.8660000000000001</v>
      </c>
      <c r="EP1124" s="13">
        <v>2.9409999999999998</v>
      </c>
      <c r="EQ1124" s="13">
        <v>3.0859999999999999</v>
      </c>
      <c r="ER1124" s="13">
        <v>3.206</v>
      </c>
      <c r="ES1124" s="13">
        <v>3.17</v>
      </c>
      <c r="ET1124" s="13">
        <v>3.105</v>
      </c>
      <c r="EU1124" s="13">
        <v>2.78</v>
      </c>
      <c r="EV1124" s="13">
        <v>2.7690000000000001</v>
      </c>
      <c r="EW1124" s="13">
        <v>2.7949999999999999</v>
      </c>
      <c r="EX1124" s="13">
        <v>2.8250000000000002</v>
      </c>
      <c r="EY1124" s="13">
        <v>2.85</v>
      </c>
      <c r="EZ1124" s="13">
        <v>2.855</v>
      </c>
      <c r="FA1124" s="13">
        <v>2.8849999999999998</v>
      </c>
      <c r="FB1124" s="13">
        <v>2.9550000000000001</v>
      </c>
      <c r="FC1124" s="13">
        <v>3.1</v>
      </c>
      <c r="FD1124" s="13">
        <v>3.2269999999999999</v>
      </c>
      <c r="FE1124" s="13">
        <v>3.1890000000000001</v>
      </c>
      <c r="FF1124" s="13">
        <v>3.1219999999999999</v>
      </c>
      <c r="FG1124" s="13">
        <v>2.802</v>
      </c>
      <c r="FH1124" s="13">
        <v>-0.42499999999999999</v>
      </c>
      <c r="FI1124" s="13">
        <v>-0.39700000000000002</v>
      </c>
      <c r="FJ1124" s="13">
        <v>-0.39200000000000002</v>
      </c>
      <c r="FK1124" s="13">
        <v>-0.35399999999999998</v>
      </c>
      <c r="FL1124" s="13">
        <v>-0.35499999999999998</v>
      </c>
      <c r="FM1124" s="13">
        <v>-0.37</v>
      </c>
      <c r="FN1124" s="13">
        <v>-0.35099999999999998</v>
      </c>
      <c r="FO1124" s="13">
        <v>-0.19700000000000001</v>
      </c>
      <c r="FP1124" s="13">
        <v>-0.23499999999999999</v>
      </c>
      <c r="FQ1124" s="13">
        <v>-0.24299999999999999</v>
      </c>
      <c r="FR1124" s="13">
        <v>-0.42199999999999999</v>
      </c>
      <c r="FS1124" s="13">
        <v>-0.45900000000000002</v>
      </c>
      <c r="FT1124" s="13">
        <v>-0.53300000000000003</v>
      </c>
      <c r="FU1124" s="13">
        <v>-0.53</v>
      </c>
      <c r="FV1124" s="13">
        <v>-0.437</v>
      </c>
      <c r="FW1124" s="13">
        <v>-0.437</v>
      </c>
      <c r="FX1124" s="13">
        <v>-0.44</v>
      </c>
      <c r="FY1124" s="13">
        <v>-0.45500000000000002</v>
      </c>
      <c r="FZ1124" s="13">
        <v>-0.314</v>
      </c>
      <c r="GA1124" s="13">
        <v>-0.20799999999999999</v>
      </c>
      <c r="GB1124" s="13">
        <v>-0.28100000000000003</v>
      </c>
      <c r="GC1124" s="13">
        <v>-0.28499999999999998</v>
      </c>
      <c r="GD1124" s="13">
        <v>-0.36599999999999999</v>
      </c>
      <c r="GE1124" s="13">
        <v>-0.433</v>
      </c>
      <c r="GF1124" s="13">
        <v>-0.499</v>
      </c>
      <c r="GG1124" s="13">
        <v>-0.504</v>
      </c>
      <c r="GH1124" s="13">
        <v>-0.46</v>
      </c>
      <c r="GI1124" s="13">
        <v>-0.46</v>
      </c>
      <c r="GJ1124" s="13">
        <v>-0.46600000000000003</v>
      </c>
      <c r="GK1124" s="13">
        <v>-0.46500000000000002</v>
      </c>
      <c r="GL1124" s="13">
        <v>-0.32100000000000001</v>
      </c>
      <c r="GM1124" s="13">
        <v>-0.224</v>
      </c>
      <c r="GN1124" s="13">
        <v>-0.252</v>
      </c>
      <c r="GO1124" s="13">
        <v>-0.254</v>
      </c>
      <c r="GP1124" s="13">
        <v>-0.32500000000000001</v>
      </c>
      <c r="GQ1124" s="13">
        <v>-0.41399999999999998</v>
      </c>
      <c r="GR1124" s="13">
        <v>-0.48199999999999998</v>
      </c>
      <c r="GS1124" s="13">
        <v>-0.48499999999999999</v>
      </c>
      <c r="GT1124" s="13">
        <v>-0.441</v>
      </c>
      <c r="GU1124" s="13">
        <v>-0.441</v>
      </c>
      <c r="GV1124" s="13">
        <v>-0.44500000000000001</v>
      </c>
      <c r="GW1124" s="13">
        <v>-0.44500000000000001</v>
      </c>
      <c r="GX1124" s="13">
        <v>-0.29099999999999998</v>
      </c>
      <c r="GY1124" s="13">
        <v>-0.18099999999999999</v>
      </c>
      <c r="GZ1124" s="13">
        <v>-0.37133333333333329</v>
      </c>
      <c r="HA1124" s="13">
        <v>-0.37133333333333329</v>
      </c>
      <c r="HB1124" s="13">
        <v>-0.37133333333333329</v>
      </c>
      <c r="HC1124" s="13">
        <v>-0.37133333333333329</v>
      </c>
      <c r="HD1124" s="13">
        <v>-0.37133333333333329</v>
      </c>
      <c r="HE1124" s="13">
        <v>-0.37133333333333329</v>
      </c>
      <c r="HF1124" s="13">
        <v>-0.37133333333333329</v>
      </c>
      <c r="HG1124" s="13">
        <v>-0.37133333333333329</v>
      </c>
      <c r="HH1124" s="13">
        <v>-0.37133333333333329</v>
      </c>
      <c r="HI1124" s="13">
        <v>-0.37133333333333329</v>
      </c>
      <c r="HJ1124" s="13">
        <v>-0.37133333333333329</v>
      </c>
      <c r="HK1124" s="13">
        <v>-0.37133333333333329</v>
      </c>
      <c r="HL1124" s="13">
        <v>-0.37133333333333329</v>
      </c>
      <c r="HM1124" s="13">
        <v>-0.37133333333333329</v>
      </c>
      <c r="HN1124" s="13">
        <v>-0.37133333333333329</v>
      </c>
      <c r="HO1124" s="13">
        <v>-0.37133333333333329</v>
      </c>
      <c r="HP1124" s="17">
        <v>2.7170000000000001</v>
      </c>
      <c r="HQ1124" s="17">
        <v>2.8609999999999998</v>
      </c>
      <c r="HR1124" s="17">
        <v>2.9460000000000002</v>
      </c>
      <c r="HS1124" s="17">
        <v>3.0150000000000001</v>
      </c>
      <c r="HT1124" s="17">
        <v>3.0020000000000002</v>
      </c>
      <c r="HU1124" s="17">
        <v>3.0049999999999999</v>
      </c>
      <c r="HV1124" s="17">
        <v>3.0840000000000001</v>
      </c>
      <c r="HW1124" s="17">
        <v>3.3620000000000001</v>
      </c>
      <c r="HX1124" s="17">
        <v>3.3940000000000001</v>
      </c>
      <c r="HY1124" s="17">
        <v>3.363</v>
      </c>
      <c r="HZ1124" s="17">
        <v>3.0939999999999999</v>
      </c>
      <c r="IA1124" s="17">
        <v>2.528</v>
      </c>
      <c r="IB1124" s="17">
        <v>2.387</v>
      </c>
      <c r="IC1124" s="17">
        <v>2.4180000000000001</v>
      </c>
      <c r="ID1124" s="17">
        <v>2.5390000000000001</v>
      </c>
      <c r="IE1124" s="17">
        <v>2.5450000000000004</v>
      </c>
      <c r="IF1124" s="17">
        <v>2.5169999999999999</v>
      </c>
      <c r="IG1124" s="17">
        <v>2.516</v>
      </c>
      <c r="IH1124" s="17">
        <v>2.7069999999999999</v>
      </c>
      <c r="II1124" s="17">
        <v>2.9489999999999998</v>
      </c>
      <c r="IJ1124" s="17">
        <v>2.9709999999999996</v>
      </c>
      <c r="IK1124" s="17">
        <v>2.9449999999999998</v>
      </c>
      <c r="IL1124" s="17">
        <v>2.7929999999999997</v>
      </c>
      <c r="IM1124" s="17">
        <v>2.3370000000000002</v>
      </c>
      <c r="IN1124" s="17">
        <v>2.226</v>
      </c>
      <c r="IO1124" s="17">
        <v>2.2490000000000001</v>
      </c>
      <c r="IP1124" s="17">
        <v>2.3260000000000001</v>
      </c>
      <c r="IQ1124" s="17">
        <v>2.3420000000000001</v>
      </c>
      <c r="IR1124" s="17">
        <v>2.3339999999999996</v>
      </c>
      <c r="IS1124" s="17">
        <v>2.3650000000000002</v>
      </c>
      <c r="IT1124" s="17">
        <v>2.5819999999999999</v>
      </c>
      <c r="IU1124" s="17">
        <v>2.8239999999999998</v>
      </c>
      <c r="IV1124" s="17">
        <v>2.9189999999999996</v>
      </c>
      <c r="IW1124" s="17">
        <v>2.887</v>
      </c>
      <c r="IX1124" s="17">
        <v>2.754</v>
      </c>
      <c r="IY1124" s="17">
        <v>2.34</v>
      </c>
      <c r="IZ1124" s="17">
        <v>2.2610000000000001</v>
      </c>
      <c r="JA1124" s="17">
        <v>2.2909999999999999</v>
      </c>
      <c r="JB1124" s="17">
        <v>2.37</v>
      </c>
      <c r="JC1124" s="17">
        <v>2.395</v>
      </c>
      <c r="JD1124" s="17">
        <v>2.391</v>
      </c>
      <c r="JE1124" s="17">
        <v>2.4210000000000003</v>
      </c>
      <c r="JF1124" s="17">
        <v>2.65</v>
      </c>
      <c r="JG1124" s="17">
        <v>2.9049999999999998</v>
      </c>
      <c r="JH1124" s="17">
        <v>2.8346666666666667</v>
      </c>
      <c r="JI1124" s="17">
        <v>2.7986666666666666</v>
      </c>
      <c r="JJ1124" s="17">
        <v>2.7336666666666667</v>
      </c>
      <c r="JK1124" s="17">
        <v>2.4086666666666665</v>
      </c>
      <c r="JL1124" s="17">
        <v>2.3976666666666668</v>
      </c>
      <c r="JM1124" s="17">
        <v>2.4236666666666666</v>
      </c>
      <c r="JN1124" s="17">
        <v>2.4536666666666669</v>
      </c>
      <c r="JO1124" s="17">
        <v>2.4786666666666668</v>
      </c>
      <c r="JP1124" s="17">
        <v>2.4836666666666667</v>
      </c>
      <c r="JQ1124" s="17">
        <v>2.5136666666666665</v>
      </c>
      <c r="JR1124" s="17">
        <v>2.5836666666666668</v>
      </c>
      <c r="JS1124" s="17">
        <v>2.7286666666666668</v>
      </c>
      <c r="JT1124" s="17">
        <v>2.8556666666666666</v>
      </c>
      <c r="JU1124" s="17">
        <v>2.8176666666666668</v>
      </c>
      <c r="JV1124" s="17">
        <v>2.7506666666666666</v>
      </c>
      <c r="JW1124" s="17">
        <v>2.4306666666666668</v>
      </c>
      <c r="JX1124" s="13">
        <v>3.0309166666666663</v>
      </c>
      <c r="JY1124" s="12">
        <v>3.0487625</v>
      </c>
    </row>
    <row r="1125" spans="43:285" x14ac:dyDescent="0.25">
      <c r="AQ1125" s="11">
        <v>42852</v>
      </c>
      <c r="AR1125" s="11">
        <v>42856</v>
      </c>
      <c r="AS1125" s="11">
        <v>42887</v>
      </c>
      <c r="AT1125" s="11">
        <v>42917</v>
      </c>
      <c r="AU1125" s="11">
        <v>42948</v>
      </c>
      <c r="AV1125" s="11">
        <v>42979</v>
      </c>
      <c r="AW1125" s="11">
        <v>43009</v>
      </c>
      <c r="AX1125" s="11">
        <v>43040</v>
      </c>
      <c r="AY1125" s="11">
        <v>43070</v>
      </c>
      <c r="AZ1125" s="11">
        <v>43101</v>
      </c>
      <c r="BA1125" s="11">
        <v>43132</v>
      </c>
      <c r="BB1125" s="11">
        <v>43160</v>
      </c>
      <c r="BC1125" s="11">
        <v>43191</v>
      </c>
      <c r="BD1125" s="11">
        <v>43221</v>
      </c>
      <c r="BE1125" s="11">
        <v>43252</v>
      </c>
      <c r="BF1125" s="11">
        <v>43282</v>
      </c>
      <c r="BG1125" s="11">
        <v>43313</v>
      </c>
      <c r="BH1125" s="11">
        <v>43344</v>
      </c>
      <c r="BI1125" s="11">
        <v>43374</v>
      </c>
      <c r="BJ1125" s="11">
        <v>43405</v>
      </c>
      <c r="BK1125" s="11">
        <v>43435</v>
      </c>
      <c r="BL1125" s="11">
        <v>43466</v>
      </c>
      <c r="BM1125" s="11">
        <v>43497</v>
      </c>
      <c r="BN1125" s="11">
        <v>43525</v>
      </c>
      <c r="BO1125" s="11">
        <v>43556</v>
      </c>
      <c r="BP1125" s="11">
        <v>43586</v>
      </c>
      <c r="BQ1125" s="11">
        <v>43617</v>
      </c>
      <c r="BR1125" s="11">
        <v>43647</v>
      </c>
      <c r="BS1125" s="11">
        <v>43678</v>
      </c>
      <c r="BT1125" s="11">
        <v>43709</v>
      </c>
      <c r="BU1125" s="11">
        <v>43739</v>
      </c>
      <c r="BV1125" s="11">
        <v>43770</v>
      </c>
      <c r="BW1125" s="11">
        <v>43800</v>
      </c>
      <c r="BX1125" s="11">
        <v>43831</v>
      </c>
      <c r="BY1125" s="11">
        <v>43862</v>
      </c>
      <c r="BZ1125" s="11">
        <v>43891</v>
      </c>
      <c r="CA1125" s="11">
        <v>43922</v>
      </c>
      <c r="CB1125" s="11">
        <v>43952</v>
      </c>
      <c r="CC1125" s="11">
        <v>43983</v>
      </c>
      <c r="CD1125" s="11">
        <v>44013</v>
      </c>
      <c r="CE1125" s="11">
        <v>44044</v>
      </c>
      <c r="CF1125" s="11">
        <v>44075</v>
      </c>
      <c r="CG1125" s="11">
        <v>44105</v>
      </c>
      <c r="CH1125" s="11">
        <v>44136</v>
      </c>
      <c r="CI1125" s="11">
        <v>44166</v>
      </c>
      <c r="CJ1125" s="11">
        <v>44197</v>
      </c>
      <c r="CK1125" s="11">
        <v>44228</v>
      </c>
      <c r="CL1125" s="11">
        <v>44256</v>
      </c>
      <c r="CM1125" s="11">
        <v>44287</v>
      </c>
      <c r="CN1125" s="11">
        <v>44317</v>
      </c>
      <c r="CO1125" s="11">
        <v>44348</v>
      </c>
      <c r="CP1125" s="11">
        <v>44378</v>
      </c>
      <c r="CQ1125" s="11">
        <v>44409</v>
      </c>
      <c r="CR1125" s="11">
        <v>44440</v>
      </c>
      <c r="CS1125" s="11">
        <v>44470</v>
      </c>
      <c r="CT1125" s="11">
        <v>44501</v>
      </c>
      <c r="CU1125" s="11">
        <v>44531</v>
      </c>
      <c r="CV1125" s="11">
        <v>44562</v>
      </c>
      <c r="CW1125" s="11">
        <v>44593</v>
      </c>
      <c r="CX1125" s="11">
        <v>44621</v>
      </c>
      <c r="CY1125" s="11">
        <v>44652</v>
      </c>
      <c r="CZ1125" s="13">
        <v>3.1419999999999999</v>
      </c>
      <c r="DA1125" s="13">
        <v>3.246</v>
      </c>
      <c r="DB1125" s="13">
        <v>3.3279999999999998</v>
      </c>
      <c r="DC1125" s="13">
        <v>3.35</v>
      </c>
      <c r="DD1125" s="13">
        <v>3.335</v>
      </c>
      <c r="DE1125" s="13">
        <v>3.3519999999999999</v>
      </c>
      <c r="DF1125" s="13">
        <v>3.4129999999999998</v>
      </c>
      <c r="DG1125" s="13">
        <v>3.5379999999999998</v>
      </c>
      <c r="DH1125" s="13">
        <v>3.6030000000000002</v>
      </c>
      <c r="DI1125" s="13">
        <v>3.5710000000000002</v>
      </c>
      <c r="DJ1125" s="13">
        <v>3.49</v>
      </c>
      <c r="DK1125" s="13">
        <v>2.9630000000000001</v>
      </c>
      <c r="DL1125" s="13">
        <v>2.9020000000000001</v>
      </c>
      <c r="DM1125" s="13">
        <v>2.9249999999999998</v>
      </c>
      <c r="DN1125" s="13">
        <v>2.956</v>
      </c>
      <c r="DO1125" s="13">
        <v>2.9620000000000002</v>
      </c>
      <c r="DP1125" s="13">
        <v>2.9369999999999998</v>
      </c>
      <c r="DQ1125" s="13">
        <v>2.952</v>
      </c>
      <c r="DR1125" s="13">
        <v>3.004</v>
      </c>
      <c r="DS1125" s="13">
        <v>3.1419999999999999</v>
      </c>
      <c r="DT1125" s="13">
        <v>3.23</v>
      </c>
      <c r="DU1125" s="13">
        <v>3.2149999999999999</v>
      </c>
      <c r="DV1125" s="13">
        <v>3.1440000000000001</v>
      </c>
      <c r="DW1125" s="13">
        <v>2.754</v>
      </c>
      <c r="DX1125" s="13">
        <v>2.7090000000000001</v>
      </c>
      <c r="DY1125" s="13">
        <v>2.7370000000000001</v>
      </c>
      <c r="DZ1125" s="13">
        <v>2.77</v>
      </c>
      <c r="EA1125" s="13">
        <v>2.786</v>
      </c>
      <c r="EB1125" s="13">
        <v>2.7839999999999998</v>
      </c>
      <c r="EC1125" s="13">
        <v>2.8149999999999999</v>
      </c>
      <c r="ED1125" s="13">
        <v>2.8879999999999999</v>
      </c>
      <c r="EE1125" s="13">
        <v>3.0329999999999999</v>
      </c>
      <c r="EF1125" s="13">
        <v>3.153</v>
      </c>
      <c r="EG1125" s="13">
        <v>3.1230000000000002</v>
      </c>
      <c r="EH1125" s="13">
        <v>3.06</v>
      </c>
      <c r="EI1125" s="13">
        <v>2.742</v>
      </c>
      <c r="EJ1125" s="13">
        <v>2.7309999999999999</v>
      </c>
      <c r="EK1125" s="13">
        <v>2.7639999999999998</v>
      </c>
      <c r="EL1125" s="13">
        <v>2.7989999999999999</v>
      </c>
      <c r="EM1125" s="13">
        <v>2.8239999999999998</v>
      </c>
      <c r="EN1125" s="13">
        <v>2.8239999999999998</v>
      </c>
      <c r="EO1125" s="13">
        <v>2.8540000000000001</v>
      </c>
      <c r="EP1125" s="13">
        <v>2.927</v>
      </c>
      <c r="EQ1125" s="13">
        <v>3.0720000000000001</v>
      </c>
      <c r="ER1125" s="13">
        <v>3.194</v>
      </c>
      <c r="ES1125" s="13">
        <v>3.1579999999999999</v>
      </c>
      <c r="ET1125" s="13">
        <v>3.093</v>
      </c>
      <c r="EU1125" s="13">
        <v>2.7679999999999998</v>
      </c>
      <c r="EV1125" s="13">
        <v>2.7570000000000001</v>
      </c>
      <c r="EW1125" s="13">
        <v>2.7829999999999999</v>
      </c>
      <c r="EX1125" s="13">
        <v>2.8130000000000002</v>
      </c>
      <c r="EY1125" s="13">
        <v>2.8380000000000001</v>
      </c>
      <c r="EZ1125" s="13">
        <v>2.843</v>
      </c>
      <c r="FA1125" s="13">
        <v>2.8730000000000002</v>
      </c>
      <c r="FB1125" s="13">
        <v>2.9430000000000001</v>
      </c>
      <c r="FC1125" s="13">
        <v>3.0880000000000001</v>
      </c>
      <c r="FD1125" s="13">
        <v>3.2149999999999999</v>
      </c>
      <c r="FE1125" s="13">
        <v>3.177</v>
      </c>
      <c r="FF1125" s="13">
        <v>3.11</v>
      </c>
      <c r="FG1125" s="13">
        <v>2.79</v>
      </c>
      <c r="FH1125" s="13">
        <v>-0.43</v>
      </c>
      <c r="FI1125" s="13">
        <v>-0.39600000000000002</v>
      </c>
      <c r="FJ1125" s="13">
        <v>-0.38800000000000001</v>
      </c>
      <c r="FK1125" s="13">
        <v>-0.35299999999999998</v>
      </c>
      <c r="FL1125" s="13">
        <v>-0.35299999999999998</v>
      </c>
      <c r="FM1125" s="13">
        <v>-0.36799999999999999</v>
      </c>
      <c r="FN1125" s="13">
        <v>-0.35199999999999998</v>
      </c>
      <c r="FO1125" s="13">
        <v>-0.19900000000000001</v>
      </c>
      <c r="FP1125" s="13">
        <v>-0.23599999999999999</v>
      </c>
      <c r="FQ1125" s="13">
        <v>-0.24399999999999999</v>
      </c>
      <c r="FR1125" s="13">
        <v>-0.42199999999999999</v>
      </c>
      <c r="FS1125" s="13">
        <v>-0.46300000000000002</v>
      </c>
      <c r="FT1125" s="13">
        <v>-0.53</v>
      </c>
      <c r="FU1125" s="13">
        <v>-0.52800000000000002</v>
      </c>
      <c r="FV1125" s="13">
        <v>-0.435</v>
      </c>
      <c r="FW1125" s="13">
        <v>-0.435</v>
      </c>
      <c r="FX1125" s="13">
        <v>-0.437</v>
      </c>
      <c r="FY1125" s="13">
        <v>-0.45300000000000001</v>
      </c>
      <c r="FZ1125" s="13">
        <v>-0.317</v>
      </c>
      <c r="GA1125" s="13">
        <v>-0.21099999999999999</v>
      </c>
      <c r="GB1125" s="13">
        <v>-0.28399999999999997</v>
      </c>
      <c r="GC1125" s="13">
        <v>-0.28799999999999998</v>
      </c>
      <c r="GD1125" s="13">
        <v>-0.36899999999999999</v>
      </c>
      <c r="GE1125" s="13">
        <v>-0.435</v>
      </c>
      <c r="GF1125" s="13">
        <v>-0.498</v>
      </c>
      <c r="GG1125" s="13">
        <v>-0.503</v>
      </c>
      <c r="GH1125" s="13">
        <v>-0.46</v>
      </c>
      <c r="GI1125" s="13">
        <v>-0.46</v>
      </c>
      <c r="GJ1125" s="13">
        <v>-0.46600000000000003</v>
      </c>
      <c r="GK1125" s="13">
        <v>-0.46400000000000002</v>
      </c>
      <c r="GL1125" s="13">
        <v>-0.32300000000000001</v>
      </c>
      <c r="GM1125" s="13">
        <v>-0.22600000000000001</v>
      </c>
      <c r="GN1125" s="13">
        <v>-0.254</v>
      </c>
      <c r="GO1125" s="13">
        <v>-0.25600000000000001</v>
      </c>
      <c r="GP1125" s="13">
        <v>-0.32700000000000001</v>
      </c>
      <c r="GQ1125" s="13">
        <v>-0.41499999999999998</v>
      </c>
      <c r="GR1125" s="13">
        <v>-0.48099999999999998</v>
      </c>
      <c r="GS1125" s="13">
        <v>-0.48399999999999999</v>
      </c>
      <c r="GT1125" s="13">
        <v>-0.44</v>
      </c>
      <c r="GU1125" s="13">
        <v>-0.44</v>
      </c>
      <c r="GV1125" s="13">
        <v>-0.44500000000000001</v>
      </c>
      <c r="GW1125" s="13">
        <v>-0.44500000000000001</v>
      </c>
      <c r="GX1125" s="13">
        <v>-0.29399999999999998</v>
      </c>
      <c r="GY1125" s="13">
        <v>-0.185</v>
      </c>
      <c r="GZ1125" s="13">
        <v>-0.37216666666666659</v>
      </c>
      <c r="HA1125" s="13">
        <v>-0.37216666666666659</v>
      </c>
      <c r="HB1125" s="13">
        <v>-0.37216666666666659</v>
      </c>
      <c r="HC1125" s="13">
        <v>-0.37216666666666659</v>
      </c>
      <c r="HD1125" s="13">
        <v>-0.37216666666666659</v>
      </c>
      <c r="HE1125" s="13">
        <v>-0.37216666666666659</v>
      </c>
      <c r="HF1125" s="13">
        <v>-0.37216666666666659</v>
      </c>
      <c r="HG1125" s="13">
        <v>-0.37216666666666659</v>
      </c>
      <c r="HH1125" s="13">
        <v>-0.37216666666666659</v>
      </c>
      <c r="HI1125" s="13">
        <v>-0.37216666666666659</v>
      </c>
      <c r="HJ1125" s="13">
        <v>-0.37216666666666659</v>
      </c>
      <c r="HK1125" s="13">
        <v>-0.37216666666666659</v>
      </c>
      <c r="HL1125" s="13">
        <v>-0.37216666666666659</v>
      </c>
      <c r="HM1125" s="13">
        <v>-0.37216666666666659</v>
      </c>
      <c r="HN1125" s="13">
        <v>-0.37216666666666659</v>
      </c>
      <c r="HO1125" s="13">
        <v>-0.37216666666666659</v>
      </c>
      <c r="HP1125" s="17">
        <v>2.7119999999999997</v>
      </c>
      <c r="HQ1125" s="17">
        <v>2.85</v>
      </c>
      <c r="HR1125" s="17">
        <v>2.94</v>
      </c>
      <c r="HS1125" s="17">
        <v>2.9969999999999999</v>
      </c>
      <c r="HT1125" s="17">
        <v>2.9820000000000002</v>
      </c>
      <c r="HU1125" s="17">
        <v>2.984</v>
      </c>
      <c r="HV1125" s="17">
        <v>3.0609999999999999</v>
      </c>
      <c r="HW1125" s="17">
        <v>3.339</v>
      </c>
      <c r="HX1125" s="17">
        <v>3.367</v>
      </c>
      <c r="HY1125" s="17">
        <v>3.327</v>
      </c>
      <c r="HZ1125" s="17">
        <v>3.0680000000000001</v>
      </c>
      <c r="IA1125" s="17">
        <v>2.5</v>
      </c>
      <c r="IB1125" s="17">
        <v>2.3719999999999999</v>
      </c>
      <c r="IC1125" s="17">
        <v>2.3969999999999998</v>
      </c>
      <c r="ID1125" s="17">
        <v>2.5209999999999999</v>
      </c>
      <c r="IE1125" s="17">
        <v>2.5270000000000001</v>
      </c>
      <c r="IF1125" s="17">
        <v>2.5</v>
      </c>
      <c r="IG1125" s="17">
        <v>2.4990000000000001</v>
      </c>
      <c r="IH1125" s="17">
        <v>2.6869999999999998</v>
      </c>
      <c r="II1125" s="17">
        <v>2.931</v>
      </c>
      <c r="IJ1125" s="17">
        <v>2.9460000000000002</v>
      </c>
      <c r="IK1125" s="17">
        <v>2.927</v>
      </c>
      <c r="IL1125" s="17">
        <v>2.7750000000000004</v>
      </c>
      <c r="IM1125" s="17">
        <v>2.319</v>
      </c>
      <c r="IN1125" s="17">
        <v>2.2110000000000003</v>
      </c>
      <c r="IO1125" s="17">
        <v>2.234</v>
      </c>
      <c r="IP1125" s="17">
        <v>2.31</v>
      </c>
      <c r="IQ1125" s="17">
        <v>2.3260000000000001</v>
      </c>
      <c r="IR1125" s="17">
        <v>2.3179999999999996</v>
      </c>
      <c r="IS1125" s="17">
        <v>2.351</v>
      </c>
      <c r="IT1125" s="17">
        <v>2.5649999999999999</v>
      </c>
      <c r="IU1125" s="17">
        <v>2.8069999999999999</v>
      </c>
      <c r="IV1125" s="17">
        <v>2.899</v>
      </c>
      <c r="IW1125" s="17">
        <v>2.867</v>
      </c>
      <c r="IX1125" s="17">
        <v>2.7330000000000001</v>
      </c>
      <c r="IY1125" s="17">
        <v>2.327</v>
      </c>
      <c r="IZ1125" s="17">
        <v>2.25</v>
      </c>
      <c r="JA1125" s="17">
        <v>2.2799999999999998</v>
      </c>
      <c r="JB1125" s="17">
        <v>2.359</v>
      </c>
      <c r="JC1125" s="17">
        <v>2.3839999999999999</v>
      </c>
      <c r="JD1125" s="17">
        <v>2.379</v>
      </c>
      <c r="JE1125" s="17">
        <v>2.4090000000000003</v>
      </c>
      <c r="JF1125" s="17">
        <v>2.633</v>
      </c>
      <c r="JG1125" s="17">
        <v>2.887</v>
      </c>
      <c r="JH1125" s="17">
        <v>2.8218333333333332</v>
      </c>
      <c r="JI1125" s="17">
        <v>2.7858333333333332</v>
      </c>
      <c r="JJ1125" s="17">
        <v>2.7208333333333332</v>
      </c>
      <c r="JK1125" s="17">
        <v>2.395833333333333</v>
      </c>
      <c r="JL1125" s="17">
        <v>2.3848333333333334</v>
      </c>
      <c r="JM1125" s="17">
        <v>2.4108333333333332</v>
      </c>
      <c r="JN1125" s="17">
        <v>2.4408333333333334</v>
      </c>
      <c r="JO1125" s="17">
        <v>2.4658333333333333</v>
      </c>
      <c r="JP1125" s="17">
        <v>2.4708333333333332</v>
      </c>
      <c r="JQ1125" s="17">
        <v>2.5008333333333335</v>
      </c>
      <c r="JR1125" s="17">
        <v>2.5708333333333333</v>
      </c>
      <c r="JS1125" s="17">
        <v>2.7158333333333333</v>
      </c>
      <c r="JT1125" s="17">
        <v>2.8428333333333331</v>
      </c>
      <c r="JU1125" s="17">
        <v>2.8048333333333333</v>
      </c>
      <c r="JV1125" s="17">
        <v>2.7378333333333331</v>
      </c>
      <c r="JW1125" s="17">
        <v>2.4178333333333333</v>
      </c>
      <c r="JX1125" s="13">
        <v>3.0105833333333329</v>
      </c>
      <c r="JY1125" s="12">
        <v>3.0456875000000001</v>
      </c>
    </row>
    <row r="1126" spans="43:285" x14ac:dyDescent="0.25">
      <c r="AQ1126" s="11">
        <v>42853</v>
      </c>
      <c r="AR1126" s="11">
        <v>42856</v>
      </c>
      <c r="AS1126" s="11">
        <v>42887</v>
      </c>
      <c r="AT1126" s="11">
        <v>42917</v>
      </c>
      <c r="AU1126" s="11">
        <v>42948</v>
      </c>
      <c r="AV1126" s="11">
        <v>42979</v>
      </c>
      <c r="AW1126" s="11">
        <v>43009</v>
      </c>
      <c r="AX1126" s="11">
        <v>43040</v>
      </c>
      <c r="AY1126" s="11">
        <v>43070</v>
      </c>
      <c r="AZ1126" s="11">
        <v>43101</v>
      </c>
      <c r="BA1126" s="11">
        <v>43132</v>
      </c>
      <c r="BB1126" s="11">
        <v>43160</v>
      </c>
      <c r="BC1126" s="11">
        <v>43191</v>
      </c>
      <c r="BD1126" s="11">
        <v>43221</v>
      </c>
      <c r="BE1126" s="11">
        <v>43252</v>
      </c>
      <c r="BF1126" s="11">
        <v>43282</v>
      </c>
      <c r="BG1126" s="11">
        <v>43313</v>
      </c>
      <c r="BH1126" s="11">
        <v>43344</v>
      </c>
      <c r="BI1126" s="11">
        <v>43374</v>
      </c>
      <c r="BJ1126" s="11">
        <v>43405</v>
      </c>
      <c r="BK1126" s="11">
        <v>43435</v>
      </c>
      <c r="BL1126" s="11">
        <v>43466</v>
      </c>
      <c r="BM1126" s="11">
        <v>43497</v>
      </c>
      <c r="BN1126" s="11">
        <v>43525</v>
      </c>
      <c r="BO1126" s="11">
        <v>43556</v>
      </c>
      <c r="BP1126" s="11">
        <v>43586</v>
      </c>
      <c r="BQ1126" s="11">
        <v>43617</v>
      </c>
      <c r="BR1126" s="11">
        <v>43647</v>
      </c>
      <c r="BS1126" s="11">
        <v>43678</v>
      </c>
      <c r="BT1126" s="11">
        <v>43709</v>
      </c>
      <c r="BU1126" s="11">
        <v>43739</v>
      </c>
      <c r="BV1126" s="11">
        <v>43770</v>
      </c>
      <c r="BW1126" s="11">
        <v>43800</v>
      </c>
      <c r="BX1126" s="11">
        <v>43831</v>
      </c>
      <c r="BY1126" s="11">
        <v>43862</v>
      </c>
      <c r="BZ1126" s="11">
        <v>43891</v>
      </c>
      <c r="CA1126" s="11">
        <v>43922</v>
      </c>
      <c r="CB1126" s="11">
        <v>43952</v>
      </c>
      <c r="CC1126" s="11">
        <v>43983</v>
      </c>
      <c r="CD1126" s="11">
        <v>44013</v>
      </c>
      <c r="CE1126" s="11">
        <v>44044</v>
      </c>
      <c r="CF1126" s="11">
        <v>44075</v>
      </c>
      <c r="CG1126" s="11">
        <v>44105</v>
      </c>
      <c r="CH1126" s="11">
        <v>44136</v>
      </c>
      <c r="CI1126" s="11">
        <v>44166</v>
      </c>
      <c r="CJ1126" s="11">
        <v>44197</v>
      </c>
      <c r="CK1126" s="11">
        <v>44228</v>
      </c>
      <c r="CL1126" s="11">
        <v>44256</v>
      </c>
      <c r="CM1126" s="11">
        <v>44287</v>
      </c>
      <c r="CN1126" s="11">
        <v>44317</v>
      </c>
      <c r="CO1126" s="11">
        <v>44348</v>
      </c>
      <c r="CP1126" s="11">
        <v>44378</v>
      </c>
      <c r="CQ1126" s="11">
        <v>44409</v>
      </c>
      <c r="CR1126" s="11">
        <v>44440</v>
      </c>
      <c r="CS1126" s="11">
        <v>44470</v>
      </c>
      <c r="CT1126" s="11">
        <v>44501</v>
      </c>
      <c r="CU1126" s="11">
        <v>44531</v>
      </c>
      <c r="CV1126" s="11">
        <v>44562</v>
      </c>
      <c r="CW1126" s="11">
        <v>44593</v>
      </c>
      <c r="CX1126" s="11">
        <v>44621</v>
      </c>
      <c r="CY1126" s="11">
        <v>44652</v>
      </c>
      <c r="CZ1126" s="13">
        <v>3.1419999999999999</v>
      </c>
      <c r="DA1126" s="13">
        <v>3.2650000000000001</v>
      </c>
      <c r="DB1126" s="13">
        <v>3.3410000000000002</v>
      </c>
      <c r="DC1126" s="13">
        <v>3.367</v>
      </c>
      <c r="DD1126" s="13">
        <v>3.36</v>
      </c>
      <c r="DE1126" s="13">
        <v>3.3639999999999999</v>
      </c>
      <c r="DF1126" s="13">
        <v>3.4350000000000001</v>
      </c>
      <c r="DG1126" s="13">
        <v>3.5590000000000002</v>
      </c>
      <c r="DH1126" s="13">
        <v>3.63</v>
      </c>
      <c r="DI1126" s="13">
        <v>3.5819999999999999</v>
      </c>
      <c r="DJ1126" s="13">
        <v>3.496</v>
      </c>
      <c r="DK1126" s="13">
        <v>2.97</v>
      </c>
      <c r="DL1126" s="13">
        <v>2.9049999999999998</v>
      </c>
      <c r="DM1126" s="13">
        <v>2.9319999999999999</v>
      </c>
      <c r="DN1126" s="13">
        <v>2.9590000000000001</v>
      </c>
      <c r="DO1126" s="13">
        <v>2.9660000000000002</v>
      </c>
      <c r="DP1126" s="13">
        <v>2.94</v>
      </c>
      <c r="DQ1126" s="13">
        <v>2.9550000000000001</v>
      </c>
      <c r="DR1126" s="13">
        <v>3.0059999999999998</v>
      </c>
      <c r="DS1126" s="13">
        <v>3.1419999999999999</v>
      </c>
      <c r="DT1126" s="13">
        <v>3.2370000000000001</v>
      </c>
      <c r="DU1126" s="13">
        <v>3.2149999999999999</v>
      </c>
      <c r="DV1126" s="13">
        <v>3.1440000000000001</v>
      </c>
      <c r="DW1126" s="13">
        <v>2.754</v>
      </c>
      <c r="DX1126" s="13">
        <v>2.7090000000000001</v>
      </c>
      <c r="DY1126" s="13">
        <v>2.7370000000000001</v>
      </c>
      <c r="DZ1126" s="13">
        <v>2.774</v>
      </c>
      <c r="EA1126" s="13">
        <v>2.79</v>
      </c>
      <c r="EB1126" s="13">
        <v>2.7879999999999998</v>
      </c>
      <c r="EC1126" s="13">
        <v>2.819</v>
      </c>
      <c r="ED1126" s="13">
        <v>2.8919999999999999</v>
      </c>
      <c r="EE1126" s="13">
        <v>3.0369999999999999</v>
      </c>
      <c r="EF1126" s="13">
        <v>3.157</v>
      </c>
      <c r="EG1126" s="13">
        <v>3.1269999999999998</v>
      </c>
      <c r="EH1126" s="13">
        <v>3.0630000000000002</v>
      </c>
      <c r="EI1126" s="13">
        <v>2.7429999999999999</v>
      </c>
      <c r="EJ1126" s="13">
        <v>2.7320000000000002</v>
      </c>
      <c r="EK1126" s="13">
        <v>2.7650000000000001</v>
      </c>
      <c r="EL1126" s="13">
        <v>2.8</v>
      </c>
      <c r="EM1126" s="13">
        <v>2.8250000000000002</v>
      </c>
      <c r="EN1126" s="13">
        <v>2.8250000000000002</v>
      </c>
      <c r="EO1126" s="13">
        <v>2.855</v>
      </c>
      <c r="EP1126" s="13">
        <v>2.9279999999999999</v>
      </c>
      <c r="EQ1126" s="13">
        <v>3.073</v>
      </c>
      <c r="ER1126" s="13">
        <v>3.1949999999999998</v>
      </c>
      <c r="ES1126" s="13">
        <v>3.1589999999999998</v>
      </c>
      <c r="ET1126" s="13">
        <v>3.0939999999999999</v>
      </c>
      <c r="EU1126" s="13">
        <v>2.7690000000000001</v>
      </c>
      <c r="EV1126" s="13">
        <v>2.758</v>
      </c>
      <c r="EW1126" s="13">
        <v>2.7839999999999998</v>
      </c>
      <c r="EX1126" s="13">
        <v>2.8140000000000001</v>
      </c>
      <c r="EY1126" s="13">
        <v>2.839</v>
      </c>
      <c r="EZ1126" s="13">
        <v>2.8439999999999999</v>
      </c>
      <c r="FA1126" s="13">
        <v>2.8740000000000001</v>
      </c>
      <c r="FB1126" s="13">
        <v>2.948</v>
      </c>
      <c r="FC1126" s="13">
        <v>3.093</v>
      </c>
      <c r="FD1126" s="13">
        <v>3.22</v>
      </c>
      <c r="FE1126" s="13">
        <v>3.1819999999999999</v>
      </c>
      <c r="FF1126" s="13">
        <v>3.1150000000000002</v>
      </c>
      <c r="FG1126" s="13">
        <v>2.7949999999999999</v>
      </c>
      <c r="FH1126" s="13">
        <v>-0.45</v>
      </c>
      <c r="FI1126" s="13">
        <v>-0.39400000000000002</v>
      </c>
      <c r="FJ1126" s="13">
        <v>-0.38500000000000001</v>
      </c>
      <c r="FK1126" s="13">
        <v>-0.34599999999999997</v>
      </c>
      <c r="FL1126" s="13">
        <v>-0.34599999999999997</v>
      </c>
      <c r="FM1126" s="13">
        <v>-0.36599999999999999</v>
      </c>
      <c r="FN1126" s="13">
        <v>-0.35299999999999998</v>
      </c>
      <c r="FO1126" s="13">
        <v>-0.2</v>
      </c>
      <c r="FP1126" s="13">
        <v>-0.23699999999999999</v>
      </c>
      <c r="FQ1126" s="13">
        <v>-0.24399999999999999</v>
      </c>
      <c r="FR1126" s="13">
        <v>-0.42199999999999999</v>
      </c>
      <c r="FS1126" s="13">
        <v>-0.46400000000000002</v>
      </c>
      <c r="FT1126" s="13">
        <v>-0.51700000000000002</v>
      </c>
      <c r="FU1126" s="13">
        <v>-0.51400000000000001</v>
      </c>
      <c r="FV1126" s="13">
        <v>-0.434</v>
      </c>
      <c r="FW1126" s="13">
        <v>-0.434</v>
      </c>
      <c r="FX1126" s="13">
        <v>-0.437</v>
      </c>
      <c r="FY1126" s="13">
        <v>-0.44400000000000001</v>
      </c>
      <c r="FZ1126" s="13">
        <v>-0.312</v>
      </c>
      <c r="GA1126" s="13">
        <v>-0.20699999999999999</v>
      </c>
      <c r="GB1126" s="13">
        <v>-0.28000000000000003</v>
      </c>
      <c r="GC1126" s="13">
        <v>-0.28399999999999997</v>
      </c>
      <c r="GD1126" s="13">
        <v>-0.36399999999999999</v>
      </c>
      <c r="GE1126" s="13">
        <v>-0.42799999999999999</v>
      </c>
      <c r="GF1126" s="13">
        <v>-0.49</v>
      </c>
      <c r="GG1126" s="13">
        <v>-0.495</v>
      </c>
      <c r="GH1126" s="13">
        <v>-0.45400000000000001</v>
      </c>
      <c r="GI1126" s="13">
        <v>-0.45500000000000002</v>
      </c>
      <c r="GJ1126" s="13">
        <v>-0.46100000000000002</v>
      </c>
      <c r="GK1126" s="13">
        <v>-0.45700000000000002</v>
      </c>
      <c r="GL1126" s="13">
        <v>-0.32100000000000001</v>
      </c>
      <c r="GM1126" s="13">
        <v>-0.224</v>
      </c>
      <c r="GN1126" s="13">
        <v>-0.252</v>
      </c>
      <c r="GO1126" s="13">
        <v>-0.254</v>
      </c>
      <c r="GP1126" s="13">
        <v>-0.32600000000000001</v>
      </c>
      <c r="GQ1126" s="13">
        <v>-0.41299999999999998</v>
      </c>
      <c r="GR1126" s="13">
        <v>-0.47499999999999998</v>
      </c>
      <c r="GS1126" s="13">
        <v>-0.47799999999999998</v>
      </c>
      <c r="GT1126" s="13">
        <v>-0.437</v>
      </c>
      <c r="GU1126" s="13">
        <v>-0.437</v>
      </c>
      <c r="GV1126" s="13">
        <v>-0.441</v>
      </c>
      <c r="GW1126" s="13">
        <v>-0.44</v>
      </c>
      <c r="GX1126" s="13">
        <v>-0.29499999999999998</v>
      </c>
      <c r="GY1126" s="13">
        <v>-0.185</v>
      </c>
      <c r="GZ1126" s="13">
        <v>-0.36941666666666667</v>
      </c>
      <c r="HA1126" s="13">
        <v>-0.36941666666666667</v>
      </c>
      <c r="HB1126" s="13">
        <v>-0.36941666666666667</v>
      </c>
      <c r="HC1126" s="13">
        <v>-0.36941666666666667</v>
      </c>
      <c r="HD1126" s="13">
        <v>-0.36941666666666667</v>
      </c>
      <c r="HE1126" s="13">
        <v>-0.36941666666666667</v>
      </c>
      <c r="HF1126" s="13">
        <v>-0.36941666666666667</v>
      </c>
      <c r="HG1126" s="13">
        <v>-0.36941666666666667</v>
      </c>
      <c r="HH1126" s="13">
        <v>-0.36941666666666667</v>
      </c>
      <c r="HI1126" s="13">
        <v>-0.36941666666666667</v>
      </c>
      <c r="HJ1126" s="13">
        <v>-0.36941666666666667</v>
      </c>
      <c r="HK1126" s="13">
        <v>-0.36941666666666667</v>
      </c>
      <c r="HL1126" s="13">
        <v>-0.36941666666666667</v>
      </c>
      <c r="HM1126" s="13">
        <v>-0.36941666666666667</v>
      </c>
      <c r="HN1126" s="13">
        <v>-0.36941666666666667</v>
      </c>
      <c r="HO1126" s="13">
        <v>-0.36941666666666667</v>
      </c>
      <c r="HP1126" s="17">
        <v>2.6919999999999997</v>
      </c>
      <c r="HQ1126" s="17">
        <v>2.871</v>
      </c>
      <c r="HR1126" s="17">
        <v>2.9560000000000004</v>
      </c>
      <c r="HS1126" s="17">
        <v>3.0209999999999999</v>
      </c>
      <c r="HT1126" s="17">
        <v>3.0139999999999998</v>
      </c>
      <c r="HU1126" s="17">
        <v>2.9979999999999998</v>
      </c>
      <c r="HV1126" s="17">
        <v>3.0819999999999999</v>
      </c>
      <c r="HW1126" s="17">
        <v>3.359</v>
      </c>
      <c r="HX1126" s="17">
        <v>3.3929999999999998</v>
      </c>
      <c r="HY1126" s="17">
        <v>3.3380000000000001</v>
      </c>
      <c r="HZ1126" s="17">
        <v>3.0739999999999998</v>
      </c>
      <c r="IA1126" s="17">
        <v>2.5060000000000002</v>
      </c>
      <c r="IB1126" s="17">
        <v>2.3879999999999999</v>
      </c>
      <c r="IC1126" s="17">
        <v>2.4180000000000001</v>
      </c>
      <c r="ID1126" s="17">
        <v>2.5249999999999999</v>
      </c>
      <c r="IE1126" s="17">
        <v>2.532</v>
      </c>
      <c r="IF1126" s="17">
        <v>2.5030000000000001</v>
      </c>
      <c r="IG1126" s="17">
        <v>2.5110000000000001</v>
      </c>
      <c r="IH1126" s="17">
        <v>2.694</v>
      </c>
      <c r="II1126" s="17">
        <v>2.9350000000000001</v>
      </c>
      <c r="IJ1126" s="17">
        <v>2.9569999999999999</v>
      </c>
      <c r="IK1126" s="17">
        <v>2.931</v>
      </c>
      <c r="IL1126" s="17">
        <v>2.7800000000000002</v>
      </c>
      <c r="IM1126" s="17">
        <v>2.3260000000000001</v>
      </c>
      <c r="IN1126" s="17">
        <v>2.2190000000000003</v>
      </c>
      <c r="IO1126" s="17">
        <v>2.242</v>
      </c>
      <c r="IP1126" s="17">
        <v>2.3199999999999998</v>
      </c>
      <c r="IQ1126" s="17">
        <v>2.335</v>
      </c>
      <c r="IR1126" s="17">
        <v>2.327</v>
      </c>
      <c r="IS1126" s="17">
        <v>2.3620000000000001</v>
      </c>
      <c r="IT1126" s="17">
        <v>2.5709999999999997</v>
      </c>
      <c r="IU1126" s="17">
        <v>2.8129999999999997</v>
      </c>
      <c r="IV1126" s="17">
        <v>2.9050000000000002</v>
      </c>
      <c r="IW1126" s="17">
        <v>2.8729999999999998</v>
      </c>
      <c r="IX1126" s="17">
        <v>2.7370000000000001</v>
      </c>
      <c r="IY1126" s="17">
        <v>2.33</v>
      </c>
      <c r="IZ1126" s="17">
        <v>2.2570000000000001</v>
      </c>
      <c r="JA1126" s="17">
        <v>2.2869999999999999</v>
      </c>
      <c r="JB1126" s="17">
        <v>2.363</v>
      </c>
      <c r="JC1126" s="17">
        <v>2.3880000000000003</v>
      </c>
      <c r="JD1126" s="17">
        <v>2.3840000000000003</v>
      </c>
      <c r="JE1126" s="17">
        <v>2.415</v>
      </c>
      <c r="JF1126" s="17">
        <v>2.633</v>
      </c>
      <c r="JG1126" s="17">
        <v>2.8879999999999999</v>
      </c>
      <c r="JH1126" s="17">
        <v>2.8255833333333333</v>
      </c>
      <c r="JI1126" s="17">
        <v>2.7895833333333333</v>
      </c>
      <c r="JJ1126" s="17">
        <v>2.7245833333333334</v>
      </c>
      <c r="JK1126" s="17">
        <v>2.3995833333333336</v>
      </c>
      <c r="JL1126" s="17">
        <v>2.3885833333333335</v>
      </c>
      <c r="JM1126" s="17">
        <v>2.4145833333333333</v>
      </c>
      <c r="JN1126" s="17">
        <v>2.4445833333333336</v>
      </c>
      <c r="JO1126" s="17">
        <v>2.4695833333333335</v>
      </c>
      <c r="JP1126" s="17">
        <v>2.4745833333333334</v>
      </c>
      <c r="JQ1126" s="17">
        <v>2.5045833333333336</v>
      </c>
      <c r="JR1126" s="17">
        <v>2.5785833333333334</v>
      </c>
      <c r="JS1126" s="17">
        <v>2.7235833333333335</v>
      </c>
      <c r="JT1126" s="17">
        <v>2.8505833333333337</v>
      </c>
      <c r="JU1126" s="17">
        <v>2.8125833333333334</v>
      </c>
      <c r="JV1126" s="17">
        <v>2.7455833333333337</v>
      </c>
      <c r="JW1126" s="17">
        <v>2.4255833333333334</v>
      </c>
      <c r="JX1126" s="13">
        <v>3.0253333333333337</v>
      </c>
      <c r="JY1126" s="12">
        <v>3.0441708333333337</v>
      </c>
    </row>
    <row r="1127" spans="43:285" x14ac:dyDescent="0.25">
      <c r="AQ1127" s="11">
        <v>42856</v>
      </c>
      <c r="AR1127" s="11">
        <v>42856</v>
      </c>
      <c r="AS1127" s="11">
        <v>42887</v>
      </c>
      <c r="AT1127" s="11">
        <v>42917</v>
      </c>
      <c r="AU1127" s="11">
        <v>42948</v>
      </c>
      <c r="AV1127" s="11">
        <v>42979</v>
      </c>
      <c r="AW1127" s="11">
        <v>43009</v>
      </c>
      <c r="AX1127" s="11">
        <v>43040</v>
      </c>
      <c r="AY1127" s="11">
        <v>43070</v>
      </c>
      <c r="AZ1127" s="11">
        <v>43101</v>
      </c>
      <c r="BA1127" s="11">
        <v>43132</v>
      </c>
      <c r="BB1127" s="11">
        <v>43160</v>
      </c>
      <c r="BC1127" s="11">
        <v>43191</v>
      </c>
      <c r="BD1127" s="11">
        <v>43221</v>
      </c>
      <c r="BE1127" s="11">
        <v>43252</v>
      </c>
      <c r="BF1127" s="11">
        <v>43282</v>
      </c>
      <c r="BG1127" s="11">
        <v>43313</v>
      </c>
      <c r="BH1127" s="11">
        <v>43344</v>
      </c>
      <c r="BI1127" s="11">
        <v>43374</v>
      </c>
      <c r="BJ1127" s="11">
        <v>43405</v>
      </c>
      <c r="BK1127" s="11">
        <v>43435</v>
      </c>
      <c r="BL1127" s="11">
        <v>43466</v>
      </c>
      <c r="BM1127" s="11">
        <v>43497</v>
      </c>
      <c r="BN1127" s="11">
        <v>43525</v>
      </c>
      <c r="BO1127" s="11">
        <v>43556</v>
      </c>
      <c r="BP1127" s="11">
        <v>43586</v>
      </c>
      <c r="BQ1127" s="11">
        <v>43617</v>
      </c>
      <c r="BR1127" s="11">
        <v>43647</v>
      </c>
      <c r="BS1127" s="11">
        <v>43678</v>
      </c>
      <c r="BT1127" s="11">
        <v>43709</v>
      </c>
      <c r="BU1127" s="11">
        <v>43739</v>
      </c>
      <c r="BV1127" s="11">
        <v>43770</v>
      </c>
      <c r="BW1127" s="11">
        <v>43800</v>
      </c>
      <c r="BX1127" s="11">
        <v>43831</v>
      </c>
      <c r="BY1127" s="11">
        <v>43862</v>
      </c>
      <c r="BZ1127" s="11">
        <v>43891</v>
      </c>
      <c r="CA1127" s="11">
        <v>43922</v>
      </c>
      <c r="CB1127" s="11">
        <v>43952</v>
      </c>
      <c r="CC1127" s="11">
        <v>43983</v>
      </c>
      <c r="CD1127" s="11">
        <v>44013</v>
      </c>
      <c r="CE1127" s="11">
        <v>44044</v>
      </c>
      <c r="CF1127" s="11">
        <v>44075</v>
      </c>
      <c r="CG1127" s="11">
        <v>44105</v>
      </c>
      <c r="CH1127" s="11">
        <v>44136</v>
      </c>
      <c r="CI1127" s="11">
        <v>44166</v>
      </c>
      <c r="CJ1127" s="11">
        <v>44197</v>
      </c>
      <c r="CK1127" s="11">
        <v>44228</v>
      </c>
      <c r="CL1127" s="11">
        <v>44256</v>
      </c>
      <c r="CM1127" s="11">
        <v>44287</v>
      </c>
      <c r="CN1127" s="11">
        <v>44317</v>
      </c>
      <c r="CO1127" s="11">
        <v>44348</v>
      </c>
      <c r="CP1127" s="11">
        <v>44378</v>
      </c>
      <c r="CQ1127" s="11">
        <v>44409</v>
      </c>
      <c r="CR1127" s="11">
        <v>44440</v>
      </c>
      <c r="CS1127" s="11">
        <v>44470</v>
      </c>
      <c r="CT1127" s="11">
        <v>44501</v>
      </c>
      <c r="CU1127" s="11">
        <v>44531</v>
      </c>
      <c r="CV1127" s="11">
        <v>44562</v>
      </c>
      <c r="CW1127" s="11">
        <v>44593</v>
      </c>
      <c r="CX1127" s="11">
        <v>44621</v>
      </c>
      <c r="CY1127" s="11">
        <v>44652</v>
      </c>
      <c r="CZ1127" s="13">
        <v>3.1419999999999999</v>
      </c>
      <c r="DA1127" s="13">
        <v>3.2210000000000001</v>
      </c>
      <c r="DB1127" s="13">
        <v>3.3050000000000002</v>
      </c>
      <c r="DC1127" s="13">
        <v>3.3279999999999998</v>
      </c>
      <c r="DD1127" s="13">
        <v>3.3130000000000002</v>
      </c>
      <c r="DE1127" s="13">
        <v>3.3279999999999998</v>
      </c>
      <c r="DF1127" s="13">
        <v>3.379</v>
      </c>
      <c r="DG1127" s="13">
        <v>3.5070000000000001</v>
      </c>
      <c r="DH1127" s="13">
        <v>3.5750000000000002</v>
      </c>
      <c r="DI1127" s="13">
        <v>3.54</v>
      </c>
      <c r="DJ1127" s="13">
        <v>3.4460000000000002</v>
      </c>
      <c r="DK1127" s="13">
        <v>2.9340000000000002</v>
      </c>
      <c r="DL1127" s="13">
        <v>2.87</v>
      </c>
      <c r="DM1127" s="13">
        <v>2.8959999999999999</v>
      </c>
      <c r="DN1127" s="13">
        <v>2.9220000000000002</v>
      </c>
      <c r="DO1127" s="13">
        <v>2.9289999999999998</v>
      </c>
      <c r="DP1127" s="13">
        <v>2.903</v>
      </c>
      <c r="DQ1127" s="13">
        <v>2.92</v>
      </c>
      <c r="DR1127" s="13">
        <v>2.9710000000000001</v>
      </c>
      <c r="DS1127" s="13">
        <v>3.1070000000000002</v>
      </c>
      <c r="DT1127" s="13">
        <v>3.202</v>
      </c>
      <c r="DU1127" s="13">
        <v>3.18</v>
      </c>
      <c r="DV1127" s="13">
        <v>3.109</v>
      </c>
      <c r="DW1127" s="13">
        <v>2.7229999999999999</v>
      </c>
      <c r="DX1127" s="13">
        <v>2.6789999999999998</v>
      </c>
      <c r="DY1127" s="13">
        <v>2.7069999999999999</v>
      </c>
      <c r="DZ1127" s="13">
        <v>2.742</v>
      </c>
      <c r="EA1127" s="13">
        <v>2.7570000000000001</v>
      </c>
      <c r="EB1127" s="13">
        <v>2.7530000000000001</v>
      </c>
      <c r="EC1127" s="13">
        <v>2.782</v>
      </c>
      <c r="ED1127" s="13">
        <v>2.855</v>
      </c>
      <c r="EE1127" s="13">
        <v>3</v>
      </c>
      <c r="EF1127" s="13">
        <v>3.12</v>
      </c>
      <c r="EG1127" s="13">
        <v>3.09</v>
      </c>
      <c r="EH1127" s="13">
        <v>3.0259999999999998</v>
      </c>
      <c r="EI1127" s="13">
        <v>2.706</v>
      </c>
      <c r="EJ1127" s="13">
        <v>2.6949999999999998</v>
      </c>
      <c r="EK1127" s="13">
        <v>2.7280000000000002</v>
      </c>
      <c r="EL1127" s="13">
        <v>2.7629999999999999</v>
      </c>
      <c r="EM1127" s="13">
        <v>2.7879999999999998</v>
      </c>
      <c r="EN1127" s="13">
        <v>2.7879999999999998</v>
      </c>
      <c r="EO1127" s="13">
        <v>2.8180000000000001</v>
      </c>
      <c r="EP1127" s="13">
        <v>2.891</v>
      </c>
      <c r="EQ1127" s="13">
        <v>3.036</v>
      </c>
      <c r="ER1127" s="13">
        <v>3.1579999999999999</v>
      </c>
      <c r="ES1127" s="13">
        <v>3.1219999999999999</v>
      </c>
      <c r="ET1127" s="13">
        <v>3.0569999999999999</v>
      </c>
      <c r="EU1127" s="13">
        <v>2.7370000000000001</v>
      </c>
      <c r="EV1127" s="13">
        <v>2.726</v>
      </c>
      <c r="EW1127" s="13">
        <v>2.7519999999999998</v>
      </c>
      <c r="EX1127" s="13">
        <v>2.782</v>
      </c>
      <c r="EY1127" s="13">
        <v>2.8069999999999999</v>
      </c>
      <c r="EZ1127" s="13">
        <v>2.8119999999999998</v>
      </c>
      <c r="FA1127" s="13">
        <v>2.8420000000000001</v>
      </c>
      <c r="FB1127" s="13">
        <v>2.9159999999999999</v>
      </c>
      <c r="FC1127" s="13">
        <v>3.0609999999999999</v>
      </c>
      <c r="FD1127" s="13">
        <v>3.1880000000000002</v>
      </c>
      <c r="FE1127" s="13">
        <v>3.15</v>
      </c>
      <c r="FF1127" s="13">
        <v>3.0830000000000002</v>
      </c>
      <c r="FG1127" s="13">
        <v>2.7629999999999999</v>
      </c>
      <c r="FH1127" s="13">
        <v>-0.46600000000000003</v>
      </c>
      <c r="FI1127" s="13">
        <v>-0.39800000000000002</v>
      </c>
      <c r="FJ1127" s="13">
        <v>-0.379</v>
      </c>
      <c r="FK1127" s="13">
        <v>-0.34499999999999997</v>
      </c>
      <c r="FL1127" s="13">
        <v>-0.34499999999999997</v>
      </c>
      <c r="FM1127" s="13">
        <v>-0.36499999999999999</v>
      </c>
      <c r="FN1127" s="13">
        <v>-0.34799999999999998</v>
      </c>
      <c r="FO1127" s="13">
        <v>-0.192</v>
      </c>
      <c r="FP1127" s="13">
        <v>-0.23</v>
      </c>
      <c r="FQ1127" s="13">
        <v>-0.23799999999999999</v>
      </c>
      <c r="FR1127" s="13">
        <v>-0.41599999999999998</v>
      </c>
      <c r="FS1127" s="13">
        <v>-0.45300000000000001</v>
      </c>
      <c r="FT1127" s="13">
        <v>-0.50700000000000001</v>
      </c>
      <c r="FU1127" s="13">
        <v>-0.505</v>
      </c>
      <c r="FV1127" s="13">
        <v>-0.42</v>
      </c>
      <c r="FW1127" s="13">
        <v>-0.41899999999999998</v>
      </c>
      <c r="FX1127" s="13">
        <v>-0.42199999999999999</v>
      </c>
      <c r="FY1127" s="13">
        <v>-0.434</v>
      </c>
      <c r="FZ1127" s="13">
        <v>-0.31</v>
      </c>
      <c r="GA1127" s="13">
        <v>-0.20300000000000001</v>
      </c>
      <c r="GB1127" s="13">
        <v>-0.27600000000000002</v>
      </c>
      <c r="GC1127" s="13">
        <v>-0.28000000000000003</v>
      </c>
      <c r="GD1127" s="13">
        <v>-0.36</v>
      </c>
      <c r="GE1127" s="13">
        <v>-0.42199999999999999</v>
      </c>
      <c r="GF1127" s="13">
        <v>-0.48199999999999998</v>
      </c>
      <c r="GG1127" s="13">
        <v>-0.48699999999999999</v>
      </c>
      <c r="GH1127" s="13">
        <v>-0.44600000000000001</v>
      </c>
      <c r="GI1127" s="13">
        <v>-0.44600000000000001</v>
      </c>
      <c r="GJ1127" s="13">
        <v>-0.45300000000000001</v>
      </c>
      <c r="GK1127" s="13">
        <v>-0.44900000000000001</v>
      </c>
      <c r="GL1127" s="13">
        <v>-0.318</v>
      </c>
      <c r="GM1127" s="13">
        <v>-0.22</v>
      </c>
      <c r="GN1127" s="13">
        <v>-0.248</v>
      </c>
      <c r="GO1127" s="13">
        <v>-0.25</v>
      </c>
      <c r="GP1127" s="13">
        <v>-0.32100000000000001</v>
      </c>
      <c r="GQ1127" s="13">
        <v>-0.40799999999999997</v>
      </c>
      <c r="GR1127" s="13">
        <v>-0.47</v>
      </c>
      <c r="GS1127" s="13">
        <v>-0.47299999999999998</v>
      </c>
      <c r="GT1127" s="13">
        <v>-0.432</v>
      </c>
      <c r="GU1127" s="13">
        <v>-0.432</v>
      </c>
      <c r="GV1127" s="13">
        <v>-0.436</v>
      </c>
      <c r="GW1127" s="13">
        <v>-0.434</v>
      </c>
      <c r="GX1127" s="13">
        <v>-0.28000000000000003</v>
      </c>
      <c r="GY1127" s="13">
        <v>-0.17</v>
      </c>
      <c r="GZ1127" s="13">
        <v>-0.36283333333333334</v>
      </c>
      <c r="HA1127" s="13">
        <v>-0.36283333333333334</v>
      </c>
      <c r="HB1127" s="13">
        <v>-0.36283333333333334</v>
      </c>
      <c r="HC1127" s="13">
        <v>-0.36283333333333334</v>
      </c>
      <c r="HD1127" s="13">
        <v>-0.36283333333333334</v>
      </c>
      <c r="HE1127" s="13">
        <v>-0.36283333333333334</v>
      </c>
      <c r="HF1127" s="13">
        <v>-0.36283333333333334</v>
      </c>
      <c r="HG1127" s="13">
        <v>-0.36283333333333334</v>
      </c>
      <c r="HH1127" s="13">
        <v>-0.36283333333333334</v>
      </c>
      <c r="HI1127" s="13">
        <v>-0.36283333333333334</v>
      </c>
      <c r="HJ1127" s="13">
        <v>-0.36283333333333334</v>
      </c>
      <c r="HK1127" s="13">
        <v>-0.36283333333333334</v>
      </c>
      <c r="HL1127" s="13">
        <v>-0.36283333333333334</v>
      </c>
      <c r="HM1127" s="13">
        <v>-0.36283333333333334</v>
      </c>
      <c r="HN1127" s="13">
        <v>-0.36283333333333334</v>
      </c>
      <c r="HO1127" s="13">
        <v>-0.36283333333333334</v>
      </c>
      <c r="HP1127" s="17">
        <v>2.6759999999999997</v>
      </c>
      <c r="HQ1127" s="17">
        <v>2.823</v>
      </c>
      <c r="HR1127" s="17">
        <v>2.9260000000000002</v>
      </c>
      <c r="HS1127" s="17">
        <v>2.9829999999999997</v>
      </c>
      <c r="HT1127" s="17">
        <v>2.968</v>
      </c>
      <c r="HU1127" s="17">
        <v>2.9630000000000001</v>
      </c>
      <c r="HV1127" s="17">
        <v>3.0310000000000001</v>
      </c>
      <c r="HW1127" s="17">
        <v>3.3149999999999999</v>
      </c>
      <c r="HX1127" s="17">
        <v>3.3450000000000002</v>
      </c>
      <c r="HY1127" s="17">
        <v>3.302</v>
      </c>
      <c r="HZ1127" s="17">
        <v>3.0300000000000002</v>
      </c>
      <c r="IA1127" s="17">
        <v>2.4810000000000003</v>
      </c>
      <c r="IB1127" s="17">
        <v>2.363</v>
      </c>
      <c r="IC1127" s="17">
        <v>2.391</v>
      </c>
      <c r="ID1127" s="17">
        <v>2.5020000000000002</v>
      </c>
      <c r="IE1127" s="17">
        <v>2.5099999999999998</v>
      </c>
      <c r="IF1127" s="17">
        <v>2.4809999999999999</v>
      </c>
      <c r="IG1127" s="17">
        <v>2.4859999999999998</v>
      </c>
      <c r="IH1127" s="17">
        <v>2.661</v>
      </c>
      <c r="II1127" s="17">
        <v>2.9040000000000004</v>
      </c>
      <c r="IJ1127" s="17">
        <v>2.9260000000000002</v>
      </c>
      <c r="IK1127" s="17">
        <v>2.9000000000000004</v>
      </c>
      <c r="IL1127" s="17">
        <v>2.7490000000000001</v>
      </c>
      <c r="IM1127" s="17">
        <v>2.3009999999999997</v>
      </c>
      <c r="IN1127" s="17">
        <v>2.1970000000000001</v>
      </c>
      <c r="IO1127" s="17">
        <v>2.2199999999999998</v>
      </c>
      <c r="IP1127" s="17">
        <v>2.2959999999999998</v>
      </c>
      <c r="IQ1127" s="17">
        <v>2.3109999999999999</v>
      </c>
      <c r="IR1127" s="17">
        <v>2.3000000000000003</v>
      </c>
      <c r="IS1127" s="17">
        <v>2.3330000000000002</v>
      </c>
      <c r="IT1127" s="17">
        <v>2.5369999999999999</v>
      </c>
      <c r="IU1127" s="17">
        <v>2.78</v>
      </c>
      <c r="IV1127" s="17">
        <v>2.8719999999999999</v>
      </c>
      <c r="IW1127" s="17">
        <v>2.84</v>
      </c>
      <c r="IX1127" s="17">
        <v>2.7049999999999996</v>
      </c>
      <c r="IY1127" s="17">
        <v>2.298</v>
      </c>
      <c r="IZ1127" s="17">
        <v>2.2249999999999996</v>
      </c>
      <c r="JA1127" s="17">
        <v>2.2550000000000003</v>
      </c>
      <c r="JB1127" s="17">
        <v>2.331</v>
      </c>
      <c r="JC1127" s="17">
        <v>2.3559999999999999</v>
      </c>
      <c r="JD1127" s="17">
        <v>2.3519999999999999</v>
      </c>
      <c r="JE1127" s="17">
        <v>2.3839999999999999</v>
      </c>
      <c r="JF1127" s="17">
        <v>2.6109999999999998</v>
      </c>
      <c r="JG1127" s="17">
        <v>2.8660000000000001</v>
      </c>
      <c r="JH1127" s="17">
        <v>2.7951666666666668</v>
      </c>
      <c r="JI1127" s="17">
        <v>2.7591666666666663</v>
      </c>
      <c r="JJ1127" s="17">
        <v>2.6941666666666668</v>
      </c>
      <c r="JK1127" s="17">
        <v>2.3741666666666665</v>
      </c>
      <c r="JL1127" s="17">
        <v>2.3631666666666664</v>
      </c>
      <c r="JM1127" s="17">
        <v>2.3891666666666662</v>
      </c>
      <c r="JN1127" s="17">
        <v>2.4191666666666665</v>
      </c>
      <c r="JO1127" s="17">
        <v>2.4441666666666668</v>
      </c>
      <c r="JP1127" s="17">
        <v>2.4491666666666667</v>
      </c>
      <c r="JQ1127" s="17">
        <v>2.479166666666667</v>
      </c>
      <c r="JR1127" s="17">
        <v>2.5531666666666668</v>
      </c>
      <c r="JS1127" s="17">
        <v>2.6981666666666664</v>
      </c>
      <c r="JT1127" s="17">
        <v>2.825166666666667</v>
      </c>
      <c r="JU1127" s="17">
        <v>2.7871666666666668</v>
      </c>
      <c r="JV1127" s="17">
        <v>2.7201666666666666</v>
      </c>
      <c r="JW1127" s="17">
        <v>2.4001666666666663</v>
      </c>
      <c r="JX1127" s="13">
        <v>2.9869166666666671</v>
      </c>
      <c r="JY1127" s="12">
        <v>3.0427624999999998</v>
      </c>
    </row>
    <row r="1128" spans="43:285" x14ac:dyDescent="0.25">
      <c r="AQ1128" s="11">
        <v>42857</v>
      </c>
      <c r="AR1128" s="11">
        <v>42887</v>
      </c>
      <c r="AS1128" s="11">
        <v>42917</v>
      </c>
      <c r="AT1128" s="11">
        <v>42948</v>
      </c>
      <c r="AU1128" s="11">
        <v>42979</v>
      </c>
      <c r="AV1128" s="11">
        <v>43009</v>
      </c>
      <c r="AW1128" s="11">
        <v>43040</v>
      </c>
      <c r="AX1128" s="11">
        <v>43070</v>
      </c>
      <c r="AY1128" s="11">
        <v>43101</v>
      </c>
      <c r="AZ1128" s="11">
        <v>43132</v>
      </c>
      <c r="BA1128" s="11">
        <v>43160</v>
      </c>
      <c r="BB1128" s="11">
        <v>43191</v>
      </c>
      <c r="BC1128" s="11">
        <v>43221</v>
      </c>
      <c r="BD1128" s="11">
        <v>43252</v>
      </c>
      <c r="BE1128" s="11">
        <v>43282</v>
      </c>
      <c r="BF1128" s="11">
        <v>43313</v>
      </c>
      <c r="BG1128" s="11">
        <v>43344</v>
      </c>
      <c r="BH1128" s="11">
        <v>43374</v>
      </c>
      <c r="BI1128" s="11">
        <v>43405</v>
      </c>
      <c r="BJ1128" s="11">
        <v>43435</v>
      </c>
      <c r="BK1128" s="11">
        <v>43466</v>
      </c>
      <c r="BL1128" s="11">
        <v>43497</v>
      </c>
      <c r="BM1128" s="11">
        <v>43525</v>
      </c>
      <c r="BN1128" s="11">
        <v>43556</v>
      </c>
      <c r="BO1128" s="11">
        <v>43586</v>
      </c>
      <c r="BP1128" s="11">
        <v>43617</v>
      </c>
      <c r="BQ1128" s="11">
        <v>43647</v>
      </c>
      <c r="BR1128" s="11">
        <v>43678</v>
      </c>
      <c r="BS1128" s="11">
        <v>43709</v>
      </c>
      <c r="BT1128" s="11">
        <v>43739</v>
      </c>
      <c r="BU1128" s="11">
        <v>43770</v>
      </c>
      <c r="BV1128" s="11">
        <v>43800</v>
      </c>
      <c r="BW1128" s="11">
        <v>43831</v>
      </c>
      <c r="BX1128" s="11">
        <v>43862</v>
      </c>
      <c r="BY1128" s="11">
        <v>43891</v>
      </c>
      <c r="BZ1128" s="11">
        <v>43922</v>
      </c>
      <c r="CA1128" s="11">
        <v>43952</v>
      </c>
      <c r="CB1128" s="11">
        <v>43983</v>
      </c>
      <c r="CC1128" s="11">
        <v>44013</v>
      </c>
      <c r="CD1128" s="11">
        <v>44044</v>
      </c>
      <c r="CE1128" s="11">
        <v>44075</v>
      </c>
      <c r="CF1128" s="11">
        <v>44105</v>
      </c>
      <c r="CG1128" s="11">
        <v>44136</v>
      </c>
      <c r="CH1128" s="11">
        <v>44166</v>
      </c>
      <c r="CI1128" s="11">
        <v>44197</v>
      </c>
      <c r="CJ1128" s="11">
        <v>44228</v>
      </c>
      <c r="CK1128" s="11">
        <v>44256</v>
      </c>
      <c r="CL1128" s="11">
        <v>44287</v>
      </c>
      <c r="CM1128" s="11">
        <v>44317</v>
      </c>
      <c r="CN1128" s="11">
        <v>44348</v>
      </c>
      <c r="CO1128" s="11">
        <v>44378</v>
      </c>
      <c r="CP1128" s="11">
        <v>44409</v>
      </c>
      <c r="CQ1128" s="11">
        <v>44440</v>
      </c>
      <c r="CR1128" s="11">
        <v>44470</v>
      </c>
      <c r="CS1128" s="11">
        <v>44501</v>
      </c>
      <c r="CT1128" s="11">
        <v>44531</v>
      </c>
      <c r="CU1128" s="11">
        <v>44562</v>
      </c>
      <c r="CV1128" s="11">
        <v>44593</v>
      </c>
      <c r="CW1128" s="11">
        <v>44621</v>
      </c>
      <c r="CX1128" s="11">
        <v>44652</v>
      </c>
      <c r="CY1128" s="11">
        <v>44682</v>
      </c>
      <c r="CZ1128" s="13">
        <v>3.1859999999999999</v>
      </c>
      <c r="DA1128" s="13">
        <v>3.2639999999999998</v>
      </c>
      <c r="DB1128" s="13">
        <v>3.2959999999999998</v>
      </c>
      <c r="DC1128" s="13">
        <v>3.2770000000000001</v>
      </c>
      <c r="DD1128" s="13">
        <v>3.2970000000000002</v>
      </c>
      <c r="DE1128" s="13">
        <v>3.351</v>
      </c>
      <c r="DF1128" s="13">
        <v>3.4750000000000001</v>
      </c>
      <c r="DG1128" s="13">
        <v>3.5449999999999999</v>
      </c>
      <c r="DH1128" s="13">
        <v>3.5230000000000001</v>
      </c>
      <c r="DI1128" s="13">
        <v>3.4369999999999998</v>
      </c>
      <c r="DJ1128" s="13">
        <v>2.923</v>
      </c>
      <c r="DK1128" s="13">
        <v>2.8610000000000002</v>
      </c>
      <c r="DL1128" s="13">
        <v>2.887</v>
      </c>
      <c r="DM1128" s="13">
        <v>2.9129999999999998</v>
      </c>
      <c r="DN1128" s="13">
        <v>2.92</v>
      </c>
      <c r="DO1128" s="13">
        <v>2.8940000000000001</v>
      </c>
      <c r="DP1128" s="13">
        <v>2.9119999999999999</v>
      </c>
      <c r="DQ1128" s="13">
        <v>2.9630000000000001</v>
      </c>
      <c r="DR1128" s="13">
        <v>3.101</v>
      </c>
      <c r="DS1128" s="13">
        <v>3.1970000000000001</v>
      </c>
      <c r="DT1128" s="13">
        <v>3.1739999999999999</v>
      </c>
      <c r="DU1128" s="13">
        <v>3.1040000000000001</v>
      </c>
      <c r="DV1128" s="13">
        <v>2.7170000000000001</v>
      </c>
      <c r="DW1128" s="13">
        <v>2.6739999999999999</v>
      </c>
      <c r="DX1128" s="13">
        <v>2.702</v>
      </c>
      <c r="DY1128" s="13">
        <v>2.7370000000000001</v>
      </c>
      <c r="DZ1128" s="13">
        <v>2.7519999999999998</v>
      </c>
      <c r="EA1128" s="13">
        <v>2.7480000000000002</v>
      </c>
      <c r="EB1128" s="13">
        <v>2.7770000000000001</v>
      </c>
      <c r="EC1128" s="13">
        <v>2.85</v>
      </c>
      <c r="ED1128" s="13">
        <v>2.9950000000000001</v>
      </c>
      <c r="EE1128" s="13">
        <v>3.1150000000000002</v>
      </c>
      <c r="EF1128" s="13">
        <v>3.085</v>
      </c>
      <c r="EG1128" s="13">
        <v>3.0209999999999999</v>
      </c>
      <c r="EH1128" s="13">
        <v>2.7010000000000001</v>
      </c>
      <c r="EI1128" s="13">
        <v>2.69</v>
      </c>
      <c r="EJ1128" s="13">
        <v>2.7229999999999999</v>
      </c>
      <c r="EK1128" s="13">
        <v>2.758</v>
      </c>
      <c r="EL1128" s="13">
        <v>2.7829999999999999</v>
      </c>
      <c r="EM1128" s="13">
        <v>2.7829999999999999</v>
      </c>
      <c r="EN1128" s="13">
        <v>2.8130000000000002</v>
      </c>
      <c r="EO1128" s="13">
        <v>2.8879999999999999</v>
      </c>
      <c r="EP1128" s="13">
        <v>3.0329999999999999</v>
      </c>
      <c r="EQ1128" s="13">
        <v>3.1549999999999998</v>
      </c>
      <c r="ER1128" s="13">
        <v>3.1190000000000002</v>
      </c>
      <c r="ES1128" s="13">
        <v>3.0539999999999998</v>
      </c>
      <c r="ET1128" s="13">
        <v>2.734</v>
      </c>
      <c r="EU1128" s="13">
        <v>2.7229999999999999</v>
      </c>
      <c r="EV1128" s="13">
        <v>2.7490000000000001</v>
      </c>
      <c r="EW1128" s="13">
        <v>2.7789999999999999</v>
      </c>
      <c r="EX1128" s="13">
        <v>2.8039999999999998</v>
      </c>
      <c r="EY1128" s="13">
        <v>2.8090000000000002</v>
      </c>
      <c r="EZ1128" s="13">
        <v>2.839</v>
      </c>
      <c r="FA1128" s="13">
        <v>2.9140000000000001</v>
      </c>
      <c r="FB1128" s="13">
        <v>3.0590000000000002</v>
      </c>
      <c r="FC1128" s="13">
        <v>3.1859999999999999</v>
      </c>
      <c r="FD1128" s="13">
        <v>3.1480000000000001</v>
      </c>
      <c r="FE1128" s="13">
        <v>3.081</v>
      </c>
      <c r="FF1128" s="13">
        <v>2.7610000000000001</v>
      </c>
      <c r="FG1128" s="13">
        <v>2.7509999999999999</v>
      </c>
      <c r="FH1128" s="13">
        <v>-0.40899999999999997</v>
      </c>
      <c r="FI1128" s="13">
        <v>-0.38200000000000001</v>
      </c>
      <c r="FJ1128" s="13">
        <v>-0.34799999999999998</v>
      </c>
      <c r="FK1128" s="13">
        <v>-0.34399999999999997</v>
      </c>
      <c r="FL1128" s="13">
        <v>-0.372</v>
      </c>
      <c r="FM1128" s="13">
        <v>-0.36399999999999999</v>
      </c>
      <c r="FN1128" s="13">
        <v>-0.20699999999999999</v>
      </c>
      <c r="FO1128" s="13">
        <v>-0.245</v>
      </c>
      <c r="FP1128" s="13">
        <v>-0.253</v>
      </c>
      <c r="FQ1128" s="13">
        <v>-0.433</v>
      </c>
      <c r="FR1128" s="13">
        <v>-0.46400000000000002</v>
      </c>
      <c r="FS1128" s="13">
        <v>-0.52</v>
      </c>
      <c r="FT1128" s="13">
        <v>-0.51800000000000002</v>
      </c>
      <c r="FU1128" s="13">
        <v>-0.41599999999999998</v>
      </c>
      <c r="FV1128" s="13">
        <v>-0.41599999999999998</v>
      </c>
      <c r="FW1128" s="13">
        <v>-0.42</v>
      </c>
      <c r="FX1128" s="13">
        <v>-0.44700000000000001</v>
      </c>
      <c r="FY1128" s="13">
        <v>-0.313</v>
      </c>
      <c r="FZ1128" s="13">
        <v>-0.20699999999999999</v>
      </c>
      <c r="GA1128" s="13">
        <v>-0.28000000000000003</v>
      </c>
      <c r="GB1128" s="13">
        <v>-0.28299999999999997</v>
      </c>
      <c r="GC1128" s="13">
        <v>-0.36399999999999999</v>
      </c>
      <c r="GD1128" s="13">
        <v>-0.42799999999999999</v>
      </c>
      <c r="GE1128" s="13">
        <v>-0.48599999999999999</v>
      </c>
      <c r="GF1128" s="13">
        <v>-0.49099999999999999</v>
      </c>
      <c r="GG1128" s="13">
        <v>-0.44600000000000001</v>
      </c>
      <c r="GH1128" s="13">
        <v>-0.44600000000000001</v>
      </c>
      <c r="GI1128" s="13">
        <v>-0.45200000000000001</v>
      </c>
      <c r="GJ1128" s="13">
        <v>-0.45300000000000001</v>
      </c>
      <c r="GK1128" s="13">
        <v>-0.32400000000000001</v>
      </c>
      <c r="GL1128" s="13">
        <v>-0.22700000000000001</v>
      </c>
      <c r="GM1128" s="13">
        <v>-0.255</v>
      </c>
      <c r="GN1128" s="13">
        <v>-0.25700000000000001</v>
      </c>
      <c r="GO1128" s="13">
        <v>-0.32800000000000001</v>
      </c>
      <c r="GP1128" s="13">
        <v>-0.41399999999999998</v>
      </c>
      <c r="GQ1128" s="13">
        <v>-0.47799999999999998</v>
      </c>
      <c r="GR1128" s="13">
        <v>-0.48099999999999998</v>
      </c>
      <c r="GS1128" s="13">
        <v>-0.435</v>
      </c>
      <c r="GT1128" s="13">
        <v>-0.435</v>
      </c>
      <c r="GU1128" s="13">
        <v>-0.44</v>
      </c>
      <c r="GV1128" s="13">
        <v>-0.443</v>
      </c>
      <c r="GW1128" s="13">
        <v>-0.29399999999999998</v>
      </c>
      <c r="GX1128" s="13">
        <v>-0.183</v>
      </c>
      <c r="GY1128" s="13">
        <v>-0.183</v>
      </c>
      <c r="GZ1128" s="13">
        <v>-0.36424999999999996</v>
      </c>
      <c r="HA1128" s="13">
        <v>-0.36424999999999996</v>
      </c>
      <c r="HB1128" s="13">
        <v>-0.36424999999999996</v>
      </c>
      <c r="HC1128" s="13">
        <v>-0.36424999999999996</v>
      </c>
      <c r="HD1128" s="13">
        <v>-0.36424999999999996</v>
      </c>
      <c r="HE1128" s="13">
        <v>-0.36424999999999996</v>
      </c>
      <c r="HF1128" s="13">
        <v>-0.36424999999999996</v>
      </c>
      <c r="HG1128" s="13">
        <v>-0.36424999999999996</v>
      </c>
      <c r="HH1128" s="13">
        <v>-0.36424999999999996</v>
      </c>
      <c r="HI1128" s="13">
        <v>-0.36424999999999996</v>
      </c>
      <c r="HJ1128" s="13">
        <v>-0.36424999999999996</v>
      </c>
      <c r="HK1128" s="13">
        <v>-0.36424999999999996</v>
      </c>
      <c r="HL1128" s="13">
        <v>-0.36424999999999996</v>
      </c>
      <c r="HM1128" s="13">
        <v>-0.36424999999999996</v>
      </c>
      <c r="HN1128" s="13">
        <v>-0.36424999999999996</v>
      </c>
      <c r="HO1128" s="13">
        <v>-0.36424999999999996</v>
      </c>
      <c r="HP1128" s="17">
        <v>2.7770000000000001</v>
      </c>
      <c r="HQ1128" s="17">
        <v>2.8819999999999997</v>
      </c>
      <c r="HR1128" s="17">
        <v>2.948</v>
      </c>
      <c r="HS1128" s="17">
        <v>2.9330000000000003</v>
      </c>
      <c r="HT1128" s="17">
        <v>2.9250000000000003</v>
      </c>
      <c r="HU1128" s="17">
        <v>2.9870000000000001</v>
      </c>
      <c r="HV1128" s="17">
        <v>3.2680000000000002</v>
      </c>
      <c r="HW1128" s="17">
        <v>3.3</v>
      </c>
      <c r="HX1128" s="17">
        <v>3.27</v>
      </c>
      <c r="HY1128" s="17">
        <v>3.004</v>
      </c>
      <c r="HZ1128" s="17">
        <v>2.4590000000000001</v>
      </c>
      <c r="IA1128" s="17">
        <v>2.3410000000000002</v>
      </c>
      <c r="IB1128" s="17">
        <v>2.3689999999999998</v>
      </c>
      <c r="IC1128" s="17">
        <v>2.4969999999999999</v>
      </c>
      <c r="ID1128" s="17">
        <v>2.504</v>
      </c>
      <c r="IE1128" s="17">
        <v>2.4740000000000002</v>
      </c>
      <c r="IF1128" s="17">
        <v>2.4649999999999999</v>
      </c>
      <c r="IG1128" s="17">
        <v>2.65</v>
      </c>
      <c r="IH1128" s="17">
        <v>2.8940000000000001</v>
      </c>
      <c r="II1128" s="17">
        <v>2.9169999999999998</v>
      </c>
      <c r="IJ1128" s="17">
        <v>2.891</v>
      </c>
      <c r="IK1128" s="17">
        <v>2.74</v>
      </c>
      <c r="IL1128" s="17">
        <v>2.2890000000000001</v>
      </c>
      <c r="IM1128" s="17">
        <v>2.1879999999999997</v>
      </c>
      <c r="IN1128" s="17">
        <v>2.2109999999999999</v>
      </c>
      <c r="IO1128" s="17">
        <v>2.2909999999999999</v>
      </c>
      <c r="IP1128" s="17">
        <v>2.3059999999999996</v>
      </c>
      <c r="IQ1128" s="17">
        <v>2.2960000000000003</v>
      </c>
      <c r="IR1128" s="17">
        <v>2.3240000000000003</v>
      </c>
      <c r="IS1128" s="17">
        <v>2.5260000000000002</v>
      </c>
      <c r="IT1128" s="17">
        <v>2.7680000000000002</v>
      </c>
      <c r="IU1128" s="17">
        <v>2.8600000000000003</v>
      </c>
      <c r="IV1128" s="17">
        <v>2.8279999999999998</v>
      </c>
      <c r="IW1128" s="17">
        <v>2.6930000000000001</v>
      </c>
      <c r="IX1128" s="17">
        <v>2.2869999999999999</v>
      </c>
      <c r="IY1128" s="17">
        <v>2.2119999999999997</v>
      </c>
      <c r="IZ1128" s="17">
        <v>2.242</v>
      </c>
      <c r="JA1128" s="17">
        <v>2.323</v>
      </c>
      <c r="JB1128" s="17">
        <v>2.3479999999999999</v>
      </c>
      <c r="JC1128" s="17">
        <v>2.343</v>
      </c>
      <c r="JD1128" s="17">
        <v>2.37</v>
      </c>
      <c r="JE1128" s="17">
        <v>2.5939999999999999</v>
      </c>
      <c r="JF1128" s="17">
        <v>2.85</v>
      </c>
      <c r="JG1128" s="17">
        <v>2.972</v>
      </c>
      <c r="JH1128" s="17">
        <v>2.7547500000000005</v>
      </c>
      <c r="JI1128" s="17">
        <v>2.6897500000000001</v>
      </c>
      <c r="JJ1128" s="17">
        <v>2.3697499999999998</v>
      </c>
      <c r="JK1128" s="17">
        <v>2.3587499999999997</v>
      </c>
      <c r="JL1128" s="17">
        <v>2.3847500000000004</v>
      </c>
      <c r="JM1128" s="17">
        <v>2.4147499999999997</v>
      </c>
      <c r="JN1128" s="17">
        <v>2.4397500000000001</v>
      </c>
      <c r="JO1128" s="17">
        <v>2.44475</v>
      </c>
      <c r="JP1128" s="17">
        <v>2.4747500000000002</v>
      </c>
      <c r="JQ1128" s="17">
        <v>2.5497500000000004</v>
      </c>
      <c r="JR1128" s="17">
        <v>2.69475</v>
      </c>
      <c r="JS1128" s="17">
        <v>2.8217499999999998</v>
      </c>
      <c r="JT1128" s="17">
        <v>2.7837500000000004</v>
      </c>
      <c r="JU1128" s="17">
        <v>2.7167500000000002</v>
      </c>
      <c r="JV1128" s="17">
        <v>2.3967499999999999</v>
      </c>
      <c r="JW1128" s="17">
        <v>2.3867500000000001</v>
      </c>
      <c r="JX1128" s="13">
        <v>2.9245000000000001</v>
      </c>
      <c r="JY1128" s="12">
        <v>3.0426083333333329</v>
      </c>
    </row>
    <row r="1129" spans="43:285" x14ac:dyDescent="0.25">
      <c r="AQ1129" s="11">
        <v>42858</v>
      </c>
      <c r="AR1129" s="11">
        <v>42887</v>
      </c>
      <c r="AS1129" s="11">
        <v>42917</v>
      </c>
      <c r="AT1129" s="11">
        <v>42948</v>
      </c>
      <c r="AU1129" s="11">
        <v>42979</v>
      </c>
      <c r="AV1129" s="11">
        <v>43009</v>
      </c>
      <c r="AW1129" s="11">
        <v>43040</v>
      </c>
      <c r="AX1129" s="11">
        <v>43070</v>
      </c>
      <c r="AY1129" s="11">
        <v>43101</v>
      </c>
      <c r="AZ1129" s="11">
        <v>43132</v>
      </c>
      <c r="BA1129" s="11">
        <v>43160</v>
      </c>
      <c r="BB1129" s="11">
        <v>43191</v>
      </c>
      <c r="BC1129" s="11">
        <v>43221</v>
      </c>
      <c r="BD1129" s="11">
        <v>43252</v>
      </c>
      <c r="BE1129" s="11">
        <v>43282</v>
      </c>
      <c r="BF1129" s="11">
        <v>43313</v>
      </c>
      <c r="BG1129" s="11">
        <v>43344</v>
      </c>
      <c r="BH1129" s="11">
        <v>43374</v>
      </c>
      <c r="BI1129" s="11">
        <v>43405</v>
      </c>
      <c r="BJ1129" s="11">
        <v>43435</v>
      </c>
      <c r="BK1129" s="11">
        <v>43466</v>
      </c>
      <c r="BL1129" s="11">
        <v>43497</v>
      </c>
      <c r="BM1129" s="11">
        <v>43525</v>
      </c>
      <c r="BN1129" s="11">
        <v>43556</v>
      </c>
      <c r="BO1129" s="11">
        <v>43586</v>
      </c>
      <c r="BP1129" s="11">
        <v>43617</v>
      </c>
      <c r="BQ1129" s="11">
        <v>43647</v>
      </c>
      <c r="BR1129" s="11">
        <v>43678</v>
      </c>
      <c r="BS1129" s="11">
        <v>43709</v>
      </c>
      <c r="BT1129" s="11">
        <v>43739</v>
      </c>
      <c r="BU1129" s="11">
        <v>43770</v>
      </c>
      <c r="BV1129" s="11">
        <v>43800</v>
      </c>
      <c r="BW1129" s="11">
        <v>43831</v>
      </c>
      <c r="BX1129" s="11">
        <v>43862</v>
      </c>
      <c r="BY1129" s="11">
        <v>43891</v>
      </c>
      <c r="BZ1129" s="11">
        <v>43922</v>
      </c>
      <c r="CA1129" s="11">
        <v>43952</v>
      </c>
      <c r="CB1129" s="11">
        <v>43983</v>
      </c>
      <c r="CC1129" s="11">
        <v>44013</v>
      </c>
      <c r="CD1129" s="11">
        <v>44044</v>
      </c>
      <c r="CE1129" s="11">
        <v>44075</v>
      </c>
      <c r="CF1129" s="11">
        <v>44105</v>
      </c>
      <c r="CG1129" s="11">
        <v>44136</v>
      </c>
      <c r="CH1129" s="11">
        <v>44166</v>
      </c>
      <c r="CI1129" s="11">
        <v>44197</v>
      </c>
      <c r="CJ1129" s="11">
        <v>44228</v>
      </c>
      <c r="CK1129" s="11">
        <v>44256</v>
      </c>
      <c r="CL1129" s="11">
        <v>44287</v>
      </c>
      <c r="CM1129" s="11">
        <v>44317</v>
      </c>
      <c r="CN1129" s="11">
        <v>44348</v>
      </c>
      <c r="CO1129" s="11">
        <v>44378</v>
      </c>
      <c r="CP1129" s="11">
        <v>44409</v>
      </c>
      <c r="CQ1129" s="11">
        <v>44440</v>
      </c>
      <c r="CR1129" s="11">
        <v>44470</v>
      </c>
      <c r="CS1129" s="11">
        <v>44501</v>
      </c>
      <c r="CT1129" s="11">
        <v>44531</v>
      </c>
      <c r="CU1129" s="11">
        <v>44562</v>
      </c>
      <c r="CV1129" s="11">
        <v>44593</v>
      </c>
      <c r="CW1129" s="11">
        <v>44621</v>
      </c>
      <c r="CX1129" s="11">
        <v>44652</v>
      </c>
      <c r="CY1129" s="11">
        <v>44682</v>
      </c>
      <c r="CZ1129" s="13">
        <v>3.2189999999999999</v>
      </c>
      <c r="DA1129" s="13">
        <v>3.3029999999999999</v>
      </c>
      <c r="DB1129" s="13">
        <v>3.3279999999999998</v>
      </c>
      <c r="DC1129" s="13">
        <v>3.3140000000000001</v>
      </c>
      <c r="DD1129" s="13">
        <v>3.3290000000000002</v>
      </c>
      <c r="DE1129" s="13">
        <v>3.3940000000000001</v>
      </c>
      <c r="DF1129" s="13">
        <v>3.5110000000000001</v>
      </c>
      <c r="DG1129" s="13">
        <v>3.589</v>
      </c>
      <c r="DH1129" s="13">
        <v>3.5550000000000002</v>
      </c>
      <c r="DI1129" s="13">
        <v>3.456</v>
      </c>
      <c r="DJ1129" s="13">
        <v>2.93</v>
      </c>
      <c r="DK1129" s="13">
        <v>2.871</v>
      </c>
      <c r="DL1129" s="13">
        <v>2.8959999999999999</v>
      </c>
      <c r="DM1129" s="13">
        <v>2.9260000000000002</v>
      </c>
      <c r="DN1129" s="13">
        <v>2.9329999999999998</v>
      </c>
      <c r="DO1129" s="13">
        <v>2.8980000000000001</v>
      </c>
      <c r="DP1129" s="13">
        <v>2.9249999999999998</v>
      </c>
      <c r="DQ1129" s="13">
        <v>2.976</v>
      </c>
      <c r="DR1129" s="13">
        <v>3.1110000000000002</v>
      </c>
      <c r="DS1129" s="13">
        <v>3.2</v>
      </c>
      <c r="DT1129" s="13">
        <v>3.1840000000000002</v>
      </c>
      <c r="DU1129" s="13">
        <v>3.1120000000000001</v>
      </c>
      <c r="DV1129" s="13">
        <v>2.726</v>
      </c>
      <c r="DW1129" s="13">
        <v>2.6829999999999998</v>
      </c>
      <c r="DX1129" s="13">
        <v>2.7109999999999999</v>
      </c>
      <c r="DY1129" s="13">
        <v>2.746</v>
      </c>
      <c r="DZ1129" s="13">
        <v>2.7610000000000001</v>
      </c>
      <c r="EA1129" s="13">
        <v>2.7570000000000001</v>
      </c>
      <c r="EB1129" s="13">
        <v>2.7850000000000001</v>
      </c>
      <c r="EC1129" s="13">
        <v>2.859</v>
      </c>
      <c r="ED1129" s="13">
        <v>3.004</v>
      </c>
      <c r="EE1129" s="13">
        <v>3.1240000000000001</v>
      </c>
      <c r="EF1129" s="13">
        <v>3.0939999999999999</v>
      </c>
      <c r="EG1129" s="13">
        <v>3.03</v>
      </c>
      <c r="EH1129" s="13">
        <v>2.71</v>
      </c>
      <c r="EI1129" s="13">
        <v>2.6989999999999998</v>
      </c>
      <c r="EJ1129" s="13">
        <v>2.7320000000000002</v>
      </c>
      <c r="EK1129" s="13">
        <v>2.7669999999999999</v>
      </c>
      <c r="EL1129" s="13">
        <v>2.7919999999999998</v>
      </c>
      <c r="EM1129" s="13">
        <v>2.7919999999999998</v>
      </c>
      <c r="EN1129" s="13">
        <v>2.8220000000000001</v>
      </c>
      <c r="EO1129" s="13">
        <v>2.8980000000000001</v>
      </c>
      <c r="EP1129" s="13">
        <v>3.044</v>
      </c>
      <c r="EQ1129" s="13">
        <v>3.1669999999999998</v>
      </c>
      <c r="ER1129" s="13">
        <v>3.1320000000000001</v>
      </c>
      <c r="ES1129" s="13">
        <v>3.0680000000000001</v>
      </c>
      <c r="ET1129" s="13">
        <v>2.7480000000000002</v>
      </c>
      <c r="EU1129" s="13">
        <v>2.7370000000000001</v>
      </c>
      <c r="EV1129" s="13">
        <v>2.7629999999999999</v>
      </c>
      <c r="EW1129" s="13">
        <v>2.7930000000000001</v>
      </c>
      <c r="EX1129" s="13">
        <v>2.8180000000000001</v>
      </c>
      <c r="EY1129" s="13">
        <v>2.823</v>
      </c>
      <c r="EZ1129" s="13">
        <v>2.8530000000000002</v>
      </c>
      <c r="FA1129" s="13">
        <v>2.9289999999999998</v>
      </c>
      <c r="FB1129" s="13">
        <v>3.0750000000000002</v>
      </c>
      <c r="FC1129" s="13">
        <v>3.2029999999999998</v>
      </c>
      <c r="FD1129" s="13">
        <v>3.1659999999999999</v>
      </c>
      <c r="FE1129" s="13">
        <v>3.1</v>
      </c>
      <c r="FF1129" s="13">
        <v>2.78</v>
      </c>
      <c r="FG1129" s="13">
        <v>2.77</v>
      </c>
      <c r="FH1129" s="13">
        <v>-0.44400000000000001</v>
      </c>
      <c r="FI1129" s="13">
        <v>-0.41199999999999998</v>
      </c>
      <c r="FJ1129" s="13">
        <v>-0.38700000000000001</v>
      </c>
      <c r="FK1129" s="13">
        <v>-0.38300000000000001</v>
      </c>
      <c r="FL1129" s="13">
        <v>-0.40500000000000003</v>
      </c>
      <c r="FM1129" s="13">
        <v>-0.38</v>
      </c>
      <c r="FN1129" s="13">
        <v>-0.224</v>
      </c>
      <c r="FO1129" s="13">
        <v>-0.254</v>
      </c>
      <c r="FP1129" s="13">
        <v>-0.25900000000000001</v>
      </c>
      <c r="FQ1129" s="13">
        <v>-0.44</v>
      </c>
      <c r="FR1129" s="13">
        <v>-0.47899999999999998</v>
      </c>
      <c r="FS1129" s="13">
        <v>-0.54200000000000004</v>
      </c>
      <c r="FT1129" s="13">
        <v>-0.53900000000000003</v>
      </c>
      <c r="FU1129" s="13">
        <v>-0.439</v>
      </c>
      <c r="FV1129" s="13">
        <v>-0.439</v>
      </c>
      <c r="FW1129" s="13">
        <v>-0.441</v>
      </c>
      <c r="FX1129" s="13">
        <v>-0.46899999999999997</v>
      </c>
      <c r="FY1129" s="13">
        <v>-0.32800000000000001</v>
      </c>
      <c r="FZ1129" s="13">
        <v>-0.222</v>
      </c>
      <c r="GA1129" s="13">
        <v>-0.29399999999999998</v>
      </c>
      <c r="GB1129" s="13">
        <v>-0.29799999999999999</v>
      </c>
      <c r="GC1129" s="13">
        <v>-0.379</v>
      </c>
      <c r="GD1129" s="13">
        <v>-0.438</v>
      </c>
      <c r="GE1129" s="13">
        <v>-0.5</v>
      </c>
      <c r="GF1129" s="13">
        <v>-0.505</v>
      </c>
      <c r="GG1129" s="13">
        <v>-0.46</v>
      </c>
      <c r="GH1129" s="13">
        <v>-0.46</v>
      </c>
      <c r="GI1129" s="13">
        <v>-0.46600000000000003</v>
      </c>
      <c r="GJ1129" s="13">
        <v>-0.46700000000000003</v>
      </c>
      <c r="GK1129" s="13">
        <v>-0.33400000000000002</v>
      </c>
      <c r="GL1129" s="13">
        <v>-0.23699999999999999</v>
      </c>
      <c r="GM1129" s="13">
        <v>-0.26500000000000001</v>
      </c>
      <c r="GN1129" s="13">
        <v>-0.26600000000000001</v>
      </c>
      <c r="GO1129" s="13">
        <v>-0.33800000000000002</v>
      </c>
      <c r="GP1129" s="13">
        <v>-0.42599999999999999</v>
      </c>
      <c r="GQ1129" s="13">
        <v>-0.49</v>
      </c>
      <c r="GR1129" s="13">
        <v>-0.49299999999999999</v>
      </c>
      <c r="GS1129" s="13">
        <v>-0.44800000000000001</v>
      </c>
      <c r="GT1129" s="13">
        <v>-0.44800000000000001</v>
      </c>
      <c r="GU1129" s="13">
        <v>-0.45200000000000001</v>
      </c>
      <c r="GV1129" s="13">
        <v>-0.45500000000000002</v>
      </c>
      <c r="GW1129" s="13">
        <v>-0.29399999999999998</v>
      </c>
      <c r="GX1129" s="13">
        <v>-0.183</v>
      </c>
      <c r="GY1129" s="13">
        <v>-0.183</v>
      </c>
      <c r="GZ1129" s="13">
        <v>-0.37299999999999994</v>
      </c>
      <c r="HA1129" s="13">
        <v>-0.37299999999999994</v>
      </c>
      <c r="HB1129" s="13">
        <v>-0.37299999999999994</v>
      </c>
      <c r="HC1129" s="13">
        <v>-0.37299999999999994</v>
      </c>
      <c r="HD1129" s="13">
        <v>-0.37299999999999994</v>
      </c>
      <c r="HE1129" s="13">
        <v>-0.37299999999999994</v>
      </c>
      <c r="HF1129" s="13">
        <v>-0.37299999999999994</v>
      </c>
      <c r="HG1129" s="13">
        <v>-0.37299999999999994</v>
      </c>
      <c r="HH1129" s="13">
        <v>-0.37299999999999994</v>
      </c>
      <c r="HI1129" s="13">
        <v>-0.37299999999999994</v>
      </c>
      <c r="HJ1129" s="13">
        <v>-0.37299999999999994</v>
      </c>
      <c r="HK1129" s="13">
        <v>-0.37299999999999994</v>
      </c>
      <c r="HL1129" s="13">
        <v>-0.37299999999999994</v>
      </c>
      <c r="HM1129" s="13">
        <v>-0.37299999999999994</v>
      </c>
      <c r="HN1129" s="13">
        <v>-0.37299999999999994</v>
      </c>
      <c r="HO1129" s="13">
        <v>-0.37299999999999994</v>
      </c>
      <c r="HP1129" s="17">
        <v>2.7749999999999999</v>
      </c>
      <c r="HQ1129" s="17">
        <v>2.891</v>
      </c>
      <c r="HR1129" s="17">
        <v>2.9409999999999998</v>
      </c>
      <c r="HS1129" s="17">
        <v>2.931</v>
      </c>
      <c r="HT1129" s="17">
        <v>2.9240000000000004</v>
      </c>
      <c r="HU1129" s="17">
        <v>3.0140000000000002</v>
      </c>
      <c r="HV1129" s="17">
        <v>3.2869999999999999</v>
      </c>
      <c r="HW1129" s="17">
        <v>3.335</v>
      </c>
      <c r="HX1129" s="17">
        <v>3.2960000000000003</v>
      </c>
      <c r="HY1129" s="17">
        <v>3.016</v>
      </c>
      <c r="HZ1129" s="17">
        <v>2.4510000000000001</v>
      </c>
      <c r="IA1129" s="17">
        <v>2.3289999999999997</v>
      </c>
      <c r="IB1129" s="17">
        <v>2.3569999999999998</v>
      </c>
      <c r="IC1129" s="17">
        <v>2.4870000000000001</v>
      </c>
      <c r="ID1129" s="17">
        <v>2.4939999999999998</v>
      </c>
      <c r="IE1129" s="17">
        <v>2.4570000000000003</v>
      </c>
      <c r="IF1129" s="17">
        <v>2.456</v>
      </c>
      <c r="IG1129" s="17">
        <v>2.6480000000000001</v>
      </c>
      <c r="IH1129" s="17">
        <v>2.8890000000000002</v>
      </c>
      <c r="II1129" s="17">
        <v>2.9060000000000001</v>
      </c>
      <c r="IJ1129" s="17">
        <v>2.8860000000000001</v>
      </c>
      <c r="IK1129" s="17">
        <v>2.7330000000000001</v>
      </c>
      <c r="IL1129" s="17">
        <v>2.2879999999999998</v>
      </c>
      <c r="IM1129" s="17">
        <v>2.1829999999999998</v>
      </c>
      <c r="IN1129" s="17">
        <v>2.206</v>
      </c>
      <c r="IO1129" s="17">
        <v>2.286</v>
      </c>
      <c r="IP1129" s="17">
        <v>2.3010000000000002</v>
      </c>
      <c r="IQ1129" s="17">
        <v>2.2909999999999999</v>
      </c>
      <c r="IR1129" s="17">
        <v>2.3180000000000001</v>
      </c>
      <c r="IS1129" s="17">
        <v>2.5249999999999999</v>
      </c>
      <c r="IT1129" s="17">
        <v>2.7669999999999999</v>
      </c>
      <c r="IU1129" s="17">
        <v>2.859</v>
      </c>
      <c r="IV1129" s="17">
        <v>2.8279999999999998</v>
      </c>
      <c r="IW1129" s="17">
        <v>2.6919999999999997</v>
      </c>
      <c r="IX1129" s="17">
        <v>2.2839999999999998</v>
      </c>
      <c r="IY1129" s="17">
        <v>2.2089999999999996</v>
      </c>
      <c r="IZ1129" s="17">
        <v>2.2390000000000003</v>
      </c>
      <c r="JA1129" s="17">
        <v>2.319</v>
      </c>
      <c r="JB1129" s="17">
        <v>2.3439999999999999</v>
      </c>
      <c r="JC1129" s="17">
        <v>2.34</v>
      </c>
      <c r="JD1129" s="17">
        <v>2.367</v>
      </c>
      <c r="JE1129" s="17">
        <v>2.6040000000000001</v>
      </c>
      <c r="JF1129" s="17">
        <v>2.8610000000000002</v>
      </c>
      <c r="JG1129" s="17">
        <v>2.984</v>
      </c>
      <c r="JH1129" s="17">
        <v>2.7590000000000003</v>
      </c>
      <c r="JI1129" s="17">
        <v>2.6950000000000003</v>
      </c>
      <c r="JJ1129" s="17">
        <v>2.3750000000000004</v>
      </c>
      <c r="JK1129" s="17">
        <v>2.3640000000000003</v>
      </c>
      <c r="JL1129" s="17">
        <v>2.39</v>
      </c>
      <c r="JM1129" s="17">
        <v>2.4200000000000004</v>
      </c>
      <c r="JN1129" s="17">
        <v>2.4450000000000003</v>
      </c>
      <c r="JO1129" s="17">
        <v>2.4500000000000002</v>
      </c>
      <c r="JP1129" s="17">
        <v>2.4800000000000004</v>
      </c>
      <c r="JQ1129" s="17">
        <v>2.556</v>
      </c>
      <c r="JR1129" s="17">
        <v>2.7020000000000004</v>
      </c>
      <c r="JS1129" s="17">
        <v>2.83</v>
      </c>
      <c r="JT1129" s="17">
        <v>2.7930000000000001</v>
      </c>
      <c r="JU1129" s="17">
        <v>2.7270000000000003</v>
      </c>
      <c r="JV1129" s="17">
        <v>2.407</v>
      </c>
      <c r="JW1129" s="17">
        <v>2.3970000000000002</v>
      </c>
      <c r="JX1129" s="13">
        <v>2.9324999999999997</v>
      </c>
      <c r="JY1129" s="12">
        <v>3.0425833333333334</v>
      </c>
    </row>
    <row r="1130" spans="43:285" x14ac:dyDescent="0.25">
      <c r="AQ1130" s="11">
        <v>42859</v>
      </c>
      <c r="AR1130" s="11">
        <v>42887</v>
      </c>
      <c r="AS1130" s="11">
        <v>42917</v>
      </c>
      <c r="AT1130" s="11">
        <v>42948</v>
      </c>
      <c r="AU1130" s="11">
        <v>42979</v>
      </c>
      <c r="AV1130" s="11">
        <v>43009</v>
      </c>
      <c r="AW1130" s="11">
        <v>43040</v>
      </c>
      <c r="AX1130" s="11">
        <v>43070</v>
      </c>
      <c r="AY1130" s="11">
        <v>43101</v>
      </c>
      <c r="AZ1130" s="11">
        <v>43132</v>
      </c>
      <c r="BA1130" s="11">
        <v>43160</v>
      </c>
      <c r="BB1130" s="11">
        <v>43191</v>
      </c>
      <c r="BC1130" s="11">
        <v>43221</v>
      </c>
      <c r="BD1130" s="11">
        <v>43252</v>
      </c>
      <c r="BE1130" s="11">
        <v>43282</v>
      </c>
      <c r="BF1130" s="11">
        <v>43313</v>
      </c>
      <c r="BG1130" s="11">
        <v>43344</v>
      </c>
      <c r="BH1130" s="11">
        <v>43374</v>
      </c>
      <c r="BI1130" s="11">
        <v>43405</v>
      </c>
      <c r="BJ1130" s="11">
        <v>43435</v>
      </c>
      <c r="BK1130" s="11">
        <v>43466</v>
      </c>
      <c r="BL1130" s="11">
        <v>43497</v>
      </c>
      <c r="BM1130" s="11">
        <v>43525</v>
      </c>
      <c r="BN1130" s="11">
        <v>43556</v>
      </c>
      <c r="BO1130" s="11">
        <v>43586</v>
      </c>
      <c r="BP1130" s="11">
        <v>43617</v>
      </c>
      <c r="BQ1130" s="11">
        <v>43647</v>
      </c>
      <c r="BR1130" s="11">
        <v>43678</v>
      </c>
      <c r="BS1130" s="11">
        <v>43709</v>
      </c>
      <c r="BT1130" s="11">
        <v>43739</v>
      </c>
      <c r="BU1130" s="11">
        <v>43770</v>
      </c>
      <c r="BV1130" s="11">
        <v>43800</v>
      </c>
      <c r="BW1130" s="11">
        <v>43831</v>
      </c>
      <c r="BX1130" s="11">
        <v>43862</v>
      </c>
      <c r="BY1130" s="11">
        <v>43891</v>
      </c>
      <c r="BZ1130" s="11">
        <v>43922</v>
      </c>
      <c r="CA1130" s="11">
        <v>43952</v>
      </c>
      <c r="CB1130" s="11">
        <v>43983</v>
      </c>
      <c r="CC1130" s="11">
        <v>44013</v>
      </c>
      <c r="CD1130" s="11">
        <v>44044</v>
      </c>
      <c r="CE1130" s="11">
        <v>44075</v>
      </c>
      <c r="CF1130" s="11">
        <v>44105</v>
      </c>
      <c r="CG1130" s="11">
        <v>44136</v>
      </c>
      <c r="CH1130" s="11">
        <v>44166</v>
      </c>
      <c r="CI1130" s="11">
        <v>44197</v>
      </c>
      <c r="CJ1130" s="11">
        <v>44228</v>
      </c>
      <c r="CK1130" s="11">
        <v>44256</v>
      </c>
      <c r="CL1130" s="11">
        <v>44287</v>
      </c>
      <c r="CM1130" s="11">
        <v>44317</v>
      </c>
      <c r="CN1130" s="11">
        <v>44348</v>
      </c>
      <c r="CO1130" s="11">
        <v>44378</v>
      </c>
      <c r="CP1130" s="11">
        <v>44409</v>
      </c>
      <c r="CQ1130" s="11">
        <v>44440</v>
      </c>
      <c r="CR1130" s="11">
        <v>44470</v>
      </c>
      <c r="CS1130" s="11">
        <v>44501</v>
      </c>
      <c r="CT1130" s="11">
        <v>44531</v>
      </c>
      <c r="CU1130" s="11">
        <v>44562</v>
      </c>
      <c r="CV1130" s="11">
        <v>44593</v>
      </c>
      <c r="CW1130" s="11">
        <v>44621</v>
      </c>
      <c r="CX1130" s="11">
        <v>44652</v>
      </c>
      <c r="CY1130" s="11">
        <v>44682</v>
      </c>
      <c r="CZ1130" s="13">
        <v>3.194</v>
      </c>
      <c r="DA1130" s="13">
        <v>3.2810000000000001</v>
      </c>
      <c r="DB1130" s="13">
        <v>3.3130000000000002</v>
      </c>
      <c r="DC1130" s="13">
        <v>3.302</v>
      </c>
      <c r="DD1130" s="13">
        <v>3.323</v>
      </c>
      <c r="DE1130" s="13">
        <v>3.3730000000000002</v>
      </c>
      <c r="DF1130" s="13">
        <v>3.4910000000000001</v>
      </c>
      <c r="DG1130" s="13">
        <v>3.5659999999999998</v>
      </c>
      <c r="DH1130" s="13">
        <v>3.5339999999999998</v>
      </c>
      <c r="DI1130" s="13">
        <v>3.45</v>
      </c>
      <c r="DJ1130" s="13">
        <v>2.9220000000000002</v>
      </c>
      <c r="DK1130" s="13">
        <v>2.8610000000000002</v>
      </c>
      <c r="DL1130" s="13">
        <v>2.89</v>
      </c>
      <c r="DM1130" s="13">
        <v>2.9159999999999999</v>
      </c>
      <c r="DN1130" s="13">
        <v>2.923</v>
      </c>
      <c r="DO1130" s="13">
        <v>2.8980000000000001</v>
      </c>
      <c r="DP1130" s="13">
        <v>2.9159999999999999</v>
      </c>
      <c r="DQ1130" s="13">
        <v>2.9660000000000002</v>
      </c>
      <c r="DR1130" s="13">
        <v>3.1019999999999999</v>
      </c>
      <c r="DS1130" s="13">
        <v>3.1960000000000002</v>
      </c>
      <c r="DT1130" s="13">
        <v>3.1760000000000002</v>
      </c>
      <c r="DU1130" s="13">
        <v>3.1059999999999999</v>
      </c>
      <c r="DV1130" s="13">
        <v>2.7290000000000001</v>
      </c>
      <c r="DW1130" s="13">
        <v>2.6869999999999998</v>
      </c>
      <c r="DX1130" s="13">
        <v>2.7149999999999999</v>
      </c>
      <c r="DY1130" s="13">
        <v>2.7490000000000001</v>
      </c>
      <c r="DZ1130" s="13">
        <v>2.7639999999999998</v>
      </c>
      <c r="EA1130" s="13">
        <v>2.76</v>
      </c>
      <c r="EB1130" s="13">
        <v>2.7890000000000001</v>
      </c>
      <c r="EC1130" s="13">
        <v>2.8620000000000001</v>
      </c>
      <c r="ED1130" s="13">
        <v>3.0070000000000001</v>
      </c>
      <c r="EE1130" s="13">
        <v>3.1280000000000001</v>
      </c>
      <c r="EF1130" s="13">
        <v>3.0979999999999999</v>
      </c>
      <c r="EG1130" s="13">
        <v>3.0350000000000001</v>
      </c>
      <c r="EH1130" s="13">
        <v>2.7149999999999999</v>
      </c>
      <c r="EI1130" s="13">
        <v>2.7040000000000002</v>
      </c>
      <c r="EJ1130" s="13">
        <v>2.7370000000000001</v>
      </c>
      <c r="EK1130" s="13">
        <v>2.7719999999999998</v>
      </c>
      <c r="EL1130" s="13">
        <v>2.7970000000000002</v>
      </c>
      <c r="EM1130" s="13">
        <v>2.7970000000000002</v>
      </c>
      <c r="EN1130" s="13">
        <v>2.827</v>
      </c>
      <c r="EO1130" s="13">
        <v>2.9039999999999999</v>
      </c>
      <c r="EP1130" s="13">
        <v>3.05</v>
      </c>
      <c r="EQ1130" s="13">
        <v>3.1749999999999998</v>
      </c>
      <c r="ER1130" s="13">
        <v>3.14</v>
      </c>
      <c r="ES1130" s="13">
        <v>3.0760000000000001</v>
      </c>
      <c r="ET1130" s="13">
        <v>2.766</v>
      </c>
      <c r="EU1130" s="13">
        <v>2.7549999999999999</v>
      </c>
      <c r="EV1130" s="13">
        <v>2.7810000000000001</v>
      </c>
      <c r="EW1130" s="13">
        <v>2.8109999999999999</v>
      </c>
      <c r="EX1130" s="13">
        <v>2.8359999999999999</v>
      </c>
      <c r="EY1130" s="13">
        <v>2.8410000000000002</v>
      </c>
      <c r="EZ1130" s="13">
        <v>2.871</v>
      </c>
      <c r="FA1130" s="13">
        <v>2.948</v>
      </c>
      <c r="FB1130" s="13">
        <v>3.0939999999999999</v>
      </c>
      <c r="FC1130" s="13">
        <v>3.2240000000000002</v>
      </c>
      <c r="FD1130" s="13">
        <v>3.1890000000000001</v>
      </c>
      <c r="FE1130" s="13">
        <v>3.125</v>
      </c>
      <c r="FF1130" s="13">
        <v>2.8050000000000002</v>
      </c>
      <c r="FG1130" s="13">
        <v>2.7949999999999999</v>
      </c>
      <c r="FH1130" s="13">
        <v>-0.442</v>
      </c>
      <c r="FI1130" s="13">
        <v>-0.40200000000000002</v>
      </c>
      <c r="FJ1130" s="13">
        <v>-0.39500000000000002</v>
      </c>
      <c r="FK1130" s="13">
        <v>-0.39300000000000002</v>
      </c>
      <c r="FL1130" s="13">
        <v>-0.41299999999999998</v>
      </c>
      <c r="FM1130" s="13">
        <v>-0.39600000000000002</v>
      </c>
      <c r="FN1130" s="13">
        <v>-0.24</v>
      </c>
      <c r="FO1130" s="13">
        <v>-0.24399999999999999</v>
      </c>
      <c r="FP1130" s="13">
        <v>-0.25</v>
      </c>
      <c r="FQ1130" s="13">
        <v>-0.43</v>
      </c>
      <c r="FR1130" s="13">
        <v>-0.48299999999999998</v>
      </c>
      <c r="FS1130" s="13">
        <v>-0.54500000000000004</v>
      </c>
      <c r="FT1130" s="13">
        <v>-0.54200000000000004</v>
      </c>
      <c r="FU1130" s="13">
        <v>-0.442</v>
      </c>
      <c r="FV1130" s="13">
        <v>-0.442</v>
      </c>
      <c r="FW1130" s="13">
        <v>-0.44500000000000001</v>
      </c>
      <c r="FX1130" s="13">
        <v>-0.47199999999999998</v>
      </c>
      <c r="FY1130" s="13">
        <v>-0.33400000000000002</v>
      </c>
      <c r="FZ1130" s="13">
        <v>-0.22700000000000001</v>
      </c>
      <c r="GA1130" s="13">
        <v>-0.29099999999999998</v>
      </c>
      <c r="GB1130" s="13">
        <v>-0.29399999999999998</v>
      </c>
      <c r="GC1130" s="13">
        <v>-0.376</v>
      </c>
      <c r="GD1130" s="13">
        <v>-0.441</v>
      </c>
      <c r="GE1130" s="13">
        <v>-0.503</v>
      </c>
      <c r="GF1130" s="13">
        <v>-0.50800000000000001</v>
      </c>
      <c r="GG1130" s="13">
        <v>-0.46300000000000002</v>
      </c>
      <c r="GH1130" s="13">
        <v>-0.46300000000000002</v>
      </c>
      <c r="GI1130" s="13">
        <v>-0.46899999999999997</v>
      </c>
      <c r="GJ1130" s="13">
        <v>-0.47</v>
      </c>
      <c r="GK1130" s="13">
        <v>-0.33700000000000002</v>
      </c>
      <c r="GL1130" s="13">
        <v>-0.23899999999999999</v>
      </c>
      <c r="GM1130" s="13">
        <v>-0.25900000000000001</v>
      </c>
      <c r="GN1130" s="13">
        <v>-0.26</v>
      </c>
      <c r="GO1130" s="13">
        <v>-0.33200000000000002</v>
      </c>
      <c r="GP1130" s="13">
        <v>-0.41699999999999998</v>
      </c>
      <c r="GQ1130" s="13">
        <v>-0.48099999999999998</v>
      </c>
      <c r="GR1130" s="13">
        <v>-0.48399999999999999</v>
      </c>
      <c r="GS1130" s="13">
        <v>-0.439</v>
      </c>
      <c r="GT1130" s="13">
        <v>-0.439</v>
      </c>
      <c r="GU1130" s="13">
        <v>-0.443</v>
      </c>
      <c r="GV1130" s="13">
        <v>-0.44600000000000001</v>
      </c>
      <c r="GW1130" s="13">
        <v>-0.29699999999999999</v>
      </c>
      <c r="GX1130" s="13">
        <v>-0.185</v>
      </c>
      <c r="GY1130" s="13">
        <v>-0.185</v>
      </c>
      <c r="GZ1130" s="13">
        <v>-0.36733333333333329</v>
      </c>
      <c r="HA1130" s="13">
        <v>-0.36733333333333329</v>
      </c>
      <c r="HB1130" s="13">
        <v>-0.36733333333333329</v>
      </c>
      <c r="HC1130" s="13">
        <v>-0.36733333333333329</v>
      </c>
      <c r="HD1130" s="13">
        <v>-0.36733333333333329</v>
      </c>
      <c r="HE1130" s="13">
        <v>-0.36733333333333329</v>
      </c>
      <c r="HF1130" s="13">
        <v>-0.36733333333333329</v>
      </c>
      <c r="HG1130" s="13">
        <v>-0.36733333333333329</v>
      </c>
      <c r="HH1130" s="13">
        <v>-0.36733333333333329</v>
      </c>
      <c r="HI1130" s="13">
        <v>-0.36733333333333329</v>
      </c>
      <c r="HJ1130" s="13">
        <v>-0.36733333333333329</v>
      </c>
      <c r="HK1130" s="13">
        <v>-0.36733333333333329</v>
      </c>
      <c r="HL1130" s="13">
        <v>-0.36733333333333329</v>
      </c>
      <c r="HM1130" s="13">
        <v>-0.36733333333333329</v>
      </c>
      <c r="HN1130" s="13">
        <v>-0.36733333333333329</v>
      </c>
      <c r="HO1130" s="13">
        <v>-0.36733333333333329</v>
      </c>
      <c r="HP1130" s="17">
        <v>2.7519999999999998</v>
      </c>
      <c r="HQ1130" s="17">
        <v>2.879</v>
      </c>
      <c r="HR1130" s="17">
        <v>2.9180000000000001</v>
      </c>
      <c r="HS1130" s="17">
        <v>2.9089999999999998</v>
      </c>
      <c r="HT1130" s="17">
        <v>2.91</v>
      </c>
      <c r="HU1130" s="17">
        <v>2.9770000000000003</v>
      </c>
      <c r="HV1130" s="17">
        <v>3.2510000000000003</v>
      </c>
      <c r="HW1130" s="17">
        <v>3.3220000000000001</v>
      </c>
      <c r="HX1130" s="17">
        <v>3.2839999999999998</v>
      </c>
      <c r="HY1130" s="17">
        <v>3.02</v>
      </c>
      <c r="HZ1130" s="17">
        <v>2.4390000000000001</v>
      </c>
      <c r="IA1130" s="17">
        <v>2.3160000000000003</v>
      </c>
      <c r="IB1130" s="17">
        <v>2.3479999999999999</v>
      </c>
      <c r="IC1130" s="17">
        <v>2.4739999999999998</v>
      </c>
      <c r="ID1130" s="17">
        <v>2.4809999999999999</v>
      </c>
      <c r="IE1130" s="17">
        <v>2.4530000000000003</v>
      </c>
      <c r="IF1130" s="17">
        <v>2.444</v>
      </c>
      <c r="IG1130" s="17">
        <v>2.6320000000000001</v>
      </c>
      <c r="IH1130" s="17">
        <v>2.875</v>
      </c>
      <c r="II1130" s="17">
        <v>2.9050000000000002</v>
      </c>
      <c r="IJ1130" s="17">
        <v>2.8820000000000001</v>
      </c>
      <c r="IK1130" s="17">
        <v>2.73</v>
      </c>
      <c r="IL1130" s="17">
        <v>2.2880000000000003</v>
      </c>
      <c r="IM1130" s="17">
        <v>2.1839999999999997</v>
      </c>
      <c r="IN1130" s="17">
        <v>2.2069999999999999</v>
      </c>
      <c r="IO1130" s="17">
        <v>2.286</v>
      </c>
      <c r="IP1130" s="17">
        <v>2.3009999999999997</v>
      </c>
      <c r="IQ1130" s="17">
        <v>2.2909999999999999</v>
      </c>
      <c r="IR1130" s="17">
        <v>2.319</v>
      </c>
      <c r="IS1130" s="17">
        <v>2.5249999999999999</v>
      </c>
      <c r="IT1130" s="17">
        <v>2.7680000000000002</v>
      </c>
      <c r="IU1130" s="17">
        <v>2.8690000000000002</v>
      </c>
      <c r="IV1130" s="17">
        <v>2.8380000000000001</v>
      </c>
      <c r="IW1130" s="17">
        <v>2.7030000000000003</v>
      </c>
      <c r="IX1130" s="17">
        <v>2.298</v>
      </c>
      <c r="IY1130" s="17">
        <v>2.2230000000000003</v>
      </c>
      <c r="IZ1130" s="17">
        <v>2.2530000000000001</v>
      </c>
      <c r="JA1130" s="17">
        <v>2.3329999999999997</v>
      </c>
      <c r="JB1130" s="17">
        <v>2.3580000000000001</v>
      </c>
      <c r="JC1130" s="17">
        <v>2.3540000000000001</v>
      </c>
      <c r="JD1130" s="17">
        <v>2.3809999999999998</v>
      </c>
      <c r="JE1130" s="17">
        <v>2.6069999999999998</v>
      </c>
      <c r="JF1130" s="17">
        <v>2.8649999999999998</v>
      </c>
      <c r="JG1130" s="17">
        <v>2.9899999999999998</v>
      </c>
      <c r="JH1130" s="17">
        <v>2.7726666666666668</v>
      </c>
      <c r="JI1130" s="17">
        <v>2.7086666666666668</v>
      </c>
      <c r="JJ1130" s="17">
        <v>2.3986666666666667</v>
      </c>
      <c r="JK1130" s="17">
        <v>2.3876666666666666</v>
      </c>
      <c r="JL1130" s="17">
        <v>2.4136666666666668</v>
      </c>
      <c r="JM1130" s="17">
        <v>2.4436666666666667</v>
      </c>
      <c r="JN1130" s="17">
        <v>2.4686666666666666</v>
      </c>
      <c r="JO1130" s="17">
        <v>2.4736666666666669</v>
      </c>
      <c r="JP1130" s="17">
        <v>2.5036666666666667</v>
      </c>
      <c r="JQ1130" s="17">
        <v>2.5806666666666667</v>
      </c>
      <c r="JR1130" s="17">
        <v>2.7266666666666666</v>
      </c>
      <c r="JS1130" s="17">
        <v>2.8566666666666669</v>
      </c>
      <c r="JT1130" s="17">
        <v>2.8216666666666668</v>
      </c>
      <c r="JU1130" s="17">
        <v>2.7576666666666667</v>
      </c>
      <c r="JV1130" s="17">
        <v>2.4376666666666669</v>
      </c>
      <c r="JW1130" s="17">
        <v>2.4276666666666666</v>
      </c>
      <c r="JX1130" s="13">
        <v>2.9147500000000002</v>
      </c>
      <c r="JY1130" s="12">
        <v>3.0341333333333331</v>
      </c>
    </row>
    <row r="1131" spans="43:285" x14ac:dyDescent="0.25">
      <c r="AQ1131" s="11">
        <v>42860</v>
      </c>
      <c r="AR1131" s="11">
        <v>42887</v>
      </c>
      <c r="AS1131" s="11">
        <v>42917</v>
      </c>
      <c r="AT1131" s="11">
        <v>42948</v>
      </c>
      <c r="AU1131" s="11">
        <v>42979</v>
      </c>
      <c r="AV1131" s="11">
        <v>43009</v>
      </c>
      <c r="AW1131" s="11">
        <v>43040</v>
      </c>
      <c r="AX1131" s="11">
        <v>43070</v>
      </c>
      <c r="AY1131" s="11">
        <v>43101</v>
      </c>
      <c r="AZ1131" s="11">
        <v>43132</v>
      </c>
      <c r="BA1131" s="11">
        <v>43160</v>
      </c>
      <c r="BB1131" s="11">
        <v>43191</v>
      </c>
      <c r="BC1131" s="11">
        <v>43221</v>
      </c>
      <c r="BD1131" s="11">
        <v>43252</v>
      </c>
      <c r="BE1131" s="11">
        <v>43282</v>
      </c>
      <c r="BF1131" s="11">
        <v>43313</v>
      </c>
      <c r="BG1131" s="11">
        <v>43344</v>
      </c>
      <c r="BH1131" s="11">
        <v>43374</v>
      </c>
      <c r="BI1131" s="11">
        <v>43405</v>
      </c>
      <c r="BJ1131" s="11">
        <v>43435</v>
      </c>
      <c r="BK1131" s="11">
        <v>43466</v>
      </c>
      <c r="BL1131" s="11">
        <v>43497</v>
      </c>
      <c r="BM1131" s="11">
        <v>43525</v>
      </c>
      <c r="BN1131" s="11">
        <v>43556</v>
      </c>
      <c r="BO1131" s="11">
        <v>43586</v>
      </c>
      <c r="BP1131" s="11">
        <v>43617</v>
      </c>
      <c r="BQ1131" s="11">
        <v>43647</v>
      </c>
      <c r="BR1131" s="11">
        <v>43678</v>
      </c>
      <c r="BS1131" s="11">
        <v>43709</v>
      </c>
      <c r="BT1131" s="11">
        <v>43739</v>
      </c>
      <c r="BU1131" s="11">
        <v>43770</v>
      </c>
      <c r="BV1131" s="11">
        <v>43800</v>
      </c>
      <c r="BW1131" s="11">
        <v>43831</v>
      </c>
      <c r="BX1131" s="11">
        <v>43862</v>
      </c>
      <c r="BY1131" s="11">
        <v>43891</v>
      </c>
      <c r="BZ1131" s="11">
        <v>43922</v>
      </c>
      <c r="CA1131" s="11">
        <v>43952</v>
      </c>
      <c r="CB1131" s="11">
        <v>43983</v>
      </c>
      <c r="CC1131" s="11">
        <v>44013</v>
      </c>
      <c r="CD1131" s="11">
        <v>44044</v>
      </c>
      <c r="CE1131" s="11">
        <v>44075</v>
      </c>
      <c r="CF1131" s="11">
        <v>44105</v>
      </c>
      <c r="CG1131" s="11">
        <v>44136</v>
      </c>
      <c r="CH1131" s="11">
        <v>44166</v>
      </c>
      <c r="CI1131" s="11">
        <v>44197</v>
      </c>
      <c r="CJ1131" s="11">
        <v>44228</v>
      </c>
      <c r="CK1131" s="11">
        <v>44256</v>
      </c>
      <c r="CL1131" s="11">
        <v>44287</v>
      </c>
      <c r="CM1131" s="11">
        <v>44317</v>
      </c>
      <c r="CN1131" s="11">
        <v>44348</v>
      </c>
      <c r="CO1131" s="11">
        <v>44378</v>
      </c>
      <c r="CP1131" s="11">
        <v>44409</v>
      </c>
      <c r="CQ1131" s="11">
        <v>44440</v>
      </c>
      <c r="CR1131" s="11">
        <v>44470</v>
      </c>
      <c r="CS1131" s="11">
        <v>44501</v>
      </c>
      <c r="CT1131" s="11">
        <v>44531</v>
      </c>
      <c r="CU1131" s="11">
        <v>44562</v>
      </c>
      <c r="CV1131" s="11">
        <v>44593</v>
      </c>
      <c r="CW1131" s="11">
        <v>44621</v>
      </c>
      <c r="CX1131" s="11">
        <v>44652</v>
      </c>
      <c r="CY1131" s="11">
        <v>44682</v>
      </c>
      <c r="CZ1131" s="13">
        <v>3.274</v>
      </c>
      <c r="DA1131" s="13">
        <v>3.3519999999999999</v>
      </c>
      <c r="DB1131" s="13">
        <v>3.38</v>
      </c>
      <c r="DC1131" s="13">
        <v>3.3639999999999999</v>
      </c>
      <c r="DD1131" s="13">
        <v>3.383</v>
      </c>
      <c r="DE1131" s="13">
        <v>3.4369999999999998</v>
      </c>
      <c r="DF1131" s="13">
        <v>3.5590000000000002</v>
      </c>
      <c r="DG1131" s="13">
        <v>3.6269999999999998</v>
      </c>
      <c r="DH1131" s="13">
        <v>3.5950000000000002</v>
      </c>
      <c r="DI1131" s="13">
        <v>3.5049999999999999</v>
      </c>
      <c r="DJ1131" s="13">
        <v>2.9489999999999998</v>
      </c>
      <c r="DK1131" s="13">
        <v>2.887</v>
      </c>
      <c r="DL1131" s="13">
        <v>2.9129999999999998</v>
      </c>
      <c r="DM1131" s="13">
        <v>2.9390000000000001</v>
      </c>
      <c r="DN1131" s="13">
        <v>2.9449999999999998</v>
      </c>
      <c r="DO1131" s="13">
        <v>2.92</v>
      </c>
      <c r="DP1131" s="13">
        <v>2.9369999999999998</v>
      </c>
      <c r="DQ1131" s="13">
        <v>2.9860000000000002</v>
      </c>
      <c r="DR1131" s="13">
        <v>3.121</v>
      </c>
      <c r="DS1131" s="13">
        <v>3.214</v>
      </c>
      <c r="DT1131" s="13">
        <v>3.1949999999999998</v>
      </c>
      <c r="DU1131" s="13">
        <v>3.125</v>
      </c>
      <c r="DV1131" s="13">
        <v>2.7450000000000001</v>
      </c>
      <c r="DW1131" s="13">
        <v>2.7029999999999998</v>
      </c>
      <c r="DX1131" s="13">
        <v>2.73</v>
      </c>
      <c r="DY1131" s="13">
        <v>2.7629999999999999</v>
      </c>
      <c r="DZ1131" s="13">
        <v>2.7770000000000001</v>
      </c>
      <c r="EA1131" s="13">
        <v>2.7719999999999998</v>
      </c>
      <c r="EB1131" s="13">
        <v>2.8</v>
      </c>
      <c r="EC1131" s="13">
        <v>2.8730000000000002</v>
      </c>
      <c r="ED1131" s="13">
        <v>3.0179999999999998</v>
      </c>
      <c r="EE1131" s="13">
        <v>3.1389999999999998</v>
      </c>
      <c r="EF1131" s="13">
        <v>3.109</v>
      </c>
      <c r="EG1131" s="13">
        <v>3.0459999999999998</v>
      </c>
      <c r="EH1131" s="13">
        <v>2.7309999999999999</v>
      </c>
      <c r="EI1131" s="13">
        <v>2.7210000000000001</v>
      </c>
      <c r="EJ1131" s="13">
        <v>2.754</v>
      </c>
      <c r="EK1131" s="13">
        <v>2.7890000000000001</v>
      </c>
      <c r="EL1131" s="13">
        <v>2.8140000000000001</v>
      </c>
      <c r="EM1131" s="13">
        <v>2.8140000000000001</v>
      </c>
      <c r="EN1131" s="13">
        <v>2.8439999999999999</v>
      </c>
      <c r="EO1131" s="13">
        <v>2.919</v>
      </c>
      <c r="EP1131" s="13">
        <v>3.0640000000000001</v>
      </c>
      <c r="EQ1131" s="13">
        <v>3.1859999999999999</v>
      </c>
      <c r="ER1131" s="13">
        <v>3.1509999999999998</v>
      </c>
      <c r="ES1131" s="13">
        <v>3.0870000000000002</v>
      </c>
      <c r="ET1131" s="13">
        <v>2.7669999999999999</v>
      </c>
      <c r="EU1131" s="13">
        <v>2.7559999999999998</v>
      </c>
      <c r="EV1131" s="13">
        <v>2.782</v>
      </c>
      <c r="EW1131" s="13">
        <v>2.8119999999999998</v>
      </c>
      <c r="EX1131" s="13">
        <v>2.8370000000000002</v>
      </c>
      <c r="EY1131" s="13">
        <v>2.8420000000000001</v>
      </c>
      <c r="EZ1131" s="13">
        <v>2.8719999999999999</v>
      </c>
      <c r="FA1131" s="13">
        <v>2.948</v>
      </c>
      <c r="FB1131" s="13">
        <v>3.0939999999999999</v>
      </c>
      <c r="FC1131" s="13">
        <v>3.2240000000000002</v>
      </c>
      <c r="FD1131" s="13">
        <v>3.1890000000000001</v>
      </c>
      <c r="FE1131" s="13">
        <v>3.125</v>
      </c>
      <c r="FF1131" s="13">
        <v>2.8050000000000002</v>
      </c>
      <c r="FG1131" s="13">
        <v>2.7949999999999999</v>
      </c>
      <c r="FH1131" s="13">
        <v>-0.433</v>
      </c>
      <c r="FI1131" s="13">
        <v>-0.38700000000000001</v>
      </c>
      <c r="FJ1131" s="13">
        <v>-0.379</v>
      </c>
      <c r="FK1131" s="13">
        <v>-0.38600000000000001</v>
      </c>
      <c r="FL1131" s="13">
        <v>-0.41299999999999998</v>
      </c>
      <c r="FM1131" s="13">
        <v>-0.38800000000000001</v>
      </c>
      <c r="FN1131" s="13">
        <v>-0.23300000000000001</v>
      </c>
      <c r="FO1131" s="13">
        <v>-0.23799999999999999</v>
      </c>
      <c r="FP1131" s="13">
        <v>-0.24299999999999999</v>
      </c>
      <c r="FQ1131" s="13">
        <v>-0.42399999999999999</v>
      </c>
      <c r="FR1131" s="13">
        <v>-0.48</v>
      </c>
      <c r="FS1131" s="13">
        <v>-0.54200000000000004</v>
      </c>
      <c r="FT1131" s="13">
        <v>-0.54</v>
      </c>
      <c r="FU1131" s="13">
        <v>-0.44</v>
      </c>
      <c r="FV1131" s="13">
        <v>-0.44</v>
      </c>
      <c r="FW1131" s="13">
        <v>-0.442</v>
      </c>
      <c r="FX1131" s="13">
        <v>-0.47</v>
      </c>
      <c r="FY1131" s="13">
        <v>-0.33100000000000002</v>
      </c>
      <c r="FZ1131" s="13">
        <v>-0.224</v>
      </c>
      <c r="GA1131" s="13">
        <v>-0.28899999999999998</v>
      </c>
      <c r="GB1131" s="13">
        <v>-0.29199999999999998</v>
      </c>
      <c r="GC1131" s="13">
        <v>-0.374</v>
      </c>
      <c r="GD1131" s="13">
        <v>-0.439</v>
      </c>
      <c r="GE1131" s="13">
        <v>-0.501</v>
      </c>
      <c r="GF1131" s="13">
        <v>-0.50600000000000001</v>
      </c>
      <c r="GG1131" s="13">
        <v>-0.46100000000000002</v>
      </c>
      <c r="GH1131" s="13">
        <v>-0.46100000000000002</v>
      </c>
      <c r="GI1131" s="13">
        <v>-0.46700000000000003</v>
      </c>
      <c r="GJ1131" s="13">
        <v>-0.46800000000000003</v>
      </c>
      <c r="GK1131" s="13">
        <v>-0.33600000000000002</v>
      </c>
      <c r="GL1131" s="13">
        <v>-0.23799999999999999</v>
      </c>
      <c r="GM1131" s="13">
        <v>-0.25800000000000001</v>
      </c>
      <c r="GN1131" s="13">
        <v>-0.25900000000000001</v>
      </c>
      <c r="GO1131" s="13">
        <v>-0.33200000000000002</v>
      </c>
      <c r="GP1131" s="13">
        <v>-0.40699999999999997</v>
      </c>
      <c r="GQ1131" s="13">
        <v>-0.47199999999999998</v>
      </c>
      <c r="GR1131" s="13">
        <v>-0.47499999999999998</v>
      </c>
      <c r="GS1131" s="13">
        <v>-0.42899999999999999</v>
      </c>
      <c r="GT1131" s="13">
        <v>-0.42899999999999999</v>
      </c>
      <c r="GU1131" s="13">
        <v>-0.434</v>
      </c>
      <c r="GV1131" s="13">
        <v>-0.437</v>
      </c>
      <c r="GW1131" s="13">
        <v>-0.29499999999999998</v>
      </c>
      <c r="GX1131" s="13">
        <v>-0.183</v>
      </c>
      <c r="GY1131" s="13">
        <v>-0.183</v>
      </c>
      <c r="GZ1131" s="13">
        <v>-0.3612499999999999</v>
      </c>
      <c r="HA1131" s="13">
        <v>-0.3612499999999999</v>
      </c>
      <c r="HB1131" s="13">
        <v>-0.3612499999999999</v>
      </c>
      <c r="HC1131" s="13">
        <v>-0.3612499999999999</v>
      </c>
      <c r="HD1131" s="13">
        <v>-0.3612499999999999</v>
      </c>
      <c r="HE1131" s="13">
        <v>-0.3612499999999999</v>
      </c>
      <c r="HF1131" s="13">
        <v>-0.3612499999999999</v>
      </c>
      <c r="HG1131" s="13">
        <v>-0.3612499999999999</v>
      </c>
      <c r="HH1131" s="13">
        <v>-0.3612499999999999</v>
      </c>
      <c r="HI1131" s="13">
        <v>-0.3612499999999999</v>
      </c>
      <c r="HJ1131" s="13">
        <v>-0.3612499999999999</v>
      </c>
      <c r="HK1131" s="13">
        <v>-0.3612499999999999</v>
      </c>
      <c r="HL1131" s="13">
        <v>-0.3612499999999999</v>
      </c>
      <c r="HM1131" s="13">
        <v>-0.3612499999999999</v>
      </c>
      <c r="HN1131" s="13">
        <v>-0.3612499999999999</v>
      </c>
      <c r="HO1131" s="13">
        <v>-0.3612499999999999</v>
      </c>
      <c r="HP1131" s="17">
        <v>2.8410000000000002</v>
      </c>
      <c r="HQ1131" s="17">
        <v>2.9649999999999999</v>
      </c>
      <c r="HR1131" s="17">
        <v>3.0009999999999999</v>
      </c>
      <c r="HS1131" s="17">
        <v>2.9779999999999998</v>
      </c>
      <c r="HT1131" s="17">
        <v>2.97</v>
      </c>
      <c r="HU1131" s="17">
        <v>3.0489999999999999</v>
      </c>
      <c r="HV1131" s="17">
        <v>3.3260000000000001</v>
      </c>
      <c r="HW1131" s="17">
        <v>3.3889999999999998</v>
      </c>
      <c r="HX1131" s="17">
        <v>3.3520000000000003</v>
      </c>
      <c r="HY1131" s="17">
        <v>3.081</v>
      </c>
      <c r="HZ1131" s="17">
        <v>2.4689999999999999</v>
      </c>
      <c r="IA1131" s="17">
        <v>2.3449999999999998</v>
      </c>
      <c r="IB1131" s="17">
        <v>2.3729999999999998</v>
      </c>
      <c r="IC1131" s="17">
        <v>2.4990000000000001</v>
      </c>
      <c r="ID1131" s="17">
        <v>2.5049999999999999</v>
      </c>
      <c r="IE1131" s="17">
        <v>2.4779999999999998</v>
      </c>
      <c r="IF1131" s="17">
        <v>2.4669999999999996</v>
      </c>
      <c r="IG1131" s="17">
        <v>2.6550000000000002</v>
      </c>
      <c r="IH1131" s="17">
        <v>2.8969999999999998</v>
      </c>
      <c r="II1131" s="17">
        <v>2.9249999999999998</v>
      </c>
      <c r="IJ1131" s="17">
        <v>2.903</v>
      </c>
      <c r="IK1131" s="17">
        <v>2.7509999999999999</v>
      </c>
      <c r="IL1131" s="17">
        <v>2.306</v>
      </c>
      <c r="IM1131" s="17">
        <v>2.202</v>
      </c>
      <c r="IN1131" s="17">
        <v>2.2240000000000002</v>
      </c>
      <c r="IO1131" s="17">
        <v>2.302</v>
      </c>
      <c r="IP1131" s="17">
        <v>2.3160000000000003</v>
      </c>
      <c r="IQ1131" s="17">
        <v>2.3049999999999997</v>
      </c>
      <c r="IR1131" s="17">
        <v>2.3319999999999999</v>
      </c>
      <c r="IS1131" s="17">
        <v>2.5370000000000004</v>
      </c>
      <c r="IT1131" s="17">
        <v>2.78</v>
      </c>
      <c r="IU1131" s="17">
        <v>2.8809999999999998</v>
      </c>
      <c r="IV1131" s="17">
        <v>2.85</v>
      </c>
      <c r="IW1131" s="17">
        <v>2.714</v>
      </c>
      <c r="IX1131" s="17">
        <v>2.3239999999999998</v>
      </c>
      <c r="IY1131" s="17">
        <v>2.2490000000000001</v>
      </c>
      <c r="IZ1131" s="17">
        <v>2.2789999999999999</v>
      </c>
      <c r="JA1131" s="17">
        <v>2.3600000000000003</v>
      </c>
      <c r="JB1131" s="17">
        <v>2.3850000000000002</v>
      </c>
      <c r="JC1131" s="17">
        <v>2.38</v>
      </c>
      <c r="JD1131" s="17">
        <v>2.407</v>
      </c>
      <c r="JE1131" s="17">
        <v>2.6240000000000001</v>
      </c>
      <c r="JF1131" s="17">
        <v>2.8810000000000002</v>
      </c>
      <c r="JG1131" s="17">
        <v>3.0030000000000001</v>
      </c>
      <c r="JH1131" s="17">
        <v>2.7897499999999997</v>
      </c>
      <c r="JI1131" s="17">
        <v>2.7257500000000001</v>
      </c>
      <c r="JJ1131" s="17">
        <v>2.4057499999999998</v>
      </c>
      <c r="JK1131" s="17">
        <v>2.3947499999999997</v>
      </c>
      <c r="JL1131" s="17">
        <v>2.42075</v>
      </c>
      <c r="JM1131" s="17">
        <v>2.4507499999999998</v>
      </c>
      <c r="JN1131" s="17">
        <v>2.4757500000000001</v>
      </c>
      <c r="JO1131" s="17">
        <v>2.48075</v>
      </c>
      <c r="JP1131" s="17">
        <v>2.5107499999999998</v>
      </c>
      <c r="JQ1131" s="17">
        <v>2.5867499999999999</v>
      </c>
      <c r="JR1131" s="17">
        <v>2.7327499999999998</v>
      </c>
      <c r="JS1131" s="17">
        <v>2.8627500000000001</v>
      </c>
      <c r="JT1131" s="17">
        <v>2.82775</v>
      </c>
      <c r="JU1131" s="17">
        <v>2.7637499999999999</v>
      </c>
      <c r="JV1131" s="17">
        <v>2.4437500000000001</v>
      </c>
      <c r="JW1131" s="17">
        <v>2.4337499999999999</v>
      </c>
      <c r="JX1131" s="13">
        <v>2.9804999999999997</v>
      </c>
      <c r="JY1131" s="12">
        <v>3.0260833333333332</v>
      </c>
    </row>
    <row r="1132" spans="43:285" x14ac:dyDescent="0.25">
      <c r="AQ1132" s="11">
        <v>42863</v>
      </c>
      <c r="AR1132" s="11">
        <v>42887</v>
      </c>
      <c r="AS1132" s="11">
        <v>42917</v>
      </c>
      <c r="AT1132" s="11">
        <v>42948</v>
      </c>
      <c r="AU1132" s="11">
        <v>42979</v>
      </c>
      <c r="AV1132" s="11">
        <v>43009</v>
      </c>
      <c r="AW1132" s="11">
        <v>43040</v>
      </c>
      <c r="AX1132" s="11">
        <v>43070</v>
      </c>
      <c r="AY1132" s="11">
        <v>43101</v>
      </c>
      <c r="AZ1132" s="11">
        <v>43132</v>
      </c>
      <c r="BA1132" s="11">
        <v>43160</v>
      </c>
      <c r="BB1132" s="11">
        <v>43191</v>
      </c>
      <c r="BC1132" s="11">
        <v>43221</v>
      </c>
      <c r="BD1132" s="11">
        <v>43252</v>
      </c>
      <c r="BE1132" s="11">
        <v>43282</v>
      </c>
      <c r="BF1132" s="11">
        <v>43313</v>
      </c>
      <c r="BG1132" s="11">
        <v>43344</v>
      </c>
      <c r="BH1132" s="11">
        <v>43374</v>
      </c>
      <c r="BI1132" s="11">
        <v>43405</v>
      </c>
      <c r="BJ1132" s="11">
        <v>43435</v>
      </c>
      <c r="BK1132" s="11">
        <v>43466</v>
      </c>
      <c r="BL1132" s="11">
        <v>43497</v>
      </c>
      <c r="BM1132" s="11">
        <v>43525</v>
      </c>
      <c r="BN1132" s="11">
        <v>43556</v>
      </c>
      <c r="BO1132" s="11">
        <v>43586</v>
      </c>
      <c r="BP1132" s="11">
        <v>43617</v>
      </c>
      <c r="BQ1132" s="11">
        <v>43647</v>
      </c>
      <c r="BR1132" s="11">
        <v>43678</v>
      </c>
      <c r="BS1132" s="11">
        <v>43709</v>
      </c>
      <c r="BT1132" s="11">
        <v>43739</v>
      </c>
      <c r="BU1132" s="11">
        <v>43770</v>
      </c>
      <c r="BV1132" s="11">
        <v>43800</v>
      </c>
      <c r="BW1132" s="11">
        <v>43831</v>
      </c>
      <c r="BX1132" s="11">
        <v>43862</v>
      </c>
      <c r="BY1132" s="11">
        <v>43891</v>
      </c>
      <c r="BZ1132" s="11">
        <v>43922</v>
      </c>
      <c r="CA1132" s="11">
        <v>43952</v>
      </c>
      <c r="CB1132" s="11">
        <v>43983</v>
      </c>
      <c r="CC1132" s="11">
        <v>44013</v>
      </c>
      <c r="CD1132" s="11">
        <v>44044</v>
      </c>
      <c r="CE1132" s="11">
        <v>44075</v>
      </c>
      <c r="CF1132" s="11">
        <v>44105</v>
      </c>
      <c r="CG1132" s="11">
        <v>44136</v>
      </c>
      <c r="CH1132" s="11">
        <v>44166</v>
      </c>
      <c r="CI1132" s="11">
        <v>44197</v>
      </c>
      <c r="CJ1132" s="11">
        <v>44228</v>
      </c>
      <c r="CK1132" s="11">
        <v>44256</v>
      </c>
      <c r="CL1132" s="11">
        <v>44287</v>
      </c>
      <c r="CM1132" s="11">
        <v>44317</v>
      </c>
      <c r="CN1132" s="11">
        <v>44348</v>
      </c>
      <c r="CO1132" s="11">
        <v>44378</v>
      </c>
      <c r="CP1132" s="11">
        <v>44409</v>
      </c>
      <c r="CQ1132" s="11">
        <v>44440</v>
      </c>
      <c r="CR1132" s="11">
        <v>44470</v>
      </c>
      <c r="CS1132" s="11">
        <v>44501</v>
      </c>
      <c r="CT1132" s="11">
        <v>44531</v>
      </c>
      <c r="CU1132" s="11">
        <v>44562</v>
      </c>
      <c r="CV1132" s="11">
        <v>44593</v>
      </c>
      <c r="CW1132" s="11">
        <v>44621</v>
      </c>
      <c r="CX1132" s="11">
        <v>44652</v>
      </c>
      <c r="CY1132" s="11">
        <v>44682</v>
      </c>
      <c r="CZ1132" s="13">
        <v>3.1840000000000002</v>
      </c>
      <c r="DA1132" s="13">
        <v>3.2679999999999998</v>
      </c>
      <c r="DB1132" s="13">
        <v>3.3</v>
      </c>
      <c r="DC1132" s="13">
        <v>3.2879999999999998</v>
      </c>
      <c r="DD1132" s="13">
        <v>3.3029999999999999</v>
      </c>
      <c r="DE1132" s="13">
        <v>3.3639999999999999</v>
      </c>
      <c r="DF1132" s="13">
        <v>3.4820000000000002</v>
      </c>
      <c r="DG1132" s="13">
        <v>3.5510000000000002</v>
      </c>
      <c r="DH1132" s="13">
        <v>3.5259999999999998</v>
      </c>
      <c r="DI1132" s="13">
        <v>3.4350000000000001</v>
      </c>
      <c r="DJ1132" s="13">
        <v>2.9169999999999998</v>
      </c>
      <c r="DK1132" s="13">
        <v>2.859</v>
      </c>
      <c r="DL1132" s="13">
        <v>2.8860000000000001</v>
      </c>
      <c r="DM1132" s="13">
        <v>2.9129999999999998</v>
      </c>
      <c r="DN1132" s="13">
        <v>2.919</v>
      </c>
      <c r="DO1132" s="13">
        <v>2.8940000000000001</v>
      </c>
      <c r="DP1132" s="13">
        <v>2.91</v>
      </c>
      <c r="DQ1132" s="13">
        <v>2.96</v>
      </c>
      <c r="DR1132" s="13">
        <v>3.0950000000000002</v>
      </c>
      <c r="DS1132" s="13">
        <v>3.1880000000000002</v>
      </c>
      <c r="DT1132" s="13">
        <v>3.1709999999999998</v>
      </c>
      <c r="DU1132" s="13">
        <v>3.1019999999999999</v>
      </c>
      <c r="DV1132" s="13">
        <v>2.7189999999999999</v>
      </c>
      <c r="DW1132" s="13">
        <v>2.677</v>
      </c>
      <c r="DX1132" s="13">
        <v>2.7029999999999998</v>
      </c>
      <c r="DY1132" s="13">
        <v>2.7349999999999999</v>
      </c>
      <c r="DZ1132" s="13">
        <v>2.7490000000000001</v>
      </c>
      <c r="EA1132" s="13">
        <v>2.7440000000000002</v>
      </c>
      <c r="EB1132" s="13">
        <v>2.7719999999999998</v>
      </c>
      <c r="EC1132" s="13">
        <v>2.8450000000000002</v>
      </c>
      <c r="ED1132" s="13">
        <v>2.99</v>
      </c>
      <c r="EE1132" s="13">
        <v>3.1110000000000002</v>
      </c>
      <c r="EF1132" s="13">
        <v>3.081</v>
      </c>
      <c r="EG1132" s="13">
        <v>3.0179999999999998</v>
      </c>
      <c r="EH1132" s="13">
        <v>2.7029999999999998</v>
      </c>
      <c r="EI1132" s="13">
        <v>2.6930000000000001</v>
      </c>
      <c r="EJ1132" s="13">
        <v>2.726</v>
      </c>
      <c r="EK1132" s="13">
        <v>2.7610000000000001</v>
      </c>
      <c r="EL1132" s="13">
        <v>2.786</v>
      </c>
      <c r="EM1132" s="13">
        <v>2.786</v>
      </c>
      <c r="EN1132" s="13">
        <v>2.8330000000000002</v>
      </c>
      <c r="EO1132" s="13">
        <v>2.891</v>
      </c>
      <c r="EP1132" s="13">
        <v>3.036</v>
      </c>
      <c r="EQ1132" s="13">
        <v>3.1579999999999999</v>
      </c>
      <c r="ER1132" s="13">
        <v>3.1230000000000002</v>
      </c>
      <c r="ES1132" s="13">
        <v>3.0590000000000002</v>
      </c>
      <c r="ET1132" s="13">
        <v>2.7440000000000002</v>
      </c>
      <c r="EU1132" s="13">
        <v>2.7330000000000001</v>
      </c>
      <c r="EV1132" s="13">
        <v>2.7589999999999999</v>
      </c>
      <c r="EW1132" s="13">
        <v>2.7890000000000001</v>
      </c>
      <c r="EX1132" s="13">
        <v>2.8140000000000001</v>
      </c>
      <c r="EY1132" s="13">
        <v>2.819</v>
      </c>
      <c r="EZ1132" s="13">
        <v>2.8490000000000002</v>
      </c>
      <c r="FA1132" s="13">
        <v>2.9249999999999998</v>
      </c>
      <c r="FB1132" s="13">
        <v>3.0710000000000002</v>
      </c>
      <c r="FC1132" s="13">
        <v>3.2010000000000001</v>
      </c>
      <c r="FD1132" s="13">
        <v>3.1659999999999999</v>
      </c>
      <c r="FE1132" s="13">
        <v>3.1019999999999999</v>
      </c>
      <c r="FF1132" s="13">
        <v>2.782</v>
      </c>
      <c r="FG1132" s="13">
        <v>2.7719999999999998</v>
      </c>
      <c r="FH1132" s="13">
        <v>-0.433</v>
      </c>
      <c r="FI1132" s="13">
        <v>-0.38600000000000001</v>
      </c>
      <c r="FJ1132" s="13">
        <v>-0.374</v>
      </c>
      <c r="FK1132" s="13">
        <v>-0.38200000000000001</v>
      </c>
      <c r="FL1132" s="13">
        <v>-0.41499999999999998</v>
      </c>
      <c r="FM1132" s="13">
        <v>-0.40200000000000002</v>
      </c>
      <c r="FN1132" s="13">
        <v>-0.247</v>
      </c>
      <c r="FO1132" s="13">
        <v>-0.252</v>
      </c>
      <c r="FP1132" s="13">
        <v>-0.25700000000000001</v>
      </c>
      <c r="FQ1132" s="13">
        <v>-0.437</v>
      </c>
      <c r="FR1132" s="13">
        <v>-0.47699999999999998</v>
      </c>
      <c r="FS1132" s="13">
        <v>-0.53900000000000003</v>
      </c>
      <c r="FT1132" s="13">
        <v>-0.53700000000000003</v>
      </c>
      <c r="FU1132" s="13">
        <v>-0.437</v>
      </c>
      <c r="FV1132" s="13">
        <v>-0.437</v>
      </c>
      <c r="FW1132" s="13">
        <v>-0.439</v>
      </c>
      <c r="FX1132" s="13">
        <v>-0.46700000000000003</v>
      </c>
      <c r="FY1132" s="13">
        <v>-0.34</v>
      </c>
      <c r="FZ1132" s="13">
        <v>-0.23300000000000001</v>
      </c>
      <c r="GA1132" s="13">
        <v>-0.29799999999999999</v>
      </c>
      <c r="GB1132" s="13">
        <v>-0.30099999999999999</v>
      </c>
      <c r="GC1132" s="13">
        <v>-0.38200000000000001</v>
      </c>
      <c r="GD1132" s="13">
        <v>-0.433</v>
      </c>
      <c r="GE1132" s="13">
        <v>-0.496</v>
      </c>
      <c r="GF1132" s="13">
        <v>-0.501</v>
      </c>
      <c r="GG1132" s="13">
        <v>-0.45500000000000002</v>
      </c>
      <c r="GH1132" s="13">
        <v>-0.45500000000000002</v>
      </c>
      <c r="GI1132" s="13">
        <v>-0.46100000000000002</v>
      </c>
      <c r="GJ1132" s="13">
        <v>-0.46300000000000002</v>
      </c>
      <c r="GK1132" s="13">
        <v>-0.34399999999999997</v>
      </c>
      <c r="GL1132" s="13">
        <v>-0.246</v>
      </c>
      <c r="GM1132" s="13">
        <v>-0.26600000000000001</v>
      </c>
      <c r="GN1132" s="13">
        <v>-0.26700000000000002</v>
      </c>
      <c r="GO1132" s="13">
        <v>-0.33900000000000002</v>
      </c>
      <c r="GP1132" s="13">
        <v>-0.40200000000000002</v>
      </c>
      <c r="GQ1132" s="13">
        <v>-0.46700000000000003</v>
      </c>
      <c r="GR1132" s="13">
        <v>-0.47</v>
      </c>
      <c r="GS1132" s="13">
        <v>-0.42399999999999999</v>
      </c>
      <c r="GT1132" s="13">
        <v>-0.42399999999999999</v>
      </c>
      <c r="GU1132" s="13">
        <v>-0.42799999999999999</v>
      </c>
      <c r="GV1132" s="13">
        <v>-0.43099999999999999</v>
      </c>
      <c r="GW1132" s="13">
        <v>-0.31</v>
      </c>
      <c r="GX1132" s="13">
        <v>-0.19900000000000001</v>
      </c>
      <c r="GY1132" s="13">
        <v>-0.19900000000000001</v>
      </c>
      <c r="GZ1132" s="13">
        <v>-0.36333333333333334</v>
      </c>
      <c r="HA1132" s="13">
        <v>-0.36333333333333334</v>
      </c>
      <c r="HB1132" s="13">
        <v>-0.36333333333333334</v>
      </c>
      <c r="HC1132" s="13">
        <v>-0.36333333333333334</v>
      </c>
      <c r="HD1132" s="13">
        <v>-0.36333333333333334</v>
      </c>
      <c r="HE1132" s="13">
        <v>-0.36333333333333334</v>
      </c>
      <c r="HF1132" s="13">
        <v>-0.36333333333333334</v>
      </c>
      <c r="HG1132" s="13">
        <v>-0.36333333333333334</v>
      </c>
      <c r="HH1132" s="13">
        <v>-0.36333333333333334</v>
      </c>
      <c r="HI1132" s="13">
        <v>-0.36333333333333334</v>
      </c>
      <c r="HJ1132" s="13">
        <v>-0.36333333333333334</v>
      </c>
      <c r="HK1132" s="13">
        <v>-0.36333333333333334</v>
      </c>
      <c r="HL1132" s="13">
        <v>-0.36333333333333334</v>
      </c>
      <c r="HM1132" s="13">
        <v>-0.36333333333333334</v>
      </c>
      <c r="HN1132" s="13">
        <v>-0.36333333333333334</v>
      </c>
      <c r="HO1132" s="13">
        <v>-0.36333333333333334</v>
      </c>
      <c r="HP1132" s="17">
        <v>2.7510000000000003</v>
      </c>
      <c r="HQ1132" s="17">
        <v>2.8819999999999997</v>
      </c>
      <c r="HR1132" s="17">
        <v>2.9259999999999997</v>
      </c>
      <c r="HS1132" s="17">
        <v>2.9059999999999997</v>
      </c>
      <c r="HT1132" s="17">
        <v>2.8879999999999999</v>
      </c>
      <c r="HU1132" s="17">
        <v>2.9619999999999997</v>
      </c>
      <c r="HV1132" s="17">
        <v>3.2350000000000003</v>
      </c>
      <c r="HW1132" s="17">
        <v>3.2990000000000004</v>
      </c>
      <c r="HX1132" s="17">
        <v>3.2689999999999997</v>
      </c>
      <c r="HY1132" s="17">
        <v>2.9980000000000002</v>
      </c>
      <c r="HZ1132" s="17">
        <v>2.44</v>
      </c>
      <c r="IA1132" s="17">
        <v>2.3199999999999998</v>
      </c>
      <c r="IB1132" s="17">
        <v>2.3490000000000002</v>
      </c>
      <c r="IC1132" s="17">
        <v>2.476</v>
      </c>
      <c r="ID1132" s="17">
        <v>2.4820000000000002</v>
      </c>
      <c r="IE1132" s="17">
        <v>2.4550000000000001</v>
      </c>
      <c r="IF1132" s="17">
        <v>2.4430000000000001</v>
      </c>
      <c r="IG1132" s="17">
        <v>2.62</v>
      </c>
      <c r="IH1132" s="17">
        <v>2.8620000000000001</v>
      </c>
      <c r="II1132" s="17">
        <v>2.89</v>
      </c>
      <c r="IJ1132" s="17">
        <v>2.8699999999999997</v>
      </c>
      <c r="IK1132" s="17">
        <v>2.7199999999999998</v>
      </c>
      <c r="IL1132" s="17">
        <v>2.286</v>
      </c>
      <c r="IM1132" s="17">
        <v>2.181</v>
      </c>
      <c r="IN1132" s="17">
        <v>2.202</v>
      </c>
      <c r="IO1132" s="17">
        <v>2.2799999999999998</v>
      </c>
      <c r="IP1132" s="17">
        <v>2.294</v>
      </c>
      <c r="IQ1132" s="17">
        <v>2.2830000000000004</v>
      </c>
      <c r="IR1132" s="17">
        <v>2.3089999999999997</v>
      </c>
      <c r="IS1132" s="17">
        <v>2.5010000000000003</v>
      </c>
      <c r="IT1132" s="17">
        <v>2.7440000000000002</v>
      </c>
      <c r="IU1132" s="17">
        <v>2.8450000000000002</v>
      </c>
      <c r="IV1132" s="17">
        <v>2.8140000000000001</v>
      </c>
      <c r="IW1132" s="17">
        <v>2.6789999999999998</v>
      </c>
      <c r="IX1132" s="17">
        <v>2.3009999999999997</v>
      </c>
      <c r="IY1132" s="17">
        <v>2.226</v>
      </c>
      <c r="IZ1132" s="17">
        <v>2.2560000000000002</v>
      </c>
      <c r="JA1132" s="17">
        <v>2.3370000000000002</v>
      </c>
      <c r="JB1132" s="17">
        <v>2.3620000000000001</v>
      </c>
      <c r="JC1132" s="17">
        <v>2.3580000000000001</v>
      </c>
      <c r="JD1132" s="17">
        <v>2.4020000000000001</v>
      </c>
      <c r="JE1132" s="17">
        <v>2.581</v>
      </c>
      <c r="JF1132" s="17">
        <v>2.8370000000000002</v>
      </c>
      <c r="JG1132" s="17">
        <v>2.9590000000000001</v>
      </c>
      <c r="JH1132" s="17">
        <v>2.7596666666666669</v>
      </c>
      <c r="JI1132" s="17">
        <v>2.6956666666666669</v>
      </c>
      <c r="JJ1132" s="17">
        <v>2.3806666666666669</v>
      </c>
      <c r="JK1132" s="17">
        <v>2.3696666666666668</v>
      </c>
      <c r="JL1132" s="17">
        <v>2.3956666666666666</v>
      </c>
      <c r="JM1132" s="17">
        <v>2.4256666666666669</v>
      </c>
      <c r="JN1132" s="17">
        <v>2.4506666666666668</v>
      </c>
      <c r="JO1132" s="17">
        <v>2.4556666666666667</v>
      </c>
      <c r="JP1132" s="17">
        <v>2.4856666666666669</v>
      </c>
      <c r="JQ1132" s="17">
        <v>2.5616666666666665</v>
      </c>
      <c r="JR1132" s="17">
        <v>2.7076666666666669</v>
      </c>
      <c r="JS1132" s="17">
        <v>2.8376666666666668</v>
      </c>
      <c r="JT1132" s="17">
        <v>2.8026666666666666</v>
      </c>
      <c r="JU1132" s="17">
        <v>2.7386666666666666</v>
      </c>
      <c r="JV1132" s="17">
        <v>2.4186666666666667</v>
      </c>
      <c r="JW1132" s="17">
        <v>2.4086666666666665</v>
      </c>
      <c r="JX1132" s="13">
        <v>2.906333333333333</v>
      </c>
      <c r="JY1132" s="12">
        <v>3.0158624999999999</v>
      </c>
    </row>
    <row r="1133" spans="43:285" x14ac:dyDescent="0.25">
      <c r="AQ1133" s="11">
        <v>42864</v>
      </c>
      <c r="AR1133" s="11">
        <v>42887</v>
      </c>
      <c r="AS1133" s="11">
        <v>42917</v>
      </c>
      <c r="AT1133" s="11">
        <v>42948</v>
      </c>
      <c r="AU1133" s="11">
        <v>42979</v>
      </c>
      <c r="AV1133" s="11">
        <v>43009</v>
      </c>
      <c r="AW1133" s="11">
        <v>43040</v>
      </c>
      <c r="AX1133" s="11">
        <v>43070</v>
      </c>
      <c r="AY1133" s="11">
        <v>43101</v>
      </c>
      <c r="AZ1133" s="11">
        <v>43132</v>
      </c>
      <c r="BA1133" s="11">
        <v>43160</v>
      </c>
      <c r="BB1133" s="11">
        <v>43191</v>
      </c>
      <c r="BC1133" s="11">
        <v>43221</v>
      </c>
      <c r="BD1133" s="11">
        <v>43252</v>
      </c>
      <c r="BE1133" s="11">
        <v>43282</v>
      </c>
      <c r="BF1133" s="11">
        <v>43313</v>
      </c>
      <c r="BG1133" s="11">
        <v>43344</v>
      </c>
      <c r="BH1133" s="11">
        <v>43374</v>
      </c>
      <c r="BI1133" s="11">
        <v>43405</v>
      </c>
      <c r="BJ1133" s="11">
        <v>43435</v>
      </c>
      <c r="BK1133" s="11">
        <v>43466</v>
      </c>
      <c r="BL1133" s="11">
        <v>43497</v>
      </c>
      <c r="BM1133" s="11">
        <v>43525</v>
      </c>
      <c r="BN1133" s="11">
        <v>43556</v>
      </c>
      <c r="BO1133" s="11">
        <v>43586</v>
      </c>
      <c r="BP1133" s="11">
        <v>43617</v>
      </c>
      <c r="BQ1133" s="11">
        <v>43647</v>
      </c>
      <c r="BR1133" s="11">
        <v>43678</v>
      </c>
      <c r="BS1133" s="11">
        <v>43709</v>
      </c>
      <c r="BT1133" s="11">
        <v>43739</v>
      </c>
      <c r="BU1133" s="11">
        <v>43770</v>
      </c>
      <c r="BV1133" s="11">
        <v>43800</v>
      </c>
      <c r="BW1133" s="11">
        <v>43831</v>
      </c>
      <c r="BX1133" s="11">
        <v>43862</v>
      </c>
      <c r="BY1133" s="11">
        <v>43891</v>
      </c>
      <c r="BZ1133" s="11">
        <v>43922</v>
      </c>
      <c r="CA1133" s="11">
        <v>43952</v>
      </c>
      <c r="CB1133" s="11">
        <v>43983</v>
      </c>
      <c r="CC1133" s="11">
        <v>44013</v>
      </c>
      <c r="CD1133" s="11">
        <v>44044</v>
      </c>
      <c r="CE1133" s="11">
        <v>44075</v>
      </c>
      <c r="CF1133" s="11">
        <v>44105</v>
      </c>
      <c r="CG1133" s="11">
        <v>44136</v>
      </c>
      <c r="CH1133" s="11">
        <v>44166</v>
      </c>
      <c r="CI1133" s="11">
        <v>44197</v>
      </c>
      <c r="CJ1133" s="11">
        <v>44228</v>
      </c>
      <c r="CK1133" s="11">
        <v>44256</v>
      </c>
      <c r="CL1133" s="11">
        <v>44287</v>
      </c>
      <c r="CM1133" s="11">
        <v>44317</v>
      </c>
      <c r="CN1133" s="11">
        <v>44348</v>
      </c>
      <c r="CO1133" s="11">
        <v>44378</v>
      </c>
      <c r="CP1133" s="11">
        <v>44409</v>
      </c>
      <c r="CQ1133" s="11">
        <v>44440</v>
      </c>
      <c r="CR1133" s="11">
        <v>44470</v>
      </c>
      <c r="CS1133" s="11">
        <v>44501</v>
      </c>
      <c r="CT1133" s="11">
        <v>44531</v>
      </c>
      <c r="CU1133" s="11">
        <v>44562</v>
      </c>
      <c r="CV1133" s="11">
        <v>44593</v>
      </c>
      <c r="CW1133" s="11">
        <v>44621</v>
      </c>
      <c r="CX1133" s="11">
        <v>44652</v>
      </c>
      <c r="CY1133" s="11">
        <v>44682</v>
      </c>
      <c r="CZ1133" s="13">
        <v>3.206</v>
      </c>
      <c r="DA1133" s="13">
        <v>3.294</v>
      </c>
      <c r="DB1133" s="13">
        <v>3.335</v>
      </c>
      <c r="DC1133" s="13">
        <v>3.3239999999999998</v>
      </c>
      <c r="DD1133" s="13">
        <v>3.3460000000000001</v>
      </c>
      <c r="DE1133" s="13">
        <v>3.3980000000000001</v>
      </c>
      <c r="DF1133" s="13">
        <v>3.5230000000000001</v>
      </c>
      <c r="DG1133" s="13">
        <v>3.5979999999999999</v>
      </c>
      <c r="DH1133" s="13">
        <v>3.5659999999999998</v>
      </c>
      <c r="DI1133" s="13">
        <v>3.4660000000000002</v>
      </c>
      <c r="DJ1133" s="13">
        <v>2.9329999999999998</v>
      </c>
      <c r="DK1133" s="13">
        <v>2.8759999999999999</v>
      </c>
      <c r="DL1133" s="13">
        <v>2.903</v>
      </c>
      <c r="DM1133" s="13">
        <v>2.9289999999999998</v>
      </c>
      <c r="DN1133" s="13">
        <v>2.9350000000000001</v>
      </c>
      <c r="DO1133" s="13">
        <v>2.91</v>
      </c>
      <c r="DP1133" s="13">
        <v>2.9249999999999998</v>
      </c>
      <c r="DQ1133" s="13">
        <v>2.9750000000000001</v>
      </c>
      <c r="DR1133" s="13">
        <v>3.11</v>
      </c>
      <c r="DS1133" s="13">
        <v>3.2040000000000002</v>
      </c>
      <c r="DT1133" s="13">
        <v>3.1850000000000001</v>
      </c>
      <c r="DU1133" s="13">
        <v>3.1120000000000001</v>
      </c>
      <c r="DV1133" s="13">
        <v>2.7229999999999999</v>
      </c>
      <c r="DW1133" s="13">
        <v>2.681</v>
      </c>
      <c r="DX1133" s="13">
        <v>2.7050000000000001</v>
      </c>
      <c r="DY1133" s="13">
        <v>2.7360000000000002</v>
      </c>
      <c r="DZ1133" s="13">
        <v>2.7490000000000001</v>
      </c>
      <c r="EA1133" s="13">
        <v>2.742</v>
      </c>
      <c r="EB1133" s="13">
        <v>2.7679999999999998</v>
      </c>
      <c r="EC1133" s="13">
        <v>2.8410000000000002</v>
      </c>
      <c r="ED1133" s="13">
        <v>2.9860000000000002</v>
      </c>
      <c r="EE1133" s="13">
        <v>3.1070000000000002</v>
      </c>
      <c r="EF1133" s="13">
        <v>3.0779999999999998</v>
      </c>
      <c r="EG1133" s="13">
        <v>3.016</v>
      </c>
      <c r="EH1133" s="13">
        <v>2.7010000000000001</v>
      </c>
      <c r="EI1133" s="13">
        <v>2.6909999999999998</v>
      </c>
      <c r="EJ1133" s="13">
        <v>2.7240000000000002</v>
      </c>
      <c r="EK1133" s="13">
        <v>2.7589999999999999</v>
      </c>
      <c r="EL1133" s="13">
        <v>2.7839999999999998</v>
      </c>
      <c r="EM1133" s="13">
        <v>2.7839999999999998</v>
      </c>
      <c r="EN1133" s="13">
        <v>2.8140000000000001</v>
      </c>
      <c r="EO1133" s="13">
        <v>2.8889999999999998</v>
      </c>
      <c r="EP1133" s="13">
        <v>3.0339999999999998</v>
      </c>
      <c r="EQ1133" s="13">
        <v>3.1560000000000001</v>
      </c>
      <c r="ER1133" s="13">
        <v>3.121</v>
      </c>
      <c r="ES1133" s="13">
        <v>3.0569999999999999</v>
      </c>
      <c r="ET1133" s="13">
        <v>2.742</v>
      </c>
      <c r="EU1133" s="13">
        <v>2.7309999999999999</v>
      </c>
      <c r="EV1133" s="13">
        <v>2.7570000000000001</v>
      </c>
      <c r="EW1133" s="13">
        <v>2.7869999999999999</v>
      </c>
      <c r="EX1133" s="13">
        <v>2.8119999999999998</v>
      </c>
      <c r="EY1133" s="13">
        <v>2.8170000000000002</v>
      </c>
      <c r="EZ1133" s="13">
        <v>2.847</v>
      </c>
      <c r="FA1133" s="13">
        <v>2.923</v>
      </c>
      <c r="FB1133" s="13">
        <v>3.069</v>
      </c>
      <c r="FC1133" s="13">
        <v>3.1989999999999998</v>
      </c>
      <c r="FD1133" s="13">
        <v>3.1640000000000001</v>
      </c>
      <c r="FE1133" s="13">
        <v>3.1</v>
      </c>
      <c r="FF1133" s="13">
        <v>2.7850000000000001</v>
      </c>
      <c r="FG1133" s="13">
        <v>2.7749999999999999</v>
      </c>
      <c r="FH1133" s="13">
        <v>-0.433</v>
      </c>
      <c r="FI1133" s="13">
        <v>-0.372</v>
      </c>
      <c r="FJ1133" s="13">
        <v>-0.36599999999999999</v>
      </c>
      <c r="FK1133" s="13">
        <v>-0.376</v>
      </c>
      <c r="FL1133" s="13">
        <v>-0.41299999999999998</v>
      </c>
      <c r="FM1133" s="13">
        <v>-0.39600000000000002</v>
      </c>
      <c r="FN1133" s="13">
        <v>-0.24099999999999999</v>
      </c>
      <c r="FO1133" s="13">
        <v>-0.246</v>
      </c>
      <c r="FP1133" s="13">
        <v>-0.251</v>
      </c>
      <c r="FQ1133" s="13">
        <v>-0.43099999999999999</v>
      </c>
      <c r="FR1133" s="13">
        <v>-0.46700000000000003</v>
      </c>
      <c r="FS1133" s="13">
        <v>-0.53</v>
      </c>
      <c r="FT1133" s="13">
        <v>-0.52700000000000002</v>
      </c>
      <c r="FU1133" s="13">
        <v>-0.42699999999999999</v>
      </c>
      <c r="FV1133" s="13">
        <v>-0.42699999999999999</v>
      </c>
      <c r="FW1133" s="13">
        <v>-0.42899999999999999</v>
      </c>
      <c r="FX1133" s="13">
        <v>-0.45700000000000002</v>
      </c>
      <c r="FY1133" s="13">
        <v>-0.33900000000000002</v>
      </c>
      <c r="FZ1133" s="13">
        <v>-0.23300000000000001</v>
      </c>
      <c r="GA1133" s="13">
        <v>-0.29799999999999999</v>
      </c>
      <c r="GB1133" s="13">
        <v>-0.30099999999999999</v>
      </c>
      <c r="GC1133" s="13">
        <v>-0.38200000000000001</v>
      </c>
      <c r="GD1133" s="13">
        <v>-0.43</v>
      </c>
      <c r="GE1133" s="13">
        <v>-0.49199999999999999</v>
      </c>
      <c r="GF1133" s="13">
        <v>-0.497</v>
      </c>
      <c r="GG1133" s="13">
        <v>-0.45200000000000001</v>
      </c>
      <c r="GH1133" s="13">
        <v>-0.45100000000000001</v>
      </c>
      <c r="GI1133" s="13">
        <v>-0.45800000000000002</v>
      </c>
      <c r="GJ1133" s="13">
        <v>-0.45900000000000002</v>
      </c>
      <c r="GK1133" s="13">
        <v>-0.34300000000000003</v>
      </c>
      <c r="GL1133" s="13">
        <v>-0.246</v>
      </c>
      <c r="GM1133" s="13">
        <v>-0.26500000000000001</v>
      </c>
      <c r="GN1133" s="13">
        <v>-0.26700000000000002</v>
      </c>
      <c r="GO1133" s="13">
        <v>-0.33900000000000002</v>
      </c>
      <c r="GP1133" s="13">
        <v>-0.39800000000000002</v>
      </c>
      <c r="GQ1133" s="13">
        <v>-0.46300000000000002</v>
      </c>
      <c r="GR1133" s="13">
        <v>-0.46600000000000003</v>
      </c>
      <c r="GS1133" s="13">
        <v>-0.42</v>
      </c>
      <c r="GT1133" s="13">
        <v>-0.42</v>
      </c>
      <c r="GU1133" s="13">
        <v>-0.42499999999999999</v>
      </c>
      <c r="GV1133" s="13">
        <v>-0.42799999999999999</v>
      </c>
      <c r="GW1133" s="13">
        <v>-0.308</v>
      </c>
      <c r="GX1133" s="13">
        <v>-0.19800000000000001</v>
      </c>
      <c r="GY1133" s="13">
        <v>-0.19800000000000001</v>
      </c>
      <c r="GZ1133" s="13">
        <v>-0.36083333333333334</v>
      </c>
      <c r="HA1133" s="13">
        <v>-0.36083333333333334</v>
      </c>
      <c r="HB1133" s="13">
        <v>-0.36083333333333334</v>
      </c>
      <c r="HC1133" s="13">
        <v>-0.36083333333333334</v>
      </c>
      <c r="HD1133" s="13">
        <v>-0.36083333333333334</v>
      </c>
      <c r="HE1133" s="13">
        <v>-0.36083333333333334</v>
      </c>
      <c r="HF1133" s="13">
        <v>-0.36083333333333334</v>
      </c>
      <c r="HG1133" s="13">
        <v>-0.36083333333333334</v>
      </c>
      <c r="HH1133" s="13">
        <v>-0.36083333333333334</v>
      </c>
      <c r="HI1133" s="13">
        <v>-0.36083333333333334</v>
      </c>
      <c r="HJ1133" s="13">
        <v>-0.36083333333333334</v>
      </c>
      <c r="HK1133" s="13">
        <v>-0.36083333333333334</v>
      </c>
      <c r="HL1133" s="13">
        <v>-0.36083333333333334</v>
      </c>
      <c r="HM1133" s="13">
        <v>-0.36083333333333334</v>
      </c>
      <c r="HN1133" s="13">
        <v>-0.36083333333333334</v>
      </c>
      <c r="HO1133" s="13">
        <v>-0.36083333333333334</v>
      </c>
      <c r="HP1133" s="17">
        <v>2.7730000000000001</v>
      </c>
      <c r="HQ1133" s="17">
        <v>2.9220000000000002</v>
      </c>
      <c r="HR1133" s="17">
        <v>2.9689999999999999</v>
      </c>
      <c r="HS1133" s="17">
        <v>2.948</v>
      </c>
      <c r="HT1133" s="17">
        <v>2.9330000000000003</v>
      </c>
      <c r="HU1133" s="17">
        <v>3.0020000000000002</v>
      </c>
      <c r="HV1133" s="17">
        <v>3.282</v>
      </c>
      <c r="HW1133" s="17">
        <v>3.3519999999999999</v>
      </c>
      <c r="HX1133" s="17">
        <v>3.3149999999999999</v>
      </c>
      <c r="HY1133" s="17">
        <v>3.0350000000000001</v>
      </c>
      <c r="HZ1133" s="17">
        <v>2.4659999999999997</v>
      </c>
      <c r="IA1133" s="17">
        <v>2.3460000000000001</v>
      </c>
      <c r="IB1133" s="17">
        <v>2.3759999999999999</v>
      </c>
      <c r="IC1133" s="17">
        <v>2.5019999999999998</v>
      </c>
      <c r="ID1133" s="17">
        <v>2.508</v>
      </c>
      <c r="IE1133" s="17">
        <v>2.4810000000000003</v>
      </c>
      <c r="IF1133" s="17">
        <v>2.468</v>
      </c>
      <c r="IG1133" s="17">
        <v>2.6360000000000001</v>
      </c>
      <c r="IH1133" s="17">
        <v>2.8769999999999998</v>
      </c>
      <c r="II1133" s="17">
        <v>2.9060000000000001</v>
      </c>
      <c r="IJ1133" s="17">
        <v>2.8839999999999999</v>
      </c>
      <c r="IK1133" s="17">
        <v>2.73</v>
      </c>
      <c r="IL1133" s="17">
        <v>2.2929999999999997</v>
      </c>
      <c r="IM1133" s="17">
        <v>2.1890000000000001</v>
      </c>
      <c r="IN1133" s="17">
        <v>2.2080000000000002</v>
      </c>
      <c r="IO1133" s="17">
        <v>2.2840000000000003</v>
      </c>
      <c r="IP1133" s="17">
        <v>2.298</v>
      </c>
      <c r="IQ1133" s="17">
        <v>2.2839999999999998</v>
      </c>
      <c r="IR1133" s="17">
        <v>2.3089999999999997</v>
      </c>
      <c r="IS1133" s="17">
        <v>2.4980000000000002</v>
      </c>
      <c r="IT1133" s="17">
        <v>2.74</v>
      </c>
      <c r="IU1133" s="17">
        <v>2.8420000000000001</v>
      </c>
      <c r="IV1133" s="17">
        <v>2.8109999999999999</v>
      </c>
      <c r="IW1133" s="17">
        <v>2.677</v>
      </c>
      <c r="IX1133" s="17">
        <v>2.3029999999999999</v>
      </c>
      <c r="IY1133" s="17">
        <v>2.2279999999999998</v>
      </c>
      <c r="IZ1133" s="17">
        <v>2.258</v>
      </c>
      <c r="JA1133" s="17">
        <v>2.339</v>
      </c>
      <c r="JB1133" s="17">
        <v>2.3639999999999999</v>
      </c>
      <c r="JC1133" s="17">
        <v>2.359</v>
      </c>
      <c r="JD1133" s="17">
        <v>2.3860000000000001</v>
      </c>
      <c r="JE1133" s="17">
        <v>2.581</v>
      </c>
      <c r="JF1133" s="17">
        <v>2.8359999999999999</v>
      </c>
      <c r="JG1133" s="17">
        <v>2.9580000000000002</v>
      </c>
      <c r="JH1133" s="17">
        <v>2.7601666666666667</v>
      </c>
      <c r="JI1133" s="17">
        <v>2.6961666666666666</v>
      </c>
      <c r="JJ1133" s="17">
        <v>2.3811666666666667</v>
      </c>
      <c r="JK1133" s="17">
        <v>2.3701666666666665</v>
      </c>
      <c r="JL1133" s="17">
        <v>2.3961666666666668</v>
      </c>
      <c r="JM1133" s="17">
        <v>2.4261666666666666</v>
      </c>
      <c r="JN1133" s="17">
        <v>2.4511666666666665</v>
      </c>
      <c r="JO1133" s="17">
        <v>2.4561666666666668</v>
      </c>
      <c r="JP1133" s="17">
        <v>2.4861666666666666</v>
      </c>
      <c r="JQ1133" s="17">
        <v>2.5621666666666667</v>
      </c>
      <c r="JR1133" s="17">
        <v>2.7081666666666666</v>
      </c>
      <c r="JS1133" s="17">
        <v>2.8381666666666665</v>
      </c>
      <c r="JT1133" s="17">
        <v>2.8031666666666668</v>
      </c>
      <c r="JU1133" s="17">
        <v>2.7391666666666667</v>
      </c>
      <c r="JV1133" s="17">
        <v>2.4241666666666668</v>
      </c>
      <c r="JW1133" s="17">
        <v>2.4141666666666666</v>
      </c>
      <c r="JX1133" s="13">
        <v>2.9452500000000001</v>
      </c>
      <c r="JY1133" s="12">
        <v>3.0107291666666662</v>
      </c>
    </row>
    <row r="1134" spans="43:285" x14ac:dyDescent="0.25">
      <c r="AQ1134" s="11">
        <v>42865</v>
      </c>
      <c r="AR1134" s="11">
        <v>42887</v>
      </c>
      <c r="AS1134" s="11">
        <v>42917</v>
      </c>
      <c r="AT1134" s="11">
        <v>42948</v>
      </c>
      <c r="AU1134" s="11">
        <v>42979</v>
      </c>
      <c r="AV1134" s="11">
        <v>43009</v>
      </c>
      <c r="AW1134" s="11">
        <v>43040</v>
      </c>
      <c r="AX1134" s="11">
        <v>43070</v>
      </c>
      <c r="AY1134" s="11">
        <v>43101</v>
      </c>
      <c r="AZ1134" s="11">
        <v>43132</v>
      </c>
      <c r="BA1134" s="11">
        <v>43160</v>
      </c>
      <c r="BB1134" s="11">
        <v>43191</v>
      </c>
      <c r="BC1134" s="11">
        <v>43221</v>
      </c>
      <c r="BD1134" s="11">
        <v>43252</v>
      </c>
      <c r="BE1134" s="11">
        <v>43282</v>
      </c>
      <c r="BF1134" s="11">
        <v>43313</v>
      </c>
      <c r="BG1134" s="11">
        <v>43344</v>
      </c>
      <c r="BH1134" s="11">
        <v>43374</v>
      </c>
      <c r="BI1134" s="11">
        <v>43405</v>
      </c>
      <c r="BJ1134" s="11">
        <v>43435</v>
      </c>
      <c r="BK1134" s="11">
        <v>43466</v>
      </c>
      <c r="BL1134" s="11">
        <v>43497</v>
      </c>
      <c r="BM1134" s="11">
        <v>43525</v>
      </c>
      <c r="BN1134" s="11">
        <v>43556</v>
      </c>
      <c r="BO1134" s="11">
        <v>43586</v>
      </c>
      <c r="BP1134" s="11">
        <v>43617</v>
      </c>
      <c r="BQ1134" s="11">
        <v>43647</v>
      </c>
      <c r="BR1134" s="11">
        <v>43678</v>
      </c>
      <c r="BS1134" s="11">
        <v>43709</v>
      </c>
      <c r="BT1134" s="11">
        <v>43739</v>
      </c>
      <c r="BU1134" s="11">
        <v>43770</v>
      </c>
      <c r="BV1134" s="11">
        <v>43800</v>
      </c>
      <c r="BW1134" s="11">
        <v>43831</v>
      </c>
      <c r="BX1134" s="11">
        <v>43862</v>
      </c>
      <c r="BY1134" s="11">
        <v>43891</v>
      </c>
      <c r="BZ1134" s="11">
        <v>43922</v>
      </c>
      <c r="CA1134" s="11">
        <v>43952</v>
      </c>
      <c r="CB1134" s="11">
        <v>43983</v>
      </c>
      <c r="CC1134" s="11">
        <v>44013</v>
      </c>
      <c r="CD1134" s="11">
        <v>44044</v>
      </c>
      <c r="CE1134" s="11">
        <v>44075</v>
      </c>
      <c r="CF1134" s="11">
        <v>44105</v>
      </c>
      <c r="CG1134" s="11">
        <v>44136</v>
      </c>
      <c r="CH1134" s="11">
        <v>44166</v>
      </c>
      <c r="CI1134" s="11">
        <v>44197</v>
      </c>
      <c r="CJ1134" s="11">
        <v>44228</v>
      </c>
      <c r="CK1134" s="11">
        <v>44256</v>
      </c>
      <c r="CL1134" s="11">
        <v>44287</v>
      </c>
      <c r="CM1134" s="11">
        <v>44317</v>
      </c>
      <c r="CN1134" s="11">
        <v>44348</v>
      </c>
      <c r="CO1134" s="11">
        <v>44378</v>
      </c>
      <c r="CP1134" s="11">
        <v>44409</v>
      </c>
      <c r="CQ1134" s="11">
        <v>44440</v>
      </c>
      <c r="CR1134" s="11">
        <v>44470</v>
      </c>
      <c r="CS1134" s="11">
        <v>44501</v>
      </c>
      <c r="CT1134" s="11">
        <v>44531</v>
      </c>
      <c r="CU1134" s="11">
        <v>44562</v>
      </c>
      <c r="CV1134" s="11">
        <v>44593</v>
      </c>
      <c r="CW1134" s="11">
        <v>44621</v>
      </c>
      <c r="CX1134" s="11">
        <v>44652</v>
      </c>
      <c r="CY1134" s="11">
        <v>44682</v>
      </c>
      <c r="CZ1134" s="13">
        <v>3.282</v>
      </c>
      <c r="DA1134" s="13">
        <v>3.37</v>
      </c>
      <c r="DB1134" s="13">
        <v>3.4020000000000001</v>
      </c>
      <c r="DC1134" s="13">
        <v>3.3879999999999999</v>
      </c>
      <c r="DD1134" s="13">
        <v>3.4060000000000001</v>
      </c>
      <c r="DE1134" s="13">
        <v>3.4580000000000002</v>
      </c>
      <c r="DF1134" s="13">
        <v>3.5739999999999998</v>
      </c>
      <c r="DG1134" s="13">
        <v>3.65</v>
      </c>
      <c r="DH1134" s="13">
        <v>3.6160000000000001</v>
      </c>
      <c r="DI1134" s="13">
        <v>3.5179999999999998</v>
      </c>
      <c r="DJ1134" s="13">
        <v>2.9590000000000001</v>
      </c>
      <c r="DK1134" s="13">
        <v>2.887</v>
      </c>
      <c r="DL1134" s="13">
        <v>2.9119999999999999</v>
      </c>
      <c r="DM1134" s="13">
        <v>2.9359999999999999</v>
      </c>
      <c r="DN1134" s="13">
        <v>2.9420000000000002</v>
      </c>
      <c r="DO1134" s="13">
        <v>2.9180000000000001</v>
      </c>
      <c r="DP1134" s="13">
        <v>2.9340000000000002</v>
      </c>
      <c r="DQ1134" s="13">
        <v>2.984</v>
      </c>
      <c r="DR1134" s="13">
        <v>3.1179999999999999</v>
      </c>
      <c r="DS1134" s="13">
        <v>3.2130000000000001</v>
      </c>
      <c r="DT1134" s="13">
        <v>3.194</v>
      </c>
      <c r="DU1134" s="13">
        <v>3.121</v>
      </c>
      <c r="DV1134" s="13">
        <v>2.7170000000000001</v>
      </c>
      <c r="DW1134" s="13">
        <v>2.6749999999999998</v>
      </c>
      <c r="DX1134" s="13">
        <v>2.7</v>
      </c>
      <c r="DY1134" s="13">
        <v>2.7309999999999999</v>
      </c>
      <c r="DZ1134" s="13">
        <v>2.7440000000000002</v>
      </c>
      <c r="EA1134" s="13">
        <v>2.7370000000000001</v>
      </c>
      <c r="EB1134" s="13">
        <v>2.7629999999999999</v>
      </c>
      <c r="EC1134" s="13">
        <v>2.8359999999999999</v>
      </c>
      <c r="ED1134" s="13">
        <v>2.9809999999999999</v>
      </c>
      <c r="EE1134" s="13">
        <v>3.1019999999999999</v>
      </c>
      <c r="EF1134" s="13">
        <v>3.073</v>
      </c>
      <c r="EG1134" s="13">
        <v>3.0110000000000001</v>
      </c>
      <c r="EH1134" s="13">
        <v>2.6960000000000002</v>
      </c>
      <c r="EI1134" s="13">
        <v>2.6859999999999999</v>
      </c>
      <c r="EJ1134" s="13">
        <v>2.7189999999999999</v>
      </c>
      <c r="EK1134" s="13">
        <v>2.754</v>
      </c>
      <c r="EL1134" s="13">
        <v>2.7789999999999999</v>
      </c>
      <c r="EM1134" s="13">
        <v>2.7789999999999999</v>
      </c>
      <c r="EN1134" s="13">
        <v>2.8090000000000002</v>
      </c>
      <c r="EO1134" s="13">
        <v>2.8839999999999999</v>
      </c>
      <c r="EP1134" s="13">
        <v>3.0289999999999999</v>
      </c>
      <c r="EQ1134" s="13">
        <v>3.1509999999999998</v>
      </c>
      <c r="ER1134" s="13">
        <v>3.1160000000000001</v>
      </c>
      <c r="ES1134" s="13">
        <v>3.052</v>
      </c>
      <c r="ET1134" s="13">
        <v>2.7370000000000001</v>
      </c>
      <c r="EU1134" s="13">
        <v>2.726</v>
      </c>
      <c r="EV1134" s="13">
        <v>2.7519999999999998</v>
      </c>
      <c r="EW1134" s="13">
        <v>2.782</v>
      </c>
      <c r="EX1134" s="13">
        <v>2.8069999999999999</v>
      </c>
      <c r="EY1134" s="13">
        <v>2.8119999999999998</v>
      </c>
      <c r="EZ1134" s="13">
        <v>2.8420000000000001</v>
      </c>
      <c r="FA1134" s="13">
        <v>2.9180000000000001</v>
      </c>
      <c r="FB1134" s="13">
        <v>3.0640000000000001</v>
      </c>
      <c r="FC1134" s="13">
        <v>3.194</v>
      </c>
      <c r="FD1134" s="13">
        <v>3.1589999999999998</v>
      </c>
      <c r="FE1134" s="13">
        <v>3.0950000000000002</v>
      </c>
      <c r="FF1134" s="13">
        <v>2.78</v>
      </c>
      <c r="FG1134" s="13">
        <v>2.77</v>
      </c>
      <c r="FH1134" s="13">
        <v>-0.41499999999999998</v>
      </c>
      <c r="FI1134" s="13">
        <v>-0.35199999999999998</v>
      </c>
      <c r="FJ1134" s="13">
        <v>-0.34599999999999997</v>
      </c>
      <c r="FK1134" s="13">
        <v>-0.36499999999999999</v>
      </c>
      <c r="FL1134" s="13">
        <v>-0.40600000000000003</v>
      </c>
      <c r="FM1134" s="13">
        <v>-0.39200000000000002</v>
      </c>
      <c r="FN1134" s="13">
        <v>-0.23699999999999999</v>
      </c>
      <c r="FO1134" s="13">
        <v>-0.24199999999999999</v>
      </c>
      <c r="FP1134" s="13">
        <v>-0.247</v>
      </c>
      <c r="FQ1134" s="13">
        <v>-0.42799999999999999</v>
      </c>
      <c r="FR1134" s="13">
        <v>-0.46400000000000002</v>
      </c>
      <c r="FS1134" s="13">
        <v>-0.52700000000000002</v>
      </c>
      <c r="FT1134" s="13">
        <v>-0.52500000000000002</v>
      </c>
      <c r="FU1134" s="13">
        <v>-0.42399999999999999</v>
      </c>
      <c r="FV1134" s="13">
        <v>-0.42399999999999999</v>
      </c>
      <c r="FW1134" s="13">
        <v>-0.42699999999999999</v>
      </c>
      <c r="FX1134" s="13">
        <v>-0.45400000000000001</v>
      </c>
      <c r="FY1134" s="13">
        <v>-0.33700000000000002</v>
      </c>
      <c r="FZ1134" s="13">
        <v>-0.23</v>
      </c>
      <c r="GA1134" s="13">
        <v>-0.29599999999999999</v>
      </c>
      <c r="GB1134" s="13">
        <v>-0.29899999999999999</v>
      </c>
      <c r="GC1134" s="13">
        <v>-0.38</v>
      </c>
      <c r="GD1134" s="13">
        <v>-0.42799999999999999</v>
      </c>
      <c r="GE1134" s="13">
        <v>-0.49099999999999999</v>
      </c>
      <c r="GF1134" s="13">
        <v>-0.496</v>
      </c>
      <c r="GG1134" s="13">
        <v>-0.45</v>
      </c>
      <c r="GH1134" s="13">
        <v>-0.45</v>
      </c>
      <c r="GI1134" s="13">
        <v>-0.45600000000000002</v>
      </c>
      <c r="GJ1134" s="13">
        <v>-0.45700000000000002</v>
      </c>
      <c r="GK1134" s="13">
        <v>-0.34</v>
      </c>
      <c r="GL1134" s="13">
        <v>-0.24199999999999999</v>
      </c>
      <c r="GM1134" s="13">
        <v>-0.26200000000000001</v>
      </c>
      <c r="GN1134" s="13">
        <v>-0.26300000000000001</v>
      </c>
      <c r="GO1134" s="13">
        <v>-0.33500000000000002</v>
      </c>
      <c r="GP1134" s="13">
        <v>-0.39700000000000002</v>
      </c>
      <c r="GQ1134" s="13">
        <v>-0.46200000000000002</v>
      </c>
      <c r="GR1134" s="13">
        <v>-0.46500000000000002</v>
      </c>
      <c r="GS1134" s="13">
        <v>-0.41799999999999998</v>
      </c>
      <c r="GT1134" s="13">
        <v>-0.41799999999999998</v>
      </c>
      <c r="GU1134" s="13">
        <v>-0.42299999999999999</v>
      </c>
      <c r="GV1134" s="13">
        <v>-0.42599999999999999</v>
      </c>
      <c r="GW1134" s="13">
        <v>-0.30299999999999999</v>
      </c>
      <c r="GX1134" s="13">
        <v>-0.191</v>
      </c>
      <c r="GY1134" s="13">
        <v>-0.191</v>
      </c>
      <c r="GZ1134" s="13">
        <v>-0.35766666666666674</v>
      </c>
      <c r="HA1134" s="13">
        <v>-0.35766666666666674</v>
      </c>
      <c r="HB1134" s="13">
        <v>-0.35766666666666674</v>
      </c>
      <c r="HC1134" s="13">
        <v>-0.35766666666666674</v>
      </c>
      <c r="HD1134" s="13">
        <v>-0.35766666666666674</v>
      </c>
      <c r="HE1134" s="13">
        <v>-0.35766666666666674</v>
      </c>
      <c r="HF1134" s="13">
        <v>-0.35766666666666674</v>
      </c>
      <c r="HG1134" s="13">
        <v>-0.35766666666666674</v>
      </c>
      <c r="HH1134" s="13">
        <v>-0.35766666666666674</v>
      </c>
      <c r="HI1134" s="13">
        <v>-0.35766666666666674</v>
      </c>
      <c r="HJ1134" s="13">
        <v>-0.35766666666666674</v>
      </c>
      <c r="HK1134" s="13">
        <v>-0.35766666666666674</v>
      </c>
      <c r="HL1134" s="13">
        <v>-0.35766666666666674</v>
      </c>
      <c r="HM1134" s="13">
        <v>-0.35766666666666674</v>
      </c>
      <c r="HN1134" s="13">
        <v>-0.35766666666666674</v>
      </c>
      <c r="HO1134" s="13">
        <v>-0.35766666666666674</v>
      </c>
      <c r="HP1134" s="17">
        <v>2.867</v>
      </c>
      <c r="HQ1134" s="17">
        <v>3.0180000000000002</v>
      </c>
      <c r="HR1134" s="17">
        <v>3.056</v>
      </c>
      <c r="HS1134" s="17">
        <v>3.0229999999999997</v>
      </c>
      <c r="HT1134" s="17">
        <v>3</v>
      </c>
      <c r="HU1134" s="17">
        <v>3.0660000000000003</v>
      </c>
      <c r="HV1134" s="17">
        <v>3.3369999999999997</v>
      </c>
      <c r="HW1134" s="17">
        <v>3.4079999999999999</v>
      </c>
      <c r="HX1134" s="17">
        <v>3.3690000000000002</v>
      </c>
      <c r="HY1134" s="17">
        <v>3.09</v>
      </c>
      <c r="HZ1134" s="17">
        <v>2.4950000000000001</v>
      </c>
      <c r="IA1134" s="17">
        <v>2.36</v>
      </c>
      <c r="IB1134" s="17">
        <v>2.387</v>
      </c>
      <c r="IC1134" s="17">
        <v>2.512</v>
      </c>
      <c r="ID1134" s="17">
        <v>2.5180000000000002</v>
      </c>
      <c r="IE1134" s="17">
        <v>2.4910000000000001</v>
      </c>
      <c r="IF1134" s="17">
        <v>2.48</v>
      </c>
      <c r="IG1134" s="17">
        <v>2.6469999999999998</v>
      </c>
      <c r="IH1134" s="17">
        <v>2.8879999999999999</v>
      </c>
      <c r="II1134" s="17">
        <v>2.9170000000000003</v>
      </c>
      <c r="IJ1134" s="17">
        <v>2.895</v>
      </c>
      <c r="IK1134" s="17">
        <v>2.7410000000000001</v>
      </c>
      <c r="IL1134" s="17">
        <v>2.2890000000000001</v>
      </c>
      <c r="IM1134" s="17">
        <v>2.1839999999999997</v>
      </c>
      <c r="IN1134" s="17">
        <v>2.2040000000000002</v>
      </c>
      <c r="IO1134" s="17">
        <v>2.2809999999999997</v>
      </c>
      <c r="IP1134" s="17">
        <v>2.294</v>
      </c>
      <c r="IQ1134" s="17">
        <v>2.2810000000000001</v>
      </c>
      <c r="IR1134" s="17">
        <v>2.306</v>
      </c>
      <c r="IS1134" s="17">
        <v>2.496</v>
      </c>
      <c r="IT1134" s="17">
        <v>2.7389999999999999</v>
      </c>
      <c r="IU1134" s="17">
        <v>2.84</v>
      </c>
      <c r="IV1134" s="17">
        <v>2.81</v>
      </c>
      <c r="IW1134" s="17">
        <v>2.6760000000000002</v>
      </c>
      <c r="IX1134" s="17">
        <v>2.2990000000000004</v>
      </c>
      <c r="IY1134" s="17">
        <v>2.2239999999999998</v>
      </c>
      <c r="IZ1134" s="17">
        <v>2.254</v>
      </c>
      <c r="JA1134" s="17">
        <v>2.3359999999999999</v>
      </c>
      <c r="JB1134" s="17">
        <v>2.3609999999999998</v>
      </c>
      <c r="JC1134" s="17">
        <v>2.3559999999999999</v>
      </c>
      <c r="JD1134" s="17">
        <v>2.383</v>
      </c>
      <c r="JE1134" s="17">
        <v>2.581</v>
      </c>
      <c r="JF1134" s="17">
        <v>2.8380000000000001</v>
      </c>
      <c r="JG1134" s="17">
        <v>2.96</v>
      </c>
      <c r="JH1134" s="17">
        <v>2.7583333333333333</v>
      </c>
      <c r="JI1134" s="17">
        <v>2.6943333333333332</v>
      </c>
      <c r="JJ1134" s="17">
        <v>2.3793333333333333</v>
      </c>
      <c r="JK1134" s="17">
        <v>2.3683333333333332</v>
      </c>
      <c r="JL1134" s="17">
        <v>2.394333333333333</v>
      </c>
      <c r="JM1134" s="17">
        <v>2.4243333333333332</v>
      </c>
      <c r="JN1134" s="17">
        <v>2.4493333333333331</v>
      </c>
      <c r="JO1134" s="17">
        <v>2.454333333333333</v>
      </c>
      <c r="JP1134" s="17">
        <v>2.4843333333333333</v>
      </c>
      <c r="JQ1134" s="17">
        <v>2.5603333333333333</v>
      </c>
      <c r="JR1134" s="17">
        <v>2.7063333333333333</v>
      </c>
      <c r="JS1134" s="17">
        <v>2.8363333333333332</v>
      </c>
      <c r="JT1134" s="17">
        <v>2.801333333333333</v>
      </c>
      <c r="JU1134" s="17">
        <v>2.7373333333333334</v>
      </c>
      <c r="JV1134" s="17">
        <v>2.422333333333333</v>
      </c>
      <c r="JW1134" s="17">
        <v>2.4123333333333332</v>
      </c>
      <c r="JX1134" s="13">
        <v>3.0074166666666664</v>
      </c>
      <c r="JY1134" s="12">
        <v>3.0018458333333329</v>
      </c>
    </row>
    <row r="1135" spans="43:285" x14ac:dyDescent="0.25">
      <c r="AQ1135" s="11">
        <v>42866</v>
      </c>
      <c r="AR1135" s="11">
        <v>42887</v>
      </c>
      <c r="AS1135" s="11">
        <v>42917</v>
      </c>
      <c r="AT1135" s="11">
        <v>42948</v>
      </c>
      <c r="AU1135" s="11">
        <v>42979</v>
      </c>
      <c r="AV1135" s="11">
        <v>43009</v>
      </c>
      <c r="AW1135" s="11">
        <v>43040</v>
      </c>
      <c r="AX1135" s="11">
        <v>43070</v>
      </c>
      <c r="AY1135" s="11">
        <v>43101</v>
      </c>
      <c r="AZ1135" s="11">
        <v>43132</v>
      </c>
      <c r="BA1135" s="11">
        <v>43160</v>
      </c>
      <c r="BB1135" s="11">
        <v>43191</v>
      </c>
      <c r="BC1135" s="11">
        <v>43221</v>
      </c>
      <c r="BD1135" s="11">
        <v>43252</v>
      </c>
      <c r="BE1135" s="11">
        <v>43282</v>
      </c>
      <c r="BF1135" s="11">
        <v>43313</v>
      </c>
      <c r="BG1135" s="11">
        <v>43344</v>
      </c>
      <c r="BH1135" s="11">
        <v>43374</v>
      </c>
      <c r="BI1135" s="11">
        <v>43405</v>
      </c>
      <c r="BJ1135" s="11">
        <v>43435</v>
      </c>
      <c r="BK1135" s="11">
        <v>43466</v>
      </c>
      <c r="BL1135" s="11">
        <v>43497</v>
      </c>
      <c r="BM1135" s="11">
        <v>43525</v>
      </c>
      <c r="BN1135" s="11">
        <v>43556</v>
      </c>
      <c r="BO1135" s="11">
        <v>43586</v>
      </c>
      <c r="BP1135" s="11">
        <v>43617</v>
      </c>
      <c r="BQ1135" s="11">
        <v>43647</v>
      </c>
      <c r="BR1135" s="11">
        <v>43678</v>
      </c>
      <c r="BS1135" s="11">
        <v>43709</v>
      </c>
      <c r="BT1135" s="11">
        <v>43739</v>
      </c>
      <c r="BU1135" s="11">
        <v>43770</v>
      </c>
      <c r="BV1135" s="11">
        <v>43800</v>
      </c>
      <c r="BW1135" s="11">
        <v>43831</v>
      </c>
      <c r="BX1135" s="11">
        <v>43862</v>
      </c>
      <c r="BY1135" s="11">
        <v>43891</v>
      </c>
      <c r="BZ1135" s="11">
        <v>43922</v>
      </c>
      <c r="CA1135" s="11">
        <v>43952</v>
      </c>
      <c r="CB1135" s="11">
        <v>43983</v>
      </c>
      <c r="CC1135" s="11">
        <v>44013</v>
      </c>
      <c r="CD1135" s="11">
        <v>44044</v>
      </c>
      <c r="CE1135" s="11">
        <v>44075</v>
      </c>
      <c r="CF1135" s="11">
        <v>44105</v>
      </c>
      <c r="CG1135" s="11">
        <v>44136</v>
      </c>
      <c r="CH1135" s="11">
        <v>44166</v>
      </c>
      <c r="CI1135" s="11">
        <v>44197</v>
      </c>
      <c r="CJ1135" s="11">
        <v>44228</v>
      </c>
      <c r="CK1135" s="11">
        <v>44256</v>
      </c>
      <c r="CL1135" s="11">
        <v>44287</v>
      </c>
      <c r="CM1135" s="11">
        <v>44317</v>
      </c>
      <c r="CN1135" s="11">
        <v>44348</v>
      </c>
      <c r="CO1135" s="11">
        <v>44378</v>
      </c>
      <c r="CP1135" s="11">
        <v>44409</v>
      </c>
      <c r="CQ1135" s="11">
        <v>44440</v>
      </c>
      <c r="CR1135" s="11">
        <v>44470</v>
      </c>
      <c r="CS1135" s="11">
        <v>44501</v>
      </c>
      <c r="CT1135" s="11">
        <v>44531</v>
      </c>
      <c r="CU1135" s="11">
        <v>44562</v>
      </c>
      <c r="CV1135" s="11">
        <v>44593</v>
      </c>
      <c r="CW1135" s="11">
        <v>44621</v>
      </c>
      <c r="CX1135" s="11">
        <v>44652</v>
      </c>
      <c r="CY1135" s="11">
        <v>44682</v>
      </c>
      <c r="CZ1135" s="13">
        <v>3.367</v>
      </c>
      <c r="DA1135" s="13">
        <v>3.4540000000000002</v>
      </c>
      <c r="DB1135" s="13">
        <v>3.4780000000000002</v>
      </c>
      <c r="DC1135" s="13">
        <v>3.456</v>
      </c>
      <c r="DD1135" s="13">
        <v>3.472</v>
      </c>
      <c r="DE1135" s="13">
        <v>3.512</v>
      </c>
      <c r="DF1135" s="13">
        <v>3.6309999999999998</v>
      </c>
      <c r="DG1135" s="13">
        <v>3.7050000000000001</v>
      </c>
      <c r="DH1135" s="13">
        <v>3.6659999999999999</v>
      </c>
      <c r="DI1135" s="13">
        <v>3.5680000000000001</v>
      </c>
      <c r="DJ1135" s="13">
        <v>2.972</v>
      </c>
      <c r="DK1135" s="13">
        <v>2.8969999999999998</v>
      </c>
      <c r="DL1135" s="13">
        <v>2.9220000000000002</v>
      </c>
      <c r="DM1135" s="13">
        <v>2.95</v>
      </c>
      <c r="DN1135" s="13">
        <v>2.956</v>
      </c>
      <c r="DO1135" s="13">
        <v>2.9329999999999998</v>
      </c>
      <c r="DP1135" s="13">
        <v>2.944</v>
      </c>
      <c r="DQ1135" s="13">
        <v>2.9969999999999999</v>
      </c>
      <c r="DR1135" s="13">
        <v>3.129</v>
      </c>
      <c r="DS1135" s="13">
        <v>3.2229999999999999</v>
      </c>
      <c r="DT1135" s="13">
        <v>3.2</v>
      </c>
      <c r="DU1135" s="13">
        <v>3.125</v>
      </c>
      <c r="DV1135" s="13">
        <v>2.7170000000000001</v>
      </c>
      <c r="DW1135" s="13">
        <v>2.6749999999999998</v>
      </c>
      <c r="DX1135" s="13">
        <v>2.7</v>
      </c>
      <c r="DY1135" s="13">
        <v>2.7309999999999999</v>
      </c>
      <c r="DZ1135" s="13">
        <v>2.7440000000000002</v>
      </c>
      <c r="EA1135" s="13">
        <v>2.7370000000000001</v>
      </c>
      <c r="EB1135" s="13">
        <v>2.7629999999999999</v>
      </c>
      <c r="EC1135" s="13">
        <v>2.8359999999999999</v>
      </c>
      <c r="ED1135" s="13">
        <v>2.9830000000000001</v>
      </c>
      <c r="EE1135" s="13">
        <v>3.1040000000000001</v>
      </c>
      <c r="EF1135" s="13">
        <v>3.0739999999999998</v>
      </c>
      <c r="EG1135" s="13">
        <v>3.0089999999999999</v>
      </c>
      <c r="EH1135" s="13">
        <v>2.6890000000000001</v>
      </c>
      <c r="EI1135" s="13">
        <v>2.6789999999999998</v>
      </c>
      <c r="EJ1135" s="13">
        <v>2.7120000000000002</v>
      </c>
      <c r="EK1135" s="13">
        <v>2.7469999999999999</v>
      </c>
      <c r="EL1135" s="13">
        <v>2.7719999999999998</v>
      </c>
      <c r="EM1135" s="13">
        <v>2.7719999999999998</v>
      </c>
      <c r="EN1135" s="13">
        <v>2.802</v>
      </c>
      <c r="EO1135" s="13">
        <v>2.8780000000000001</v>
      </c>
      <c r="EP1135" s="13">
        <v>3.0249999999999999</v>
      </c>
      <c r="EQ1135" s="13">
        <v>3.149</v>
      </c>
      <c r="ER1135" s="13">
        <v>3.1139999999999999</v>
      </c>
      <c r="ES1135" s="13">
        <v>3.05</v>
      </c>
      <c r="ET1135" s="13">
        <v>2.7349999999999999</v>
      </c>
      <c r="EU1135" s="13">
        <v>2.7240000000000002</v>
      </c>
      <c r="EV1135" s="13">
        <v>2.75</v>
      </c>
      <c r="EW1135" s="13">
        <v>2.78</v>
      </c>
      <c r="EX1135" s="13">
        <v>2.8050000000000002</v>
      </c>
      <c r="EY1135" s="13">
        <v>2.81</v>
      </c>
      <c r="EZ1135" s="13">
        <v>2.84</v>
      </c>
      <c r="FA1135" s="13">
        <v>2.9159999999999999</v>
      </c>
      <c r="FB1135" s="13">
        <v>3.0619999999999998</v>
      </c>
      <c r="FC1135" s="13">
        <v>3.1920000000000002</v>
      </c>
      <c r="FD1135" s="13">
        <v>3.157</v>
      </c>
      <c r="FE1135" s="13">
        <v>3.093</v>
      </c>
      <c r="FF1135" s="13">
        <v>2.778</v>
      </c>
      <c r="FG1135" s="13">
        <v>2.7679999999999998</v>
      </c>
      <c r="FH1135" s="13">
        <v>-0.40400000000000003</v>
      </c>
      <c r="FI1135" s="13">
        <v>-0.34599999999999997</v>
      </c>
      <c r="FJ1135" s="13">
        <v>-0.33700000000000002</v>
      </c>
      <c r="FK1135" s="13">
        <v>-0.35899999999999999</v>
      </c>
      <c r="FL1135" s="13">
        <v>-0.40600000000000003</v>
      </c>
      <c r="FM1135" s="13">
        <v>-0.38100000000000001</v>
      </c>
      <c r="FN1135" s="13">
        <v>-0.22900000000000001</v>
      </c>
      <c r="FO1135" s="13">
        <v>-0.23400000000000001</v>
      </c>
      <c r="FP1135" s="13">
        <v>-0.23899999999999999</v>
      </c>
      <c r="FQ1135" s="13">
        <v>-0.41799999999999998</v>
      </c>
      <c r="FR1135" s="13">
        <v>-0.46100000000000002</v>
      </c>
      <c r="FS1135" s="13">
        <v>-0.52400000000000002</v>
      </c>
      <c r="FT1135" s="13">
        <v>-0.52200000000000002</v>
      </c>
      <c r="FU1135" s="13">
        <v>-0.42199999999999999</v>
      </c>
      <c r="FV1135" s="13">
        <v>-0.42199999999999999</v>
      </c>
      <c r="FW1135" s="13">
        <v>-0.42399999999999999</v>
      </c>
      <c r="FX1135" s="13">
        <v>-0.45200000000000001</v>
      </c>
      <c r="FY1135" s="13">
        <v>-0.33700000000000002</v>
      </c>
      <c r="FZ1135" s="13">
        <v>-0.23100000000000001</v>
      </c>
      <c r="GA1135" s="13">
        <v>-0.29599999999999999</v>
      </c>
      <c r="GB1135" s="13">
        <v>-0.29899999999999999</v>
      </c>
      <c r="GC1135" s="13">
        <v>-0.38</v>
      </c>
      <c r="GD1135" s="13">
        <v>-0.42299999999999999</v>
      </c>
      <c r="GE1135" s="13">
        <v>-0.48599999999999999</v>
      </c>
      <c r="GF1135" s="13">
        <v>-0.49099999999999999</v>
      </c>
      <c r="GG1135" s="13">
        <v>-0.44500000000000001</v>
      </c>
      <c r="GH1135" s="13">
        <v>-0.44500000000000001</v>
      </c>
      <c r="GI1135" s="13">
        <v>-0.45200000000000001</v>
      </c>
      <c r="GJ1135" s="13">
        <v>-0.45300000000000001</v>
      </c>
      <c r="GK1135" s="13">
        <v>-0.33900000000000002</v>
      </c>
      <c r="GL1135" s="13">
        <v>-0.24199999999999999</v>
      </c>
      <c r="GM1135" s="13">
        <v>-0.26200000000000001</v>
      </c>
      <c r="GN1135" s="13">
        <v>-0.26300000000000001</v>
      </c>
      <c r="GO1135" s="13">
        <v>-0.33500000000000002</v>
      </c>
      <c r="GP1135" s="13">
        <v>-0.38200000000000001</v>
      </c>
      <c r="GQ1135" s="13">
        <v>-0.44700000000000001</v>
      </c>
      <c r="GR1135" s="13">
        <v>-0.45</v>
      </c>
      <c r="GS1135" s="13">
        <v>-0.40400000000000003</v>
      </c>
      <c r="GT1135" s="13">
        <v>-0.40400000000000003</v>
      </c>
      <c r="GU1135" s="13">
        <v>-0.40799999999999997</v>
      </c>
      <c r="GV1135" s="13">
        <v>-0.41199999999999998</v>
      </c>
      <c r="GW1135" s="13">
        <v>-0.30099999999999999</v>
      </c>
      <c r="GX1135" s="13">
        <v>-0.191</v>
      </c>
      <c r="GY1135" s="13">
        <v>-0.191</v>
      </c>
      <c r="GZ1135" s="13">
        <v>-0.34899999999999998</v>
      </c>
      <c r="HA1135" s="13">
        <v>-0.34899999999999998</v>
      </c>
      <c r="HB1135" s="13">
        <v>-0.34899999999999998</v>
      </c>
      <c r="HC1135" s="13">
        <v>-0.34899999999999998</v>
      </c>
      <c r="HD1135" s="13">
        <v>-0.34899999999999998</v>
      </c>
      <c r="HE1135" s="13">
        <v>-0.34899999999999998</v>
      </c>
      <c r="HF1135" s="13">
        <v>-0.34899999999999998</v>
      </c>
      <c r="HG1135" s="13">
        <v>-0.34899999999999998</v>
      </c>
      <c r="HH1135" s="13">
        <v>-0.34899999999999998</v>
      </c>
      <c r="HI1135" s="13">
        <v>-0.34899999999999998</v>
      </c>
      <c r="HJ1135" s="13">
        <v>-0.34899999999999998</v>
      </c>
      <c r="HK1135" s="13">
        <v>-0.34899999999999998</v>
      </c>
      <c r="HL1135" s="13">
        <v>-0.34899999999999998</v>
      </c>
      <c r="HM1135" s="13">
        <v>-0.34899999999999998</v>
      </c>
      <c r="HN1135" s="13">
        <v>-0.34899999999999998</v>
      </c>
      <c r="HO1135" s="13">
        <v>-0.34899999999999998</v>
      </c>
      <c r="HP1135" s="17">
        <v>2.9630000000000001</v>
      </c>
      <c r="HQ1135" s="17">
        <v>3.1080000000000001</v>
      </c>
      <c r="HR1135" s="17">
        <v>3.141</v>
      </c>
      <c r="HS1135" s="17">
        <v>3.097</v>
      </c>
      <c r="HT1135" s="17">
        <v>3.0659999999999998</v>
      </c>
      <c r="HU1135" s="17">
        <v>3.1310000000000002</v>
      </c>
      <c r="HV1135" s="17">
        <v>3.4019999999999997</v>
      </c>
      <c r="HW1135" s="17">
        <v>3.4710000000000001</v>
      </c>
      <c r="HX1135" s="17">
        <v>3.427</v>
      </c>
      <c r="HY1135" s="17">
        <v>3.15</v>
      </c>
      <c r="HZ1135" s="17">
        <v>2.5110000000000001</v>
      </c>
      <c r="IA1135" s="17">
        <v>2.3729999999999998</v>
      </c>
      <c r="IB1135" s="17">
        <v>2.4000000000000004</v>
      </c>
      <c r="IC1135" s="17">
        <v>2.528</v>
      </c>
      <c r="ID1135" s="17">
        <v>2.5339999999999998</v>
      </c>
      <c r="IE1135" s="17">
        <v>2.5089999999999999</v>
      </c>
      <c r="IF1135" s="17">
        <v>2.492</v>
      </c>
      <c r="IG1135" s="17">
        <v>2.6599999999999997</v>
      </c>
      <c r="IH1135" s="17">
        <v>2.8980000000000001</v>
      </c>
      <c r="II1135" s="17">
        <v>2.927</v>
      </c>
      <c r="IJ1135" s="17">
        <v>2.9010000000000002</v>
      </c>
      <c r="IK1135" s="17">
        <v>2.7450000000000001</v>
      </c>
      <c r="IL1135" s="17">
        <v>2.294</v>
      </c>
      <c r="IM1135" s="17">
        <v>2.1890000000000001</v>
      </c>
      <c r="IN1135" s="17">
        <v>2.2090000000000001</v>
      </c>
      <c r="IO1135" s="17">
        <v>2.286</v>
      </c>
      <c r="IP1135" s="17">
        <v>2.2990000000000004</v>
      </c>
      <c r="IQ1135" s="17">
        <v>2.2850000000000001</v>
      </c>
      <c r="IR1135" s="17">
        <v>2.31</v>
      </c>
      <c r="IS1135" s="17">
        <v>2.4969999999999999</v>
      </c>
      <c r="IT1135" s="17">
        <v>2.7410000000000001</v>
      </c>
      <c r="IU1135" s="17">
        <v>2.8420000000000001</v>
      </c>
      <c r="IV1135" s="17">
        <v>2.8109999999999999</v>
      </c>
      <c r="IW1135" s="17">
        <v>2.6739999999999999</v>
      </c>
      <c r="IX1135" s="17">
        <v>2.3069999999999999</v>
      </c>
      <c r="IY1135" s="17">
        <v>2.2319999999999998</v>
      </c>
      <c r="IZ1135" s="17">
        <v>2.262</v>
      </c>
      <c r="JA1135" s="17">
        <v>2.343</v>
      </c>
      <c r="JB1135" s="17">
        <v>2.3679999999999999</v>
      </c>
      <c r="JC1135" s="17">
        <v>2.3639999999999999</v>
      </c>
      <c r="JD1135" s="17">
        <v>2.39</v>
      </c>
      <c r="JE1135" s="17">
        <v>2.577</v>
      </c>
      <c r="JF1135" s="17">
        <v>2.8340000000000001</v>
      </c>
      <c r="JG1135" s="17">
        <v>2.9580000000000002</v>
      </c>
      <c r="JH1135" s="17">
        <v>2.7649999999999997</v>
      </c>
      <c r="JI1135" s="17">
        <v>2.7009999999999996</v>
      </c>
      <c r="JJ1135" s="17">
        <v>2.3860000000000001</v>
      </c>
      <c r="JK1135" s="17">
        <v>2.375</v>
      </c>
      <c r="JL1135" s="17">
        <v>2.4009999999999998</v>
      </c>
      <c r="JM1135" s="17">
        <v>2.431</v>
      </c>
      <c r="JN1135" s="17">
        <v>2.4560000000000004</v>
      </c>
      <c r="JO1135" s="17">
        <v>2.4610000000000003</v>
      </c>
      <c r="JP1135" s="17">
        <v>2.4909999999999997</v>
      </c>
      <c r="JQ1135" s="17">
        <v>2.5670000000000002</v>
      </c>
      <c r="JR1135" s="17">
        <v>2.7130000000000001</v>
      </c>
      <c r="JS1135" s="17">
        <v>2.843</v>
      </c>
      <c r="JT1135" s="17">
        <v>2.8079999999999998</v>
      </c>
      <c r="JU1135" s="17">
        <v>2.7439999999999998</v>
      </c>
      <c r="JV1135" s="17">
        <v>2.4290000000000003</v>
      </c>
      <c r="JW1135" s="17">
        <v>2.4189999999999996</v>
      </c>
      <c r="JX1135" s="13">
        <v>3.07</v>
      </c>
      <c r="JY1135" s="12">
        <v>2.9977166666666664</v>
      </c>
    </row>
    <row r="1136" spans="43:285" x14ac:dyDescent="0.25">
      <c r="AQ1136" s="11">
        <v>42867</v>
      </c>
      <c r="AR1136" s="11">
        <v>42887</v>
      </c>
      <c r="AS1136" s="11">
        <v>42917</v>
      </c>
      <c r="AT1136" s="11">
        <v>42948</v>
      </c>
      <c r="AU1136" s="11">
        <v>42979</v>
      </c>
      <c r="AV1136" s="11">
        <v>43009</v>
      </c>
      <c r="AW1136" s="11">
        <v>43040</v>
      </c>
      <c r="AX1136" s="11">
        <v>43070</v>
      </c>
      <c r="AY1136" s="11">
        <v>43101</v>
      </c>
      <c r="AZ1136" s="11">
        <v>43132</v>
      </c>
      <c r="BA1136" s="11">
        <v>43160</v>
      </c>
      <c r="BB1136" s="11">
        <v>43191</v>
      </c>
      <c r="BC1136" s="11">
        <v>43221</v>
      </c>
      <c r="BD1136" s="11">
        <v>43252</v>
      </c>
      <c r="BE1136" s="11">
        <v>43282</v>
      </c>
      <c r="BF1136" s="11">
        <v>43313</v>
      </c>
      <c r="BG1136" s="11">
        <v>43344</v>
      </c>
      <c r="BH1136" s="11">
        <v>43374</v>
      </c>
      <c r="BI1136" s="11">
        <v>43405</v>
      </c>
      <c r="BJ1136" s="11">
        <v>43435</v>
      </c>
      <c r="BK1136" s="11">
        <v>43466</v>
      </c>
      <c r="BL1136" s="11">
        <v>43497</v>
      </c>
      <c r="BM1136" s="11">
        <v>43525</v>
      </c>
      <c r="BN1136" s="11">
        <v>43556</v>
      </c>
      <c r="BO1136" s="11">
        <v>43586</v>
      </c>
      <c r="BP1136" s="11">
        <v>43617</v>
      </c>
      <c r="BQ1136" s="11">
        <v>43647</v>
      </c>
      <c r="BR1136" s="11">
        <v>43678</v>
      </c>
      <c r="BS1136" s="11">
        <v>43709</v>
      </c>
      <c r="BT1136" s="11">
        <v>43739</v>
      </c>
      <c r="BU1136" s="11">
        <v>43770</v>
      </c>
      <c r="BV1136" s="11">
        <v>43800</v>
      </c>
      <c r="BW1136" s="11">
        <v>43831</v>
      </c>
      <c r="BX1136" s="11">
        <v>43862</v>
      </c>
      <c r="BY1136" s="11">
        <v>43891</v>
      </c>
      <c r="BZ1136" s="11">
        <v>43922</v>
      </c>
      <c r="CA1136" s="11">
        <v>43952</v>
      </c>
      <c r="CB1136" s="11">
        <v>43983</v>
      </c>
      <c r="CC1136" s="11">
        <v>44013</v>
      </c>
      <c r="CD1136" s="11">
        <v>44044</v>
      </c>
      <c r="CE1136" s="11">
        <v>44075</v>
      </c>
      <c r="CF1136" s="11">
        <v>44105</v>
      </c>
      <c r="CG1136" s="11">
        <v>44136</v>
      </c>
      <c r="CH1136" s="11">
        <v>44166</v>
      </c>
      <c r="CI1136" s="11">
        <v>44197</v>
      </c>
      <c r="CJ1136" s="11">
        <v>44228</v>
      </c>
      <c r="CK1136" s="11">
        <v>44256</v>
      </c>
      <c r="CL1136" s="11">
        <v>44287</v>
      </c>
      <c r="CM1136" s="11">
        <v>44317</v>
      </c>
      <c r="CN1136" s="11">
        <v>44348</v>
      </c>
      <c r="CO1136" s="11">
        <v>44378</v>
      </c>
      <c r="CP1136" s="11">
        <v>44409</v>
      </c>
      <c r="CQ1136" s="11">
        <v>44440</v>
      </c>
      <c r="CR1136" s="11">
        <v>44470</v>
      </c>
      <c r="CS1136" s="11">
        <v>44501</v>
      </c>
      <c r="CT1136" s="11">
        <v>44531</v>
      </c>
      <c r="CU1136" s="11">
        <v>44562</v>
      </c>
      <c r="CV1136" s="11">
        <v>44593</v>
      </c>
      <c r="CW1136" s="11">
        <v>44621</v>
      </c>
      <c r="CX1136" s="11">
        <v>44652</v>
      </c>
      <c r="CY1136" s="11">
        <v>44682</v>
      </c>
      <c r="CZ1136" s="13">
        <v>3.427</v>
      </c>
      <c r="DA1136" s="13">
        <v>3.492</v>
      </c>
      <c r="DB1136" s="13">
        <v>3.5049999999999999</v>
      </c>
      <c r="DC1136" s="13">
        <v>3.4820000000000002</v>
      </c>
      <c r="DD1136" s="13">
        <v>3.4950000000000001</v>
      </c>
      <c r="DE1136" s="13">
        <v>3.5449999999999999</v>
      </c>
      <c r="DF1136" s="13">
        <v>3.6549999999999998</v>
      </c>
      <c r="DG1136" s="13">
        <v>3.7309999999999999</v>
      </c>
      <c r="DH1136" s="13">
        <v>3.7</v>
      </c>
      <c r="DI1136" s="13">
        <v>3.5910000000000002</v>
      </c>
      <c r="DJ1136" s="13">
        <v>2.98</v>
      </c>
      <c r="DK1136" s="13">
        <v>2.907</v>
      </c>
      <c r="DL1136" s="13">
        <v>2.931</v>
      </c>
      <c r="DM1136" s="13">
        <v>2.9529999999999998</v>
      </c>
      <c r="DN1136" s="13">
        <v>2.9590000000000001</v>
      </c>
      <c r="DO1136" s="13">
        <v>2.9350000000000001</v>
      </c>
      <c r="DP1136" s="13">
        <v>2.952</v>
      </c>
      <c r="DQ1136" s="13">
        <v>2.9990000000000001</v>
      </c>
      <c r="DR1136" s="13">
        <v>3.1309999999999998</v>
      </c>
      <c r="DS1136" s="13">
        <v>3.2240000000000002</v>
      </c>
      <c r="DT1136" s="13">
        <v>3.2</v>
      </c>
      <c r="DU1136" s="13">
        <v>3.1240000000000001</v>
      </c>
      <c r="DV1136" s="13">
        <v>2.7120000000000002</v>
      </c>
      <c r="DW1136" s="13">
        <v>2.67</v>
      </c>
      <c r="DX1136" s="13">
        <v>2.6949999999999998</v>
      </c>
      <c r="DY1136" s="13">
        <v>2.726</v>
      </c>
      <c r="DZ1136" s="13">
        <v>2.7389999999999999</v>
      </c>
      <c r="EA1136" s="13">
        <v>2.7320000000000002</v>
      </c>
      <c r="EB1136" s="13">
        <v>2.758</v>
      </c>
      <c r="EC1136" s="13">
        <v>2.831</v>
      </c>
      <c r="ED1136" s="13">
        <v>2.9780000000000002</v>
      </c>
      <c r="EE1136" s="13">
        <v>3.0990000000000002</v>
      </c>
      <c r="EF1136" s="13">
        <v>3.07</v>
      </c>
      <c r="EG1136" s="13">
        <v>3.0049999999999999</v>
      </c>
      <c r="EH1136" s="13">
        <v>2.6850000000000001</v>
      </c>
      <c r="EI1136" s="13">
        <v>2.6749999999999998</v>
      </c>
      <c r="EJ1136" s="13">
        <v>2.7080000000000002</v>
      </c>
      <c r="EK1136" s="13">
        <v>2.7429999999999999</v>
      </c>
      <c r="EL1136" s="13">
        <v>2.7679999999999998</v>
      </c>
      <c r="EM1136" s="13">
        <v>2.7679999999999998</v>
      </c>
      <c r="EN1136" s="13">
        <v>2.798</v>
      </c>
      <c r="EO1136" s="13">
        <v>2.8740000000000001</v>
      </c>
      <c r="EP1136" s="13">
        <v>3.0209999999999999</v>
      </c>
      <c r="EQ1136" s="13">
        <v>3.149</v>
      </c>
      <c r="ER1136" s="13">
        <v>3.1160000000000001</v>
      </c>
      <c r="ES1136" s="13">
        <v>3.052</v>
      </c>
      <c r="ET1136" s="13">
        <v>2.7389999999999999</v>
      </c>
      <c r="EU1136" s="13">
        <v>2.7280000000000002</v>
      </c>
      <c r="EV1136" s="13">
        <v>2.754</v>
      </c>
      <c r="EW1136" s="13">
        <v>2.7839999999999998</v>
      </c>
      <c r="EX1136" s="13">
        <v>2.8090000000000002</v>
      </c>
      <c r="EY1136" s="13">
        <v>2.8140000000000001</v>
      </c>
      <c r="EZ1136" s="13">
        <v>2.8439999999999999</v>
      </c>
      <c r="FA1136" s="13">
        <v>2.92</v>
      </c>
      <c r="FB1136" s="13">
        <v>3.0659999999999998</v>
      </c>
      <c r="FC1136" s="13">
        <v>3.1960000000000002</v>
      </c>
      <c r="FD1136" s="13">
        <v>3.161</v>
      </c>
      <c r="FE1136" s="13">
        <v>3.097</v>
      </c>
      <c r="FF1136" s="13">
        <v>2.782</v>
      </c>
      <c r="FG1136" s="13">
        <v>2.7719999999999998</v>
      </c>
      <c r="FH1136" s="13">
        <v>-0.40600000000000003</v>
      </c>
      <c r="FI1136" s="13">
        <v>-0.34699999999999998</v>
      </c>
      <c r="FJ1136" s="13">
        <v>-0.33200000000000002</v>
      </c>
      <c r="FK1136" s="13">
        <v>-0.35399999999999998</v>
      </c>
      <c r="FL1136" s="13">
        <v>-0.40400000000000003</v>
      </c>
      <c r="FM1136" s="13">
        <v>-0.39400000000000002</v>
      </c>
      <c r="FN1136" s="13">
        <v>-0.24199999999999999</v>
      </c>
      <c r="FO1136" s="13">
        <v>-0.247</v>
      </c>
      <c r="FP1136" s="13">
        <v>-0.252</v>
      </c>
      <c r="FQ1136" s="13">
        <v>-0.432</v>
      </c>
      <c r="FR1136" s="13">
        <v>-0.46</v>
      </c>
      <c r="FS1136" s="13">
        <v>-0.52200000000000002</v>
      </c>
      <c r="FT1136" s="13">
        <v>-0.52</v>
      </c>
      <c r="FU1136" s="13">
        <v>-0.42</v>
      </c>
      <c r="FV1136" s="13">
        <v>-0.42</v>
      </c>
      <c r="FW1136" s="13">
        <v>-0.42199999999999999</v>
      </c>
      <c r="FX1136" s="13">
        <v>-0.45</v>
      </c>
      <c r="FY1136" s="13">
        <v>-0.33500000000000002</v>
      </c>
      <c r="FZ1136" s="13">
        <v>-0.23</v>
      </c>
      <c r="GA1136" s="13">
        <v>-0.29499999999999998</v>
      </c>
      <c r="GB1136" s="13">
        <v>-0.29799999999999999</v>
      </c>
      <c r="GC1136" s="13">
        <v>-0.378</v>
      </c>
      <c r="GD1136" s="13">
        <v>-0.42</v>
      </c>
      <c r="GE1136" s="13">
        <v>-0.48199999999999998</v>
      </c>
      <c r="GF1136" s="13">
        <v>-0.48699999999999999</v>
      </c>
      <c r="GG1136" s="13">
        <v>-0.441</v>
      </c>
      <c r="GH1136" s="13">
        <v>-0.441</v>
      </c>
      <c r="GI1136" s="13">
        <v>-0.44800000000000001</v>
      </c>
      <c r="GJ1136" s="13">
        <v>-0.44900000000000001</v>
      </c>
      <c r="GK1136" s="13">
        <v>-0.34</v>
      </c>
      <c r="GL1136" s="13">
        <v>-0.24299999999999999</v>
      </c>
      <c r="GM1136" s="13">
        <v>-0.26300000000000001</v>
      </c>
      <c r="GN1136" s="13">
        <v>-0.26400000000000001</v>
      </c>
      <c r="GO1136" s="13">
        <v>-0.33600000000000002</v>
      </c>
      <c r="GP1136" s="13">
        <v>-0.38200000000000001</v>
      </c>
      <c r="GQ1136" s="13">
        <v>-0.44800000000000001</v>
      </c>
      <c r="GR1136" s="13">
        <v>-0.45</v>
      </c>
      <c r="GS1136" s="13">
        <v>-0.40400000000000003</v>
      </c>
      <c r="GT1136" s="13">
        <v>-0.40400000000000003</v>
      </c>
      <c r="GU1136" s="13">
        <v>-0.40899999999999997</v>
      </c>
      <c r="GV1136" s="13">
        <v>-0.41199999999999998</v>
      </c>
      <c r="GW1136" s="13">
        <v>-0.30199999999999999</v>
      </c>
      <c r="GX1136" s="13">
        <v>-0.193</v>
      </c>
      <c r="GY1136" s="13">
        <v>-0.193</v>
      </c>
      <c r="GZ1136" s="13">
        <v>-0.34974999999999995</v>
      </c>
      <c r="HA1136" s="13">
        <v>-0.34974999999999995</v>
      </c>
      <c r="HB1136" s="13">
        <v>-0.34974999999999995</v>
      </c>
      <c r="HC1136" s="13">
        <v>-0.34974999999999995</v>
      </c>
      <c r="HD1136" s="13">
        <v>-0.34974999999999995</v>
      </c>
      <c r="HE1136" s="13">
        <v>-0.34974999999999995</v>
      </c>
      <c r="HF1136" s="13">
        <v>-0.34974999999999995</v>
      </c>
      <c r="HG1136" s="13">
        <v>-0.34974999999999995</v>
      </c>
      <c r="HH1136" s="13">
        <v>-0.34974999999999995</v>
      </c>
      <c r="HI1136" s="13">
        <v>-0.34974999999999995</v>
      </c>
      <c r="HJ1136" s="13">
        <v>-0.34974999999999995</v>
      </c>
      <c r="HK1136" s="13">
        <v>-0.34974999999999995</v>
      </c>
      <c r="HL1136" s="13">
        <v>-0.34974999999999995</v>
      </c>
      <c r="HM1136" s="13">
        <v>-0.34974999999999995</v>
      </c>
      <c r="HN1136" s="13">
        <v>-0.34974999999999995</v>
      </c>
      <c r="HO1136" s="13">
        <v>-0.34974999999999995</v>
      </c>
      <c r="HP1136" s="17">
        <v>3.0209999999999999</v>
      </c>
      <c r="HQ1136" s="17">
        <v>3.145</v>
      </c>
      <c r="HR1136" s="17">
        <v>3.173</v>
      </c>
      <c r="HS1136" s="17">
        <v>3.1280000000000001</v>
      </c>
      <c r="HT1136" s="17">
        <v>3.0910000000000002</v>
      </c>
      <c r="HU1136" s="17">
        <v>3.1509999999999998</v>
      </c>
      <c r="HV1136" s="17">
        <v>3.4129999999999998</v>
      </c>
      <c r="HW1136" s="17">
        <v>3.484</v>
      </c>
      <c r="HX1136" s="17">
        <v>3.4480000000000004</v>
      </c>
      <c r="HY1136" s="17">
        <v>3.1590000000000003</v>
      </c>
      <c r="HZ1136" s="17">
        <v>2.52</v>
      </c>
      <c r="IA1136" s="17">
        <v>2.3849999999999998</v>
      </c>
      <c r="IB1136" s="17">
        <v>2.411</v>
      </c>
      <c r="IC1136" s="17">
        <v>2.5329999999999999</v>
      </c>
      <c r="ID1136" s="17">
        <v>2.5390000000000001</v>
      </c>
      <c r="IE1136" s="17">
        <v>2.5129999999999999</v>
      </c>
      <c r="IF1136" s="17">
        <v>2.5019999999999998</v>
      </c>
      <c r="IG1136" s="17">
        <v>2.6640000000000001</v>
      </c>
      <c r="IH1136" s="17">
        <v>2.9009999999999998</v>
      </c>
      <c r="II1136" s="17">
        <v>2.9290000000000003</v>
      </c>
      <c r="IJ1136" s="17">
        <v>2.9020000000000001</v>
      </c>
      <c r="IK1136" s="17">
        <v>2.746</v>
      </c>
      <c r="IL1136" s="17">
        <v>2.2920000000000003</v>
      </c>
      <c r="IM1136" s="17">
        <v>2.1879999999999997</v>
      </c>
      <c r="IN1136" s="17">
        <v>2.2079999999999997</v>
      </c>
      <c r="IO1136" s="17">
        <v>2.2850000000000001</v>
      </c>
      <c r="IP1136" s="17">
        <v>2.298</v>
      </c>
      <c r="IQ1136" s="17">
        <v>2.2840000000000003</v>
      </c>
      <c r="IR1136" s="17">
        <v>2.3090000000000002</v>
      </c>
      <c r="IS1136" s="17">
        <v>2.4910000000000001</v>
      </c>
      <c r="IT1136" s="17">
        <v>2.7350000000000003</v>
      </c>
      <c r="IU1136" s="17">
        <v>2.8360000000000003</v>
      </c>
      <c r="IV1136" s="17">
        <v>2.806</v>
      </c>
      <c r="IW1136" s="17">
        <v>2.669</v>
      </c>
      <c r="IX1136" s="17">
        <v>2.3029999999999999</v>
      </c>
      <c r="IY1136" s="17">
        <v>2.2269999999999999</v>
      </c>
      <c r="IZ1136" s="17">
        <v>2.258</v>
      </c>
      <c r="JA1136" s="17">
        <v>2.339</v>
      </c>
      <c r="JB1136" s="17">
        <v>2.3639999999999999</v>
      </c>
      <c r="JC1136" s="17">
        <v>2.359</v>
      </c>
      <c r="JD1136" s="17">
        <v>2.3860000000000001</v>
      </c>
      <c r="JE1136" s="17">
        <v>2.5720000000000001</v>
      </c>
      <c r="JF1136" s="17">
        <v>2.8279999999999998</v>
      </c>
      <c r="JG1136" s="17">
        <v>2.956</v>
      </c>
      <c r="JH1136" s="17">
        <v>2.7662500000000003</v>
      </c>
      <c r="JI1136" s="17">
        <v>2.7022500000000003</v>
      </c>
      <c r="JJ1136" s="17">
        <v>2.3892500000000001</v>
      </c>
      <c r="JK1136" s="17">
        <v>2.3782500000000004</v>
      </c>
      <c r="JL1136" s="17">
        <v>2.4042500000000002</v>
      </c>
      <c r="JM1136" s="17">
        <v>2.43425</v>
      </c>
      <c r="JN1136" s="17">
        <v>2.4592500000000004</v>
      </c>
      <c r="JO1136" s="17">
        <v>2.4642500000000003</v>
      </c>
      <c r="JP1136" s="17">
        <v>2.4942500000000001</v>
      </c>
      <c r="JQ1136" s="17">
        <v>2.5702500000000001</v>
      </c>
      <c r="JR1136" s="17">
        <v>2.7162500000000001</v>
      </c>
      <c r="JS1136" s="17">
        <v>2.8462500000000004</v>
      </c>
      <c r="JT1136" s="17">
        <v>2.8112500000000002</v>
      </c>
      <c r="JU1136" s="17">
        <v>2.7472500000000002</v>
      </c>
      <c r="JV1136" s="17">
        <v>2.4322500000000002</v>
      </c>
      <c r="JW1136" s="17">
        <v>2.42225</v>
      </c>
      <c r="JX1136" s="13">
        <v>3.0931666666666668</v>
      </c>
      <c r="JY1136" s="12">
        <v>2.9946708333333332</v>
      </c>
    </row>
    <row r="1137" spans="43:285" x14ac:dyDescent="0.25">
      <c r="AQ1137" s="11">
        <v>42870</v>
      </c>
      <c r="AR1137" s="11">
        <v>42887</v>
      </c>
      <c r="AS1137" s="11">
        <v>42917</v>
      </c>
      <c r="AT1137" s="11">
        <v>42948</v>
      </c>
      <c r="AU1137" s="11">
        <v>42979</v>
      </c>
      <c r="AV1137" s="11">
        <v>43009</v>
      </c>
      <c r="AW1137" s="11">
        <v>43040</v>
      </c>
      <c r="AX1137" s="11">
        <v>43070</v>
      </c>
      <c r="AY1137" s="11">
        <v>43101</v>
      </c>
      <c r="AZ1137" s="11">
        <v>43132</v>
      </c>
      <c r="BA1137" s="11">
        <v>43160</v>
      </c>
      <c r="BB1137" s="11">
        <v>43191</v>
      </c>
      <c r="BC1137" s="11">
        <v>43221</v>
      </c>
      <c r="BD1137" s="11">
        <v>43252</v>
      </c>
      <c r="BE1137" s="11">
        <v>43282</v>
      </c>
      <c r="BF1137" s="11">
        <v>43313</v>
      </c>
      <c r="BG1137" s="11">
        <v>43344</v>
      </c>
      <c r="BH1137" s="11">
        <v>43374</v>
      </c>
      <c r="BI1137" s="11">
        <v>43405</v>
      </c>
      <c r="BJ1137" s="11">
        <v>43435</v>
      </c>
      <c r="BK1137" s="11">
        <v>43466</v>
      </c>
      <c r="BL1137" s="11">
        <v>43497</v>
      </c>
      <c r="BM1137" s="11">
        <v>43525</v>
      </c>
      <c r="BN1137" s="11">
        <v>43556</v>
      </c>
      <c r="BO1137" s="11">
        <v>43586</v>
      </c>
      <c r="BP1137" s="11">
        <v>43617</v>
      </c>
      <c r="BQ1137" s="11">
        <v>43647</v>
      </c>
      <c r="BR1137" s="11">
        <v>43678</v>
      </c>
      <c r="BS1137" s="11">
        <v>43709</v>
      </c>
      <c r="BT1137" s="11">
        <v>43739</v>
      </c>
      <c r="BU1137" s="11">
        <v>43770</v>
      </c>
      <c r="BV1137" s="11">
        <v>43800</v>
      </c>
      <c r="BW1137" s="11">
        <v>43831</v>
      </c>
      <c r="BX1137" s="11">
        <v>43862</v>
      </c>
      <c r="BY1137" s="11">
        <v>43891</v>
      </c>
      <c r="BZ1137" s="11">
        <v>43922</v>
      </c>
      <c r="CA1137" s="11">
        <v>43952</v>
      </c>
      <c r="CB1137" s="11">
        <v>43983</v>
      </c>
      <c r="CC1137" s="11">
        <v>44013</v>
      </c>
      <c r="CD1137" s="11">
        <v>44044</v>
      </c>
      <c r="CE1137" s="11">
        <v>44075</v>
      </c>
      <c r="CF1137" s="11">
        <v>44105</v>
      </c>
      <c r="CG1137" s="11">
        <v>44136</v>
      </c>
      <c r="CH1137" s="11">
        <v>44166</v>
      </c>
      <c r="CI1137" s="11">
        <v>44197</v>
      </c>
      <c r="CJ1137" s="11">
        <v>44228</v>
      </c>
      <c r="CK1137" s="11">
        <v>44256</v>
      </c>
      <c r="CL1137" s="11">
        <v>44287</v>
      </c>
      <c r="CM1137" s="11">
        <v>44317</v>
      </c>
      <c r="CN1137" s="11">
        <v>44348</v>
      </c>
      <c r="CO1137" s="11">
        <v>44378</v>
      </c>
      <c r="CP1137" s="11">
        <v>44409</v>
      </c>
      <c r="CQ1137" s="11">
        <v>44440</v>
      </c>
      <c r="CR1137" s="11">
        <v>44470</v>
      </c>
      <c r="CS1137" s="11">
        <v>44501</v>
      </c>
      <c r="CT1137" s="11">
        <v>44531</v>
      </c>
      <c r="CU1137" s="11">
        <v>44562</v>
      </c>
      <c r="CV1137" s="11">
        <v>44593</v>
      </c>
      <c r="CW1137" s="11">
        <v>44621</v>
      </c>
      <c r="CX1137" s="11">
        <v>44652</v>
      </c>
      <c r="CY1137" s="11">
        <v>44682</v>
      </c>
      <c r="CZ1137" s="13">
        <v>3.3490000000000002</v>
      </c>
      <c r="DA1137" s="13">
        <v>3.43</v>
      </c>
      <c r="DB1137" s="13">
        <v>3.4670000000000001</v>
      </c>
      <c r="DC1137" s="13">
        <v>3.4409999999999998</v>
      </c>
      <c r="DD1137" s="13">
        <v>3.4510000000000001</v>
      </c>
      <c r="DE1137" s="13">
        <v>3.4929999999999999</v>
      </c>
      <c r="DF1137" s="13">
        <v>3.6070000000000002</v>
      </c>
      <c r="DG1137" s="13">
        <v>3.6850000000000001</v>
      </c>
      <c r="DH1137" s="13">
        <v>3.645</v>
      </c>
      <c r="DI1137" s="13">
        <v>3.5489999999999999</v>
      </c>
      <c r="DJ1137" s="13">
        <v>2.9660000000000002</v>
      </c>
      <c r="DK1137" s="13">
        <v>2.895</v>
      </c>
      <c r="DL1137" s="13">
        <v>2.9180000000000001</v>
      </c>
      <c r="DM1137" s="13">
        <v>2.9409999999999998</v>
      </c>
      <c r="DN1137" s="13">
        <v>2.948</v>
      </c>
      <c r="DO1137" s="13">
        <v>2.9239999999999999</v>
      </c>
      <c r="DP1137" s="13">
        <v>2.9390000000000001</v>
      </c>
      <c r="DQ1137" s="13">
        <v>2.99</v>
      </c>
      <c r="DR1137" s="13">
        <v>3.1219999999999999</v>
      </c>
      <c r="DS1137" s="13">
        <v>3.2160000000000002</v>
      </c>
      <c r="DT1137" s="13">
        <v>3.1930000000000001</v>
      </c>
      <c r="DU1137" s="13">
        <v>3.117</v>
      </c>
      <c r="DV1137" s="13">
        <v>2.7050000000000001</v>
      </c>
      <c r="DW1137" s="13">
        <v>2.6629999999999998</v>
      </c>
      <c r="DX1137" s="13">
        <v>2.6880000000000002</v>
      </c>
      <c r="DY1137" s="13">
        <v>2.7189999999999999</v>
      </c>
      <c r="DZ1137" s="13">
        <v>2.7330000000000001</v>
      </c>
      <c r="EA1137" s="13">
        <v>2.726</v>
      </c>
      <c r="EB1137" s="13">
        <v>2.7519999999999998</v>
      </c>
      <c r="EC1137" s="13">
        <v>2.8250000000000002</v>
      </c>
      <c r="ED1137" s="13">
        <v>2.972</v>
      </c>
      <c r="EE1137" s="13">
        <v>3.093</v>
      </c>
      <c r="EF1137" s="13">
        <v>3.0640000000000001</v>
      </c>
      <c r="EG1137" s="13">
        <v>2.9990000000000001</v>
      </c>
      <c r="EH1137" s="13">
        <v>2.6840000000000002</v>
      </c>
      <c r="EI1137" s="13">
        <v>2.6739999999999999</v>
      </c>
      <c r="EJ1137" s="13">
        <v>2.7069999999999999</v>
      </c>
      <c r="EK1137" s="13">
        <v>2.742</v>
      </c>
      <c r="EL1137" s="13">
        <v>2.7669999999999999</v>
      </c>
      <c r="EM1137" s="13">
        <v>2.7669999999999999</v>
      </c>
      <c r="EN1137" s="13">
        <v>2.7970000000000002</v>
      </c>
      <c r="EO1137" s="13">
        <v>2.871</v>
      </c>
      <c r="EP1137" s="13">
        <v>3.0169999999999999</v>
      </c>
      <c r="EQ1137" s="13">
        <v>3.1419999999999999</v>
      </c>
      <c r="ER1137" s="13">
        <v>3.1070000000000002</v>
      </c>
      <c r="ES1137" s="13">
        <v>3.0419999999999998</v>
      </c>
      <c r="ET1137" s="13">
        <v>2.7269999999999999</v>
      </c>
      <c r="EU1137" s="13">
        <v>2.7160000000000002</v>
      </c>
      <c r="EV1137" s="13">
        <v>2.742</v>
      </c>
      <c r="EW1137" s="13">
        <v>2.7719999999999998</v>
      </c>
      <c r="EX1137" s="13">
        <v>2.7970000000000002</v>
      </c>
      <c r="EY1137" s="13">
        <v>2.802</v>
      </c>
      <c r="EZ1137" s="13">
        <v>2.8319999999999999</v>
      </c>
      <c r="FA1137" s="13">
        <v>2.9079999999999999</v>
      </c>
      <c r="FB1137" s="13">
        <v>3.0539999999999998</v>
      </c>
      <c r="FC1137" s="13">
        <v>3.1840000000000002</v>
      </c>
      <c r="FD1137" s="13">
        <v>3.149</v>
      </c>
      <c r="FE1137" s="13">
        <v>3.085</v>
      </c>
      <c r="FF1137" s="13">
        <v>2.77</v>
      </c>
      <c r="FG1137" s="13">
        <v>2.76</v>
      </c>
      <c r="FH1137" s="13">
        <v>-0.41199999999999998</v>
      </c>
      <c r="FI1137" s="13">
        <v>-0.35799999999999998</v>
      </c>
      <c r="FJ1137" s="13">
        <v>-0.34200000000000003</v>
      </c>
      <c r="FK1137" s="13">
        <v>-0.35799999999999998</v>
      </c>
      <c r="FL1137" s="13">
        <v>-0.40899999999999997</v>
      </c>
      <c r="FM1137" s="13">
        <v>-0.39500000000000002</v>
      </c>
      <c r="FN1137" s="13">
        <v>-0.24</v>
      </c>
      <c r="FO1137" s="13">
        <v>-0.247</v>
      </c>
      <c r="FP1137" s="13">
        <v>-0.252</v>
      </c>
      <c r="FQ1137" s="13">
        <v>-0.434</v>
      </c>
      <c r="FR1137" s="13">
        <v>-0.46200000000000002</v>
      </c>
      <c r="FS1137" s="13">
        <v>-0.52500000000000002</v>
      </c>
      <c r="FT1137" s="13">
        <v>-0.52200000000000002</v>
      </c>
      <c r="FU1137" s="13">
        <v>-0.42299999999999999</v>
      </c>
      <c r="FV1137" s="13">
        <v>-0.42299999999999999</v>
      </c>
      <c r="FW1137" s="13">
        <v>-0.42499999999999999</v>
      </c>
      <c r="FX1137" s="13">
        <v>-0.45200000000000001</v>
      </c>
      <c r="FY1137" s="13">
        <v>-0.33500000000000002</v>
      </c>
      <c r="FZ1137" s="13">
        <v>-0.22800000000000001</v>
      </c>
      <c r="GA1137" s="13">
        <v>-0.29299999999999998</v>
      </c>
      <c r="GB1137" s="13">
        <v>-0.29699999999999999</v>
      </c>
      <c r="GC1137" s="13">
        <v>-0.378</v>
      </c>
      <c r="GD1137" s="13">
        <v>-0.42099999999999999</v>
      </c>
      <c r="GE1137" s="13">
        <v>-0.48299999999999998</v>
      </c>
      <c r="GF1137" s="13">
        <v>-0.48799999999999999</v>
      </c>
      <c r="GG1137" s="13">
        <v>-0.442</v>
      </c>
      <c r="GH1137" s="13">
        <v>-0.442</v>
      </c>
      <c r="GI1137" s="13">
        <v>-0.44900000000000001</v>
      </c>
      <c r="GJ1137" s="13">
        <v>-0.45</v>
      </c>
      <c r="GK1137" s="13">
        <v>-0.33400000000000002</v>
      </c>
      <c r="GL1137" s="13">
        <v>-0.23599999999999999</v>
      </c>
      <c r="GM1137" s="13">
        <v>-0.25700000000000001</v>
      </c>
      <c r="GN1137" s="13">
        <v>-0.25800000000000001</v>
      </c>
      <c r="GO1137" s="13">
        <v>-0.33100000000000002</v>
      </c>
      <c r="GP1137" s="13">
        <v>-0.376</v>
      </c>
      <c r="GQ1137" s="13">
        <v>-0.441</v>
      </c>
      <c r="GR1137" s="13">
        <v>-0.44400000000000001</v>
      </c>
      <c r="GS1137" s="13">
        <v>-0.39800000000000002</v>
      </c>
      <c r="GT1137" s="13">
        <v>-0.39800000000000002</v>
      </c>
      <c r="GU1137" s="13">
        <v>-0.40200000000000002</v>
      </c>
      <c r="GV1137" s="13">
        <v>-0.40600000000000003</v>
      </c>
      <c r="GW1137" s="13">
        <v>-0.29199999999999998</v>
      </c>
      <c r="GX1137" s="13">
        <v>-0.18</v>
      </c>
      <c r="GY1137" s="13">
        <v>-0.18</v>
      </c>
      <c r="GZ1137" s="13">
        <v>-0.34216666666666667</v>
      </c>
      <c r="HA1137" s="13">
        <v>-0.34216666666666667</v>
      </c>
      <c r="HB1137" s="13">
        <v>-0.34216666666666667</v>
      </c>
      <c r="HC1137" s="13">
        <v>-0.34216666666666667</v>
      </c>
      <c r="HD1137" s="13">
        <v>-0.34216666666666667</v>
      </c>
      <c r="HE1137" s="13">
        <v>-0.34216666666666667</v>
      </c>
      <c r="HF1137" s="13">
        <v>-0.34216666666666667</v>
      </c>
      <c r="HG1137" s="13">
        <v>-0.34216666666666667</v>
      </c>
      <c r="HH1137" s="13">
        <v>-0.34216666666666667</v>
      </c>
      <c r="HI1137" s="13">
        <v>-0.34216666666666667</v>
      </c>
      <c r="HJ1137" s="13">
        <v>-0.34216666666666667</v>
      </c>
      <c r="HK1137" s="13">
        <v>-0.34216666666666667</v>
      </c>
      <c r="HL1137" s="13">
        <v>-0.34216666666666667</v>
      </c>
      <c r="HM1137" s="13">
        <v>-0.34216666666666667</v>
      </c>
      <c r="HN1137" s="13">
        <v>-0.34216666666666667</v>
      </c>
      <c r="HO1137" s="13">
        <v>-0.34216666666666667</v>
      </c>
      <c r="HP1137" s="17">
        <v>2.9370000000000003</v>
      </c>
      <c r="HQ1137" s="17">
        <v>3.0720000000000001</v>
      </c>
      <c r="HR1137" s="17">
        <v>3.125</v>
      </c>
      <c r="HS1137" s="17">
        <v>3.0829999999999997</v>
      </c>
      <c r="HT1137" s="17">
        <v>3.0420000000000003</v>
      </c>
      <c r="HU1137" s="17">
        <v>3.0979999999999999</v>
      </c>
      <c r="HV1137" s="17">
        <v>3.367</v>
      </c>
      <c r="HW1137" s="17">
        <v>3.4380000000000002</v>
      </c>
      <c r="HX1137" s="17">
        <v>3.3929999999999998</v>
      </c>
      <c r="HY1137" s="17">
        <v>3.1149999999999998</v>
      </c>
      <c r="HZ1137" s="17">
        <v>2.504</v>
      </c>
      <c r="IA1137" s="17">
        <v>2.37</v>
      </c>
      <c r="IB1137" s="17">
        <v>2.3959999999999999</v>
      </c>
      <c r="IC1137" s="17">
        <v>2.5179999999999998</v>
      </c>
      <c r="ID1137" s="17">
        <v>2.5249999999999999</v>
      </c>
      <c r="IE1137" s="17">
        <v>2.4990000000000001</v>
      </c>
      <c r="IF1137" s="17">
        <v>2.4870000000000001</v>
      </c>
      <c r="IG1137" s="17">
        <v>2.6550000000000002</v>
      </c>
      <c r="IH1137" s="17">
        <v>2.8939999999999997</v>
      </c>
      <c r="II1137" s="17">
        <v>2.923</v>
      </c>
      <c r="IJ1137" s="17">
        <v>2.8959999999999999</v>
      </c>
      <c r="IK1137" s="17">
        <v>2.7389999999999999</v>
      </c>
      <c r="IL1137" s="17">
        <v>2.2840000000000003</v>
      </c>
      <c r="IM1137" s="17">
        <v>2.1799999999999997</v>
      </c>
      <c r="IN1137" s="17">
        <v>2.2000000000000002</v>
      </c>
      <c r="IO1137" s="17">
        <v>2.2769999999999997</v>
      </c>
      <c r="IP1137" s="17">
        <v>2.2909999999999999</v>
      </c>
      <c r="IQ1137" s="17">
        <v>2.2770000000000001</v>
      </c>
      <c r="IR1137" s="17">
        <v>2.3019999999999996</v>
      </c>
      <c r="IS1137" s="17">
        <v>2.4910000000000001</v>
      </c>
      <c r="IT1137" s="17">
        <v>2.7359999999999998</v>
      </c>
      <c r="IU1137" s="17">
        <v>2.8359999999999999</v>
      </c>
      <c r="IV1137" s="17">
        <v>2.806</v>
      </c>
      <c r="IW1137" s="17">
        <v>2.6680000000000001</v>
      </c>
      <c r="IX1137" s="17">
        <v>2.3080000000000003</v>
      </c>
      <c r="IY1137" s="17">
        <v>2.2330000000000001</v>
      </c>
      <c r="IZ1137" s="17">
        <v>2.2629999999999999</v>
      </c>
      <c r="JA1137" s="17">
        <v>2.3439999999999999</v>
      </c>
      <c r="JB1137" s="17">
        <v>2.3689999999999998</v>
      </c>
      <c r="JC1137" s="17">
        <v>2.3649999999999998</v>
      </c>
      <c r="JD1137" s="17">
        <v>2.391</v>
      </c>
      <c r="JE1137" s="17">
        <v>2.5790000000000002</v>
      </c>
      <c r="JF1137" s="17">
        <v>2.8369999999999997</v>
      </c>
      <c r="JG1137" s="17">
        <v>2.9619999999999997</v>
      </c>
      <c r="JH1137" s="17">
        <v>2.7648333333333337</v>
      </c>
      <c r="JI1137" s="17">
        <v>2.6998333333333333</v>
      </c>
      <c r="JJ1137" s="17">
        <v>2.3848333333333334</v>
      </c>
      <c r="JK1137" s="17">
        <v>2.3738333333333337</v>
      </c>
      <c r="JL1137" s="17">
        <v>2.3998333333333335</v>
      </c>
      <c r="JM1137" s="17">
        <v>2.4298333333333333</v>
      </c>
      <c r="JN1137" s="17">
        <v>2.4548333333333336</v>
      </c>
      <c r="JO1137" s="17">
        <v>2.4598333333333335</v>
      </c>
      <c r="JP1137" s="17">
        <v>2.4898333333333333</v>
      </c>
      <c r="JQ1137" s="17">
        <v>2.5658333333333334</v>
      </c>
      <c r="JR1137" s="17">
        <v>2.7118333333333333</v>
      </c>
      <c r="JS1137" s="17">
        <v>2.8418333333333337</v>
      </c>
      <c r="JT1137" s="17">
        <v>2.8068333333333335</v>
      </c>
      <c r="JU1137" s="17">
        <v>2.7428333333333335</v>
      </c>
      <c r="JV1137" s="17">
        <v>2.4278333333333335</v>
      </c>
      <c r="JW1137" s="17">
        <v>2.4178333333333333</v>
      </c>
      <c r="JX1137" s="13">
        <v>3.0453333333333332</v>
      </c>
      <c r="JY1137" s="12">
        <v>2.9934583333333333</v>
      </c>
    </row>
    <row r="1138" spans="43:285" x14ac:dyDescent="0.25">
      <c r="AQ1138" s="11">
        <v>42871</v>
      </c>
      <c r="AR1138" s="11">
        <v>42887</v>
      </c>
      <c r="AS1138" s="11">
        <v>42917</v>
      </c>
      <c r="AT1138" s="11">
        <v>42948</v>
      </c>
      <c r="AU1138" s="11">
        <v>42979</v>
      </c>
      <c r="AV1138" s="11">
        <v>43009</v>
      </c>
      <c r="AW1138" s="11">
        <v>43040</v>
      </c>
      <c r="AX1138" s="11">
        <v>43070</v>
      </c>
      <c r="AY1138" s="11">
        <v>43101</v>
      </c>
      <c r="AZ1138" s="11">
        <v>43132</v>
      </c>
      <c r="BA1138" s="11">
        <v>43160</v>
      </c>
      <c r="BB1138" s="11">
        <v>43191</v>
      </c>
      <c r="BC1138" s="11">
        <v>43221</v>
      </c>
      <c r="BD1138" s="11">
        <v>43252</v>
      </c>
      <c r="BE1138" s="11">
        <v>43282</v>
      </c>
      <c r="BF1138" s="11">
        <v>43313</v>
      </c>
      <c r="BG1138" s="11">
        <v>43344</v>
      </c>
      <c r="BH1138" s="11">
        <v>43374</v>
      </c>
      <c r="BI1138" s="11">
        <v>43405</v>
      </c>
      <c r="BJ1138" s="11">
        <v>43435</v>
      </c>
      <c r="BK1138" s="11">
        <v>43466</v>
      </c>
      <c r="BL1138" s="11">
        <v>43497</v>
      </c>
      <c r="BM1138" s="11">
        <v>43525</v>
      </c>
      <c r="BN1138" s="11">
        <v>43556</v>
      </c>
      <c r="BO1138" s="11">
        <v>43586</v>
      </c>
      <c r="BP1138" s="11">
        <v>43617</v>
      </c>
      <c r="BQ1138" s="11">
        <v>43647</v>
      </c>
      <c r="BR1138" s="11">
        <v>43678</v>
      </c>
      <c r="BS1138" s="11">
        <v>43709</v>
      </c>
      <c r="BT1138" s="11">
        <v>43739</v>
      </c>
      <c r="BU1138" s="11">
        <v>43770</v>
      </c>
      <c r="BV1138" s="11">
        <v>43800</v>
      </c>
      <c r="BW1138" s="11">
        <v>43831</v>
      </c>
      <c r="BX1138" s="11">
        <v>43862</v>
      </c>
      <c r="BY1138" s="11">
        <v>43891</v>
      </c>
      <c r="BZ1138" s="11">
        <v>43922</v>
      </c>
      <c r="CA1138" s="11">
        <v>43952</v>
      </c>
      <c r="CB1138" s="11">
        <v>43983</v>
      </c>
      <c r="CC1138" s="11">
        <v>44013</v>
      </c>
      <c r="CD1138" s="11">
        <v>44044</v>
      </c>
      <c r="CE1138" s="11">
        <v>44075</v>
      </c>
      <c r="CF1138" s="11">
        <v>44105</v>
      </c>
      <c r="CG1138" s="11">
        <v>44136</v>
      </c>
      <c r="CH1138" s="11">
        <v>44166</v>
      </c>
      <c r="CI1138" s="11">
        <v>44197</v>
      </c>
      <c r="CJ1138" s="11">
        <v>44228</v>
      </c>
      <c r="CK1138" s="11">
        <v>44256</v>
      </c>
      <c r="CL1138" s="11">
        <v>44287</v>
      </c>
      <c r="CM1138" s="11">
        <v>44317</v>
      </c>
      <c r="CN1138" s="11">
        <v>44348</v>
      </c>
      <c r="CO1138" s="11">
        <v>44378</v>
      </c>
      <c r="CP1138" s="11">
        <v>44409</v>
      </c>
      <c r="CQ1138" s="11">
        <v>44440</v>
      </c>
      <c r="CR1138" s="11">
        <v>44470</v>
      </c>
      <c r="CS1138" s="11">
        <v>44501</v>
      </c>
      <c r="CT1138" s="11">
        <v>44531</v>
      </c>
      <c r="CU1138" s="11">
        <v>44562</v>
      </c>
      <c r="CV1138" s="11">
        <v>44593</v>
      </c>
      <c r="CW1138" s="11">
        <v>44621</v>
      </c>
      <c r="CX1138" s="11">
        <v>44652</v>
      </c>
      <c r="CY1138" s="11">
        <v>44682</v>
      </c>
      <c r="CZ1138" s="13">
        <v>3.2330000000000001</v>
      </c>
      <c r="DA1138" s="13">
        <v>3.3159999999999998</v>
      </c>
      <c r="DB1138" s="13">
        <v>3.35</v>
      </c>
      <c r="DC1138" s="13">
        <v>3.3330000000000002</v>
      </c>
      <c r="DD1138" s="13">
        <v>3.3519999999999999</v>
      </c>
      <c r="DE1138" s="13">
        <v>3.3959999999999999</v>
      </c>
      <c r="DF1138" s="13">
        <v>3.5150000000000001</v>
      </c>
      <c r="DG1138" s="13">
        <v>3.5939999999999999</v>
      </c>
      <c r="DH1138" s="13">
        <v>3.56</v>
      </c>
      <c r="DI1138" s="13">
        <v>3.4710000000000001</v>
      </c>
      <c r="DJ1138" s="13">
        <v>2.9340000000000002</v>
      </c>
      <c r="DK1138" s="13">
        <v>2.863</v>
      </c>
      <c r="DL1138" s="13">
        <v>2.8929999999999998</v>
      </c>
      <c r="DM1138" s="13">
        <v>2.919</v>
      </c>
      <c r="DN1138" s="13">
        <v>2.927</v>
      </c>
      <c r="DO1138" s="13">
        <v>2.9020000000000001</v>
      </c>
      <c r="DP1138" s="13">
        <v>2.9209999999999998</v>
      </c>
      <c r="DQ1138" s="13">
        <v>2.9689999999999999</v>
      </c>
      <c r="DR1138" s="13">
        <v>3.1040000000000001</v>
      </c>
      <c r="DS1138" s="13">
        <v>3.2</v>
      </c>
      <c r="DT1138" s="13">
        <v>3.1779999999999999</v>
      </c>
      <c r="DU1138" s="13">
        <v>3.105</v>
      </c>
      <c r="DV1138" s="13">
        <v>2.7090000000000001</v>
      </c>
      <c r="DW1138" s="13">
        <v>2.6680000000000001</v>
      </c>
      <c r="DX1138" s="13">
        <v>2.6930000000000001</v>
      </c>
      <c r="DY1138" s="13">
        <v>2.7240000000000002</v>
      </c>
      <c r="DZ1138" s="13">
        <v>2.738</v>
      </c>
      <c r="EA1138" s="13">
        <v>2.7309999999999999</v>
      </c>
      <c r="EB1138" s="13">
        <v>2.7570000000000001</v>
      </c>
      <c r="EC1138" s="13">
        <v>2.83</v>
      </c>
      <c r="ED1138" s="13">
        <v>2.9769999999999999</v>
      </c>
      <c r="EE1138" s="13">
        <v>3.0979999999999999</v>
      </c>
      <c r="EF1138" s="13">
        <v>3.069</v>
      </c>
      <c r="EG1138" s="13">
        <v>3.004</v>
      </c>
      <c r="EH1138" s="13">
        <v>2.681</v>
      </c>
      <c r="EI1138" s="13">
        <v>2.6709999999999998</v>
      </c>
      <c r="EJ1138" s="13">
        <v>2.7040000000000002</v>
      </c>
      <c r="EK1138" s="13">
        <v>2.7389999999999999</v>
      </c>
      <c r="EL1138" s="13">
        <v>2.7639999999999998</v>
      </c>
      <c r="EM1138" s="13">
        <v>2.7639999999999998</v>
      </c>
      <c r="EN1138" s="13">
        <v>2.794</v>
      </c>
      <c r="EO1138" s="13">
        <v>2.875</v>
      </c>
      <c r="EP1138" s="13">
        <v>3.0289999999999999</v>
      </c>
      <c r="EQ1138" s="13">
        <v>3.1539999999999999</v>
      </c>
      <c r="ER1138" s="13">
        <v>3.1190000000000002</v>
      </c>
      <c r="ES1138" s="13">
        <v>3.0539999999999998</v>
      </c>
      <c r="ET1138" s="13">
        <v>2.7309999999999999</v>
      </c>
      <c r="EU1138" s="13">
        <v>2.72</v>
      </c>
      <c r="EV1138" s="13">
        <v>2.746</v>
      </c>
      <c r="EW1138" s="13">
        <v>2.7759999999999998</v>
      </c>
      <c r="EX1138" s="13">
        <v>2.8010000000000002</v>
      </c>
      <c r="EY1138" s="13">
        <v>2.806</v>
      </c>
      <c r="EZ1138" s="13">
        <v>2.8359999999999999</v>
      </c>
      <c r="FA1138" s="13">
        <v>2.9180000000000001</v>
      </c>
      <c r="FB1138" s="13">
        <v>3.0710000000000002</v>
      </c>
      <c r="FC1138" s="13">
        <v>3.2010000000000001</v>
      </c>
      <c r="FD1138" s="13">
        <v>3.1659999999999999</v>
      </c>
      <c r="FE1138" s="13">
        <v>3.1019999999999999</v>
      </c>
      <c r="FF1138" s="13">
        <v>2.7869999999999999</v>
      </c>
      <c r="FG1138" s="13">
        <v>2.7770000000000001</v>
      </c>
      <c r="FH1138" s="13">
        <v>-0.41</v>
      </c>
      <c r="FI1138" s="13">
        <v>-0.35599999999999998</v>
      </c>
      <c r="FJ1138" s="13">
        <v>-0.34300000000000003</v>
      </c>
      <c r="FK1138" s="13">
        <v>-0.35199999999999998</v>
      </c>
      <c r="FL1138" s="13">
        <v>-0.40300000000000002</v>
      </c>
      <c r="FM1138" s="13">
        <v>-0.39200000000000002</v>
      </c>
      <c r="FN1138" s="13">
        <v>-0.23699999999999999</v>
      </c>
      <c r="FO1138" s="13">
        <v>-0.24399999999999999</v>
      </c>
      <c r="FP1138" s="13">
        <v>-0.249</v>
      </c>
      <c r="FQ1138" s="13">
        <v>-0.432</v>
      </c>
      <c r="FR1138" s="13">
        <v>-0.45800000000000002</v>
      </c>
      <c r="FS1138" s="13">
        <v>-0.52100000000000002</v>
      </c>
      <c r="FT1138" s="13">
        <v>-0.51900000000000002</v>
      </c>
      <c r="FU1138" s="13">
        <v>-0.41899999999999998</v>
      </c>
      <c r="FV1138" s="13">
        <v>-0.41899999999999998</v>
      </c>
      <c r="FW1138" s="13">
        <v>-0.42099999999999999</v>
      </c>
      <c r="FX1138" s="13">
        <v>-0.44800000000000001</v>
      </c>
      <c r="FY1138" s="13">
        <v>-0.33100000000000002</v>
      </c>
      <c r="FZ1138" s="13">
        <v>-0.224</v>
      </c>
      <c r="GA1138" s="13">
        <v>-0.28999999999999998</v>
      </c>
      <c r="GB1138" s="13">
        <v>-0.29299999999999998</v>
      </c>
      <c r="GC1138" s="13">
        <v>-0.375</v>
      </c>
      <c r="GD1138" s="13">
        <v>-0.42</v>
      </c>
      <c r="GE1138" s="13">
        <v>-0.48299999999999998</v>
      </c>
      <c r="GF1138" s="13">
        <v>-0.48799999999999999</v>
      </c>
      <c r="GG1138" s="13">
        <v>-0.442</v>
      </c>
      <c r="GH1138" s="13">
        <v>-0.442</v>
      </c>
      <c r="GI1138" s="13">
        <v>-0.44900000000000001</v>
      </c>
      <c r="GJ1138" s="13">
        <v>-0.45</v>
      </c>
      <c r="GK1138" s="13">
        <v>-0.32900000000000001</v>
      </c>
      <c r="GL1138" s="13">
        <v>-0.23100000000000001</v>
      </c>
      <c r="GM1138" s="13">
        <v>-0.251</v>
      </c>
      <c r="GN1138" s="13">
        <v>-0.252</v>
      </c>
      <c r="GO1138" s="13">
        <v>-0.32600000000000001</v>
      </c>
      <c r="GP1138" s="13">
        <v>-0.376</v>
      </c>
      <c r="GQ1138" s="13">
        <v>-0.441</v>
      </c>
      <c r="GR1138" s="13">
        <v>-0.44400000000000001</v>
      </c>
      <c r="GS1138" s="13">
        <v>-0.39800000000000002</v>
      </c>
      <c r="GT1138" s="13">
        <v>-0.39800000000000002</v>
      </c>
      <c r="GU1138" s="13">
        <v>-0.40200000000000002</v>
      </c>
      <c r="GV1138" s="13">
        <v>-0.40500000000000003</v>
      </c>
      <c r="GW1138" s="13">
        <v>-0.28499999999999998</v>
      </c>
      <c r="GX1138" s="13">
        <v>-0.17299999999999999</v>
      </c>
      <c r="GY1138" s="13">
        <v>-0.17299999999999999</v>
      </c>
      <c r="GZ1138" s="13">
        <v>-0.3394166666666667</v>
      </c>
      <c r="HA1138" s="13">
        <v>-0.3394166666666667</v>
      </c>
      <c r="HB1138" s="13">
        <v>-0.3394166666666667</v>
      </c>
      <c r="HC1138" s="13">
        <v>-0.3394166666666667</v>
      </c>
      <c r="HD1138" s="13">
        <v>-0.3394166666666667</v>
      </c>
      <c r="HE1138" s="13">
        <v>-0.3394166666666667</v>
      </c>
      <c r="HF1138" s="13">
        <v>-0.3394166666666667</v>
      </c>
      <c r="HG1138" s="13">
        <v>-0.3394166666666667</v>
      </c>
      <c r="HH1138" s="13">
        <v>-0.3394166666666667</v>
      </c>
      <c r="HI1138" s="13">
        <v>-0.3394166666666667</v>
      </c>
      <c r="HJ1138" s="13">
        <v>-0.3394166666666667</v>
      </c>
      <c r="HK1138" s="13">
        <v>-0.3394166666666667</v>
      </c>
      <c r="HL1138" s="13">
        <v>-0.3394166666666667</v>
      </c>
      <c r="HM1138" s="13">
        <v>-0.3394166666666667</v>
      </c>
      <c r="HN1138" s="13">
        <v>-0.3394166666666667</v>
      </c>
      <c r="HO1138" s="13">
        <v>-0.3394166666666667</v>
      </c>
      <c r="HP1138" s="17">
        <v>2.823</v>
      </c>
      <c r="HQ1138" s="17">
        <v>2.96</v>
      </c>
      <c r="HR1138" s="17">
        <v>3.0070000000000001</v>
      </c>
      <c r="HS1138" s="17">
        <v>2.9810000000000003</v>
      </c>
      <c r="HT1138" s="17">
        <v>2.9489999999999998</v>
      </c>
      <c r="HU1138" s="17">
        <v>3.004</v>
      </c>
      <c r="HV1138" s="17">
        <v>3.278</v>
      </c>
      <c r="HW1138" s="17">
        <v>3.3499999999999996</v>
      </c>
      <c r="HX1138" s="17">
        <v>3.3109999999999999</v>
      </c>
      <c r="HY1138" s="17">
        <v>3.0390000000000001</v>
      </c>
      <c r="HZ1138" s="17">
        <v>2.476</v>
      </c>
      <c r="IA1138" s="17">
        <v>2.3420000000000001</v>
      </c>
      <c r="IB1138" s="17">
        <v>2.3739999999999997</v>
      </c>
      <c r="IC1138" s="17">
        <v>2.5</v>
      </c>
      <c r="ID1138" s="17">
        <v>2.508</v>
      </c>
      <c r="IE1138" s="17">
        <v>2.4810000000000003</v>
      </c>
      <c r="IF1138" s="17">
        <v>2.4729999999999999</v>
      </c>
      <c r="IG1138" s="17">
        <v>2.6379999999999999</v>
      </c>
      <c r="IH1138" s="17">
        <v>2.88</v>
      </c>
      <c r="II1138" s="17">
        <v>2.91</v>
      </c>
      <c r="IJ1138" s="17">
        <v>2.8849999999999998</v>
      </c>
      <c r="IK1138" s="17">
        <v>2.73</v>
      </c>
      <c r="IL1138" s="17">
        <v>2.2890000000000001</v>
      </c>
      <c r="IM1138" s="17">
        <v>2.1850000000000001</v>
      </c>
      <c r="IN1138" s="17">
        <v>2.2050000000000001</v>
      </c>
      <c r="IO1138" s="17">
        <v>2.282</v>
      </c>
      <c r="IP1138" s="17">
        <v>2.2959999999999998</v>
      </c>
      <c r="IQ1138" s="17">
        <v>2.282</v>
      </c>
      <c r="IR1138" s="17">
        <v>2.3069999999999999</v>
      </c>
      <c r="IS1138" s="17">
        <v>2.5009999999999999</v>
      </c>
      <c r="IT1138" s="17">
        <v>2.746</v>
      </c>
      <c r="IU1138" s="17">
        <v>2.847</v>
      </c>
      <c r="IV1138" s="17">
        <v>2.8170000000000002</v>
      </c>
      <c r="IW1138" s="17">
        <v>2.6779999999999999</v>
      </c>
      <c r="IX1138" s="17">
        <v>2.3050000000000002</v>
      </c>
      <c r="IY1138" s="17">
        <v>2.23</v>
      </c>
      <c r="IZ1138" s="17">
        <v>2.2600000000000002</v>
      </c>
      <c r="JA1138" s="17">
        <v>2.3409999999999997</v>
      </c>
      <c r="JB1138" s="17">
        <v>2.3659999999999997</v>
      </c>
      <c r="JC1138" s="17">
        <v>2.3619999999999997</v>
      </c>
      <c r="JD1138" s="17">
        <v>2.3890000000000002</v>
      </c>
      <c r="JE1138" s="17">
        <v>2.59</v>
      </c>
      <c r="JF1138" s="17">
        <v>2.8559999999999999</v>
      </c>
      <c r="JG1138" s="17">
        <v>2.9809999999999999</v>
      </c>
      <c r="JH1138" s="17">
        <v>2.7795833333333335</v>
      </c>
      <c r="JI1138" s="17">
        <v>2.7145833333333331</v>
      </c>
      <c r="JJ1138" s="17">
        <v>2.3915833333333332</v>
      </c>
      <c r="JK1138" s="17">
        <v>2.3805833333333335</v>
      </c>
      <c r="JL1138" s="17">
        <v>2.4065833333333333</v>
      </c>
      <c r="JM1138" s="17">
        <v>2.4365833333333331</v>
      </c>
      <c r="JN1138" s="17">
        <v>2.4615833333333335</v>
      </c>
      <c r="JO1138" s="17">
        <v>2.4665833333333333</v>
      </c>
      <c r="JP1138" s="17">
        <v>2.4965833333333332</v>
      </c>
      <c r="JQ1138" s="17">
        <v>2.5785833333333334</v>
      </c>
      <c r="JR1138" s="17">
        <v>2.7315833333333335</v>
      </c>
      <c r="JS1138" s="17">
        <v>2.8615833333333334</v>
      </c>
      <c r="JT1138" s="17">
        <v>2.8265833333333332</v>
      </c>
      <c r="JU1138" s="17">
        <v>2.7625833333333332</v>
      </c>
      <c r="JV1138" s="17">
        <v>2.4475833333333332</v>
      </c>
      <c r="JW1138" s="17">
        <v>2.4375833333333334</v>
      </c>
      <c r="JX1138" s="13">
        <v>2.9599999999999995</v>
      </c>
      <c r="JY1138" s="12">
        <v>2.9954166666666664</v>
      </c>
    </row>
    <row r="1139" spans="43:285" x14ac:dyDescent="0.25">
      <c r="AQ1139" s="11">
        <v>42872</v>
      </c>
      <c r="AR1139" s="11">
        <v>42887</v>
      </c>
      <c r="AS1139" s="11">
        <v>42917</v>
      </c>
      <c r="AT1139" s="11">
        <v>42948</v>
      </c>
      <c r="AU1139" s="11">
        <v>42979</v>
      </c>
      <c r="AV1139" s="11">
        <v>43009</v>
      </c>
      <c r="AW1139" s="11">
        <v>43040</v>
      </c>
      <c r="AX1139" s="11">
        <v>43070</v>
      </c>
      <c r="AY1139" s="11">
        <v>43101</v>
      </c>
      <c r="AZ1139" s="11">
        <v>43132</v>
      </c>
      <c r="BA1139" s="11">
        <v>43160</v>
      </c>
      <c r="BB1139" s="11">
        <v>43191</v>
      </c>
      <c r="BC1139" s="11">
        <v>43221</v>
      </c>
      <c r="BD1139" s="11">
        <v>43252</v>
      </c>
      <c r="BE1139" s="11">
        <v>43282</v>
      </c>
      <c r="BF1139" s="11">
        <v>43313</v>
      </c>
      <c r="BG1139" s="11">
        <v>43344</v>
      </c>
      <c r="BH1139" s="11">
        <v>43374</v>
      </c>
      <c r="BI1139" s="11">
        <v>43405</v>
      </c>
      <c r="BJ1139" s="11">
        <v>43435</v>
      </c>
      <c r="BK1139" s="11">
        <v>43466</v>
      </c>
      <c r="BL1139" s="11">
        <v>43497</v>
      </c>
      <c r="BM1139" s="11">
        <v>43525</v>
      </c>
      <c r="BN1139" s="11">
        <v>43556</v>
      </c>
      <c r="BO1139" s="11">
        <v>43586</v>
      </c>
      <c r="BP1139" s="11">
        <v>43617</v>
      </c>
      <c r="BQ1139" s="11">
        <v>43647</v>
      </c>
      <c r="BR1139" s="11">
        <v>43678</v>
      </c>
      <c r="BS1139" s="11">
        <v>43709</v>
      </c>
      <c r="BT1139" s="11">
        <v>43739</v>
      </c>
      <c r="BU1139" s="11">
        <v>43770</v>
      </c>
      <c r="BV1139" s="11">
        <v>43800</v>
      </c>
      <c r="BW1139" s="11">
        <v>43831</v>
      </c>
      <c r="BX1139" s="11">
        <v>43862</v>
      </c>
      <c r="BY1139" s="11">
        <v>43891</v>
      </c>
      <c r="BZ1139" s="11">
        <v>43922</v>
      </c>
      <c r="CA1139" s="11">
        <v>43952</v>
      </c>
      <c r="CB1139" s="11">
        <v>43983</v>
      </c>
      <c r="CC1139" s="11">
        <v>44013</v>
      </c>
      <c r="CD1139" s="11">
        <v>44044</v>
      </c>
      <c r="CE1139" s="11">
        <v>44075</v>
      </c>
      <c r="CF1139" s="11">
        <v>44105</v>
      </c>
      <c r="CG1139" s="11">
        <v>44136</v>
      </c>
      <c r="CH1139" s="11">
        <v>44166</v>
      </c>
      <c r="CI1139" s="11">
        <v>44197</v>
      </c>
      <c r="CJ1139" s="11">
        <v>44228</v>
      </c>
      <c r="CK1139" s="11">
        <v>44256</v>
      </c>
      <c r="CL1139" s="11">
        <v>44287</v>
      </c>
      <c r="CM1139" s="11">
        <v>44317</v>
      </c>
      <c r="CN1139" s="11">
        <v>44348</v>
      </c>
      <c r="CO1139" s="11">
        <v>44378</v>
      </c>
      <c r="CP1139" s="11">
        <v>44409</v>
      </c>
      <c r="CQ1139" s="11">
        <v>44440</v>
      </c>
      <c r="CR1139" s="11">
        <v>44470</v>
      </c>
      <c r="CS1139" s="11">
        <v>44501</v>
      </c>
      <c r="CT1139" s="11">
        <v>44531</v>
      </c>
      <c r="CU1139" s="11">
        <v>44562</v>
      </c>
      <c r="CV1139" s="11">
        <v>44593</v>
      </c>
      <c r="CW1139" s="11">
        <v>44621</v>
      </c>
      <c r="CX1139" s="11">
        <v>44652</v>
      </c>
      <c r="CY1139" s="11">
        <v>44682</v>
      </c>
      <c r="CZ1139" s="13">
        <v>3.2069999999999999</v>
      </c>
      <c r="DA1139" s="13">
        <v>3.2989999999999999</v>
      </c>
      <c r="DB1139" s="13">
        <v>3.335</v>
      </c>
      <c r="DC1139" s="13">
        <v>3.3210000000000002</v>
      </c>
      <c r="DD1139" s="13">
        <v>3.347</v>
      </c>
      <c r="DE1139" s="13">
        <v>3.39</v>
      </c>
      <c r="DF1139" s="13">
        <v>3.5070000000000001</v>
      </c>
      <c r="DG1139" s="13">
        <v>3.581</v>
      </c>
      <c r="DH1139" s="13">
        <v>3.552</v>
      </c>
      <c r="DI1139" s="13">
        <v>3.4660000000000002</v>
      </c>
      <c r="DJ1139" s="13">
        <v>2.9329999999999998</v>
      </c>
      <c r="DK1139" s="13">
        <v>2.871</v>
      </c>
      <c r="DL1139" s="13">
        <v>2.895</v>
      </c>
      <c r="DM1139" s="13">
        <v>2.919</v>
      </c>
      <c r="DN1139" s="13">
        <v>2.9249999999999998</v>
      </c>
      <c r="DO1139" s="13">
        <v>2.9</v>
      </c>
      <c r="DP1139" s="13">
        <v>2.919</v>
      </c>
      <c r="DQ1139" s="13">
        <v>2.972</v>
      </c>
      <c r="DR1139" s="13">
        <v>3.1070000000000002</v>
      </c>
      <c r="DS1139" s="13">
        <v>3.2029999999999998</v>
      </c>
      <c r="DT1139" s="13">
        <v>3.1829999999999998</v>
      </c>
      <c r="DU1139" s="13">
        <v>3.11</v>
      </c>
      <c r="DV1139" s="13">
        <v>2.72</v>
      </c>
      <c r="DW1139" s="13">
        <v>2.6819999999999999</v>
      </c>
      <c r="DX1139" s="13">
        <v>2.7080000000000002</v>
      </c>
      <c r="DY1139" s="13">
        <v>2.7410000000000001</v>
      </c>
      <c r="DZ1139" s="13">
        <v>2.7549999999999999</v>
      </c>
      <c r="EA1139" s="13">
        <v>2.7469999999999999</v>
      </c>
      <c r="EB1139" s="13">
        <v>2.7730000000000001</v>
      </c>
      <c r="EC1139" s="13">
        <v>2.8460000000000001</v>
      </c>
      <c r="ED1139" s="13">
        <v>2.9940000000000002</v>
      </c>
      <c r="EE1139" s="13">
        <v>3.1139999999999999</v>
      </c>
      <c r="EF1139" s="13">
        <v>3.0819999999999999</v>
      </c>
      <c r="EG1139" s="13">
        <v>3.0169999999999999</v>
      </c>
      <c r="EH1139" s="13">
        <v>2.694</v>
      </c>
      <c r="EI1139" s="13">
        <v>2.6840000000000002</v>
      </c>
      <c r="EJ1139" s="13">
        <v>2.7170000000000001</v>
      </c>
      <c r="EK1139" s="13">
        <v>2.7519999999999998</v>
      </c>
      <c r="EL1139" s="13">
        <v>2.7770000000000001</v>
      </c>
      <c r="EM1139" s="13">
        <v>2.7770000000000001</v>
      </c>
      <c r="EN1139" s="13">
        <v>2.8069999999999999</v>
      </c>
      <c r="EO1139" s="13">
        <v>2.8879999999999999</v>
      </c>
      <c r="EP1139" s="13">
        <v>3.0419999999999998</v>
      </c>
      <c r="EQ1139" s="13">
        <v>3.1669999999999998</v>
      </c>
      <c r="ER1139" s="13">
        <v>3.1320000000000001</v>
      </c>
      <c r="ES1139" s="13">
        <v>3.0670000000000002</v>
      </c>
      <c r="ET1139" s="13">
        <v>2.7469999999999999</v>
      </c>
      <c r="EU1139" s="13">
        <v>2.7360000000000002</v>
      </c>
      <c r="EV1139" s="13">
        <v>2.762</v>
      </c>
      <c r="EW1139" s="13">
        <v>2.7919999999999998</v>
      </c>
      <c r="EX1139" s="13">
        <v>2.8170000000000002</v>
      </c>
      <c r="EY1139" s="13">
        <v>2.8220000000000001</v>
      </c>
      <c r="EZ1139" s="13">
        <v>2.8519999999999999</v>
      </c>
      <c r="FA1139" s="13">
        <v>2.9340000000000002</v>
      </c>
      <c r="FB1139" s="13">
        <v>3.0870000000000002</v>
      </c>
      <c r="FC1139" s="13">
        <v>3.2189999999999999</v>
      </c>
      <c r="FD1139" s="13">
        <v>3.1840000000000002</v>
      </c>
      <c r="FE1139" s="13">
        <v>3.1190000000000002</v>
      </c>
      <c r="FF1139" s="13">
        <v>2.7989999999999999</v>
      </c>
      <c r="FG1139" s="13">
        <v>2.7890000000000001</v>
      </c>
      <c r="FH1139" s="13">
        <v>-0.41699999999999998</v>
      </c>
      <c r="FI1139" s="13">
        <v>-0.36099999999999999</v>
      </c>
      <c r="FJ1139" s="13">
        <v>-0.34499999999999997</v>
      </c>
      <c r="FK1139" s="13">
        <v>-0.35499999999999998</v>
      </c>
      <c r="FL1139" s="13">
        <v>-0.40899999999999997</v>
      </c>
      <c r="FM1139" s="13">
        <v>-0.38700000000000001</v>
      </c>
      <c r="FN1139" s="13">
        <v>-0.23300000000000001</v>
      </c>
      <c r="FO1139" s="13">
        <v>-0.24</v>
      </c>
      <c r="FP1139" s="13">
        <v>-0.245</v>
      </c>
      <c r="FQ1139" s="13">
        <v>-0.42699999999999999</v>
      </c>
      <c r="FR1139" s="13">
        <v>-0.45900000000000002</v>
      </c>
      <c r="FS1139" s="13">
        <v>-0.52200000000000002</v>
      </c>
      <c r="FT1139" s="13">
        <v>-0.51900000000000002</v>
      </c>
      <c r="FU1139" s="13">
        <v>-0.41899999999999998</v>
      </c>
      <c r="FV1139" s="13">
        <v>-0.41899999999999998</v>
      </c>
      <c r="FW1139" s="13">
        <v>-0.42099999999999999</v>
      </c>
      <c r="FX1139" s="13">
        <v>-0.44900000000000001</v>
      </c>
      <c r="FY1139" s="13">
        <v>-0.33</v>
      </c>
      <c r="FZ1139" s="13">
        <v>-0.224</v>
      </c>
      <c r="GA1139" s="13">
        <v>-0.28899999999999998</v>
      </c>
      <c r="GB1139" s="13">
        <v>-0.29199999999999998</v>
      </c>
      <c r="GC1139" s="13">
        <v>-0.374</v>
      </c>
      <c r="GD1139" s="13">
        <v>-0.42099999999999999</v>
      </c>
      <c r="GE1139" s="13">
        <v>-0.48299999999999998</v>
      </c>
      <c r="GF1139" s="13">
        <v>-0.48799999999999999</v>
      </c>
      <c r="GG1139" s="13">
        <v>-0.443</v>
      </c>
      <c r="GH1139" s="13">
        <v>-0.443</v>
      </c>
      <c r="GI1139" s="13">
        <v>-0.44900000000000001</v>
      </c>
      <c r="GJ1139" s="13">
        <v>-0.45</v>
      </c>
      <c r="GK1139" s="13">
        <v>-0.32800000000000001</v>
      </c>
      <c r="GL1139" s="13">
        <v>-0.23</v>
      </c>
      <c r="GM1139" s="13">
        <v>-0.25</v>
      </c>
      <c r="GN1139" s="13">
        <v>-0.252</v>
      </c>
      <c r="GO1139" s="13">
        <v>-0.32500000000000001</v>
      </c>
      <c r="GP1139" s="13">
        <v>-0.377</v>
      </c>
      <c r="GQ1139" s="13">
        <v>-0.442</v>
      </c>
      <c r="GR1139" s="13">
        <v>-0.44500000000000001</v>
      </c>
      <c r="GS1139" s="13">
        <v>-0.39900000000000002</v>
      </c>
      <c r="GT1139" s="13">
        <v>-0.39900000000000002</v>
      </c>
      <c r="GU1139" s="13">
        <v>-0.40300000000000002</v>
      </c>
      <c r="GV1139" s="13">
        <v>-0.40600000000000003</v>
      </c>
      <c r="GW1139" s="13">
        <v>-0.28499999999999998</v>
      </c>
      <c r="GX1139" s="13">
        <v>-0.17199999999999999</v>
      </c>
      <c r="GY1139" s="13">
        <v>-0.17199999999999999</v>
      </c>
      <c r="GZ1139" s="13">
        <v>-0.33975000000000005</v>
      </c>
      <c r="HA1139" s="13">
        <v>-0.33975000000000005</v>
      </c>
      <c r="HB1139" s="13">
        <v>-0.33975000000000005</v>
      </c>
      <c r="HC1139" s="13">
        <v>-0.33975000000000005</v>
      </c>
      <c r="HD1139" s="13">
        <v>-0.33975000000000005</v>
      </c>
      <c r="HE1139" s="13">
        <v>-0.33975000000000005</v>
      </c>
      <c r="HF1139" s="13">
        <v>-0.33975000000000005</v>
      </c>
      <c r="HG1139" s="13">
        <v>-0.33975000000000005</v>
      </c>
      <c r="HH1139" s="13">
        <v>-0.33975000000000005</v>
      </c>
      <c r="HI1139" s="13">
        <v>-0.33975000000000005</v>
      </c>
      <c r="HJ1139" s="13">
        <v>-0.33975000000000005</v>
      </c>
      <c r="HK1139" s="13">
        <v>-0.33975000000000005</v>
      </c>
      <c r="HL1139" s="13">
        <v>-0.33975000000000005</v>
      </c>
      <c r="HM1139" s="13">
        <v>-0.33975000000000005</v>
      </c>
      <c r="HN1139" s="13">
        <v>-0.33975000000000005</v>
      </c>
      <c r="HO1139" s="13">
        <v>-0.33975000000000005</v>
      </c>
      <c r="HP1139" s="17">
        <v>2.79</v>
      </c>
      <c r="HQ1139" s="17">
        <v>2.9379999999999997</v>
      </c>
      <c r="HR1139" s="17">
        <v>2.99</v>
      </c>
      <c r="HS1139" s="17">
        <v>2.9660000000000002</v>
      </c>
      <c r="HT1139" s="17">
        <v>2.9380000000000002</v>
      </c>
      <c r="HU1139" s="17">
        <v>3.0030000000000001</v>
      </c>
      <c r="HV1139" s="17">
        <v>3.274</v>
      </c>
      <c r="HW1139" s="17">
        <v>3.3410000000000002</v>
      </c>
      <c r="HX1139" s="17">
        <v>3.3069999999999999</v>
      </c>
      <c r="HY1139" s="17">
        <v>3.0390000000000001</v>
      </c>
      <c r="HZ1139" s="17">
        <v>2.4739999999999998</v>
      </c>
      <c r="IA1139" s="17">
        <v>2.3490000000000002</v>
      </c>
      <c r="IB1139" s="17">
        <v>2.3759999999999999</v>
      </c>
      <c r="IC1139" s="17">
        <v>2.5</v>
      </c>
      <c r="ID1139" s="17">
        <v>2.5059999999999998</v>
      </c>
      <c r="IE1139" s="17">
        <v>2.4790000000000001</v>
      </c>
      <c r="IF1139" s="17">
        <v>2.4700000000000002</v>
      </c>
      <c r="IG1139" s="17">
        <v>2.6419999999999999</v>
      </c>
      <c r="IH1139" s="17">
        <v>2.883</v>
      </c>
      <c r="II1139" s="17">
        <v>2.9139999999999997</v>
      </c>
      <c r="IJ1139" s="17">
        <v>2.891</v>
      </c>
      <c r="IK1139" s="17">
        <v>2.7359999999999998</v>
      </c>
      <c r="IL1139" s="17">
        <v>2.2990000000000004</v>
      </c>
      <c r="IM1139" s="17">
        <v>2.1989999999999998</v>
      </c>
      <c r="IN1139" s="17">
        <v>2.2200000000000002</v>
      </c>
      <c r="IO1139" s="17">
        <v>2.298</v>
      </c>
      <c r="IP1139" s="17">
        <v>2.3119999999999998</v>
      </c>
      <c r="IQ1139" s="17">
        <v>2.298</v>
      </c>
      <c r="IR1139" s="17">
        <v>2.323</v>
      </c>
      <c r="IS1139" s="17">
        <v>2.5180000000000002</v>
      </c>
      <c r="IT1139" s="17">
        <v>2.7640000000000002</v>
      </c>
      <c r="IU1139" s="17">
        <v>2.8639999999999999</v>
      </c>
      <c r="IV1139" s="17">
        <v>2.83</v>
      </c>
      <c r="IW1139" s="17">
        <v>2.6919999999999997</v>
      </c>
      <c r="IX1139" s="17">
        <v>2.3170000000000002</v>
      </c>
      <c r="IY1139" s="17">
        <v>2.242</v>
      </c>
      <c r="IZ1139" s="17">
        <v>2.2720000000000002</v>
      </c>
      <c r="JA1139" s="17">
        <v>2.3529999999999998</v>
      </c>
      <c r="JB1139" s="17">
        <v>2.3780000000000001</v>
      </c>
      <c r="JC1139" s="17">
        <v>2.3740000000000001</v>
      </c>
      <c r="JD1139" s="17">
        <v>2.4009999999999998</v>
      </c>
      <c r="JE1139" s="17">
        <v>2.6029999999999998</v>
      </c>
      <c r="JF1139" s="17">
        <v>2.8699999999999997</v>
      </c>
      <c r="JG1139" s="17">
        <v>2.9949999999999997</v>
      </c>
      <c r="JH1139" s="17">
        <v>2.7922500000000001</v>
      </c>
      <c r="JI1139" s="17">
        <v>2.7272500000000002</v>
      </c>
      <c r="JJ1139" s="17">
        <v>2.4072499999999999</v>
      </c>
      <c r="JK1139" s="17">
        <v>2.3962500000000002</v>
      </c>
      <c r="JL1139" s="17">
        <v>2.42225</v>
      </c>
      <c r="JM1139" s="17">
        <v>2.4522499999999998</v>
      </c>
      <c r="JN1139" s="17">
        <v>2.4772500000000002</v>
      </c>
      <c r="JO1139" s="17">
        <v>2.4822500000000001</v>
      </c>
      <c r="JP1139" s="17">
        <v>2.5122499999999999</v>
      </c>
      <c r="JQ1139" s="17">
        <v>2.5942500000000002</v>
      </c>
      <c r="JR1139" s="17">
        <v>2.7472500000000002</v>
      </c>
      <c r="JS1139" s="17">
        <v>2.8792499999999999</v>
      </c>
      <c r="JT1139" s="17">
        <v>2.8442500000000002</v>
      </c>
      <c r="JU1139" s="17">
        <v>2.7792500000000002</v>
      </c>
      <c r="JV1139" s="17">
        <v>2.4592499999999999</v>
      </c>
      <c r="JW1139" s="17">
        <v>2.4492500000000001</v>
      </c>
      <c r="JX1139" s="13">
        <v>2.9507500000000007</v>
      </c>
      <c r="JY1139" s="12">
        <v>2.9952041666666664</v>
      </c>
    </row>
    <row r="1140" spans="43:285" x14ac:dyDescent="0.25">
      <c r="AQ1140" s="11">
        <v>42873</v>
      </c>
      <c r="AR1140" s="11">
        <v>42887</v>
      </c>
      <c r="AS1140" s="11">
        <v>42917</v>
      </c>
      <c r="AT1140" s="11">
        <v>42948</v>
      </c>
      <c r="AU1140" s="11">
        <v>42979</v>
      </c>
      <c r="AV1140" s="11">
        <v>43009</v>
      </c>
      <c r="AW1140" s="11">
        <v>43040</v>
      </c>
      <c r="AX1140" s="11">
        <v>43070</v>
      </c>
      <c r="AY1140" s="11">
        <v>43101</v>
      </c>
      <c r="AZ1140" s="11">
        <v>43132</v>
      </c>
      <c r="BA1140" s="11">
        <v>43160</v>
      </c>
      <c r="BB1140" s="11">
        <v>43191</v>
      </c>
      <c r="BC1140" s="11">
        <v>43221</v>
      </c>
      <c r="BD1140" s="11">
        <v>43252</v>
      </c>
      <c r="BE1140" s="11">
        <v>43282</v>
      </c>
      <c r="BF1140" s="11">
        <v>43313</v>
      </c>
      <c r="BG1140" s="11">
        <v>43344</v>
      </c>
      <c r="BH1140" s="11">
        <v>43374</v>
      </c>
      <c r="BI1140" s="11">
        <v>43405</v>
      </c>
      <c r="BJ1140" s="11">
        <v>43435</v>
      </c>
      <c r="BK1140" s="11">
        <v>43466</v>
      </c>
      <c r="BL1140" s="11">
        <v>43497</v>
      </c>
      <c r="BM1140" s="11">
        <v>43525</v>
      </c>
      <c r="BN1140" s="11">
        <v>43556</v>
      </c>
      <c r="BO1140" s="11">
        <v>43586</v>
      </c>
      <c r="BP1140" s="11">
        <v>43617</v>
      </c>
      <c r="BQ1140" s="11">
        <v>43647</v>
      </c>
      <c r="BR1140" s="11">
        <v>43678</v>
      </c>
      <c r="BS1140" s="11">
        <v>43709</v>
      </c>
      <c r="BT1140" s="11">
        <v>43739</v>
      </c>
      <c r="BU1140" s="11">
        <v>43770</v>
      </c>
      <c r="BV1140" s="11">
        <v>43800</v>
      </c>
      <c r="BW1140" s="11">
        <v>43831</v>
      </c>
      <c r="BX1140" s="11">
        <v>43862</v>
      </c>
      <c r="BY1140" s="11">
        <v>43891</v>
      </c>
      <c r="BZ1140" s="11">
        <v>43922</v>
      </c>
      <c r="CA1140" s="11">
        <v>43952</v>
      </c>
      <c r="CB1140" s="11">
        <v>43983</v>
      </c>
      <c r="CC1140" s="11">
        <v>44013</v>
      </c>
      <c r="CD1140" s="11">
        <v>44044</v>
      </c>
      <c r="CE1140" s="11">
        <v>44075</v>
      </c>
      <c r="CF1140" s="11">
        <v>44105</v>
      </c>
      <c r="CG1140" s="11">
        <v>44136</v>
      </c>
      <c r="CH1140" s="11">
        <v>44166</v>
      </c>
      <c r="CI1140" s="11">
        <v>44197</v>
      </c>
      <c r="CJ1140" s="11">
        <v>44228</v>
      </c>
      <c r="CK1140" s="11">
        <v>44256</v>
      </c>
      <c r="CL1140" s="11">
        <v>44287</v>
      </c>
      <c r="CM1140" s="11">
        <v>44317</v>
      </c>
      <c r="CN1140" s="11">
        <v>44348</v>
      </c>
      <c r="CO1140" s="11">
        <v>44378</v>
      </c>
      <c r="CP1140" s="11">
        <v>44409</v>
      </c>
      <c r="CQ1140" s="11">
        <v>44440</v>
      </c>
      <c r="CR1140" s="11">
        <v>44470</v>
      </c>
      <c r="CS1140" s="11">
        <v>44501</v>
      </c>
      <c r="CT1140" s="11">
        <v>44531</v>
      </c>
      <c r="CU1140" s="11">
        <v>44562</v>
      </c>
      <c r="CV1140" s="11">
        <v>44593</v>
      </c>
      <c r="CW1140" s="11">
        <v>44621</v>
      </c>
      <c r="CX1140" s="11">
        <v>44652</v>
      </c>
      <c r="CY1140" s="11">
        <v>44682</v>
      </c>
      <c r="CZ1140" s="13">
        <v>3.1949999999999998</v>
      </c>
      <c r="DA1140" s="13">
        <v>3.2959999999999998</v>
      </c>
      <c r="DB1140" s="13">
        <v>3.3250000000000002</v>
      </c>
      <c r="DC1140" s="13">
        <v>3.3079999999999998</v>
      </c>
      <c r="DD1140" s="13">
        <v>3.339</v>
      </c>
      <c r="DE1140" s="13">
        <v>3.391</v>
      </c>
      <c r="DF1140" s="13">
        <v>3.5110000000000001</v>
      </c>
      <c r="DG1140" s="13">
        <v>3.585</v>
      </c>
      <c r="DH1140" s="13">
        <v>3.5550000000000002</v>
      </c>
      <c r="DI1140" s="13">
        <v>3.468</v>
      </c>
      <c r="DJ1140" s="13">
        <v>2.9380000000000002</v>
      </c>
      <c r="DK1140" s="13">
        <v>2.8719999999999999</v>
      </c>
      <c r="DL1140" s="13">
        <v>2.9020000000000001</v>
      </c>
      <c r="DM1140" s="13">
        <v>2.9279999999999999</v>
      </c>
      <c r="DN1140" s="13">
        <v>2.9329999999999998</v>
      </c>
      <c r="DO1140" s="13">
        <v>2.911</v>
      </c>
      <c r="DP1140" s="13">
        <v>2.9279999999999999</v>
      </c>
      <c r="DQ1140" s="13">
        <v>2.976</v>
      </c>
      <c r="DR1140" s="13">
        <v>3.113</v>
      </c>
      <c r="DS1140" s="13">
        <v>3.21</v>
      </c>
      <c r="DT1140" s="13">
        <v>3.19</v>
      </c>
      <c r="DU1140" s="13">
        <v>3.117</v>
      </c>
      <c r="DV1140" s="13">
        <v>2.726</v>
      </c>
      <c r="DW1140" s="13">
        <v>2.6880000000000002</v>
      </c>
      <c r="DX1140" s="13">
        <v>2.714</v>
      </c>
      <c r="DY1140" s="13">
        <v>2.7469999999999999</v>
      </c>
      <c r="DZ1140" s="13">
        <v>2.7610000000000001</v>
      </c>
      <c r="EA1140" s="13">
        <v>2.7530000000000001</v>
      </c>
      <c r="EB1140" s="13">
        <v>2.7789999999999999</v>
      </c>
      <c r="EC1140" s="13">
        <v>2.8519999999999999</v>
      </c>
      <c r="ED1140" s="13">
        <v>2.9980000000000002</v>
      </c>
      <c r="EE1140" s="13">
        <v>3.1179999999999999</v>
      </c>
      <c r="EF1140" s="13">
        <v>3.0840000000000001</v>
      </c>
      <c r="EG1140" s="13">
        <v>3.0190000000000001</v>
      </c>
      <c r="EH1140" s="13">
        <v>2.6920000000000002</v>
      </c>
      <c r="EI1140" s="13">
        <v>2.6819999999999999</v>
      </c>
      <c r="EJ1140" s="13">
        <v>2.7149999999999999</v>
      </c>
      <c r="EK1140" s="13">
        <v>2.75</v>
      </c>
      <c r="EL1140" s="13">
        <v>2.7749999999999999</v>
      </c>
      <c r="EM1140" s="13">
        <v>2.7749999999999999</v>
      </c>
      <c r="EN1140" s="13">
        <v>2.8050000000000002</v>
      </c>
      <c r="EO1140" s="13">
        <v>2.8849999999999998</v>
      </c>
      <c r="EP1140" s="13">
        <v>3.036</v>
      </c>
      <c r="EQ1140" s="13">
        <v>3.161</v>
      </c>
      <c r="ER1140" s="13">
        <v>3.1259999999999999</v>
      </c>
      <c r="ES1140" s="13">
        <v>3.0609999999999999</v>
      </c>
      <c r="ET1140" s="13">
        <v>2.7360000000000002</v>
      </c>
      <c r="EU1140" s="13">
        <v>2.7250000000000001</v>
      </c>
      <c r="EV1140" s="13">
        <v>2.7509999999999999</v>
      </c>
      <c r="EW1140" s="13">
        <v>2.7810000000000001</v>
      </c>
      <c r="EX1140" s="13">
        <v>2.806</v>
      </c>
      <c r="EY1140" s="13">
        <v>2.8109999999999999</v>
      </c>
      <c r="EZ1140" s="13">
        <v>2.8410000000000002</v>
      </c>
      <c r="FA1140" s="13">
        <v>2.9209999999999998</v>
      </c>
      <c r="FB1140" s="13">
        <v>3.0739999999999998</v>
      </c>
      <c r="FC1140" s="13">
        <v>3.206</v>
      </c>
      <c r="FD1140" s="13">
        <v>3.1709999999999998</v>
      </c>
      <c r="FE1140" s="13">
        <v>3.1059999999999999</v>
      </c>
      <c r="FF1140" s="13">
        <v>2.786</v>
      </c>
      <c r="FG1140" s="13">
        <v>2.7759999999999998</v>
      </c>
      <c r="FH1140" s="13">
        <v>-0.42499999999999999</v>
      </c>
      <c r="FI1140" s="13">
        <v>-0.36499999999999999</v>
      </c>
      <c r="FJ1140" s="13">
        <v>-0.34399999999999997</v>
      </c>
      <c r="FK1140" s="13">
        <v>-0.35399999999999998</v>
      </c>
      <c r="FL1140" s="13">
        <v>-0.41199999999999998</v>
      </c>
      <c r="FM1140" s="13">
        <v>-0.38200000000000001</v>
      </c>
      <c r="FN1140" s="13">
        <v>-0.23200000000000001</v>
      </c>
      <c r="FO1140" s="13">
        <v>-0.23899999999999999</v>
      </c>
      <c r="FP1140" s="13">
        <v>-0.245</v>
      </c>
      <c r="FQ1140" s="13">
        <v>-0.42299999999999999</v>
      </c>
      <c r="FR1140" s="13">
        <v>-0.45800000000000002</v>
      </c>
      <c r="FS1140" s="13">
        <v>-0.52</v>
      </c>
      <c r="FT1140" s="13">
        <v>-0.51800000000000002</v>
      </c>
      <c r="FU1140" s="13">
        <v>-0.41799999999999998</v>
      </c>
      <c r="FV1140" s="13">
        <v>-0.41799999999999998</v>
      </c>
      <c r="FW1140" s="13">
        <v>-0.42</v>
      </c>
      <c r="FX1140" s="13">
        <v>-0.44800000000000001</v>
      </c>
      <c r="FY1140" s="13">
        <v>-0.32400000000000001</v>
      </c>
      <c r="FZ1140" s="13">
        <v>-0.22</v>
      </c>
      <c r="GA1140" s="13">
        <v>-0.28499999999999998</v>
      </c>
      <c r="GB1140" s="13">
        <v>-0.28799999999999998</v>
      </c>
      <c r="GC1140" s="13">
        <v>-0.36899999999999999</v>
      </c>
      <c r="GD1140" s="13">
        <v>-0.42</v>
      </c>
      <c r="GE1140" s="13">
        <v>-0.48299999999999998</v>
      </c>
      <c r="GF1140" s="13">
        <v>-0.48799999999999999</v>
      </c>
      <c r="GG1140" s="13">
        <v>-0.442</v>
      </c>
      <c r="GH1140" s="13">
        <v>-0.442</v>
      </c>
      <c r="GI1140" s="13">
        <v>-0.44800000000000001</v>
      </c>
      <c r="GJ1140" s="13">
        <v>-0.45</v>
      </c>
      <c r="GK1140" s="13">
        <v>-0.32600000000000001</v>
      </c>
      <c r="GL1140" s="13">
        <v>-0.22900000000000001</v>
      </c>
      <c r="GM1140" s="13">
        <v>-0.249</v>
      </c>
      <c r="GN1140" s="13">
        <v>-0.25</v>
      </c>
      <c r="GO1140" s="13">
        <v>-0.32200000000000001</v>
      </c>
      <c r="GP1140" s="13">
        <v>-0.378</v>
      </c>
      <c r="GQ1140" s="13">
        <v>-0.443</v>
      </c>
      <c r="GR1140" s="13">
        <v>-0.44600000000000001</v>
      </c>
      <c r="GS1140" s="13">
        <v>-0.4</v>
      </c>
      <c r="GT1140" s="13">
        <v>-0.4</v>
      </c>
      <c r="GU1140" s="13">
        <v>-0.40500000000000003</v>
      </c>
      <c r="GV1140" s="13">
        <v>-0.40799999999999997</v>
      </c>
      <c r="GW1140" s="13">
        <v>-0.28199999999999997</v>
      </c>
      <c r="GX1140" s="13">
        <v>-0.17199999999999999</v>
      </c>
      <c r="GY1140" s="13">
        <v>-0.17199999999999999</v>
      </c>
      <c r="GZ1140" s="13">
        <v>-0.33983333333333327</v>
      </c>
      <c r="HA1140" s="13">
        <v>-0.33983333333333327</v>
      </c>
      <c r="HB1140" s="13">
        <v>-0.33983333333333327</v>
      </c>
      <c r="HC1140" s="13">
        <v>-0.33983333333333327</v>
      </c>
      <c r="HD1140" s="13">
        <v>-0.33983333333333327</v>
      </c>
      <c r="HE1140" s="13">
        <v>-0.33983333333333327</v>
      </c>
      <c r="HF1140" s="13">
        <v>-0.33983333333333327</v>
      </c>
      <c r="HG1140" s="13">
        <v>-0.33983333333333327</v>
      </c>
      <c r="HH1140" s="13">
        <v>-0.33983333333333327</v>
      </c>
      <c r="HI1140" s="13">
        <v>-0.33983333333333327</v>
      </c>
      <c r="HJ1140" s="13">
        <v>-0.33983333333333327</v>
      </c>
      <c r="HK1140" s="13">
        <v>-0.33983333333333327</v>
      </c>
      <c r="HL1140" s="13">
        <v>-0.33983333333333327</v>
      </c>
      <c r="HM1140" s="13">
        <v>-0.33983333333333327</v>
      </c>
      <c r="HN1140" s="13">
        <v>-0.33983333333333327</v>
      </c>
      <c r="HO1140" s="13">
        <v>-0.33983333333333327</v>
      </c>
      <c r="HP1140" s="17">
        <v>2.77</v>
      </c>
      <c r="HQ1140" s="17">
        <v>2.931</v>
      </c>
      <c r="HR1140" s="17">
        <v>2.9810000000000003</v>
      </c>
      <c r="HS1140" s="17">
        <v>2.9539999999999997</v>
      </c>
      <c r="HT1140" s="17">
        <v>2.927</v>
      </c>
      <c r="HU1140" s="17">
        <v>3.0089999999999999</v>
      </c>
      <c r="HV1140" s="17">
        <v>3.2789999999999999</v>
      </c>
      <c r="HW1140" s="17">
        <v>3.3460000000000001</v>
      </c>
      <c r="HX1140" s="17">
        <v>3.31</v>
      </c>
      <c r="HY1140" s="17">
        <v>3.0449999999999999</v>
      </c>
      <c r="HZ1140" s="17">
        <v>2.48</v>
      </c>
      <c r="IA1140" s="17">
        <v>2.3519999999999999</v>
      </c>
      <c r="IB1140" s="17">
        <v>2.3840000000000003</v>
      </c>
      <c r="IC1140" s="17">
        <v>2.5099999999999998</v>
      </c>
      <c r="ID1140" s="17">
        <v>2.5149999999999997</v>
      </c>
      <c r="IE1140" s="17">
        <v>2.4910000000000001</v>
      </c>
      <c r="IF1140" s="17">
        <v>2.48</v>
      </c>
      <c r="IG1140" s="17">
        <v>2.6520000000000001</v>
      </c>
      <c r="IH1140" s="17">
        <v>2.8929999999999998</v>
      </c>
      <c r="II1140" s="17">
        <v>2.9249999999999998</v>
      </c>
      <c r="IJ1140" s="17">
        <v>2.9020000000000001</v>
      </c>
      <c r="IK1140" s="17">
        <v>2.7480000000000002</v>
      </c>
      <c r="IL1140" s="17">
        <v>2.306</v>
      </c>
      <c r="IM1140" s="17">
        <v>2.2050000000000001</v>
      </c>
      <c r="IN1140" s="17">
        <v>2.226</v>
      </c>
      <c r="IO1140" s="17">
        <v>2.3049999999999997</v>
      </c>
      <c r="IP1140" s="17">
        <v>2.319</v>
      </c>
      <c r="IQ1140" s="17">
        <v>2.3050000000000002</v>
      </c>
      <c r="IR1140" s="17">
        <v>2.3289999999999997</v>
      </c>
      <c r="IS1140" s="17">
        <v>2.5259999999999998</v>
      </c>
      <c r="IT1140" s="17">
        <v>2.7690000000000001</v>
      </c>
      <c r="IU1140" s="17">
        <v>2.8689999999999998</v>
      </c>
      <c r="IV1140" s="17">
        <v>2.8340000000000001</v>
      </c>
      <c r="IW1140" s="17">
        <v>2.6970000000000001</v>
      </c>
      <c r="IX1140" s="17">
        <v>2.3140000000000001</v>
      </c>
      <c r="IY1140" s="17">
        <v>2.2389999999999999</v>
      </c>
      <c r="IZ1140" s="17">
        <v>2.2689999999999997</v>
      </c>
      <c r="JA1140" s="17">
        <v>2.35</v>
      </c>
      <c r="JB1140" s="17">
        <v>2.375</v>
      </c>
      <c r="JC1140" s="17">
        <v>2.37</v>
      </c>
      <c r="JD1140" s="17">
        <v>2.3970000000000002</v>
      </c>
      <c r="JE1140" s="17">
        <v>2.6029999999999998</v>
      </c>
      <c r="JF1140" s="17">
        <v>2.8639999999999999</v>
      </c>
      <c r="JG1140" s="17">
        <v>2.9889999999999999</v>
      </c>
      <c r="JH1140" s="17">
        <v>2.7861666666666665</v>
      </c>
      <c r="JI1140" s="17">
        <v>2.7211666666666665</v>
      </c>
      <c r="JJ1140" s="17">
        <v>2.3961666666666668</v>
      </c>
      <c r="JK1140" s="17">
        <v>2.3851666666666667</v>
      </c>
      <c r="JL1140" s="17">
        <v>2.4111666666666665</v>
      </c>
      <c r="JM1140" s="17">
        <v>2.4411666666666667</v>
      </c>
      <c r="JN1140" s="17">
        <v>2.4661666666666666</v>
      </c>
      <c r="JO1140" s="17">
        <v>2.4711666666666665</v>
      </c>
      <c r="JP1140" s="17">
        <v>2.5011666666666668</v>
      </c>
      <c r="JQ1140" s="17">
        <v>2.5811666666666664</v>
      </c>
      <c r="JR1140" s="17">
        <v>2.7341666666666664</v>
      </c>
      <c r="JS1140" s="17">
        <v>2.8661666666666665</v>
      </c>
      <c r="JT1140" s="17">
        <v>2.8311666666666664</v>
      </c>
      <c r="JU1140" s="17">
        <v>2.7661666666666664</v>
      </c>
      <c r="JV1140" s="17">
        <v>2.4461666666666666</v>
      </c>
      <c r="JW1140" s="17">
        <v>2.4361666666666664</v>
      </c>
      <c r="JX1140" s="13">
        <v>2.9486666666666661</v>
      </c>
      <c r="JY1140" s="12">
        <v>2.991320833333333</v>
      </c>
    </row>
    <row r="1141" spans="43:285" x14ac:dyDescent="0.25">
      <c r="AQ1141" s="11">
        <v>42874</v>
      </c>
      <c r="AR1141" s="11">
        <v>42887</v>
      </c>
      <c r="AS1141" s="11">
        <v>42917</v>
      </c>
      <c r="AT1141" s="11">
        <v>42948</v>
      </c>
      <c r="AU1141" s="11">
        <v>42979</v>
      </c>
      <c r="AV1141" s="11">
        <v>43009</v>
      </c>
      <c r="AW1141" s="11">
        <v>43040</v>
      </c>
      <c r="AX1141" s="11">
        <v>43070</v>
      </c>
      <c r="AY1141" s="11">
        <v>43101</v>
      </c>
      <c r="AZ1141" s="11">
        <v>43132</v>
      </c>
      <c r="BA1141" s="11">
        <v>43160</v>
      </c>
      <c r="BB1141" s="11">
        <v>43191</v>
      </c>
      <c r="BC1141" s="11">
        <v>43221</v>
      </c>
      <c r="BD1141" s="11">
        <v>43252</v>
      </c>
      <c r="BE1141" s="11">
        <v>43282</v>
      </c>
      <c r="BF1141" s="11">
        <v>43313</v>
      </c>
      <c r="BG1141" s="11">
        <v>43344</v>
      </c>
      <c r="BH1141" s="11">
        <v>43374</v>
      </c>
      <c r="BI1141" s="11">
        <v>43405</v>
      </c>
      <c r="BJ1141" s="11">
        <v>43435</v>
      </c>
      <c r="BK1141" s="11">
        <v>43466</v>
      </c>
      <c r="BL1141" s="11">
        <v>43497</v>
      </c>
      <c r="BM1141" s="11">
        <v>43525</v>
      </c>
      <c r="BN1141" s="11">
        <v>43556</v>
      </c>
      <c r="BO1141" s="11">
        <v>43586</v>
      </c>
      <c r="BP1141" s="11">
        <v>43617</v>
      </c>
      <c r="BQ1141" s="11">
        <v>43647</v>
      </c>
      <c r="BR1141" s="11">
        <v>43678</v>
      </c>
      <c r="BS1141" s="11">
        <v>43709</v>
      </c>
      <c r="BT1141" s="11">
        <v>43739</v>
      </c>
      <c r="BU1141" s="11">
        <v>43770</v>
      </c>
      <c r="BV1141" s="11">
        <v>43800</v>
      </c>
      <c r="BW1141" s="11">
        <v>43831</v>
      </c>
      <c r="BX1141" s="11">
        <v>43862</v>
      </c>
      <c r="BY1141" s="11">
        <v>43891</v>
      </c>
      <c r="BZ1141" s="11">
        <v>43922</v>
      </c>
      <c r="CA1141" s="11">
        <v>43952</v>
      </c>
      <c r="CB1141" s="11">
        <v>43983</v>
      </c>
      <c r="CC1141" s="11">
        <v>44013</v>
      </c>
      <c r="CD1141" s="11">
        <v>44044</v>
      </c>
      <c r="CE1141" s="11">
        <v>44075</v>
      </c>
      <c r="CF1141" s="11">
        <v>44105</v>
      </c>
      <c r="CG1141" s="11">
        <v>44136</v>
      </c>
      <c r="CH1141" s="11">
        <v>44166</v>
      </c>
      <c r="CI1141" s="11">
        <v>44197</v>
      </c>
      <c r="CJ1141" s="11">
        <v>44228</v>
      </c>
      <c r="CK1141" s="11">
        <v>44256</v>
      </c>
      <c r="CL1141" s="11">
        <v>44287</v>
      </c>
      <c r="CM1141" s="11">
        <v>44317</v>
      </c>
      <c r="CN1141" s="11">
        <v>44348</v>
      </c>
      <c r="CO1141" s="11">
        <v>44378</v>
      </c>
      <c r="CP1141" s="11">
        <v>44409</v>
      </c>
      <c r="CQ1141" s="11">
        <v>44440</v>
      </c>
      <c r="CR1141" s="11">
        <v>44470</v>
      </c>
      <c r="CS1141" s="11">
        <v>44501</v>
      </c>
      <c r="CT1141" s="11">
        <v>44531</v>
      </c>
      <c r="CU1141" s="11">
        <v>44562</v>
      </c>
      <c r="CV1141" s="11">
        <v>44593</v>
      </c>
      <c r="CW1141" s="11">
        <v>44621</v>
      </c>
      <c r="CX1141" s="11">
        <v>44652</v>
      </c>
      <c r="CY1141" s="11">
        <v>44682</v>
      </c>
      <c r="CZ1141" s="13">
        <v>3.2490000000000001</v>
      </c>
      <c r="DA1141" s="13">
        <v>3.3450000000000002</v>
      </c>
      <c r="DB1141" s="13">
        <v>3.387</v>
      </c>
      <c r="DC1141" s="13">
        <v>3.37</v>
      </c>
      <c r="DD1141" s="13">
        <v>3.3929999999999998</v>
      </c>
      <c r="DE1141" s="13">
        <v>3.4430000000000001</v>
      </c>
      <c r="DF1141" s="13">
        <v>3.5640000000000001</v>
      </c>
      <c r="DG1141" s="13">
        <v>3.6349999999999998</v>
      </c>
      <c r="DH1141" s="13">
        <v>3.5979999999999999</v>
      </c>
      <c r="DI1141" s="13">
        <v>3.5089999999999999</v>
      </c>
      <c r="DJ1141" s="13">
        <v>2.944</v>
      </c>
      <c r="DK1141" s="13">
        <v>2.883</v>
      </c>
      <c r="DL1141" s="13">
        <v>2.9089999999999998</v>
      </c>
      <c r="DM1141" s="13">
        <v>2.9340000000000002</v>
      </c>
      <c r="DN1141" s="13">
        <v>2.9380000000000002</v>
      </c>
      <c r="DO1141" s="13">
        <v>2.9169999999999998</v>
      </c>
      <c r="DP1141" s="13">
        <v>2.9329999999999998</v>
      </c>
      <c r="DQ1141" s="13">
        <v>2.9809999999999999</v>
      </c>
      <c r="DR1141" s="13">
        <v>3.1150000000000002</v>
      </c>
      <c r="DS1141" s="13">
        <v>3.21</v>
      </c>
      <c r="DT1141" s="13">
        <v>3.19</v>
      </c>
      <c r="DU1141" s="13">
        <v>3.117</v>
      </c>
      <c r="DV1141" s="13">
        <v>2.7160000000000002</v>
      </c>
      <c r="DW1141" s="13">
        <v>2.6789999999999998</v>
      </c>
      <c r="DX1141" s="13">
        <v>2.7050000000000001</v>
      </c>
      <c r="DY1141" s="13">
        <v>2.7360000000000002</v>
      </c>
      <c r="DZ1141" s="13">
        <v>2.75</v>
      </c>
      <c r="EA1141" s="13">
        <v>2.742</v>
      </c>
      <c r="EB1141" s="13">
        <v>2.7679999999999998</v>
      </c>
      <c r="EC1141" s="13">
        <v>2.8410000000000002</v>
      </c>
      <c r="ED1141" s="13">
        <v>2.9860000000000002</v>
      </c>
      <c r="EE1141" s="13">
        <v>3.1030000000000002</v>
      </c>
      <c r="EF1141" s="13">
        <v>3.0710000000000002</v>
      </c>
      <c r="EG1141" s="13">
        <v>3.008</v>
      </c>
      <c r="EH1141" s="13">
        <v>2.6880000000000002</v>
      </c>
      <c r="EI1141" s="13">
        <v>2.6779999999999999</v>
      </c>
      <c r="EJ1141" s="13">
        <v>2.7109999999999999</v>
      </c>
      <c r="EK1141" s="13">
        <v>2.746</v>
      </c>
      <c r="EL1141" s="13">
        <v>2.7709999999999999</v>
      </c>
      <c r="EM1141" s="13">
        <v>2.7709999999999999</v>
      </c>
      <c r="EN1141" s="13">
        <v>2.8010000000000002</v>
      </c>
      <c r="EO1141" s="13">
        <v>2.879</v>
      </c>
      <c r="EP1141" s="13">
        <v>3.0289999999999999</v>
      </c>
      <c r="EQ1141" s="13">
        <v>3.1539999999999999</v>
      </c>
      <c r="ER1141" s="13">
        <v>3.1190000000000002</v>
      </c>
      <c r="ES1141" s="13">
        <v>3.0539999999999998</v>
      </c>
      <c r="ET1141" s="13">
        <v>2.734</v>
      </c>
      <c r="EU1141" s="13">
        <v>2.7229999999999999</v>
      </c>
      <c r="EV1141" s="13">
        <v>2.7490000000000001</v>
      </c>
      <c r="EW1141" s="13">
        <v>2.7789999999999999</v>
      </c>
      <c r="EX1141" s="13">
        <v>2.8039999999999998</v>
      </c>
      <c r="EY1141" s="13">
        <v>2.8090000000000002</v>
      </c>
      <c r="EZ1141" s="13">
        <v>2.839</v>
      </c>
      <c r="FA1141" s="13">
        <v>2.919</v>
      </c>
      <c r="FB1141" s="13">
        <v>3.069</v>
      </c>
      <c r="FC1141" s="13">
        <v>3.1989999999999998</v>
      </c>
      <c r="FD1141" s="13">
        <v>3.1640000000000001</v>
      </c>
      <c r="FE1141" s="13">
        <v>3.0990000000000002</v>
      </c>
      <c r="FF1141" s="13">
        <v>2.7789999999999999</v>
      </c>
      <c r="FG1141" s="13">
        <v>2.7690000000000001</v>
      </c>
      <c r="FH1141" s="13">
        <v>-0.42699999999999999</v>
      </c>
      <c r="FI1141" s="13">
        <v>-0.36299999999999999</v>
      </c>
      <c r="FJ1141" s="13">
        <v>-0.34200000000000003</v>
      </c>
      <c r="FK1141" s="13">
        <v>-0.35299999999999998</v>
      </c>
      <c r="FL1141" s="13">
        <v>-0.41</v>
      </c>
      <c r="FM1141" s="13">
        <v>-0.38500000000000001</v>
      </c>
      <c r="FN1141" s="13">
        <v>-0.23599999999999999</v>
      </c>
      <c r="FO1141" s="13">
        <v>-0.24299999999999999</v>
      </c>
      <c r="FP1141" s="13">
        <v>-0.248</v>
      </c>
      <c r="FQ1141" s="13">
        <v>-0.42699999999999999</v>
      </c>
      <c r="FR1141" s="13">
        <v>-0.45600000000000002</v>
      </c>
      <c r="FS1141" s="13">
        <v>-0.51900000000000002</v>
      </c>
      <c r="FT1141" s="13">
        <v>-0.51600000000000001</v>
      </c>
      <c r="FU1141" s="13">
        <v>-0.41699999999999998</v>
      </c>
      <c r="FV1141" s="13">
        <v>-0.41699999999999998</v>
      </c>
      <c r="FW1141" s="13">
        <v>-0.42</v>
      </c>
      <c r="FX1141" s="13">
        <v>-0.44700000000000001</v>
      </c>
      <c r="FY1141" s="13">
        <v>-0.318</v>
      </c>
      <c r="FZ1141" s="13">
        <v>-0.21299999999999999</v>
      </c>
      <c r="GA1141" s="13">
        <v>-0.27800000000000002</v>
      </c>
      <c r="GB1141" s="13">
        <v>-0.28199999999999997</v>
      </c>
      <c r="GC1141" s="13">
        <v>-0.36199999999999999</v>
      </c>
      <c r="GD1141" s="13">
        <v>-0.42</v>
      </c>
      <c r="GE1141" s="13">
        <v>-0.48199999999999998</v>
      </c>
      <c r="GF1141" s="13">
        <v>-0.48699999999999999</v>
      </c>
      <c r="GG1141" s="13">
        <v>-0.442</v>
      </c>
      <c r="GH1141" s="13">
        <v>-0.442</v>
      </c>
      <c r="GI1141" s="13">
        <v>-0.44800000000000001</v>
      </c>
      <c r="GJ1141" s="13">
        <v>-0.44900000000000001</v>
      </c>
      <c r="GK1141" s="13">
        <v>-0.32400000000000001</v>
      </c>
      <c r="GL1141" s="13">
        <v>-0.22800000000000001</v>
      </c>
      <c r="GM1141" s="13">
        <v>-0.248</v>
      </c>
      <c r="GN1141" s="13">
        <v>-0.249</v>
      </c>
      <c r="GO1141" s="13">
        <v>-0.32100000000000001</v>
      </c>
      <c r="GP1141" s="13">
        <v>-0.378</v>
      </c>
      <c r="GQ1141" s="13">
        <v>-0.443</v>
      </c>
      <c r="GR1141" s="13">
        <v>-0.44600000000000001</v>
      </c>
      <c r="GS1141" s="13">
        <v>-0.39900000000000002</v>
      </c>
      <c r="GT1141" s="13">
        <v>-0.39900000000000002</v>
      </c>
      <c r="GU1141" s="13">
        <v>-0.40400000000000003</v>
      </c>
      <c r="GV1141" s="13">
        <v>-0.40699999999999997</v>
      </c>
      <c r="GW1141" s="13">
        <v>-0.28299999999999997</v>
      </c>
      <c r="GX1141" s="13">
        <v>-0.17399999999999999</v>
      </c>
      <c r="GY1141" s="13">
        <v>-0.17399999999999999</v>
      </c>
      <c r="GZ1141" s="13">
        <v>-0.33975</v>
      </c>
      <c r="HA1141" s="13">
        <v>-0.33975</v>
      </c>
      <c r="HB1141" s="13">
        <v>-0.33975</v>
      </c>
      <c r="HC1141" s="13">
        <v>-0.33975</v>
      </c>
      <c r="HD1141" s="13">
        <v>-0.33975</v>
      </c>
      <c r="HE1141" s="13">
        <v>-0.33975</v>
      </c>
      <c r="HF1141" s="13">
        <v>-0.33975</v>
      </c>
      <c r="HG1141" s="13">
        <v>-0.33975</v>
      </c>
      <c r="HH1141" s="13">
        <v>-0.33975</v>
      </c>
      <c r="HI1141" s="13">
        <v>-0.33975</v>
      </c>
      <c r="HJ1141" s="13">
        <v>-0.33975</v>
      </c>
      <c r="HK1141" s="13">
        <v>-0.33975</v>
      </c>
      <c r="HL1141" s="13">
        <v>-0.33975</v>
      </c>
      <c r="HM1141" s="13">
        <v>-0.33975</v>
      </c>
      <c r="HN1141" s="13">
        <v>-0.33975</v>
      </c>
      <c r="HO1141" s="13">
        <v>-0.33975</v>
      </c>
      <c r="HP1141" s="17">
        <v>2.8220000000000001</v>
      </c>
      <c r="HQ1141" s="17">
        <v>2.9820000000000002</v>
      </c>
      <c r="HR1141" s="17">
        <v>3.0449999999999999</v>
      </c>
      <c r="HS1141" s="17">
        <v>3.0170000000000003</v>
      </c>
      <c r="HT1141" s="17">
        <v>2.9829999999999997</v>
      </c>
      <c r="HU1141" s="17">
        <v>3.0579999999999998</v>
      </c>
      <c r="HV1141" s="17">
        <v>3.3280000000000003</v>
      </c>
      <c r="HW1141" s="17">
        <v>3.3919999999999999</v>
      </c>
      <c r="HX1141" s="17">
        <v>3.3499999999999996</v>
      </c>
      <c r="HY1141" s="17">
        <v>3.0819999999999999</v>
      </c>
      <c r="HZ1141" s="17">
        <v>2.488</v>
      </c>
      <c r="IA1141" s="17">
        <v>2.3639999999999999</v>
      </c>
      <c r="IB1141" s="17">
        <v>2.3929999999999998</v>
      </c>
      <c r="IC1141" s="17">
        <v>2.5170000000000003</v>
      </c>
      <c r="ID1141" s="17">
        <v>2.5210000000000004</v>
      </c>
      <c r="IE1141" s="17">
        <v>2.4969999999999999</v>
      </c>
      <c r="IF1141" s="17">
        <v>2.4859999999999998</v>
      </c>
      <c r="IG1141" s="17">
        <v>2.6629999999999998</v>
      </c>
      <c r="IH1141" s="17">
        <v>2.9020000000000001</v>
      </c>
      <c r="II1141" s="17">
        <v>2.9319999999999999</v>
      </c>
      <c r="IJ1141" s="17">
        <v>2.9079999999999999</v>
      </c>
      <c r="IK1141" s="17">
        <v>2.7549999999999999</v>
      </c>
      <c r="IL1141" s="17">
        <v>2.2960000000000003</v>
      </c>
      <c r="IM1141" s="17">
        <v>2.1970000000000001</v>
      </c>
      <c r="IN1141" s="17">
        <v>2.218</v>
      </c>
      <c r="IO1141" s="17">
        <v>2.294</v>
      </c>
      <c r="IP1141" s="17">
        <v>2.3079999999999998</v>
      </c>
      <c r="IQ1141" s="17">
        <v>2.294</v>
      </c>
      <c r="IR1141" s="17">
        <v>2.319</v>
      </c>
      <c r="IS1141" s="17">
        <v>2.5170000000000003</v>
      </c>
      <c r="IT1141" s="17">
        <v>2.758</v>
      </c>
      <c r="IU1141" s="17">
        <v>2.8550000000000004</v>
      </c>
      <c r="IV1141" s="17">
        <v>2.8220000000000001</v>
      </c>
      <c r="IW1141" s="17">
        <v>2.6869999999999998</v>
      </c>
      <c r="IX1141" s="17">
        <v>2.31</v>
      </c>
      <c r="IY1141" s="17">
        <v>2.2349999999999999</v>
      </c>
      <c r="IZ1141" s="17">
        <v>2.2649999999999997</v>
      </c>
      <c r="JA1141" s="17">
        <v>2.347</v>
      </c>
      <c r="JB1141" s="17">
        <v>2.3719999999999999</v>
      </c>
      <c r="JC1141" s="17">
        <v>2.367</v>
      </c>
      <c r="JD1141" s="17">
        <v>2.3940000000000001</v>
      </c>
      <c r="JE1141" s="17">
        <v>2.5960000000000001</v>
      </c>
      <c r="JF1141" s="17">
        <v>2.855</v>
      </c>
      <c r="JG1141" s="17">
        <v>2.98</v>
      </c>
      <c r="JH1141" s="17">
        <v>2.7792500000000002</v>
      </c>
      <c r="JI1141" s="17">
        <v>2.7142499999999998</v>
      </c>
      <c r="JJ1141" s="17">
        <v>2.39425</v>
      </c>
      <c r="JK1141" s="17">
        <v>2.3832499999999999</v>
      </c>
      <c r="JL1141" s="17">
        <v>2.4092500000000001</v>
      </c>
      <c r="JM1141" s="17">
        <v>2.4392499999999999</v>
      </c>
      <c r="JN1141" s="17">
        <v>2.4642499999999998</v>
      </c>
      <c r="JO1141" s="17">
        <v>2.4692500000000002</v>
      </c>
      <c r="JP1141" s="17">
        <v>2.49925</v>
      </c>
      <c r="JQ1141" s="17">
        <v>2.57925</v>
      </c>
      <c r="JR1141" s="17">
        <v>2.72925</v>
      </c>
      <c r="JS1141" s="17">
        <v>2.8592499999999998</v>
      </c>
      <c r="JT1141" s="17">
        <v>2.8242500000000001</v>
      </c>
      <c r="JU1141" s="17">
        <v>2.7592500000000002</v>
      </c>
      <c r="JV1141" s="17">
        <v>2.4392499999999999</v>
      </c>
      <c r="JW1141" s="17">
        <v>2.4292500000000001</v>
      </c>
      <c r="JX1141" s="13">
        <v>2.9925833333333327</v>
      </c>
      <c r="JY1141" s="12">
        <v>2.9860041666666666</v>
      </c>
    </row>
    <row r="1142" spans="43:285" x14ac:dyDescent="0.25">
      <c r="AQ1142" s="11">
        <v>42877</v>
      </c>
      <c r="AR1142" s="11">
        <v>42887</v>
      </c>
      <c r="AS1142" s="11">
        <v>42917</v>
      </c>
      <c r="AT1142" s="11">
        <v>42948</v>
      </c>
      <c r="AU1142" s="11">
        <v>42979</v>
      </c>
      <c r="AV1142" s="11">
        <v>43009</v>
      </c>
      <c r="AW1142" s="11">
        <v>43040</v>
      </c>
      <c r="AX1142" s="11">
        <v>43070</v>
      </c>
      <c r="AY1142" s="11">
        <v>43101</v>
      </c>
      <c r="AZ1142" s="11">
        <v>43132</v>
      </c>
      <c r="BA1142" s="11">
        <v>43160</v>
      </c>
      <c r="BB1142" s="11">
        <v>43191</v>
      </c>
      <c r="BC1142" s="11">
        <v>43221</v>
      </c>
      <c r="BD1142" s="11">
        <v>43252</v>
      </c>
      <c r="BE1142" s="11">
        <v>43282</v>
      </c>
      <c r="BF1142" s="11">
        <v>43313</v>
      </c>
      <c r="BG1142" s="11">
        <v>43344</v>
      </c>
      <c r="BH1142" s="11">
        <v>43374</v>
      </c>
      <c r="BI1142" s="11">
        <v>43405</v>
      </c>
      <c r="BJ1142" s="11">
        <v>43435</v>
      </c>
      <c r="BK1142" s="11">
        <v>43466</v>
      </c>
      <c r="BL1142" s="11">
        <v>43497</v>
      </c>
      <c r="BM1142" s="11">
        <v>43525</v>
      </c>
      <c r="BN1142" s="11">
        <v>43556</v>
      </c>
      <c r="BO1142" s="11">
        <v>43586</v>
      </c>
      <c r="BP1142" s="11">
        <v>43617</v>
      </c>
      <c r="BQ1142" s="11">
        <v>43647</v>
      </c>
      <c r="BR1142" s="11">
        <v>43678</v>
      </c>
      <c r="BS1142" s="11">
        <v>43709</v>
      </c>
      <c r="BT1142" s="11">
        <v>43739</v>
      </c>
      <c r="BU1142" s="11">
        <v>43770</v>
      </c>
      <c r="BV1142" s="11">
        <v>43800</v>
      </c>
      <c r="BW1142" s="11">
        <v>43831</v>
      </c>
      <c r="BX1142" s="11">
        <v>43862</v>
      </c>
      <c r="BY1142" s="11">
        <v>43891</v>
      </c>
      <c r="BZ1142" s="11">
        <v>43922</v>
      </c>
      <c r="CA1142" s="11">
        <v>43952</v>
      </c>
      <c r="CB1142" s="11">
        <v>43983</v>
      </c>
      <c r="CC1142" s="11">
        <v>44013</v>
      </c>
      <c r="CD1142" s="11">
        <v>44044</v>
      </c>
      <c r="CE1142" s="11">
        <v>44075</v>
      </c>
      <c r="CF1142" s="11">
        <v>44105</v>
      </c>
      <c r="CG1142" s="11">
        <v>44136</v>
      </c>
      <c r="CH1142" s="11">
        <v>44166</v>
      </c>
      <c r="CI1142" s="11">
        <v>44197</v>
      </c>
      <c r="CJ1142" s="11">
        <v>44228</v>
      </c>
      <c r="CK1142" s="11">
        <v>44256</v>
      </c>
      <c r="CL1142" s="11">
        <v>44287</v>
      </c>
      <c r="CM1142" s="11">
        <v>44317</v>
      </c>
      <c r="CN1142" s="11">
        <v>44348</v>
      </c>
      <c r="CO1142" s="11">
        <v>44378</v>
      </c>
      <c r="CP1142" s="11">
        <v>44409</v>
      </c>
      <c r="CQ1142" s="11">
        <v>44440</v>
      </c>
      <c r="CR1142" s="11">
        <v>44470</v>
      </c>
      <c r="CS1142" s="11">
        <v>44501</v>
      </c>
      <c r="CT1142" s="11">
        <v>44531</v>
      </c>
      <c r="CU1142" s="11">
        <v>44562</v>
      </c>
      <c r="CV1142" s="11">
        <v>44593</v>
      </c>
      <c r="CW1142" s="11">
        <v>44621</v>
      </c>
      <c r="CX1142" s="11">
        <v>44652</v>
      </c>
      <c r="CY1142" s="11">
        <v>44682</v>
      </c>
      <c r="CZ1142" s="13">
        <v>3.323</v>
      </c>
      <c r="DA1142" s="13">
        <v>3.4169999999999998</v>
      </c>
      <c r="DB1142" s="13">
        <v>3.452</v>
      </c>
      <c r="DC1142" s="13">
        <v>3.431</v>
      </c>
      <c r="DD1142" s="13">
        <v>3.4529999999999998</v>
      </c>
      <c r="DE1142" s="13">
        <v>3.4990000000000001</v>
      </c>
      <c r="DF1142" s="13">
        <v>3.6110000000000002</v>
      </c>
      <c r="DG1142" s="13">
        <v>3.69</v>
      </c>
      <c r="DH1142" s="13">
        <v>3.6539999999999999</v>
      </c>
      <c r="DI1142" s="13">
        <v>3.5529999999999999</v>
      </c>
      <c r="DJ1142" s="13">
        <v>2.9710000000000001</v>
      </c>
      <c r="DK1142" s="13">
        <v>2.9009999999999998</v>
      </c>
      <c r="DL1142" s="13">
        <v>2.9249999999999998</v>
      </c>
      <c r="DM1142" s="13">
        <v>2.95</v>
      </c>
      <c r="DN1142" s="13">
        <v>2.9569999999999999</v>
      </c>
      <c r="DO1142" s="13">
        <v>2.9340000000000002</v>
      </c>
      <c r="DP1142" s="13">
        <v>2.9489999999999998</v>
      </c>
      <c r="DQ1142" s="13">
        <v>2.996</v>
      </c>
      <c r="DR1142" s="13">
        <v>3.1280000000000001</v>
      </c>
      <c r="DS1142" s="13">
        <v>3.222</v>
      </c>
      <c r="DT1142" s="13">
        <v>3.1989999999999998</v>
      </c>
      <c r="DU1142" s="13">
        <v>3.1259999999999999</v>
      </c>
      <c r="DV1142" s="13">
        <v>2.722</v>
      </c>
      <c r="DW1142" s="13">
        <v>2.68</v>
      </c>
      <c r="DX1142" s="13">
        <v>2.706</v>
      </c>
      <c r="DY1142" s="13">
        <v>2.7370000000000001</v>
      </c>
      <c r="DZ1142" s="13">
        <v>2.7509999999999999</v>
      </c>
      <c r="EA1142" s="13">
        <v>2.7429999999999999</v>
      </c>
      <c r="EB1142" s="13">
        <v>2.7690000000000001</v>
      </c>
      <c r="EC1142" s="13">
        <v>2.8439999999999999</v>
      </c>
      <c r="ED1142" s="13">
        <v>2.9889999999999999</v>
      </c>
      <c r="EE1142" s="13">
        <v>3.1059999999999999</v>
      </c>
      <c r="EF1142" s="13">
        <v>3.0739999999999998</v>
      </c>
      <c r="EG1142" s="13">
        <v>3.0110000000000001</v>
      </c>
      <c r="EH1142" s="13">
        <v>2.6840000000000002</v>
      </c>
      <c r="EI1142" s="13">
        <v>2.6739999999999999</v>
      </c>
      <c r="EJ1142" s="13">
        <v>2.7069999999999999</v>
      </c>
      <c r="EK1142" s="13">
        <v>2.742</v>
      </c>
      <c r="EL1142" s="13">
        <v>2.7669999999999999</v>
      </c>
      <c r="EM1142" s="13">
        <v>2.7669999999999999</v>
      </c>
      <c r="EN1142" s="13">
        <v>2.7970000000000002</v>
      </c>
      <c r="EO1142" s="13">
        <v>2.8769999999999998</v>
      </c>
      <c r="EP1142" s="13">
        <v>3.0310000000000001</v>
      </c>
      <c r="EQ1142" s="13">
        <v>3.1560000000000001</v>
      </c>
      <c r="ER1142" s="13">
        <v>3.121</v>
      </c>
      <c r="ES1142" s="13">
        <v>3.056</v>
      </c>
      <c r="ET1142" s="13">
        <v>2.7360000000000002</v>
      </c>
      <c r="EU1142" s="13">
        <v>2.7250000000000001</v>
      </c>
      <c r="EV1142" s="13">
        <v>2.7509999999999999</v>
      </c>
      <c r="EW1142" s="13">
        <v>2.7810000000000001</v>
      </c>
      <c r="EX1142" s="13">
        <v>2.806</v>
      </c>
      <c r="EY1142" s="13">
        <v>2.8109999999999999</v>
      </c>
      <c r="EZ1142" s="13">
        <v>2.8410000000000002</v>
      </c>
      <c r="FA1142" s="13">
        <v>2.9209999999999998</v>
      </c>
      <c r="FB1142" s="13">
        <v>3.0710000000000002</v>
      </c>
      <c r="FC1142" s="13">
        <v>3.2010000000000001</v>
      </c>
      <c r="FD1142" s="13">
        <v>3.1659999999999999</v>
      </c>
      <c r="FE1142" s="13">
        <v>3.101</v>
      </c>
      <c r="FF1142" s="13">
        <v>2.7810000000000001</v>
      </c>
      <c r="FG1142" s="13">
        <v>2.7709999999999999</v>
      </c>
      <c r="FH1142" s="13">
        <v>-0.42399999999999999</v>
      </c>
      <c r="FI1142" s="13">
        <v>-0.35799999999999998</v>
      </c>
      <c r="FJ1142" s="13">
        <v>-0.34100000000000003</v>
      </c>
      <c r="FK1142" s="13">
        <v>-0.35399999999999998</v>
      </c>
      <c r="FL1142" s="13">
        <v>-0.40699999999999997</v>
      </c>
      <c r="FM1142" s="13">
        <v>-0.38100000000000001</v>
      </c>
      <c r="FN1142" s="13">
        <v>-0.23300000000000001</v>
      </c>
      <c r="FO1142" s="13">
        <v>-0.24</v>
      </c>
      <c r="FP1142" s="13">
        <v>-0.245</v>
      </c>
      <c r="FQ1142" s="13">
        <v>-0.42399999999999999</v>
      </c>
      <c r="FR1142" s="13">
        <v>-0.45100000000000001</v>
      </c>
      <c r="FS1142" s="13">
        <v>-0.51500000000000001</v>
      </c>
      <c r="FT1142" s="13">
        <v>-0.51200000000000001</v>
      </c>
      <c r="FU1142" s="13">
        <v>-0.41599999999999998</v>
      </c>
      <c r="FV1142" s="13">
        <v>-0.41599999999999998</v>
      </c>
      <c r="FW1142" s="13">
        <v>-0.41899999999999998</v>
      </c>
      <c r="FX1142" s="13">
        <v>-0.44400000000000001</v>
      </c>
      <c r="FY1142" s="13">
        <v>-0.315</v>
      </c>
      <c r="FZ1142" s="13">
        <v>-0.20799999999999999</v>
      </c>
      <c r="GA1142" s="13">
        <v>-0.27400000000000002</v>
      </c>
      <c r="GB1142" s="13">
        <v>-0.27900000000000003</v>
      </c>
      <c r="GC1142" s="13">
        <v>-0.35799999999999998</v>
      </c>
      <c r="GD1142" s="13">
        <v>-0.41799999999999998</v>
      </c>
      <c r="GE1142" s="13">
        <v>-0.48</v>
      </c>
      <c r="GF1142" s="13">
        <v>-0.48499999999999999</v>
      </c>
      <c r="GG1142" s="13">
        <v>-0.441</v>
      </c>
      <c r="GH1142" s="13">
        <v>-0.441</v>
      </c>
      <c r="GI1142" s="13">
        <v>-0.44700000000000001</v>
      </c>
      <c r="GJ1142" s="13">
        <v>-0.44800000000000001</v>
      </c>
      <c r="GK1142" s="13">
        <v>-0.32</v>
      </c>
      <c r="GL1142" s="13">
        <v>-0.224</v>
      </c>
      <c r="GM1142" s="13">
        <v>-0.24399999999999999</v>
      </c>
      <c r="GN1142" s="13">
        <v>-0.245</v>
      </c>
      <c r="GO1142" s="13">
        <v>-0.317</v>
      </c>
      <c r="GP1142" s="13">
        <v>-0.376</v>
      </c>
      <c r="GQ1142" s="13">
        <v>-0.441</v>
      </c>
      <c r="GR1142" s="13">
        <v>-0.44400000000000001</v>
      </c>
      <c r="GS1142" s="13">
        <v>-0.39900000000000002</v>
      </c>
      <c r="GT1142" s="13">
        <v>-0.39900000000000002</v>
      </c>
      <c r="GU1142" s="13">
        <v>-0.40300000000000002</v>
      </c>
      <c r="GV1142" s="13">
        <v>-0.40600000000000003</v>
      </c>
      <c r="GW1142" s="13">
        <v>-0.28299999999999997</v>
      </c>
      <c r="GX1142" s="13">
        <v>-0.17399999999999999</v>
      </c>
      <c r="GY1142" s="13">
        <v>-0.17399999999999999</v>
      </c>
      <c r="GZ1142" s="13">
        <v>-0.33841666666666664</v>
      </c>
      <c r="HA1142" s="13">
        <v>-0.33841666666666664</v>
      </c>
      <c r="HB1142" s="13">
        <v>-0.33841666666666664</v>
      </c>
      <c r="HC1142" s="13">
        <v>-0.33841666666666664</v>
      </c>
      <c r="HD1142" s="13">
        <v>-0.33841666666666664</v>
      </c>
      <c r="HE1142" s="13">
        <v>-0.33841666666666664</v>
      </c>
      <c r="HF1142" s="13">
        <v>-0.33841666666666664</v>
      </c>
      <c r="HG1142" s="13">
        <v>-0.33841666666666664</v>
      </c>
      <c r="HH1142" s="13">
        <v>-0.33841666666666664</v>
      </c>
      <c r="HI1142" s="13">
        <v>-0.33841666666666664</v>
      </c>
      <c r="HJ1142" s="13">
        <v>-0.33841666666666664</v>
      </c>
      <c r="HK1142" s="13">
        <v>-0.33841666666666664</v>
      </c>
      <c r="HL1142" s="13">
        <v>-0.33841666666666664</v>
      </c>
      <c r="HM1142" s="13">
        <v>-0.33841666666666664</v>
      </c>
      <c r="HN1142" s="13">
        <v>-0.33841666666666664</v>
      </c>
      <c r="HO1142" s="13">
        <v>-0.33841666666666664</v>
      </c>
      <c r="HP1142" s="17">
        <v>2.899</v>
      </c>
      <c r="HQ1142" s="17">
        <v>3.0589999999999997</v>
      </c>
      <c r="HR1142" s="17">
        <v>3.1109999999999998</v>
      </c>
      <c r="HS1142" s="17">
        <v>3.077</v>
      </c>
      <c r="HT1142" s="17">
        <v>3.0459999999999998</v>
      </c>
      <c r="HU1142" s="17">
        <v>3.1180000000000003</v>
      </c>
      <c r="HV1142" s="17">
        <v>3.3780000000000001</v>
      </c>
      <c r="HW1142" s="17">
        <v>3.45</v>
      </c>
      <c r="HX1142" s="17">
        <v>3.4089999999999998</v>
      </c>
      <c r="HY1142" s="17">
        <v>3.129</v>
      </c>
      <c r="HZ1142" s="17">
        <v>2.52</v>
      </c>
      <c r="IA1142" s="17">
        <v>2.3859999999999997</v>
      </c>
      <c r="IB1142" s="17">
        <v>2.4129999999999998</v>
      </c>
      <c r="IC1142" s="17">
        <v>2.5340000000000003</v>
      </c>
      <c r="ID1142" s="17">
        <v>2.5409999999999999</v>
      </c>
      <c r="IE1142" s="17">
        <v>2.5150000000000001</v>
      </c>
      <c r="IF1142" s="17">
        <v>2.5049999999999999</v>
      </c>
      <c r="IG1142" s="17">
        <v>2.681</v>
      </c>
      <c r="IH1142" s="17">
        <v>2.92</v>
      </c>
      <c r="II1142" s="17">
        <v>2.948</v>
      </c>
      <c r="IJ1142" s="17">
        <v>2.92</v>
      </c>
      <c r="IK1142" s="17">
        <v>2.7679999999999998</v>
      </c>
      <c r="IL1142" s="17">
        <v>2.3039999999999998</v>
      </c>
      <c r="IM1142" s="17">
        <v>2.2000000000000002</v>
      </c>
      <c r="IN1142" s="17">
        <v>2.2210000000000001</v>
      </c>
      <c r="IO1142" s="17">
        <v>2.2960000000000003</v>
      </c>
      <c r="IP1142" s="17">
        <v>2.31</v>
      </c>
      <c r="IQ1142" s="17">
        <v>2.2959999999999998</v>
      </c>
      <c r="IR1142" s="17">
        <v>2.3210000000000002</v>
      </c>
      <c r="IS1142" s="17">
        <v>2.524</v>
      </c>
      <c r="IT1142" s="17">
        <v>2.7649999999999997</v>
      </c>
      <c r="IU1142" s="17">
        <v>2.8620000000000001</v>
      </c>
      <c r="IV1142" s="17">
        <v>2.8289999999999997</v>
      </c>
      <c r="IW1142" s="17">
        <v>2.694</v>
      </c>
      <c r="IX1142" s="17">
        <v>2.3080000000000003</v>
      </c>
      <c r="IY1142" s="17">
        <v>2.2330000000000001</v>
      </c>
      <c r="IZ1142" s="17">
        <v>2.2629999999999999</v>
      </c>
      <c r="JA1142" s="17">
        <v>2.343</v>
      </c>
      <c r="JB1142" s="17">
        <v>2.3679999999999999</v>
      </c>
      <c r="JC1142" s="17">
        <v>2.3639999999999999</v>
      </c>
      <c r="JD1142" s="17">
        <v>2.391</v>
      </c>
      <c r="JE1142" s="17">
        <v>2.5939999999999999</v>
      </c>
      <c r="JF1142" s="17">
        <v>2.8570000000000002</v>
      </c>
      <c r="JG1142" s="17">
        <v>2.9820000000000002</v>
      </c>
      <c r="JH1142" s="17">
        <v>2.7825833333333332</v>
      </c>
      <c r="JI1142" s="17">
        <v>2.7175833333333332</v>
      </c>
      <c r="JJ1142" s="17">
        <v>2.3975833333333334</v>
      </c>
      <c r="JK1142" s="17">
        <v>2.3865833333333333</v>
      </c>
      <c r="JL1142" s="17">
        <v>2.4125833333333331</v>
      </c>
      <c r="JM1142" s="17">
        <v>2.4425833333333333</v>
      </c>
      <c r="JN1142" s="17">
        <v>2.4675833333333332</v>
      </c>
      <c r="JO1142" s="17">
        <v>2.4725833333333331</v>
      </c>
      <c r="JP1142" s="17">
        <v>2.5025833333333334</v>
      </c>
      <c r="JQ1142" s="17">
        <v>2.582583333333333</v>
      </c>
      <c r="JR1142" s="17">
        <v>2.7325833333333334</v>
      </c>
      <c r="JS1142" s="17">
        <v>2.8625833333333333</v>
      </c>
      <c r="JT1142" s="17">
        <v>2.8275833333333331</v>
      </c>
      <c r="JU1142" s="17">
        <v>2.7625833333333332</v>
      </c>
      <c r="JV1142" s="17">
        <v>2.4425833333333333</v>
      </c>
      <c r="JW1142" s="17">
        <v>2.4325833333333331</v>
      </c>
      <c r="JX1142" s="13">
        <v>3.0485000000000002</v>
      </c>
      <c r="JY1142" s="12">
        <v>2.9817166666666668</v>
      </c>
    </row>
    <row r="1143" spans="43:285" x14ac:dyDescent="0.25">
      <c r="AQ1143" s="11">
        <v>42878</v>
      </c>
      <c r="AR1143" s="11">
        <v>42887</v>
      </c>
      <c r="AS1143" s="11">
        <v>42917</v>
      </c>
      <c r="AT1143" s="11">
        <v>42948</v>
      </c>
      <c r="AU1143" s="11">
        <v>42979</v>
      </c>
      <c r="AV1143" s="11">
        <v>43009</v>
      </c>
      <c r="AW1143" s="11">
        <v>43040</v>
      </c>
      <c r="AX1143" s="11">
        <v>43070</v>
      </c>
      <c r="AY1143" s="11">
        <v>43101</v>
      </c>
      <c r="AZ1143" s="11">
        <v>43132</v>
      </c>
      <c r="BA1143" s="11">
        <v>43160</v>
      </c>
      <c r="BB1143" s="11">
        <v>43191</v>
      </c>
      <c r="BC1143" s="11">
        <v>43221</v>
      </c>
      <c r="BD1143" s="11">
        <v>43252</v>
      </c>
      <c r="BE1143" s="11">
        <v>43282</v>
      </c>
      <c r="BF1143" s="11">
        <v>43313</v>
      </c>
      <c r="BG1143" s="11">
        <v>43344</v>
      </c>
      <c r="BH1143" s="11">
        <v>43374</v>
      </c>
      <c r="BI1143" s="11">
        <v>43405</v>
      </c>
      <c r="BJ1143" s="11">
        <v>43435</v>
      </c>
      <c r="BK1143" s="11">
        <v>43466</v>
      </c>
      <c r="BL1143" s="11">
        <v>43497</v>
      </c>
      <c r="BM1143" s="11">
        <v>43525</v>
      </c>
      <c r="BN1143" s="11">
        <v>43556</v>
      </c>
      <c r="BO1143" s="11">
        <v>43586</v>
      </c>
      <c r="BP1143" s="11">
        <v>43617</v>
      </c>
      <c r="BQ1143" s="11">
        <v>43647</v>
      </c>
      <c r="BR1143" s="11">
        <v>43678</v>
      </c>
      <c r="BS1143" s="11">
        <v>43709</v>
      </c>
      <c r="BT1143" s="11">
        <v>43739</v>
      </c>
      <c r="BU1143" s="11">
        <v>43770</v>
      </c>
      <c r="BV1143" s="11">
        <v>43800</v>
      </c>
      <c r="BW1143" s="11">
        <v>43831</v>
      </c>
      <c r="BX1143" s="11">
        <v>43862</v>
      </c>
      <c r="BY1143" s="11">
        <v>43891</v>
      </c>
      <c r="BZ1143" s="11">
        <v>43922</v>
      </c>
      <c r="CA1143" s="11">
        <v>43952</v>
      </c>
      <c r="CB1143" s="11">
        <v>43983</v>
      </c>
      <c r="CC1143" s="11">
        <v>44013</v>
      </c>
      <c r="CD1143" s="11">
        <v>44044</v>
      </c>
      <c r="CE1143" s="11">
        <v>44075</v>
      </c>
      <c r="CF1143" s="11">
        <v>44105</v>
      </c>
      <c r="CG1143" s="11">
        <v>44136</v>
      </c>
      <c r="CH1143" s="11">
        <v>44166</v>
      </c>
      <c r="CI1143" s="11">
        <v>44197</v>
      </c>
      <c r="CJ1143" s="11">
        <v>44228</v>
      </c>
      <c r="CK1143" s="11">
        <v>44256</v>
      </c>
      <c r="CL1143" s="11">
        <v>44287</v>
      </c>
      <c r="CM1143" s="11">
        <v>44317</v>
      </c>
      <c r="CN1143" s="11">
        <v>44348</v>
      </c>
      <c r="CO1143" s="11">
        <v>44378</v>
      </c>
      <c r="CP1143" s="11">
        <v>44409</v>
      </c>
      <c r="CQ1143" s="11">
        <v>44440</v>
      </c>
      <c r="CR1143" s="11">
        <v>44470</v>
      </c>
      <c r="CS1143" s="11">
        <v>44501</v>
      </c>
      <c r="CT1143" s="11">
        <v>44531</v>
      </c>
      <c r="CU1143" s="11">
        <v>44562</v>
      </c>
      <c r="CV1143" s="11">
        <v>44593</v>
      </c>
      <c r="CW1143" s="11">
        <v>44621</v>
      </c>
      <c r="CX1143" s="11">
        <v>44652</v>
      </c>
      <c r="CY1143" s="11">
        <v>44682</v>
      </c>
      <c r="CZ1143" s="13">
        <v>3.242</v>
      </c>
      <c r="DA1143" s="13">
        <v>3.335</v>
      </c>
      <c r="DB1143" s="13">
        <v>3.3730000000000002</v>
      </c>
      <c r="DC1143" s="13">
        <v>3.35</v>
      </c>
      <c r="DD1143" s="13">
        <v>3.3759999999999999</v>
      </c>
      <c r="DE1143" s="13">
        <v>3.4119999999999999</v>
      </c>
      <c r="DF1143" s="13">
        <v>3.548</v>
      </c>
      <c r="DG1143" s="13">
        <v>3.62</v>
      </c>
      <c r="DH1143" s="13">
        <v>3.5680000000000001</v>
      </c>
      <c r="DI1143" s="13">
        <v>3.49</v>
      </c>
      <c r="DJ1143" s="13">
        <v>2.944</v>
      </c>
      <c r="DK1143" s="13">
        <v>2.883</v>
      </c>
      <c r="DL1143" s="13">
        <v>2.91</v>
      </c>
      <c r="DM1143" s="13">
        <v>2.9369999999999998</v>
      </c>
      <c r="DN1143" s="13">
        <v>2.9449999999999998</v>
      </c>
      <c r="DO1143" s="13">
        <v>2.9220000000000002</v>
      </c>
      <c r="DP1143" s="13">
        <v>2.9369999999999998</v>
      </c>
      <c r="DQ1143" s="13">
        <v>2.9849999999999999</v>
      </c>
      <c r="DR1143" s="13">
        <v>3.113</v>
      </c>
      <c r="DS1143" s="13">
        <v>3.2120000000000002</v>
      </c>
      <c r="DT1143" s="13">
        <v>3.19</v>
      </c>
      <c r="DU1143" s="13">
        <v>3.117</v>
      </c>
      <c r="DV1143" s="13">
        <v>2.7170000000000001</v>
      </c>
      <c r="DW1143" s="13">
        <v>2.677</v>
      </c>
      <c r="DX1143" s="13">
        <v>2.7029999999999998</v>
      </c>
      <c r="DY1143" s="13">
        <v>2.734</v>
      </c>
      <c r="DZ1143" s="13">
        <v>2.7480000000000002</v>
      </c>
      <c r="EA1143" s="13">
        <v>2.74</v>
      </c>
      <c r="EB1143" s="13">
        <v>2.766</v>
      </c>
      <c r="EC1143" s="13">
        <v>2.839</v>
      </c>
      <c r="ED1143" s="13">
        <v>2.984</v>
      </c>
      <c r="EE1143" s="13">
        <v>3.0990000000000002</v>
      </c>
      <c r="EF1143" s="13">
        <v>3.0670000000000002</v>
      </c>
      <c r="EG1143" s="13">
        <v>3.004</v>
      </c>
      <c r="EH1143" s="13">
        <v>2.681</v>
      </c>
      <c r="EI1143" s="13">
        <v>2.6709999999999998</v>
      </c>
      <c r="EJ1143" s="13">
        <v>2.7040000000000002</v>
      </c>
      <c r="EK1143" s="13">
        <v>2.7389999999999999</v>
      </c>
      <c r="EL1143" s="13">
        <v>2.7639999999999998</v>
      </c>
      <c r="EM1143" s="13">
        <v>2.7639999999999998</v>
      </c>
      <c r="EN1143" s="13">
        <v>2.794</v>
      </c>
      <c r="EO1143" s="13">
        <v>2.8740000000000001</v>
      </c>
      <c r="EP1143" s="13">
        <v>3.028</v>
      </c>
      <c r="EQ1143" s="13">
        <v>3.153</v>
      </c>
      <c r="ER1143" s="13">
        <v>3.1179999999999999</v>
      </c>
      <c r="ES1143" s="13">
        <v>3.0529999999999999</v>
      </c>
      <c r="ET1143" s="13">
        <v>2.7330000000000001</v>
      </c>
      <c r="EU1143" s="13">
        <v>2.722</v>
      </c>
      <c r="EV1143" s="13">
        <v>2.7480000000000002</v>
      </c>
      <c r="EW1143" s="13">
        <v>2.778</v>
      </c>
      <c r="EX1143" s="13">
        <v>2.8029999999999999</v>
      </c>
      <c r="EY1143" s="13">
        <v>2.8079999999999998</v>
      </c>
      <c r="EZ1143" s="13">
        <v>2.8380000000000001</v>
      </c>
      <c r="FA1143" s="13">
        <v>2.9180000000000001</v>
      </c>
      <c r="FB1143" s="13">
        <v>3.0680000000000001</v>
      </c>
      <c r="FC1143" s="13">
        <v>3.2</v>
      </c>
      <c r="FD1143" s="13">
        <v>3.165</v>
      </c>
      <c r="FE1143" s="13">
        <v>3.1</v>
      </c>
      <c r="FF1143" s="13">
        <v>2.78</v>
      </c>
      <c r="FG1143" s="13">
        <v>2.77</v>
      </c>
      <c r="FH1143" s="13">
        <v>-0.41699999999999998</v>
      </c>
      <c r="FI1143" s="13">
        <v>-0.36</v>
      </c>
      <c r="FJ1143" s="13">
        <v>-0.34300000000000003</v>
      </c>
      <c r="FK1143" s="13">
        <v>-0.35299999999999998</v>
      </c>
      <c r="FL1143" s="13">
        <v>-0.41399999999999998</v>
      </c>
      <c r="FM1143" s="13">
        <v>-0.38100000000000001</v>
      </c>
      <c r="FN1143" s="13">
        <v>-0.23300000000000001</v>
      </c>
      <c r="FO1143" s="13">
        <v>-0.24</v>
      </c>
      <c r="FP1143" s="13">
        <v>-0.245</v>
      </c>
      <c r="FQ1143" s="13">
        <v>-0.42299999999999999</v>
      </c>
      <c r="FR1143" s="13">
        <v>-0.45200000000000001</v>
      </c>
      <c r="FS1143" s="13">
        <v>-0.51500000000000001</v>
      </c>
      <c r="FT1143" s="13">
        <v>-0.51200000000000001</v>
      </c>
      <c r="FU1143" s="13">
        <v>-0.41699999999999998</v>
      </c>
      <c r="FV1143" s="13">
        <v>-0.41699999999999998</v>
      </c>
      <c r="FW1143" s="13">
        <v>-0.42</v>
      </c>
      <c r="FX1143" s="13">
        <v>-0.44500000000000001</v>
      </c>
      <c r="FY1143" s="13">
        <v>-0.312</v>
      </c>
      <c r="FZ1143" s="13">
        <v>-0.20499999999999999</v>
      </c>
      <c r="GA1143" s="13">
        <v>-0.27100000000000002</v>
      </c>
      <c r="GB1143" s="13">
        <v>-0.27600000000000002</v>
      </c>
      <c r="GC1143" s="13">
        <v>-0.35499999999999998</v>
      </c>
      <c r="GD1143" s="13">
        <v>-0.41799999999999998</v>
      </c>
      <c r="GE1143" s="13">
        <v>-0.48099999999999998</v>
      </c>
      <c r="GF1143" s="13">
        <v>-0.48599999999999999</v>
      </c>
      <c r="GG1143" s="13">
        <v>-0.441</v>
      </c>
      <c r="GH1143" s="13">
        <v>-0.441</v>
      </c>
      <c r="GI1143" s="13">
        <v>-0.44800000000000001</v>
      </c>
      <c r="GJ1143" s="13">
        <v>-0.44800000000000001</v>
      </c>
      <c r="GK1143" s="13">
        <v>-0.31900000000000001</v>
      </c>
      <c r="GL1143" s="13">
        <v>-0.223</v>
      </c>
      <c r="GM1143" s="13">
        <v>-0.24299999999999999</v>
      </c>
      <c r="GN1143" s="13">
        <v>-0.245</v>
      </c>
      <c r="GO1143" s="13">
        <v>-0.317</v>
      </c>
      <c r="GP1143" s="13">
        <v>-0.376</v>
      </c>
      <c r="GQ1143" s="13">
        <v>-0.441</v>
      </c>
      <c r="GR1143" s="13">
        <v>-0.44400000000000001</v>
      </c>
      <c r="GS1143" s="13">
        <v>-0.39900000000000002</v>
      </c>
      <c r="GT1143" s="13">
        <v>-0.39900000000000002</v>
      </c>
      <c r="GU1143" s="13">
        <v>-0.40400000000000003</v>
      </c>
      <c r="GV1143" s="13">
        <v>-0.40600000000000003</v>
      </c>
      <c r="GW1143" s="13">
        <v>-0.28199999999999997</v>
      </c>
      <c r="GX1143" s="13">
        <v>-0.17399999999999999</v>
      </c>
      <c r="GY1143" s="13">
        <v>-0.17399999999999999</v>
      </c>
      <c r="GZ1143" s="13">
        <v>-0.33841666666666664</v>
      </c>
      <c r="HA1143" s="13">
        <v>-0.33841666666666664</v>
      </c>
      <c r="HB1143" s="13">
        <v>-0.33841666666666664</v>
      </c>
      <c r="HC1143" s="13">
        <v>-0.33841666666666664</v>
      </c>
      <c r="HD1143" s="13">
        <v>-0.33841666666666664</v>
      </c>
      <c r="HE1143" s="13">
        <v>-0.33841666666666664</v>
      </c>
      <c r="HF1143" s="13">
        <v>-0.33841666666666664</v>
      </c>
      <c r="HG1143" s="13">
        <v>-0.33841666666666664</v>
      </c>
      <c r="HH1143" s="13">
        <v>-0.33841666666666664</v>
      </c>
      <c r="HI1143" s="13">
        <v>-0.33841666666666664</v>
      </c>
      <c r="HJ1143" s="13">
        <v>-0.33841666666666664</v>
      </c>
      <c r="HK1143" s="13">
        <v>-0.33841666666666664</v>
      </c>
      <c r="HL1143" s="13">
        <v>-0.33841666666666664</v>
      </c>
      <c r="HM1143" s="13">
        <v>-0.33841666666666664</v>
      </c>
      <c r="HN1143" s="13">
        <v>-0.33841666666666664</v>
      </c>
      <c r="HO1143" s="13">
        <v>-0.33841666666666664</v>
      </c>
      <c r="HP1143" s="17">
        <v>2.8250000000000002</v>
      </c>
      <c r="HQ1143" s="17">
        <v>2.9750000000000001</v>
      </c>
      <c r="HR1143" s="17">
        <v>3.0300000000000002</v>
      </c>
      <c r="HS1143" s="17">
        <v>2.9969999999999999</v>
      </c>
      <c r="HT1143" s="17">
        <v>2.9619999999999997</v>
      </c>
      <c r="HU1143" s="17">
        <v>3.0309999999999997</v>
      </c>
      <c r="HV1143" s="17">
        <v>3.3149999999999999</v>
      </c>
      <c r="HW1143" s="17">
        <v>3.38</v>
      </c>
      <c r="HX1143" s="17">
        <v>3.323</v>
      </c>
      <c r="HY1143" s="17">
        <v>3.0670000000000002</v>
      </c>
      <c r="HZ1143" s="17">
        <v>2.492</v>
      </c>
      <c r="IA1143" s="17">
        <v>2.3679999999999999</v>
      </c>
      <c r="IB1143" s="17">
        <v>2.3980000000000001</v>
      </c>
      <c r="IC1143" s="17">
        <v>2.52</v>
      </c>
      <c r="ID1143" s="17">
        <v>2.528</v>
      </c>
      <c r="IE1143" s="17">
        <v>2.5020000000000002</v>
      </c>
      <c r="IF1143" s="17">
        <v>2.492</v>
      </c>
      <c r="IG1143" s="17">
        <v>2.673</v>
      </c>
      <c r="IH1143" s="17">
        <v>2.9079999999999999</v>
      </c>
      <c r="II1143" s="17">
        <v>2.9410000000000003</v>
      </c>
      <c r="IJ1143" s="17">
        <v>2.9139999999999997</v>
      </c>
      <c r="IK1143" s="17">
        <v>2.762</v>
      </c>
      <c r="IL1143" s="17">
        <v>2.2989999999999999</v>
      </c>
      <c r="IM1143" s="17">
        <v>2.1960000000000002</v>
      </c>
      <c r="IN1143" s="17">
        <v>2.2169999999999996</v>
      </c>
      <c r="IO1143" s="17">
        <v>2.2930000000000001</v>
      </c>
      <c r="IP1143" s="17">
        <v>2.3070000000000004</v>
      </c>
      <c r="IQ1143" s="17">
        <v>2.2920000000000003</v>
      </c>
      <c r="IR1143" s="17">
        <v>2.3180000000000001</v>
      </c>
      <c r="IS1143" s="17">
        <v>2.52</v>
      </c>
      <c r="IT1143" s="17">
        <v>2.7610000000000001</v>
      </c>
      <c r="IU1143" s="17">
        <v>2.8560000000000003</v>
      </c>
      <c r="IV1143" s="17">
        <v>2.8220000000000001</v>
      </c>
      <c r="IW1143" s="17">
        <v>2.6869999999999998</v>
      </c>
      <c r="IX1143" s="17">
        <v>2.3050000000000002</v>
      </c>
      <c r="IY1143" s="17">
        <v>2.23</v>
      </c>
      <c r="IZ1143" s="17">
        <v>2.2600000000000002</v>
      </c>
      <c r="JA1143" s="17">
        <v>2.34</v>
      </c>
      <c r="JB1143" s="17">
        <v>2.3649999999999998</v>
      </c>
      <c r="JC1143" s="17">
        <v>2.36</v>
      </c>
      <c r="JD1143" s="17">
        <v>2.3879999999999999</v>
      </c>
      <c r="JE1143" s="17">
        <v>2.5920000000000001</v>
      </c>
      <c r="JF1143" s="17">
        <v>2.8540000000000001</v>
      </c>
      <c r="JG1143" s="17">
        <v>2.9790000000000001</v>
      </c>
      <c r="JH1143" s="17">
        <v>2.7795833333333331</v>
      </c>
      <c r="JI1143" s="17">
        <v>2.7145833333333331</v>
      </c>
      <c r="JJ1143" s="17">
        <v>2.3945833333333333</v>
      </c>
      <c r="JK1143" s="17">
        <v>2.3835833333333332</v>
      </c>
      <c r="JL1143" s="17">
        <v>2.4095833333333334</v>
      </c>
      <c r="JM1143" s="17">
        <v>2.4395833333333332</v>
      </c>
      <c r="JN1143" s="17">
        <v>2.4645833333333331</v>
      </c>
      <c r="JO1143" s="17">
        <v>2.469583333333333</v>
      </c>
      <c r="JP1143" s="17">
        <v>2.4995833333333333</v>
      </c>
      <c r="JQ1143" s="17">
        <v>2.5795833333333333</v>
      </c>
      <c r="JR1143" s="17">
        <v>2.7295833333333333</v>
      </c>
      <c r="JS1143" s="17">
        <v>2.8615833333333334</v>
      </c>
      <c r="JT1143" s="17">
        <v>2.8265833333333332</v>
      </c>
      <c r="JU1143" s="17">
        <v>2.7615833333333333</v>
      </c>
      <c r="JV1143" s="17">
        <v>2.441583333333333</v>
      </c>
      <c r="JW1143" s="17">
        <v>2.4315833333333332</v>
      </c>
      <c r="JX1143" s="13">
        <v>2.9804166666666667</v>
      </c>
      <c r="JY1143" s="12">
        <v>2.9820958333333336</v>
      </c>
    </row>
    <row r="1144" spans="43:285" x14ac:dyDescent="0.25">
      <c r="AQ1144" s="11">
        <v>42879</v>
      </c>
      <c r="AR1144" s="11">
        <v>42887</v>
      </c>
      <c r="AS1144" s="11">
        <v>42917</v>
      </c>
      <c r="AT1144" s="11">
        <v>42948</v>
      </c>
      <c r="AU1144" s="11">
        <v>42979</v>
      </c>
      <c r="AV1144" s="11">
        <v>43009</v>
      </c>
      <c r="AW1144" s="11">
        <v>43040</v>
      </c>
      <c r="AX1144" s="11">
        <v>43070</v>
      </c>
      <c r="AY1144" s="11">
        <v>43101</v>
      </c>
      <c r="AZ1144" s="11">
        <v>43132</v>
      </c>
      <c r="BA1144" s="11">
        <v>43160</v>
      </c>
      <c r="BB1144" s="11">
        <v>43191</v>
      </c>
      <c r="BC1144" s="11">
        <v>43221</v>
      </c>
      <c r="BD1144" s="11">
        <v>43252</v>
      </c>
      <c r="BE1144" s="11">
        <v>43282</v>
      </c>
      <c r="BF1144" s="11">
        <v>43313</v>
      </c>
      <c r="BG1144" s="11">
        <v>43344</v>
      </c>
      <c r="BH1144" s="11">
        <v>43374</v>
      </c>
      <c r="BI1144" s="11">
        <v>43405</v>
      </c>
      <c r="BJ1144" s="11">
        <v>43435</v>
      </c>
      <c r="BK1144" s="11">
        <v>43466</v>
      </c>
      <c r="BL1144" s="11">
        <v>43497</v>
      </c>
      <c r="BM1144" s="11">
        <v>43525</v>
      </c>
      <c r="BN1144" s="11">
        <v>43556</v>
      </c>
      <c r="BO1144" s="11">
        <v>43586</v>
      </c>
      <c r="BP1144" s="11">
        <v>43617</v>
      </c>
      <c r="BQ1144" s="11">
        <v>43647</v>
      </c>
      <c r="BR1144" s="11">
        <v>43678</v>
      </c>
      <c r="BS1144" s="11">
        <v>43709</v>
      </c>
      <c r="BT1144" s="11">
        <v>43739</v>
      </c>
      <c r="BU1144" s="11">
        <v>43770</v>
      </c>
      <c r="BV1144" s="11">
        <v>43800</v>
      </c>
      <c r="BW1144" s="11">
        <v>43831</v>
      </c>
      <c r="BX1144" s="11">
        <v>43862</v>
      </c>
      <c r="BY1144" s="11">
        <v>43891</v>
      </c>
      <c r="BZ1144" s="11">
        <v>43922</v>
      </c>
      <c r="CA1144" s="11">
        <v>43952</v>
      </c>
      <c r="CB1144" s="11">
        <v>43983</v>
      </c>
      <c r="CC1144" s="11">
        <v>44013</v>
      </c>
      <c r="CD1144" s="11">
        <v>44044</v>
      </c>
      <c r="CE1144" s="11">
        <v>44075</v>
      </c>
      <c r="CF1144" s="11">
        <v>44105</v>
      </c>
      <c r="CG1144" s="11">
        <v>44136</v>
      </c>
      <c r="CH1144" s="11">
        <v>44166</v>
      </c>
      <c r="CI1144" s="11">
        <v>44197</v>
      </c>
      <c r="CJ1144" s="11">
        <v>44228</v>
      </c>
      <c r="CK1144" s="11">
        <v>44256</v>
      </c>
      <c r="CL1144" s="11">
        <v>44287</v>
      </c>
      <c r="CM1144" s="11">
        <v>44317</v>
      </c>
      <c r="CN1144" s="11">
        <v>44348</v>
      </c>
      <c r="CO1144" s="11">
        <v>44378</v>
      </c>
      <c r="CP1144" s="11">
        <v>44409</v>
      </c>
      <c r="CQ1144" s="11">
        <v>44440</v>
      </c>
      <c r="CR1144" s="11">
        <v>44470</v>
      </c>
      <c r="CS1144" s="11">
        <v>44501</v>
      </c>
      <c r="CT1144" s="11">
        <v>44531</v>
      </c>
      <c r="CU1144" s="11">
        <v>44562</v>
      </c>
      <c r="CV1144" s="11">
        <v>44593</v>
      </c>
      <c r="CW1144" s="11">
        <v>44621</v>
      </c>
      <c r="CX1144" s="11">
        <v>44652</v>
      </c>
      <c r="CY1144" s="11">
        <v>44682</v>
      </c>
      <c r="CZ1144" s="13">
        <v>3.21</v>
      </c>
      <c r="DA1144" s="13">
        <v>3.2989999999999999</v>
      </c>
      <c r="DB1144" s="13">
        <v>3.3380000000000001</v>
      </c>
      <c r="DC1144" s="13">
        <v>3.3180000000000001</v>
      </c>
      <c r="DD1144" s="13">
        <v>3.343</v>
      </c>
      <c r="DE1144" s="13">
        <v>3.3959999999999999</v>
      </c>
      <c r="DF1144" s="13">
        <v>3.5139999999999998</v>
      </c>
      <c r="DG1144" s="13">
        <v>3.589</v>
      </c>
      <c r="DH1144" s="13">
        <v>3.5640000000000001</v>
      </c>
      <c r="DI1144" s="13">
        <v>3.4750000000000001</v>
      </c>
      <c r="DJ1144" s="13">
        <v>2.931</v>
      </c>
      <c r="DK1144" s="13">
        <v>2.875</v>
      </c>
      <c r="DL1144" s="13">
        <v>2.9020000000000001</v>
      </c>
      <c r="DM1144" s="13">
        <v>2.9279999999999999</v>
      </c>
      <c r="DN1144" s="13">
        <v>2.9359999999999999</v>
      </c>
      <c r="DO1144" s="13">
        <v>2.9129999999999998</v>
      </c>
      <c r="DP1144" s="13">
        <v>2.9279999999999999</v>
      </c>
      <c r="DQ1144" s="13">
        <v>2.976</v>
      </c>
      <c r="DR1144" s="13">
        <v>3.11</v>
      </c>
      <c r="DS1144" s="13">
        <v>3.2040000000000002</v>
      </c>
      <c r="DT1144" s="13">
        <v>3.1819999999999999</v>
      </c>
      <c r="DU1144" s="13">
        <v>3.1080000000000001</v>
      </c>
      <c r="DV1144" s="13">
        <v>2.7050000000000001</v>
      </c>
      <c r="DW1144" s="13">
        <v>2.665</v>
      </c>
      <c r="DX1144" s="13">
        <v>2.6909999999999998</v>
      </c>
      <c r="DY1144" s="13">
        <v>2.722</v>
      </c>
      <c r="DZ1144" s="13">
        <v>2.7360000000000002</v>
      </c>
      <c r="EA1144" s="13">
        <v>2.7280000000000002</v>
      </c>
      <c r="EB1144" s="13">
        <v>2.754</v>
      </c>
      <c r="EC1144" s="13">
        <v>2.827</v>
      </c>
      <c r="ED1144" s="13">
        <v>2.9729999999999999</v>
      </c>
      <c r="EE1144" s="13">
        <v>3.0880000000000001</v>
      </c>
      <c r="EF1144" s="13">
        <v>3.056</v>
      </c>
      <c r="EG1144" s="13">
        <v>2.9929999999999999</v>
      </c>
      <c r="EH1144" s="13">
        <v>2.67</v>
      </c>
      <c r="EI1144" s="13">
        <v>2.66</v>
      </c>
      <c r="EJ1144" s="13">
        <v>2.6930000000000001</v>
      </c>
      <c r="EK1144" s="13">
        <v>2.7280000000000002</v>
      </c>
      <c r="EL1144" s="13">
        <v>2.7530000000000001</v>
      </c>
      <c r="EM1144" s="13">
        <v>2.7530000000000001</v>
      </c>
      <c r="EN1144" s="13">
        <v>2.7829999999999999</v>
      </c>
      <c r="EO1144" s="13">
        <v>2.863</v>
      </c>
      <c r="EP1144" s="13">
        <v>3.0169999999999999</v>
      </c>
      <c r="EQ1144" s="13">
        <v>3.1419999999999999</v>
      </c>
      <c r="ER1144" s="13">
        <v>3.1070000000000002</v>
      </c>
      <c r="ES1144" s="13">
        <v>3.0419999999999998</v>
      </c>
      <c r="ET1144" s="13">
        <v>2.722</v>
      </c>
      <c r="EU1144" s="13">
        <v>2.7120000000000002</v>
      </c>
      <c r="EV1144" s="13">
        <v>2.74</v>
      </c>
      <c r="EW1144" s="13">
        <v>2.7719999999999998</v>
      </c>
      <c r="EX1144" s="13">
        <v>2.7970000000000002</v>
      </c>
      <c r="EY1144" s="13">
        <v>2.802</v>
      </c>
      <c r="EZ1144" s="13">
        <v>2.8319999999999999</v>
      </c>
      <c r="FA1144" s="13">
        <v>2.9119999999999999</v>
      </c>
      <c r="FB1144" s="13">
        <v>3.0619999999999998</v>
      </c>
      <c r="FC1144" s="13">
        <v>3.1949999999999998</v>
      </c>
      <c r="FD1144" s="13">
        <v>3.16</v>
      </c>
      <c r="FE1144" s="13">
        <v>3.0950000000000002</v>
      </c>
      <c r="FF1144" s="13">
        <v>2.7749999999999999</v>
      </c>
      <c r="FG1144" s="13">
        <v>2.7650000000000001</v>
      </c>
      <c r="FH1144" s="13">
        <v>-0.40699999999999997</v>
      </c>
      <c r="FI1144" s="13">
        <v>-0.35099999999999998</v>
      </c>
      <c r="FJ1144" s="13">
        <v>-0.34</v>
      </c>
      <c r="FK1144" s="13">
        <v>-0.34599999999999997</v>
      </c>
      <c r="FL1144" s="13">
        <v>-0.41099999999999998</v>
      </c>
      <c r="FM1144" s="13">
        <v>-0.377</v>
      </c>
      <c r="FN1144" s="13">
        <v>-0.23100000000000001</v>
      </c>
      <c r="FO1144" s="13">
        <v>-0.23799999999999999</v>
      </c>
      <c r="FP1144" s="13">
        <v>-0.24299999999999999</v>
      </c>
      <c r="FQ1144" s="13">
        <v>-0.42099999999999999</v>
      </c>
      <c r="FR1144" s="13">
        <v>-0.45300000000000001</v>
      </c>
      <c r="FS1144" s="13">
        <v>-0.51600000000000001</v>
      </c>
      <c r="FT1144" s="13">
        <v>-0.51300000000000001</v>
      </c>
      <c r="FU1144" s="13">
        <v>-0.41799999999999998</v>
      </c>
      <c r="FV1144" s="13">
        <v>-0.41799999999999998</v>
      </c>
      <c r="FW1144" s="13">
        <v>-0.42</v>
      </c>
      <c r="FX1144" s="13">
        <v>-0.44600000000000001</v>
      </c>
      <c r="FY1144" s="13">
        <v>-0.314</v>
      </c>
      <c r="FZ1144" s="13">
        <v>-0.20699999999999999</v>
      </c>
      <c r="GA1144" s="13">
        <v>-0.27300000000000002</v>
      </c>
      <c r="GB1144" s="13">
        <v>-0.27800000000000002</v>
      </c>
      <c r="GC1144" s="13">
        <v>-0.35599999999999998</v>
      </c>
      <c r="GD1144" s="13">
        <v>-0.41599999999999998</v>
      </c>
      <c r="GE1144" s="13">
        <v>-0.47899999999999998</v>
      </c>
      <c r="GF1144" s="13">
        <v>-0.48399999999999999</v>
      </c>
      <c r="GG1144" s="13">
        <v>-0.439</v>
      </c>
      <c r="GH1144" s="13">
        <v>-0.439</v>
      </c>
      <c r="GI1144" s="13">
        <v>-0.44600000000000001</v>
      </c>
      <c r="GJ1144" s="13">
        <v>-0.44600000000000001</v>
      </c>
      <c r="GK1144" s="13">
        <v>-0.32</v>
      </c>
      <c r="GL1144" s="13">
        <v>-0.223</v>
      </c>
      <c r="GM1144" s="13">
        <v>-0.24399999999999999</v>
      </c>
      <c r="GN1144" s="13">
        <v>-0.245</v>
      </c>
      <c r="GO1144" s="13">
        <v>-0.317</v>
      </c>
      <c r="GP1144" s="13">
        <v>-0.375</v>
      </c>
      <c r="GQ1144" s="13">
        <v>-0.44</v>
      </c>
      <c r="GR1144" s="13">
        <v>-0.443</v>
      </c>
      <c r="GS1144" s="13">
        <v>-0.39800000000000002</v>
      </c>
      <c r="GT1144" s="13">
        <v>-0.39800000000000002</v>
      </c>
      <c r="GU1144" s="13">
        <v>-0.40200000000000002</v>
      </c>
      <c r="GV1144" s="13">
        <v>-0.40500000000000003</v>
      </c>
      <c r="GW1144" s="13">
        <v>-0.28299999999999997</v>
      </c>
      <c r="GX1144" s="13">
        <v>-0.17499999999999999</v>
      </c>
      <c r="GY1144" s="13">
        <v>-0.17499999999999999</v>
      </c>
      <c r="GZ1144" s="13">
        <v>-0.33800000000000002</v>
      </c>
      <c r="HA1144" s="13">
        <v>-0.33800000000000002</v>
      </c>
      <c r="HB1144" s="13">
        <v>-0.33800000000000002</v>
      </c>
      <c r="HC1144" s="13">
        <v>-0.33800000000000002</v>
      </c>
      <c r="HD1144" s="13">
        <v>-0.33800000000000002</v>
      </c>
      <c r="HE1144" s="13">
        <v>-0.33800000000000002</v>
      </c>
      <c r="HF1144" s="13">
        <v>-0.33800000000000002</v>
      </c>
      <c r="HG1144" s="13">
        <v>-0.33800000000000002</v>
      </c>
      <c r="HH1144" s="13">
        <v>-0.33800000000000002</v>
      </c>
      <c r="HI1144" s="13">
        <v>-0.33800000000000002</v>
      </c>
      <c r="HJ1144" s="13">
        <v>-0.33800000000000002</v>
      </c>
      <c r="HK1144" s="13">
        <v>-0.33800000000000002</v>
      </c>
      <c r="HL1144" s="13">
        <v>-0.33800000000000002</v>
      </c>
      <c r="HM1144" s="13">
        <v>-0.33800000000000002</v>
      </c>
      <c r="HN1144" s="13">
        <v>-0.33800000000000002</v>
      </c>
      <c r="HO1144" s="13">
        <v>-0.33800000000000002</v>
      </c>
      <c r="HP1144" s="17">
        <v>2.8029999999999999</v>
      </c>
      <c r="HQ1144" s="17">
        <v>2.948</v>
      </c>
      <c r="HR1144" s="17">
        <v>2.9980000000000002</v>
      </c>
      <c r="HS1144" s="17">
        <v>2.972</v>
      </c>
      <c r="HT1144" s="17">
        <v>2.9319999999999999</v>
      </c>
      <c r="HU1144" s="17">
        <v>3.0190000000000001</v>
      </c>
      <c r="HV1144" s="17">
        <v>3.2829999999999999</v>
      </c>
      <c r="HW1144" s="17">
        <v>3.351</v>
      </c>
      <c r="HX1144" s="17">
        <v>3.3210000000000002</v>
      </c>
      <c r="HY1144" s="17">
        <v>3.0540000000000003</v>
      </c>
      <c r="HZ1144" s="17">
        <v>2.4780000000000002</v>
      </c>
      <c r="IA1144" s="17">
        <v>2.359</v>
      </c>
      <c r="IB1144" s="17">
        <v>2.3890000000000002</v>
      </c>
      <c r="IC1144" s="17">
        <v>2.5099999999999998</v>
      </c>
      <c r="ID1144" s="17">
        <v>2.5179999999999998</v>
      </c>
      <c r="IE1144" s="17">
        <v>2.4929999999999999</v>
      </c>
      <c r="IF1144" s="17">
        <v>2.4819999999999998</v>
      </c>
      <c r="IG1144" s="17">
        <v>2.6619999999999999</v>
      </c>
      <c r="IH1144" s="17">
        <v>2.903</v>
      </c>
      <c r="II1144" s="17">
        <v>2.931</v>
      </c>
      <c r="IJ1144" s="17">
        <v>2.9039999999999999</v>
      </c>
      <c r="IK1144" s="17">
        <v>2.7520000000000002</v>
      </c>
      <c r="IL1144" s="17">
        <v>2.2890000000000001</v>
      </c>
      <c r="IM1144" s="17">
        <v>2.1859999999999999</v>
      </c>
      <c r="IN1144" s="17">
        <v>2.2069999999999999</v>
      </c>
      <c r="IO1144" s="17">
        <v>2.2829999999999999</v>
      </c>
      <c r="IP1144" s="17">
        <v>2.2970000000000002</v>
      </c>
      <c r="IQ1144" s="17">
        <v>2.282</v>
      </c>
      <c r="IR1144" s="17">
        <v>2.3079999999999998</v>
      </c>
      <c r="IS1144" s="17">
        <v>2.5070000000000001</v>
      </c>
      <c r="IT1144" s="17">
        <v>2.75</v>
      </c>
      <c r="IU1144" s="17">
        <v>2.8440000000000003</v>
      </c>
      <c r="IV1144" s="17">
        <v>2.8109999999999999</v>
      </c>
      <c r="IW1144" s="17">
        <v>2.6759999999999997</v>
      </c>
      <c r="IX1144" s="17">
        <v>2.2949999999999999</v>
      </c>
      <c r="IY1144" s="17">
        <v>2.2200000000000002</v>
      </c>
      <c r="IZ1144" s="17">
        <v>2.25</v>
      </c>
      <c r="JA1144" s="17">
        <v>2.33</v>
      </c>
      <c r="JB1144" s="17">
        <v>2.355</v>
      </c>
      <c r="JC1144" s="17">
        <v>2.351</v>
      </c>
      <c r="JD1144" s="17">
        <v>2.3780000000000001</v>
      </c>
      <c r="JE1144" s="17">
        <v>2.58</v>
      </c>
      <c r="JF1144" s="17">
        <v>2.8420000000000001</v>
      </c>
      <c r="JG1144" s="17">
        <v>2.9670000000000001</v>
      </c>
      <c r="JH1144" s="17">
        <v>2.7690000000000001</v>
      </c>
      <c r="JI1144" s="17">
        <v>2.7039999999999997</v>
      </c>
      <c r="JJ1144" s="17">
        <v>2.3839999999999999</v>
      </c>
      <c r="JK1144" s="17">
        <v>2.3740000000000001</v>
      </c>
      <c r="JL1144" s="17">
        <v>2.4020000000000001</v>
      </c>
      <c r="JM1144" s="17">
        <v>2.4339999999999997</v>
      </c>
      <c r="JN1144" s="17">
        <v>2.4590000000000001</v>
      </c>
      <c r="JO1144" s="17">
        <v>2.464</v>
      </c>
      <c r="JP1144" s="17">
        <v>2.4939999999999998</v>
      </c>
      <c r="JQ1144" s="17">
        <v>2.5739999999999998</v>
      </c>
      <c r="JR1144" s="17">
        <v>2.7239999999999998</v>
      </c>
      <c r="JS1144" s="17">
        <v>2.8569999999999998</v>
      </c>
      <c r="JT1144" s="17">
        <v>2.8220000000000001</v>
      </c>
      <c r="JU1144" s="17">
        <v>2.7570000000000001</v>
      </c>
      <c r="JV1144" s="17">
        <v>2.4369999999999998</v>
      </c>
      <c r="JW1144" s="17">
        <v>2.427</v>
      </c>
      <c r="JX1144" s="13">
        <v>2.9598333333333335</v>
      </c>
      <c r="JY1144" s="12">
        <v>2.9866791666666668</v>
      </c>
    </row>
    <row r="1145" spans="43:285" x14ac:dyDescent="0.25">
      <c r="AQ1145" s="11">
        <v>42880</v>
      </c>
      <c r="AR1145" s="11">
        <v>42887</v>
      </c>
      <c r="AS1145" s="11">
        <v>42917</v>
      </c>
      <c r="AT1145" s="11">
        <v>42948</v>
      </c>
      <c r="AU1145" s="11">
        <v>42979</v>
      </c>
      <c r="AV1145" s="11">
        <v>43009</v>
      </c>
      <c r="AW1145" s="11">
        <v>43040</v>
      </c>
      <c r="AX1145" s="11">
        <v>43070</v>
      </c>
      <c r="AY1145" s="11">
        <v>43101</v>
      </c>
      <c r="AZ1145" s="11">
        <v>43132</v>
      </c>
      <c r="BA1145" s="11">
        <v>43160</v>
      </c>
      <c r="BB1145" s="11">
        <v>43191</v>
      </c>
      <c r="BC1145" s="11">
        <v>43221</v>
      </c>
      <c r="BD1145" s="11">
        <v>43252</v>
      </c>
      <c r="BE1145" s="11">
        <v>43282</v>
      </c>
      <c r="BF1145" s="11">
        <v>43313</v>
      </c>
      <c r="BG1145" s="11">
        <v>43344</v>
      </c>
      <c r="BH1145" s="11">
        <v>43374</v>
      </c>
      <c r="BI1145" s="11">
        <v>43405</v>
      </c>
      <c r="BJ1145" s="11">
        <v>43435</v>
      </c>
      <c r="BK1145" s="11">
        <v>43466</v>
      </c>
      <c r="BL1145" s="11">
        <v>43497</v>
      </c>
      <c r="BM1145" s="11">
        <v>43525</v>
      </c>
      <c r="BN1145" s="11">
        <v>43556</v>
      </c>
      <c r="BO1145" s="11">
        <v>43586</v>
      </c>
      <c r="BP1145" s="11">
        <v>43617</v>
      </c>
      <c r="BQ1145" s="11">
        <v>43647</v>
      </c>
      <c r="BR1145" s="11">
        <v>43678</v>
      </c>
      <c r="BS1145" s="11">
        <v>43709</v>
      </c>
      <c r="BT1145" s="11">
        <v>43739</v>
      </c>
      <c r="BU1145" s="11">
        <v>43770</v>
      </c>
      <c r="BV1145" s="11">
        <v>43800</v>
      </c>
      <c r="BW1145" s="11">
        <v>43831</v>
      </c>
      <c r="BX1145" s="11">
        <v>43862</v>
      </c>
      <c r="BY1145" s="11">
        <v>43891</v>
      </c>
      <c r="BZ1145" s="11">
        <v>43922</v>
      </c>
      <c r="CA1145" s="11">
        <v>43952</v>
      </c>
      <c r="CB1145" s="11">
        <v>43983</v>
      </c>
      <c r="CC1145" s="11">
        <v>44013</v>
      </c>
      <c r="CD1145" s="11">
        <v>44044</v>
      </c>
      <c r="CE1145" s="11">
        <v>44075</v>
      </c>
      <c r="CF1145" s="11">
        <v>44105</v>
      </c>
      <c r="CG1145" s="11">
        <v>44136</v>
      </c>
      <c r="CH1145" s="11">
        <v>44166</v>
      </c>
      <c r="CI1145" s="11">
        <v>44197</v>
      </c>
      <c r="CJ1145" s="11">
        <v>44228</v>
      </c>
      <c r="CK1145" s="11">
        <v>44256</v>
      </c>
      <c r="CL1145" s="11">
        <v>44287</v>
      </c>
      <c r="CM1145" s="11">
        <v>44317</v>
      </c>
      <c r="CN1145" s="11">
        <v>44348</v>
      </c>
      <c r="CO1145" s="11">
        <v>44378</v>
      </c>
      <c r="CP1145" s="11">
        <v>44409</v>
      </c>
      <c r="CQ1145" s="11">
        <v>44440</v>
      </c>
      <c r="CR1145" s="11">
        <v>44470</v>
      </c>
      <c r="CS1145" s="11">
        <v>44501</v>
      </c>
      <c r="CT1145" s="11">
        <v>44531</v>
      </c>
      <c r="CU1145" s="11">
        <v>44562</v>
      </c>
      <c r="CV1145" s="11">
        <v>44593</v>
      </c>
      <c r="CW1145" s="11">
        <v>44621</v>
      </c>
      <c r="CX1145" s="11">
        <v>44652</v>
      </c>
      <c r="CY1145" s="11">
        <v>44682</v>
      </c>
      <c r="CZ1145" s="13">
        <v>3.194</v>
      </c>
      <c r="DA1145" s="13">
        <v>3.286</v>
      </c>
      <c r="DB1145" s="13">
        <v>3.3250000000000002</v>
      </c>
      <c r="DC1145" s="13">
        <v>3.3069999999999999</v>
      </c>
      <c r="DD1145" s="13">
        <v>3.3290000000000002</v>
      </c>
      <c r="DE1145" s="13">
        <v>3.3820000000000001</v>
      </c>
      <c r="DF1145" s="13">
        <v>3.5049999999999999</v>
      </c>
      <c r="DG1145" s="13">
        <v>3.5819999999999999</v>
      </c>
      <c r="DH1145" s="13">
        <v>3.5470000000000002</v>
      </c>
      <c r="DI1145" s="13">
        <v>3.4689999999999999</v>
      </c>
      <c r="DJ1145" s="13">
        <v>2.9420000000000002</v>
      </c>
      <c r="DK1145" s="13">
        <v>2.88</v>
      </c>
      <c r="DL1145" s="13">
        <v>2.907</v>
      </c>
      <c r="DM1145" s="13">
        <v>2.9340000000000002</v>
      </c>
      <c r="DN1145" s="13">
        <v>2.9420000000000002</v>
      </c>
      <c r="DO1145" s="13">
        <v>2.919</v>
      </c>
      <c r="DP1145" s="13">
        <v>2.9340000000000002</v>
      </c>
      <c r="DQ1145" s="13">
        <v>2.9820000000000002</v>
      </c>
      <c r="DR1145" s="13">
        <v>3.1179999999999999</v>
      </c>
      <c r="DS1145" s="13">
        <v>3.2120000000000002</v>
      </c>
      <c r="DT1145" s="13">
        <v>3.1920000000000002</v>
      </c>
      <c r="DU1145" s="13">
        <v>3.1179999999999999</v>
      </c>
      <c r="DV1145" s="13">
        <v>2.7120000000000002</v>
      </c>
      <c r="DW1145" s="13">
        <v>2.6720000000000002</v>
      </c>
      <c r="DX1145" s="13">
        <v>2.698</v>
      </c>
      <c r="DY1145" s="13">
        <v>2.7290000000000001</v>
      </c>
      <c r="DZ1145" s="13">
        <v>2.7429999999999999</v>
      </c>
      <c r="EA1145" s="13">
        <v>2.7349999999999999</v>
      </c>
      <c r="EB1145" s="13">
        <v>2.7610000000000001</v>
      </c>
      <c r="EC1145" s="13">
        <v>2.8340000000000001</v>
      </c>
      <c r="ED1145" s="13">
        <v>2.98</v>
      </c>
      <c r="EE1145" s="13">
        <v>3.0950000000000002</v>
      </c>
      <c r="EF1145" s="13">
        <v>3.0619999999999998</v>
      </c>
      <c r="EG1145" s="13">
        <v>2.9990000000000001</v>
      </c>
      <c r="EH1145" s="13">
        <v>2.6709999999999998</v>
      </c>
      <c r="EI1145" s="13">
        <v>2.661</v>
      </c>
      <c r="EJ1145" s="13">
        <v>2.694</v>
      </c>
      <c r="EK1145" s="13">
        <v>2.7290000000000001</v>
      </c>
      <c r="EL1145" s="13">
        <v>2.754</v>
      </c>
      <c r="EM1145" s="13">
        <v>2.754</v>
      </c>
      <c r="EN1145" s="13">
        <v>2.7839999999999998</v>
      </c>
      <c r="EO1145" s="13">
        <v>2.8639999999999999</v>
      </c>
      <c r="EP1145" s="13">
        <v>3.0179999999999998</v>
      </c>
      <c r="EQ1145" s="13">
        <v>3.1429999999999998</v>
      </c>
      <c r="ER1145" s="13">
        <v>3.1080000000000001</v>
      </c>
      <c r="ES1145" s="13">
        <v>3.0430000000000001</v>
      </c>
      <c r="ET1145" s="13">
        <v>2.7210000000000001</v>
      </c>
      <c r="EU1145" s="13">
        <v>2.7109999999999999</v>
      </c>
      <c r="EV1145" s="13">
        <v>2.7389999999999999</v>
      </c>
      <c r="EW1145" s="13">
        <v>2.7709999999999999</v>
      </c>
      <c r="EX1145" s="13">
        <v>2.7959999999999998</v>
      </c>
      <c r="EY1145" s="13">
        <v>2.8010000000000002</v>
      </c>
      <c r="EZ1145" s="13">
        <v>2.831</v>
      </c>
      <c r="FA1145" s="13">
        <v>2.911</v>
      </c>
      <c r="FB1145" s="13">
        <v>3.0609999999999999</v>
      </c>
      <c r="FC1145" s="13">
        <v>3.194</v>
      </c>
      <c r="FD1145" s="13">
        <v>3.1589999999999998</v>
      </c>
      <c r="FE1145" s="13">
        <v>3.0939999999999999</v>
      </c>
      <c r="FF1145" s="13">
        <v>2.774</v>
      </c>
      <c r="FG1145" s="13">
        <v>2.7639999999999998</v>
      </c>
      <c r="FH1145" s="13">
        <v>-0.39900000000000002</v>
      </c>
      <c r="FI1145" s="13">
        <v>-0.34200000000000003</v>
      </c>
      <c r="FJ1145" s="13">
        <v>-0.33200000000000002</v>
      </c>
      <c r="FK1145" s="13">
        <v>-0.33800000000000002</v>
      </c>
      <c r="FL1145" s="13">
        <v>-0.40300000000000002</v>
      </c>
      <c r="FM1145" s="13">
        <v>-0.36299999999999999</v>
      </c>
      <c r="FN1145" s="13">
        <v>-0.216</v>
      </c>
      <c r="FO1145" s="13">
        <v>-0.223</v>
      </c>
      <c r="FP1145" s="13">
        <v>-0.22900000000000001</v>
      </c>
      <c r="FQ1145" s="13">
        <v>-0.40600000000000003</v>
      </c>
      <c r="FR1145" s="13">
        <v>-0.44400000000000001</v>
      </c>
      <c r="FS1145" s="13">
        <v>-0.50800000000000001</v>
      </c>
      <c r="FT1145" s="13">
        <v>-0.50600000000000001</v>
      </c>
      <c r="FU1145" s="13">
        <v>-0.41099999999999998</v>
      </c>
      <c r="FV1145" s="13">
        <v>-0.41099999999999998</v>
      </c>
      <c r="FW1145" s="13">
        <v>-0.41299999999999998</v>
      </c>
      <c r="FX1145" s="13">
        <v>-0.438</v>
      </c>
      <c r="FY1145" s="13">
        <v>-0.30399999999999999</v>
      </c>
      <c r="FZ1145" s="13">
        <v>-0.2</v>
      </c>
      <c r="GA1145" s="13">
        <v>-0.26600000000000001</v>
      </c>
      <c r="GB1145" s="13">
        <v>-0.27100000000000002</v>
      </c>
      <c r="GC1145" s="13">
        <v>-0.34899999999999998</v>
      </c>
      <c r="GD1145" s="13">
        <v>-0.40799999999999997</v>
      </c>
      <c r="GE1145" s="13">
        <v>-0.47</v>
      </c>
      <c r="GF1145" s="13">
        <v>-0.47499999999999998</v>
      </c>
      <c r="GG1145" s="13">
        <v>-0.43099999999999999</v>
      </c>
      <c r="GH1145" s="13">
        <v>-0.43099999999999999</v>
      </c>
      <c r="GI1145" s="13">
        <v>-0.437</v>
      </c>
      <c r="GJ1145" s="13">
        <v>-0.438</v>
      </c>
      <c r="GK1145" s="13">
        <v>-0.315</v>
      </c>
      <c r="GL1145" s="13">
        <v>-0.219</v>
      </c>
      <c r="GM1145" s="13">
        <v>-0.23899999999999999</v>
      </c>
      <c r="GN1145" s="13">
        <v>-0.24</v>
      </c>
      <c r="GO1145" s="13">
        <v>-0.312</v>
      </c>
      <c r="GP1145" s="13">
        <v>-0.36599999999999999</v>
      </c>
      <c r="GQ1145" s="13">
        <v>-0.43099999999999999</v>
      </c>
      <c r="GR1145" s="13">
        <v>-0.434</v>
      </c>
      <c r="GS1145" s="13">
        <v>-0.38900000000000001</v>
      </c>
      <c r="GT1145" s="13">
        <v>-0.38900000000000001</v>
      </c>
      <c r="GU1145" s="13">
        <v>-0.39300000000000002</v>
      </c>
      <c r="GV1145" s="13">
        <v>-0.39600000000000002</v>
      </c>
      <c r="GW1145" s="13">
        <v>-0.28299999999999997</v>
      </c>
      <c r="GX1145" s="13">
        <v>-0.17499999999999999</v>
      </c>
      <c r="GY1145" s="13">
        <v>-0.17499999999999999</v>
      </c>
      <c r="GZ1145" s="13">
        <v>-0.33191666666666658</v>
      </c>
      <c r="HA1145" s="13">
        <v>-0.33191666666666658</v>
      </c>
      <c r="HB1145" s="13">
        <v>-0.33191666666666658</v>
      </c>
      <c r="HC1145" s="13">
        <v>-0.33191666666666658</v>
      </c>
      <c r="HD1145" s="13">
        <v>-0.33191666666666658</v>
      </c>
      <c r="HE1145" s="13">
        <v>-0.33191666666666658</v>
      </c>
      <c r="HF1145" s="13">
        <v>-0.33191666666666658</v>
      </c>
      <c r="HG1145" s="13">
        <v>-0.33191666666666658</v>
      </c>
      <c r="HH1145" s="13">
        <v>-0.33191666666666658</v>
      </c>
      <c r="HI1145" s="13">
        <v>-0.33191666666666658</v>
      </c>
      <c r="HJ1145" s="13">
        <v>-0.33191666666666658</v>
      </c>
      <c r="HK1145" s="13">
        <v>-0.33191666666666658</v>
      </c>
      <c r="HL1145" s="13">
        <v>-0.33191666666666658</v>
      </c>
      <c r="HM1145" s="13">
        <v>-0.33191666666666658</v>
      </c>
      <c r="HN1145" s="13">
        <v>-0.33191666666666658</v>
      </c>
      <c r="HO1145" s="13">
        <v>-0.33191666666666658</v>
      </c>
      <c r="HP1145" s="17">
        <v>2.7949999999999999</v>
      </c>
      <c r="HQ1145" s="17">
        <v>2.944</v>
      </c>
      <c r="HR1145" s="17">
        <v>2.9930000000000003</v>
      </c>
      <c r="HS1145" s="17">
        <v>2.9689999999999999</v>
      </c>
      <c r="HT1145" s="17">
        <v>2.9260000000000002</v>
      </c>
      <c r="HU1145" s="17">
        <v>3.0190000000000001</v>
      </c>
      <c r="HV1145" s="17">
        <v>3.2889999999999997</v>
      </c>
      <c r="HW1145" s="17">
        <v>3.359</v>
      </c>
      <c r="HX1145" s="17">
        <v>3.3180000000000001</v>
      </c>
      <c r="HY1145" s="17">
        <v>3.0629999999999997</v>
      </c>
      <c r="HZ1145" s="17">
        <v>2.4980000000000002</v>
      </c>
      <c r="IA1145" s="17">
        <v>2.3719999999999999</v>
      </c>
      <c r="IB1145" s="17">
        <v>2.4009999999999998</v>
      </c>
      <c r="IC1145" s="17">
        <v>2.5230000000000001</v>
      </c>
      <c r="ID1145" s="17">
        <v>2.5310000000000001</v>
      </c>
      <c r="IE1145" s="17">
        <v>2.5060000000000002</v>
      </c>
      <c r="IF1145" s="17">
        <v>2.496</v>
      </c>
      <c r="IG1145" s="17">
        <v>2.6780000000000004</v>
      </c>
      <c r="IH1145" s="17">
        <v>2.9179999999999997</v>
      </c>
      <c r="II1145" s="17">
        <v>2.9460000000000002</v>
      </c>
      <c r="IJ1145" s="17">
        <v>2.9210000000000003</v>
      </c>
      <c r="IK1145" s="17">
        <v>2.7690000000000001</v>
      </c>
      <c r="IL1145" s="17">
        <v>2.3040000000000003</v>
      </c>
      <c r="IM1145" s="17">
        <v>2.202</v>
      </c>
      <c r="IN1145" s="17">
        <v>2.2229999999999999</v>
      </c>
      <c r="IO1145" s="17">
        <v>2.298</v>
      </c>
      <c r="IP1145" s="17">
        <v>2.3119999999999998</v>
      </c>
      <c r="IQ1145" s="17">
        <v>2.298</v>
      </c>
      <c r="IR1145" s="17">
        <v>2.323</v>
      </c>
      <c r="IS1145" s="17">
        <v>2.5190000000000001</v>
      </c>
      <c r="IT1145" s="17">
        <v>2.7610000000000001</v>
      </c>
      <c r="IU1145" s="17">
        <v>2.8560000000000003</v>
      </c>
      <c r="IV1145" s="17">
        <v>2.8220000000000001</v>
      </c>
      <c r="IW1145" s="17">
        <v>2.6870000000000003</v>
      </c>
      <c r="IX1145" s="17">
        <v>2.3049999999999997</v>
      </c>
      <c r="IY1145" s="17">
        <v>2.23</v>
      </c>
      <c r="IZ1145" s="17">
        <v>2.2599999999999998</v>
      </c>
      <c r="JA1145" s="17">
        <v>2.34</v>
      </c>
      <c r="JB1145" s="17">
        <v>2.3650000000000002</v>
      </c>
      <c r="JC1145" s="17">
        <v>2.3609999999999998</v>
      </c>
      <c r="JD1145" s="17">
        <v>2.3879999999999999</v>
      </c>
      <c r="JE1145" s="17">
        <v>2.581</v>
      </c>
      <c r="JF1145" s="17">
        <v>2.843</v>
      </c>
      <c r="JG1145" s="17">
        <v>2.968</v>
      </c>
      <c r="JH1145" s="17">
        <v>2.7760833333333337</v>
      </c>
      <c r="JI1145" s="17">
        <v>2.7110833333333337</v>
      </c>
      <c r="JJ1145" s="17">
        <v>2.3890833333333337</v>
      </c>
      <c r="JK1145" s="17">
        <v>2.3790833333333334</v>
      </c>
      <c r="JL1145" s="17">
        <v>2.4070833333333335</v>
      </c>
      <c r="JM1145" s="17">
        <v>2.4390833333333335</v>
      </c>
      <c r="JN1145" s="17">
        <v>2.4640833333333334</v>
      </c>
      <c r="JO1145" s="17">
        <v>2.4690833333333337</v>
      </c>
      <c r="JP1145" s="17">
        <v>2.4990833333333335</v>
      </c>
      <c r="JQ1145" s="17">
        <v>2.5790833333333336</v>
      </c>
      <c r="JR1145" s="17">
        <v>2.7290833333333335</v>
      </c>
      <c r="JS1145" s="17">
        <v>2.8620833333333335</v>
      </c>
      <c r="JT1145" s="17">
        <v>2.8270833333333334</v>
      </c>
      <c r="JU1145" s="17">
        <v>2.7620833333333334</v>
      </c>
      <c r="JV1145" s="17">
        <v>2.4420833333333336</v>
      </c>
      <c r="JW1145" s="17">
        <v>2.4320833333333334</v>
      </c>
      <c r="JX1145" s="13">
        <v>2.9620833333333336</v>
      </c>
      <c r="JY1145" s="12">
        <v>2.9877208333333334</v>
      </c>
    </row>
    <row r="1146" spans="43:285" x14ac:dyDescent="0.25">
      <c r="AQ1146" s="11">
        <v>42881</v>
      </c>
      <c r="AR1146" s="11">
        <v>42887</v>
      </c>
      <c r="AS1146" s="11">
        <v>42917</v>
      </c>
      <c r="AT1146" s="11">
        <v>42948</v>
      </c>
      <c r="AU1146" s="11">
        <v>42979</v>
      </c>
      <c r="AV1146" s="11">
        <v>43009</v>
      </c>
      <c r="AW1146" s="11">
        <v>43040</v>
      </c>
      <c r="AX1146" s="11">
        <v>43070</v>
      </c>
      <c r="AY1146" s="11">
        <v>43101</v>
      </c>
      <c r="AZ1146" s="11">
        <v>43132</v>
      </c>
      <c r="BA1146" s="11">
        <v>43160</v>
      </c>
      <c r="BB1146" s="11">
        <v>43191</v>
      </c>
      <c r="BC1146" s="11">
        <v>43221</v>
      </c>
      <c r="BD1146" s="11">
        <v>43252</v>
      </c>
      <c r="BE1146" s="11">
        <v>43282</v>
      </c>
      <c r="BF1146" s="11">
        <v>43313</v>
      </c>
      <c r="BG1146" s="11">
        <v>43344</v>
      </c>
      <c r="BH1146" s="11">
        <v>43374</v>
      </c>
      <c r="BI1146" s="11">
        <v>43405</v>
      </c>
      <c r="BJ1146" s="11">
        <v>43435</v>
      </c>
      <c r="BK1146" s="11">
        <v>43466</v>
      </c>
      <c r="BL1146" s="11">
        <v>43497</v>
      </c>
      <c r="BM1146" s="11">
        <v>43525</v>
      </c>
      <c r="BN1146" s="11">
        <v>43556</v>
      </c>
      <c r="BO1146" s="11">
        <v>43586</v>
      </c>
      <c r="BP1146" s="11">
        <v>43617</v>
      </c>
      <c r="BQ1146" s="11">
        <v>43647</v>
      </c>
      <c r="BR1146" s="11">
        <v>43678</v>
      </c>
      <c r="BS1146" s="11">
        <v>43709</v>
      </c>
      <c r="BT1146" s="11">
        <v>43739</v>
      </c>
      <c r="BU1146" s="11">
        <v>43770</v>
      </c>
      <c r="BV1146" s="11">
        <v>43800</v>
      </c>
      <c r="BW1146" s="11">
        <v>43831</v>
      </c>
      <c r="BX1146" s="11">
        <v>43862</v>
      </c>
      <c r="BY1146" s="11">
        <v>43891</v>
      </c>
      <c r="BZ1146" s="11">
        <v>43922</v>
      </c>
      <c r="CA1146" s="11">
        <v>43952</v>
      </c>
      <c r="CB1146" s="11">
        <v>43983</v>
      </c>
      <c r="CC1146" s="11">
        <v>44013</v>
      </c>
      <c r="CD1146" s="11">
        <v>44044</v>
      </c>
      <c r="CE1146" s="11">
        <v>44075</v>
      </c>
      <c r="CF1146" s="11">
        <v>44105</v>
      </c>
      <c r="CG1146" s="11">
        <v>44136</v>
      </c>
      <c r="CH1146" s="11">
        <v>44166</v>
      </c>
      <c r="CI1146" s="11">
        <v>44197</v>
      </c>
      <c r="CJ1146" s="11">
        <v>44228</v>
      </c>
      <c r="CK1146" s="11">
        <v>44256</v>
      </c>
      <c r="CL1146" s="11">
        <v>44287</v>
      </c>
      <c r="CM1146" s="11">
        <v>44317</v>
      </c>
      <c r="CN1146" s="11">
        <v>44348</v>
      </c>
      <c r="CO1146" s="11">
        <v>44378</v>
      </c>
      <c r="CP1146" s="11">
        <v>44409</v>
      </c>
      <c r="CQ1146" s="11">
        <v>44440</v>
      </c>
      <c r="CR1146" s="11">
        <v>44470</v>
      </c>
      <c r="CS1146" s="11">
        <v>44501</v>
      </c>
      <c r="CT1146" s="11">
        <v>44531</v>
      </c>
      <c r="CU1146" s="11">
        <v>44562</v>
      </c>
      <c r="CV1146" s="11">
        <v>44593</v>
      </c>
      <c r="CW1146" s="11">
        <v>44621</v>
      </c>
      <c r="CX1146" s="11">
        <v>44652</v>
      </c>
      <c r="CY1146" s="11">
        <v>44682</v>
      </c>
      <c r="CZ1146" s="13">
        <v>3.2360000000000002</v>
      </c>
      <c r="DA1146" s="13">
        <v>3.2970000000000002</v>
      </c>
      <c r="DB1146" s="13">
        <v>3.33</v>
      </c>
      <c r="DC1146" s="13">
        <v>3.3119999999999998</v>
      </c>
      <c r="DD1146" s="13">
        <v>3.3319999999999999</v>
      </c>
      <c r="DE1146" s="13">
        <v>3.3860000000000001</v>
      </c>
      <c r="DF1146" s="13">
        <v>3.5059999999999998</v>
      </c>
      <c r="DG1146" s="13">
        <v>3.58</v>
      </c>
      <c r="DH1146" s="13">
        <v>3.5569999999999999</v>
      </c>
      <c r="DI1146" s="13">
        <v>3.472</v>
      </c>
      <c r="DJ1146" s="13">
        <v>2.95</v>
      </c>
      <c r="DK1146" s="13">
        <v>2.89</v>
      </c>
      <c r="DL1146" s="13">
        <v>2.9169999999999998</v>
      </c>
      <c r="DM1146" s="13">
        <v>2.944</v>
      </c>
      <c r="DN1146" s="13">
        <v>2.952</v>
      </c>
      <c r="DO1146" s="13">
        <v>2.9289999999999998</v>
      </c>
      <c r="DP1146" s="13">
        <v>2.9430000000000001</v>
      </c>
      <c r="DQ1146" s="13">
        <v>2.992</v>
      </c>
      <c r="DR1146" s="13">
        <v>3.1280000000000001</v>
      </c>
      <c r="DS1146" s="13">
        <v>3.222</v>
      </c>
      <c r="DT1146" s="13">
        <v>3.198</v>
      </c>
      <c r="DU1146" s="13">
        <v>3.12</v>
      </c>
      <c r="DV1146" s="13">
        <v>2.702</v>
      </c>
      <c r="DW1146" s="13">
        <v>2.6629999999999998</v>
      </c>
      <c r="DX1146" s="13">
        <v>2.6890000000000001</v>
      </c>
      <c r="DY1146" s="13">
        <v>2.72</v>
      </c>
      <c r="DZ1146" s="13">
        <v>2.734</v>
      </c>
      <c r="EA1146" s="13">
        <v>2.726</v>
      </c>
      <c r="EB1146" s="13">
        <v>2.7519999999999998</v>
      </c>
      <c r="EC1146" s="13">
        <v>2.8250000000000002</v>
      </c>
      <c r="ED1146" s="13">
        <v>2.9710000000000001</v>
      </c>
      <c r="EE1146" s="13">
        <v>3.0859999999999999</v>
      </c>
      <c r="EF1146" s="13">
        <v>3.0529999999999999</v>
      </c>
      <c r="EG1146" s="13">
        <v>2.99</v>
      </c>
      <c r="EH1146" s="13">
        <v>2.66</v>
      </c>
      <c r="EI1146" s="13">
        <v>2.65</v>
      </c>
      <c r="EJ1146" s="13">
        <v>2.6829999999999998</v>
      </c>
      <c r="EK1146" s="13">
        <v>2.718</v>
      </c>
      <c r="EL1146" s="13">
        <v>2.7429999999999999</v>
      </c>
      <c r="EM1146" s="13">
        <v>2.7429999999999999</v>
      </c>
      <c r="EN1146" s="13">
        <v>2.7730000000000001</v>
      </c>
      <c r="EO1146" s="13">
        <v>2.8530000000000002</v>
      </c>
      <c r="EP1146" s="13">
        <v>3.0070000000000001</v>
      </c>
      <c r="EQ1146" s="13">
        <v>3.1320000000000001</v>
      </c>
      <c r="ER1146" s="13">
        <v>3.097</v>
      </c>
      <c r="ES1146" s="13">
        <v>3.032</v>
      </c>
      <c r="ET1146" s="13">
        <v>2.7090000000000001</v>
      </c>
      <c r="EU1146" s="13">
        <v>2.6989999999999998</v>
      </c>
      <c r="EV1146" s="13">
        <v>2.7269999999999999</v>
      </c>
      <c r="EW1146" s="13">
        <v>2.7589999999999999</v>
      </c>
      <c r="EX1146" s="13">
        <v>2.7839999999999998</v>
      </c>
      <c r="EY1146" s="13">
        <v>2.7890000000000001</v>
      </c>
      <c r="EZ1146" s="13">
        <v>2.819</v>
      </c>
      <c r="FA1146" s="13">
        <v>2.899</v>
      </c>
      <c r="FB1146" s="13">
        <v>3.0489999999999999</v>
      </c>
      <c r="FC1146" s="13">
        <v>3.1819999999999999</v>
      </c>
      <c r="FD1146" s="13">
        <v>3.1469999999999998</v>
      </c>
      <c r="FE1146" s="13">
        <v>3.0819999999999999</v>
      </c>
      <c r="FF1146" s="13">
        <v>2.762</v>
      </c>
      <c r="FG1146" s="13">
        <v>2.7519999999999998</v>
      </c>
      <c r="FH1146" s="13">
        <v>-0.375</v>
      </c>
      <c r="FI1146" s="13">
        <v>-0.32700000000000001</v>
      </c>
      <c r="FJ1146" s="13">
        <v>-0.311</v>
      </c>
      <c r="FK1146" s="13">
        <v>-0.32100000000000001</v>
      </c>
      <c r="FL1146" s="13">
        <v>-0.38600000000000001</v>
      </c>
      <c r="FM1146" s="13">
        <v>-0.33500000000000002</v>
      </c>
      <c r="FN1146" s="13">
        <v>-0.19500000000000001</v>
      </c>
      <c r="FO1146" s="13">
        <v>-0.20100000000000001</v>
      </c>
      <c r="FP1146" s="13">
        <v>-0.218</v>
      </c>
      <c r="FQ1146" s="13">
        <v>-0.39</v>
      </c>
      <c r="FR1146" s="13">
        <v>-0.44</v>
      </c>
      <c r="FS1146" s="13">
        <v>-0.503</v>
      </c>
      <c r="FT1146" s="13">
        <v>-0.5</v>
      </c>
      <c r="FU1146" s="13">
        <v>-0.40500000000000003</v>
      </c>
      <c r="FV1146" s="13">
        <v>-0.40500000000000003</v>
      </c>
      <c r="FW1146" s="13">
        <v>-0.40799999999999997</v>
      </c>
      <c r="FX1146" s="13">
        <v>-0.432</v>
      </c>
      <c r="FY1146" s="13">
        <v>-0.29899999999999999</v>
      </c>
      <c r="FZ1146" s="13">
        <v>-0.19400000000000001</v>
      </c>
      <c r="GA1146" s="13">
        <v>-0.25900000000000001</v>
      </c>
      <c r="GB1146" s="13">
        <v>-0.26500000000000001</v>
      </c>
      <c r="GC1146" s="13">
        <v>-0.34200000000000003</v>
      </c>
      <c r="GD1146" s="13">
        <v>-0.39600000000000002</v>
      </c>
      <c r="GE1146" s="13">
        <v>-0.45800000000000002</v>
      </c>
      <c r="GF1146" s="13">
        <v>-0.46300000000000002</v>
      </c>
      <c r="GG1146" s="13">
        <v>-0.41899999999999998</v>
      </c>
      <c r="GH1146" s="13">
        <v>-0.41899999999999998</v>
      </c>
      <c r="GI1146" s="13">
        <v>-0.42499999999999999</v>
      </c>
      <c r="GJ1146" s="13">
        <v>-0.42599999999999999</v>
      </c>
      <c r="GK1146" s="13">
        <v>-0.30199999999999999</v>
      </c>
      <c r="GL1146" s="13">
        <v>-0.20599999999999999</v>
      </c>
      <c r="GM1146" s="13">
        <v>-0.22700000000000001</v>
      </c>
      <c r="GN1146" s="13">
        <v>-0.22900000000000001</v>
      </c>
      <c r="GO1146" s="13">
        <v>-0.29899999999999999</v>
      </c>
      <c r="GP1146" s="13">
        <v>-0.35799999999999998</v>
      </c>
      <c r="GQ1146" s="13">
        <v>-0.42199999999999999</v>
      </c>
      <c r="GR1146" s="13">
        <v>-0.42499999999999999</v>
      </c>
      <c r="GS1146" s="13">
        <v>-0.38</v>
      </c>
      <c r="GT1146" s="13">
        <v>-0.38</v>
      </c>
      <c r="GU1146" s="13">
        <v>-0.38500000000000001</v>
      </c>
      <c r="GV1146" s="13">
        <v>-0.38700000000000001</v>
      </c>
      <c r="GW1146" s="13">
        <v>-0.28000000000000003</v>
      </c>
      <c r="GX1146" s="13">
        <v>-0.17299999999999999</v>
      </c>
      <c r="GY1146" s="13">
        <v>-0.17299999999999999</v>
      </c>
      <c r="GZ1146" s="13">
        <v>-0.32424999999999998</v>
      </c>
      <c r="HA1146" s="13">
        <v>-0.32424999999999998</v>
      </c>
      <c r="HB1146" s="13">
        <v>-0.32424999999999998</v>
      </c>
      <c r="HC1146" s="13">
        <v>-0.32424999999999998</v>
      </c>
      <c r="HD1146" s="13">
        <v>-0.32424999999999998</v>
      </c>
      <c r="HE1146" s="13">
        <v>-0.32424999999999998</v>
      </c>
      <c r="HF1146" s="13">
        <v>-0.32424999999999998</v>
      </c>
      <c r="HG1146" s="13">
        <v>-0.32424999999999998</v>
      </c>
      <c r="HH1146" s="13">
        <v>-0.32424999999999998</v>
      </c>
      <c r="HI1146" s="13">
        <v>-0.32424999999999998</v>
      </c>
      <c r="HJ1146" s="13">
        <v>-0.32424999999999998</v>
      </c>
      <c r="HK1146" s="13">
        <v>-0.32424999999999998</v>
      </c>
      <c r="HL1146" s="13">
        <v>-0.32424999999999998</v>
      </c>
      <c r="HM1146" s="13">
        <v>-0.32424999999999998</v>
      </c>
      <c r="HN1146" s="13">
        <v>-0.32424999999999998</v>
      </c>
      <c r="HO1146" s="13">
        <v>-0.32424999999999998</v>
      </c>
      <c r="HP1146" s="17">
        <v>2.8610000000000002</v>
      </c>
      <c r="HQ1146" s="17">
        <v>2.97</v>
      </c>
      <c r="HR1146" s="17">
        <v>3.0190000000000001</v>
      </c>
      <c r="HS1146" s="17">
        <v>2.9909999999999997</v>
      </c>
      <c r="HT1146" s="17">
        <v>2.9459999999999997</v>
      </c>
      <c r="HU1146" s="17">
        <v>3.0510000000000002</v>
      </c>
      <c r="HV1146" s="17">
        <v>3.3109999999999999</v>
      </c>
      <c r="HW1146" s="17">
        <v>3.379</v>
      </c>
      <c r="HX1146" s="17">
        <v>3.339</v>
      </c>
      <c r="HY1146" s="17">
        <v>3.0819999999999999</v>
      </c>
      <c r="HZ1146" s="17">
        <v>2.5100000000000002</v>
      </c>
      <c r="IA1146" s="17">
        <v>2.387</v>
      </c>
      <c r="IB1146" s="17">
        <v>2.4169999999999998</v>
      </c>
      <c r="IC1146" s="17">
        <v>2.5389999999999997</v>
      </c>
      <c r="ID1146" s="17">
        <v>2.5469999999999997</v>
      </c>
      <c r="IE1146" s="17">
        <v>2.5209999999999999</v>
      </c>
      <c r="IF1146" s="17">
        <v>2.5110000000000001</v>
      </c>
      <c r="IG1146" s="17">
        <v>2.6930000000000001</v>
      </c>
      <c r="IH1146" s="17">
        <v>2.9340000000000002</v>
      </c>
      <c r="II1146" s="17">
        <v>2.9630000000000001</v>
      </c>
      <c r="IJ1146" s="17">
        <v>2.9329999999999998</v>
      </c>
      <c r="IK1146" s="17">
        <v>2.778</v>
      </c>
      <c r="IL1146" s="17">
        <v>2.306</v>
      </c>
      <c r="IM1146" s="17">
        <v>2.2049999999999996</v>
      </c>
      <c r="IN1146" s="17">
        <v>2.226</v>
      </c>
      <c r="IO1146" s="17">
        <v>2.3010000000000002</v>
      </c>
      <c r="IP1146" s="17">
        <v>2.3149999999999999</v>
      </c>
      <c r="IQ1146" s="17">
        <v>2.3010000000000002</v>
      </c>
      <c r="IR1146" s="17">
        <v>2.3259999999999996</v>
      </c>
      <c r="IS1146" s="17">
        <v>2.5230000000000001</v>
      </c>
      <c r="IT1146" s="17">
        <v>2.7650000000000001</v>
      </c>
      <c r="IU1146" s="17">
        <v>2.859</v>
      </c>
      <c r="IV1146" s="17">
        <v>2.8239999999999998</v>
      </c>
      <c r="IW1146" s="17">
        <v>2.6910000000000003</v>
      </c>
      <c r="IX1146" s="17">
        <v>2.302</v>
      </c>
      <c r="IY1146" s="17">
        <v>2.2279999999999998</v>
      </c>
      <c r="IZ1146" s="17">
        <v>2.258</v>
      </c>
      <c r="JA1146" s="17">
        <v>2.3380000000000001</v>
      </c>
      <c r="JB1146" s="17">
        <v>2.363</v>
      </c>
      <c r="JC1146" s="17">
        <v>2.3579999999999997</v>
      </c>
      <c r="JD1146" s="17">
        <v>2.3860000000000001</v>
      </c>
      <c r="JE1146" s="17">
        <v>2.5730000000000004</v>
      </c>
      <c r="JF1146" s="17">
        <v>2.8340000000000001</v>
      </c>
      <c r="JG1146" s="17">
        <v>2.9590000000000001</v>
      </c>
      <c r="JH1146" s="17">
        <v>2.7727499999999998</v>
      </c>
      <c r="JI1146" s="17">
        <v>2.7077499999999999</v>
      </c>
      <c r="JJ1146" s="17">
        <v>2.3847499999999999</v>
      </c>
      <c r="JK1146" s="17">
        <v>2.3747499999999997</v>
      </c>
      <c r="JL1146" s="17">
        <v>2.4027499999999997</v>
      </c>
      <c r="JM1146" s="17">
        <v>2.4347499999999997</v>
      </c>
      <c r="JN1146" s="17">
        <v>2.4597499999999997</v>
      </c>
      <c r="JO1146" s="17">
        <v>2.46475</v>
      </c>
      <c r="JP1146" s="17">
        <v>2.4947499999999998</v>
      </c>
      <c r="JQ1146" s="17">
        <v>2.5747499999999999</v>
      </c>
      <c r="JR1146" s="17">
        <v>2.7247499999999998</v>
      </c>
      <c r="JS1146" s="17">
        <v>2.8577499999999998</v>
      </c>
      <c r="JT1146" s="17">
        <v>2.8227499999999996</v>
      </c>
      <c r="JU1146" s="17">
        <v>2.7577499999999997</v>
      </c>
      <c r="JV1146" s="17">
        <v>2.4377499999999999</v>
      </c>
      <c r="JW1146" s="17">
        <v>2.4277499999999996</v>
      </c>
      <c r="JX1146" s="13">
        <v>2.987166666666667</v>
      </c>
      <c r="JY1146" s="12">
        <v>2.9841666666666669</v>
      </c>
    </row>
    <row r="1147" spans="43:285" x14ac:dyDescent="0.25">
      <c r="AQ1147" s="11">
        <v>42884</v>
      </c>
      <c r="AR1147" s="11">
        <v>42887</v>
      </c>
      <c r="AS1147" s="11">
        <v>42917</v>
      </c>
      <c r="AT1147" s="11">
        <v>42948</v>
      </c>
      <c r="AU1147" s="11">
        <v>42979</v>
      </c>
      <c r="AV1147" s="11">
        <v>43009</v>
      </c>
      <c r="AW1147" s="11">
        <v>43040</v>
      </c>
      <c r="AX1147" s="11">
        <v>43070</v>
      </c>
      <c r="AY1147" s="11">
        <v>43101</v>
      </c>
      <c r="AZ1147" s="11">
        <v>43132</v>
      </c>
      <c r="BA1147" s="11">
        <v>43160</v>
      </c>
      <c r="BB1147" s="11">
        <v>43191</v>
      </c>
      <c r="BC1147" s="11">
        <v>43221</v>
      </c>
      <c r="BD1147" s="11">
        <v>43252</v>
      </c>
      <c r="BE1147" s="11">
        <v>43282</v>
      </c>
      <c r="BF1147" s="11">
        <v>43313</v>
      </c>
      <c r="BG1147" s="11">
        <v>43344</v>
      </c>
      <c r="BH1147" s="11">
        <v>43374</v>
      </c>
      <c r="BI1147" s="11">
        <v>43405</v>
      </c>
      <c r="BJ1147" s="11">
        <v>43435</v>
      </c>
      <c r="BK1147" s="11">
        <v>43466</v>
      </c>
      <c r="BL1147" s="11">
        <v>43497</v>
      </c>
      <c r="BM1147" s="11">
        <v>43525</v>
      </c>
      <c r="BN1147" s="11">
        <v>43556</v>
      </c>
      <c r="BO1147" s="11">
        <v>43586</v>
      </c>
      <c r="BP1147" s="11">
        <v>43617</v>
      </c>
      <c r="BQ1147" s="11">
        <v>43647</v>
      </c>
      <c r="BR1147" s="11">
        <v>43678</v>
      </c>
      <c r="BS1147" s="11">
        <v>43709</v>
      </c>
      <c r="BT1147" s="11">
        <v>43739</v>
      </c>
      <c r="BU1147" s="11">
        <v>43770</v>
      </c>
      <c r="BV1147" s="11">
        <v>43800</v>
      </c>
      <c r="BW1147" s="11">
        <v>43831</v>
      </c>
      <c r="BX1147" s="11">
        <v>43862</v>
      </c>
      <c r="BY1147" s="11">
        <v>43891</v>
      </c>
      <c r="BZ1147" s="11">
        <v>43922</v>
      </c>
      <c r="CA1147" s="11">
        <v>43952</v>
      </c>
      <c r="CB1147" s="11">
        <v>43983</v>
      </c>
      <c r="CC1147" s="11">
        <v>44013</v>
      </c>
      <c r="CD1147" s="11">
        <v>44044</v>
      </c>
      <c r="CE1147" s="11">
        <v>44075</v>
      </c>
      <c r="CF1147" s="11">
        <v>44105</v>
      </c>
      <c r="CG1147" s="11">
        <v>44136</v>
      </c>
      <c r="CH1147" s="11">
        <v>44166</v>
      </c>
      <c r="CI1147" s="11">
        <v>44197</v>
      </c>
      <c r="CJ1147" s="11">
        <v>44228</v>
      </c>
      <c r="CK1147" s="11">
        <v>44256</v>
      </c>
      <c r="CL1147" s="11">
        <v>44287</v>
      </c>
      <c r="CM1147" s="11">
        <v>44317</v>
      </c>
      <c r="CN1147" s="11">
        <v>44348</v>
      </c>
      <c r="CO1147" s="11">
        <v>44378</v>
      </c>
      <c r="CP1147" s="11">
        <v>44409</v>
      </c>
      <c r="CQ1147" s="11">
        <v>44440</v>
      </c>
      <c r="CR1147" s="11">
        <v>44470</v>
      </c>
      <c r="CS1147" s="11">
        <v>44501</v>
      </c>
      <c r="CT1147" s="11">
        <v>44531</v>
      </c>
      <c r="CU1147" s="11">
        <v>44562</v>
      </c>
      <c r="CV1147" s="11">
        <v>44593</v>
      </c>
      <c r="CW1147" s="11">
        <v>44621</v>
      </c>
      <c r="CX1147" s="11">
        <v>44652</v>
      </c>
      <c r="CY1147" s="11">
        <v>44682</v>
      </c>
      <c r="CZ1147" s="13">
        <v>3.2360000000000002</v>
      </c>
      <c r="DA1147" s="13">
        <v>3.2170000000000001</v>
      </c>
      <c r="DB1147" s="13">
        <v>3.2519999999999998</v>
      </c>
      <c r="DC1147" s="13">
        <v>3.2229999999999999</v>
      </c>
      <c r="DD1147" s="13">
        <v>3.25</v>
      </c>
      <c r="DE1147" s="13">
        <v>3.3119999999999998</v>
      </c>
      <c r="DF1147" s="13">
        <v>3.431</v>
      </c>
      <c r="DG1147" s="13">
        <v>3.5129999999999999</v>
      </c>
      <c r="DH1147" s="13">
        <v>3.56</v>
      </c>
      <c r="DI1147" s="13">
        <v>3.4740000000000002</v>
      </c>
      <c r="DJ1147" s="13">
        <v>2.9180000000000001</v>
      </c>
      <c r="DK1147" s="13">
        <v>2.8639999999999999</v>
      </c>
      <c r="DL1147" s="13">
        <v>2.89</v>
      </c>
      <c r="DM1147" s="13">
        <v>2.944</v>
      </c>
      <c r="DN1147" s="13">
        <v>2.952</v>
      </c>
      <c r="DO1147" s="13">
        <v>2.9289999999999998</v>
      </c>
      <c r="DP1147" s="13">
        <v>2.944</v>
      </c>
      <c r="DQ1147" s="13">
        <v>2.992</v>
      </c>
      <c r="DR1147" s="13">
        <v>3.1280000000000001</v>
      </c>
      <c r="DS1147" s="13">
        <v>3.222</v>
      </c>
      <c r="DT1147" s="13">
        <v>3.198</v>
      </c>
      <c r="DU1147" s="13">
        <v>3.12</v>
      </c>
      <c r="DV1147" s="13">
        <v>2.702</v>
      </c>
      <c r="DW1147" s="13">
        <v>2.6629999999999998</v>
      </c>
      <c r="DX1147" s="13">
        <v>2.6890000000000001</v>
      </c>
      <c r="DY1147" s="13">
        <v>2.72</v>
      </c>
      <c r="DZ1147" s="13">
        <v>2.734</v>
      </c>
      <c r="EA1147" s="13">
        <v>2.726</v>
      </c>
      <c r="EB1147" s="13">
        <v>2.7519999999999998</v>
      </c>
      <c r="EC1147" s="13">
        <v>2.8250000000000002</v>
      </c>
      <c r="ED1147" s="13">
        <v>2.9710000000000001</v>
      </c>
      <c r="EE1147" s="13">
        <v>3.0859999999999999</v>
      </c>
      <c r="EF1147" s="13">
        <v>3.0529999999999999</v>
      </c>
      <c r="EG1147" s="13">
        <v>2.99</v>
      </c>
      <c r="EH1147" s="13">
        <v>2.66</v>
      </c>
      <c r="EI1147" s="13">
        <v>2.65</v>
      </c>
      <c r="EJ1147" s="13">
        <v>2.6829999999999998</v>
      </c>
      <c r="EK1147" s="13">
        <v>2.718</v>
      </c>
      <c r="EL1147" s="13">
        <v>2.7429999999999999</v>
      </c>
      <c r="EM1147" s="13">
        <v>2.7429999999999999</v>
      </c>
      <c r="EN1147" s="13">
        <v>2.7730000000000001</v>
      </c>
      <c r="EO1147" s="13">
        <v>2.8530000000000002</v>
      </c>
      <c r="EP1147" s="13">
        <v>3.0070000000000001</v>
      </c>
      <c r="EQ1147" s="13">
        <v>3.1320000000000001</v>
      </c>
      <c r="ER1147" s="13">
        <v>3.097</v>
      </c>
      <c r="ES1147" s="13">
        <v>3.032</v>
      </c>
      <c r="ET1147" s="13">
        <v>2.7090000000000001</v>
      </c>
      <c r="EU1147" s="13">
        <v>2.6989999999999998</v>
      </c>
      <c r="EV1147" s="13">
        <v>2.7269999999999999</v>
      </c>
      <c r="EW1147" s="13">
        <v>2.7589999999999999</v>
      </c>
      <c r="EX1147" s="13">
        <v>2.7839999999999998</v>
      </c>
      <c r="EY1147" s="13">
        <v>2.7890000000000001</v>
      </c>
      <c r="EZ1147" s="13">
        <v>2.819</v>
      </c>
      <c r="FA1147" s="13">
        <v>2.899</v>
      </c>
      <c r="FB1147" s="13">
        <v>3.0489999999999999</v>
      </c>
      <c r="FC1147" s="13">
        <v>3.1819999999999999</v>
      </c>
      <c r="FD1147" s="13">
        <v>3.1469999999999998</v>
      </c>
      <c r="FE1147" s="13">
        <v>3.0819999999999999</v>
      </c>
      <c r="FF1147" s="13">
        <v>2.762</v>
      </c>
      <c r="FG1147" s="13">
        <v>2.7519999999999998</v>
      </c>
      <c r="FH1147" s="13">
        <v>-0.39500000000000002</v>
      </c>
      <c r="FI1147" s="13">
        <v>-0.33500000000000002</v>
      </c>
      <c r="FJ1147" s="13">
        <v>-0.316</v>
      </c>
      <c r="FK1147" s="13">
        <v>-0.32700000000000001</v>
      </c>
      <c r="FL1147" s="13">
        <v>-0.38900000000000001</v>
      </c>
      <c r="FM1147" s="13">
        <v>-0.34200000000000003</v>
      </c>
      <c r="FN1147" s="13">
        <v>-0.188</v>
      </c>
      <c r="FO1147" s="13">
        <v>-0.192</v>
      </c>
      <c r="FP1147" s="13">
        <v>-0.22</v>
      </c>
      <c r="FQ1147" s="13">
        <v>-0.39500000000000002</v>
      </c>
      <c r="FR1147" s="13">
        <v>-0.442</v>
      </c>
      <c r="FS1147" s="13">
        <v>-0.505</v>
      </c>
      <c r="FT1147" s="13">
        <v>-0.502</v>
      </c>
      <c r="FU1147" s="13">
        <v>-0.40799999999999997</v>
      </c>
      <c r="FV1147" s="13">
        <v>-0.40799999999999997</v>
      </c>
      <c r="FW1147" s="13">
        <v>-0.41</v>
      </c>
      <c r="FX1147" s="13">
        <v>-0.435</v>
      </c>
      <c r="FY1147" s="13">
        <v>-0.29899999999999999</v>
      </c>
      <c r="FZ1147" s="13">
        <v>-0.191</v>
      </c>
      <c r="GA1147" s="13">
        <v>-0.25600000000000001</v>
      </c>
      <c r="GB1147" s="13">
        <v>-0.26700000000000002</v>
      </c>
      <c r="GC1147" s="13">
        <v>-0.34399999999999997</v>
      </c>
      <c r="GD1147" s="13">
        <v>-0.39600000000000002</v>
      </c>
      <c r="GE1147" s="13">
        <v>-0.45900000000000002</v>
      </c>
      <c r="GF1147" s="13">
        <v>-0.46400000000000002</v>
      </c>
      <c r="GG1147" s="13">
        <v>-0.41899999999999998</v>
      </c>
      <c r="GH1147" s="13">
        <v>-0.41899999999999998</v>
      </c>
      <c r="GI1147" s="13">
        <v>-0.42599999999999999</v>
      </c>
      <c r="GJ1147" s="13">
        <v>-0.42599999999999999</v>
      </c>
      <c r="GK1147" s="13">
        <v>-0.29899999999999999</v>
      </c>
      <c r="GL1147" s="13">
        <v>-0.20200000000000001</v>
      </c>
      <c r="GM1147" s="13">
        <v>-0.221</v>
      </c>
      <c r="GN1147" s="13">
        <v>-0.22800000000000001</v>
      </c>
      <c r="GO1147" s="13">
        <v>-0.29899999999999999</v>
      </c>
      <c r="GP1147" s="13">
        <v>-0.35899999999999999</v>
      </c>
      <c r="GQ1147" s="13">
        <v>-0.42399999999999999</v>
      </c>
      <c r="GR1147" s="13">
        <v>-0.42699999999999999</v>
      </c>
      <c r="GS1147" s="13">
        <v>-0.38200000000000001</v>
      </c>
      <c r="GT1147" s="13">
        <v>-0.38200000000000001</v>
      </c>
      <c r="GU1147" s="13">
        <v>-0.38700000000000001</v>
      </c>
      <c r="GV1147" s="13">
        <v>-0.38900000000000001</v>
      </c>
      <c r="GW1147" s="13">
        <v>-0.27600000000000002</v>
      </c>
      <c r="GX1147" s="13">
        <v>-0.16500000000000001</v>
      </c>
      <c r="GY1147" s="13">
        <v>-0.16500000000000001</v>
      </c>
      <c r="GZ1147" s="13">
        <v>-0.32358333333333333</v>
      </c>
      <c r="HA1147" s="13">
        <v>-0.32358333333333333</v>
      </c>
      <c r="HB1147" s="13">
        <v>-0.32358333333333333</v>
      </c>
      <c r="HC1147" s="13">
        <v>-0.32358333333333333</v>
      </c>
      <c r="HD1147" s="13">
        <v>-0.32358333333333333</v>
      </c>
      <c r="HE1147" s="13">
        <v>-0.32358333333333333</v>
      </c>
      <c r="HF1147" s="13">
        <v>-0.32358333333333333</v>
      </c>
      <c r="HG1147" s="13">
        <v>-0.32358333333333333</v>
      </c>
      <c r="HH1147" s="13">
        <v>-0.32358333333333333</v>
      </c>
      <c r="HI1147" s="13">
        <v>-0.32358333333333333</v>
      </c>
      <c r="HJ1147" s="13">
        <v>-0.32358333333333333</v>
      </c>
      <c r="HK1147" s="13">
        <v>-0.32358333333333333</v>
      </c>
      <c r="HL1147" s="13">
        <v>-0.32358333333333333</v>
      </c>
      <c r="HM1147" s="13">
        <v>-0.32358333333333333</v>
      </c>
      <c r="HN1147" s="13">
        <v>-0.32358333333333333</v>
      </c>
      <c r="HO1147" s="13">
        <v>-0.32358333333333333</v>
      </c>
      <c r="HP1147" s="17">
        <v>2.8410000000000002</v>
      </c>
      <c r="HQ1147" s="17">
        <v>2.8820000000000001</v>
      </c>
      <c r="HR1147" s="17">
        <v>2.9359999999999999</v>
      </c>
      <c r="HS1147" s="17">
        <v>2.8959999999999999</v>
      </c>
      <c r="HT1147" s="17">
        <v>2.8609999999999998</v>
      </c>
      <c r="HU1147" s="17">
        <v>2.9699999999999998</v>
      </c>
      <c r="HV1147" s="17">
        <v>3.2429999999999999</v>
      </c>
      <c r="HW1147" s="17">
        <v>3.3209999999999997</v>
      </c>
      <c r="HX1147" s="17">
        <v>3.34</v>
      </c>
      <c r="HY1147" s="17">
        <v>3.0790000000000002</v>
      </c>
      <c r="HZ1147" s="17">
        <v>2.476</v>
      </c>
      <c r="IA1147" s="17">
        <v>2.359</v>
      </c>
      <c r="IB1147" s="17">
        <v>2.3879999999999999</v>
      </c>
      <c r="IC1147" s="17">
        <v>2.536</v>
      </c>
      <c r="ID1147" s="17">
        <v>2.544</v>
      </c>
      <c r="IE1147" s="17">
        <v>2.5189999999999997</v>
      </c>
      <c r="IF1147" s="17">
        <v>2.5089999999999999</v>
      </c>
      <c r="IG1147" s="17">
        <v>2.6930000000000001</v>
      </c>
      <c r="IH1147" s="17">
        <v>2.9370000000000003</v>
      </c>
      <c r="II1147" s="17">
        <v>2.9660000000000002</v>
      </c>
      <c r="IJ1147" s="17">
        <v>2.931</v>
      </c>
      <c r="IK1147" s="17">
        <v>2.7760000000000002</v>
      </c>
      <c r="IL1147" s="17">
        <v>2.306</v>
      </c>
      <c r="IM1147" s="17">
        <v>2.2039999999999997</v>
      </c>
      <c r="IN1147" s="17">
        <v>2.2250000000000001</v>
      </c>
      <c r="IO1147" s="17">
        <v>2.3010000000000002</v>
      </c>
      <c r="IP1147" s="17">
        <v>2.3149999999999999</v>
      </c>
      <c r="IQ1147" s="17">
        <v>2.2999999999999998</v>
      </c>
      <c r="IR1147" s="17">
        <v>2.3259999999999996</v>
      </c>
      <c r="IS1147" s="17">
        <v>2.5260000000000002</v>
      </c>
      <c r="IT1147" s="17">
        <v>2.7690000000000001</v>
      </c>
      <c r="IU1147" s="17">
        <v>2.8649999999999998</v>
      </c>
      <c r="IV1147" s="17">
        <v>2.8249999999999997</v>
      </c>
      <c r="IW1147" s="17">
        <v>2.6910000000000003</v>
      </c>
      <c r="IX1147" s="17">
        <v>2.3010000000000002</v>
      </c>
      <c r="IY1147" s="17">
        <v>2.226</v>
      </c>
      <c r="IZ1147" s="17">
        <v>2.2559999999999998</v>
      </c>
      <c r="JA1147" s="17">
        <v>2.3359999999999999</v>
      </c>
      <c r="JB1147" s="17">
        <v>2.3609999999999998</v>
      </c>
      <c r="JC1147" s="17">
        <v>2.3559999999999999</v>
      </c>
      <c r="JD1147" s="17">
        <v>2.3840000000000003</v>
      </c>
      <c r="JE1147" s="17">
        <v>2.577</v>
      </c>
      <c r="JF1147" s="17">
        <v>2.8420000000000001</v>
      </c>
      <c r="JG1147" s="17">
        <v>2.9670000000000001</v>
      </c>
      <c r="JH1147" s="17">
        <v>2.7734166666666669</v>
      </c>
      <c r="JI1147" s="17">
        <v>2.7084166666666665</v>
      </c>
      <c r="JJ1147" s="17">
        <v>2.385416666666667</v>
      </c>
      <c r="JK1147" s="17">
        <v>2.3754166666666663</v>
      </c>
      <c r="JL1147" s="17">
        <v>2.4034166666666668</v>
      </c>
      <c r="JM1147" s="17">
        <v>2.4354166666666668</v>
      </c>
      <c r="JN1147" s="17">
        <v>2.4604166666666663</v>
      </c>
      <c r="JO1147" s="17">
        <v>2.465416666666667</v>
      </c>
      <c r="JP1147" s="17">
        <v>2.4954166666666664</v>
      </c>
      <c r="JQ1147" s="17">
        <v>2.5754166666666665</v>
      </c>
      <c r="JR1147" s="17">
        <v>2.7254166666666668</v>
      </c>
      <c r="JS1147" s="17">
        <v>2.8584166666666668</v>
      </c>
      <c r="JT1147" s="17">
        <v>2.8234166666666667</v>
      </c>
      <c r="JU1147" s="17">
        <v>2.7584166666666663</v>
      </c>
      <c r="JV1147" s="17">
        <v>2.4384166666666669</v>
      </c>
      <c r="JW1147" s="17">
        <v>2.4284166666666662</v>
      </c>
      <c r="JX1147" s="13">
        <v>2.9336666666666669</v>
      </c>
      <c r="JY1147" s="12">
        <v>2.9817416666666672</v>
      </c>
    </row>
    <row r="1148" spans="43:285" x14ac:dyDescent="0.25">
      <c r="AQ1148" s="11">
        <v>42885</v>
      </c>
      <c r="AR1148" s="11">
        <v>42887</v>
      </c>
      <c r="AS1148" s="11">
        <v>42917</v>
      </c>
      <c r="AT1148" s="11">
        <v>42948</v>
      </c>
      <c r="AU1148" s="11">
        <v>42979</v>
      </c>
      <c r="AV1148" s="11">
        <v>43009</v>
      </c>
      <c r="AW1148" s="11">
        <v>43040</v>
      </c>
      <c r="AX1148" s="11">
        <v>43070</v>
      </c>
      <c r="AY1148" s="11">
        <v>43101</v>
      </c>
      <c r="AZ1148" s="11">
        <v>43132</v>
      </c>
      <c r="BA1148" s="11">
        <v>43160</v>
      </c>
      <c r="BB1148" s="11">
        <v>43191</v>
      </c>
      <c r="BC1148" s="11">
        <v>43221</v>
      </c>
      <c r="BD1148" s="11">
        <v>43252</v>
      </c>
      <c r="BE1148" s="11">
        <v>43282</v>
      </c>
      <c r="BF1148" s="11">
        <v>43313</v>
      </c>
      <c r="BG1148" s="11">
        <v>43344</v>
      </c>
      <c r="BH1148" s="11">
        <v>43374</v>
      </c>
      <c r="BI1148" s="11">
        <v>43405</v>
      </c>
      <c r="BJ1148" s="11">
        <v>43435</v>
      </c>
      <c r="BK1148" s="11">
        <v>43466</v>
      </c>
      <c r="BL1148" s="11">
        <v>43497</v>
      </c>
      <c r="BM1148" s="11">
        <v>43525</v>
      </c>
      <c r="BN1148" s="11">
        <v>43556</v>
      </c>
      <c r="BO1148" s="11">
        <v>43586</v>
      </c>
      <c r="BP1148" s="11">
        <v>43617</v>
      </c>
      <c r="BQ1148" s="11">
        <v>43647</v>
      </c>
      <c r="BR1148" s="11">
        <v>43678</v>
      </c>
      <c r="BS1148" s="11">
        <v>43709</v>
      </c>
      <c r="BT1148" s="11">
        <v>43739</v>
      </c>
      <c r="BU1148" s="11">
        <v>43770</v>
      </c>
      <c r="BV1148" s="11">
        <v>43800</v>
      </c>
      <c r="BW1148" s="11">
        <v>43831</v>
      </c>
      <c r="BX1148" s="11">
        <v>43862</v>
      </c>
      <c r="BY1148" s="11">
        <v>43891</v>
      </c>
      <c r="BZ1148" s="11">
        <v>43922</v>
      </c>
      <c r="CA1148" s="11">
        <v>43952</v>
      </c>
      <c r="CB1148" s="11">
        <v>43983</v>
      </c>
      <c r="CC1148" s="11">
        <v>44013</v>
      </c>
      <c r="CD1148" s="11">
        <v>44044</v>
      </c>
      <c r="CE1148" s="11">
        <v>44075</v>
      </c>
      <c r="CF1148" s="11">
        <v>44105</v>
      </c>
      <c r="CG1148" s="11">
        <v>44136</v>
      </c>
      <c r="CH1148" s="11">
        <v>44166</v>
      </c>
      <c r="CI1148" s="11">
        <v>44197</v>
      </c>
      <c r="CJ1148" s="11">
        <v>44228</v>
      </c>
      <c r="CK1148" s="11">
        <v>44256</v>
      </c>
      <c r="CL1148" s="11">
        <v>44287</v>
      </c>
      <c r="CM1148" s="11">
        <v>44317</v>
      </c>
      <c r="CN1148" s="11">
        <v>44348</v>
      </c>
      <c r="CO1148" s="11">
        <v>44378</v>
      </c>
      <c r="CP1148" s="11">
        <v>44409</v>
      </c>
      <c r="CQ1148" s="11">
        <v>44440</v>
      </c>
      <c r="CR1148" s="11">
        <v>44470</v>
      </c>
      <c r="CS1148" s="11">
        <v>44501</v>
      </c>
      <c r="CT1148" s="11">
        <v>44531</v>
      </c>
      <c r="CU1148" s="11">
        <v>44562</v>
      </c>
      <c r="CV1148" s="11">
        <v>44593</v>
      </c>
      <c r="CW1148" s="11">
        <v>44621</v>
      </c>
      <c r="CX1148" s="11">
        <v>44652</v>
      </c>
      <c r="CY1148" s="11">
        <v>44682</v>
      </c>
      <c r="CZ1148" s="13">
        <v>3.2360000000000002</v>
      </c>
      <c r="DA1148" s="13">
        <v>3.1459999999999999</v>
      </c>
      <c r="DB1148" s="13">
        <v>3.181</v>
      </c>
      <c r="DC1148" s="13">
        <v>3.1640000000000001</v>
      </c>
      <c r="DD1148" s="13">
        <v>3.1869999999999998</v>
      </c>
      <c r="DE1148" s="13">
        <v>3.2480000000000002</v>
      </c>
      <c r="DF1148" s="13">
        <v>3.3769999999999998</v>
      </c>
      <c r="DG1148" s="13">
        <v>3.4550000000000001</v>
      </c>
      <c r="DH1148" s="13">
        <v>3.4340000000000002</v>
      </c>
      <c r="DI1148" s="13">
        <v>3.36</v>
      </c>
      <c r="DJ1148" s="13">
        <v>2.9089999999999998</v>
      </c>
      <c r="DK1148" s="13">
        <v>2.8570000000000002</v>
      </c>
      <c r="DL1148" s="13">
        <v>2.8849999999999998</v>
      </c>
      <c r="DM1148" s="13">
        <v>2.915</v>
      </c>
      <c r="DN1148" s="13">
        <v>2.9249999999999998</v>
      </c>
      <c r="DO1148" s="13">
        <v>2.9009999999999998</v>
      </c>
      <c r="DP1148" s="13">
        <v>2.9169999999999998</v>
      </c>
      <c r="DQ1148" s="13">
        <v>2.9670000000000001</v>
      </c>
      <c r="DR1148" s="13">
        <v>3.105</v>
      </c>
      <c r="DS1148" s="13">
        <v>3.2</v>
      </c>
      <c r="DT1148" s="13">
        <v>3.1779999999999999</v>
      </c>
      <c r="DU1148" s="13">
        <v>3.1040000000000001</v>
      </c>
      <c r="DV1148" s="13">
        <v>2.7</v>
      </c>
      <c r="DW1148" s="13">
        <v>2.6659999999999999</v>
      </c>
      <c r="DX1148" s="13">
        <v>2.6920000000000002</v>
      </c>
      <c r="DY1148" s="13">
        <v>2.7240000000000002</v>
      </c>
      <c r="DZ1148" s="13">
        <v>2.738</v>
      </c>
      <c r="EA1148" s="13">
        <v>2.73</v>
      </c>
      <c r="EB1148" s="13">
        <v>2.7559999999999998</v>
      </c>
      <c r="EC1148" s="13">
        <v>2.83</v>
      </c>
      <c r="ED1148" s="13">
        <v>2.9769999999999999</v>
      </c>
      <c r="EE1148" s="13">
        <v>3.0920000000000001</v>
      </c>
      <c r="EF1148" s="13">
        <v>3.0590000000000002</v>
      </c>
      <c r="EG1148" s="13">
        <v>2.996</v>
      </c>
      <c r="EH1148" s="13">
        <v>2.6659999999999999</v>
      </c>
      <c r="EI1148" s="13">
        <v>2.6560000000000001</v>
      </c>
      <c r="EJ1148" s="13">
        <v>2.6890000000000001</v>
      </c>
      <c r="EK1148" s="13">
        <v>2.7240000000000002</v>
      </c>
      <c r="EL1148" s="13">
        <v>2.7490000000000001</v>
      </c>
      <c r="EM1148" s="13">
        <v>2.7490000000000001</v>
      </c>
      <c r="EN1148" s="13">
        <v>2.7789999999999999</v>
      </c>
      <c r="EO1148" s="13">
        <v>2.859</v>
      </c>
      <c r="EP1148" s="13">
        <v>3.0129999999999999</v>
      </c>
      <c r="EQ1148" s="13">
        <v>3.1379999999999999</v>
      </c>
      <c r="ER1148" s="13">
        <v>3.1030000000000002</v>
      </c>
      <c r="ES1148" s="13">
        <v>3.0379999999999998</v>
      </c>
      <c r="ET1148" s="13">
        <v>2.7080000000000002</v>
      </c>
      <c r="EU1148" s="13">
        <v>2.698</v>
      </c>
      <c r="EV1148" s="13">
        <v>2.726</v>
      </c>
      <c r="EW1148" s="13">
        <v>2.758</v>
      </c>
      <c r="EX1148" s="13">
        <v>2.7829999999999999</v>
      </c>
      <c r="EY1148" s="13">
        <v>2.7879999999999998</v>
      </c>
      <c r="EZ1148" s="13">
        <v>2.8180000000000001</v>
      </c>
      <c r="FA1148" s="13">
        <v>2.8980000000000001</v>
      </c>
      <c r="FB1148" s="13">
        <v>3.048</v>
      </c>
      <c r="FC1148" s="13">
        <v>3.181</v>
      </c>
      <c r="FD1148" s="13">
        <v>3.1459999999999999</v>
      </c>
      <c r="FE1148" s="13">
        <v>3.081</v>
      </c>
      <c r="FF1148" s="13">
        <v>2.7559999999999998</v>
      </c>
      <c r="FG1148" s="13">
        <v>2.746</v>
      </c>
      <c r="FH1148" s="13">
        <v>-0.39500000000000002</v>
      </c>
      <c r="FI1148" s="13">
        <v>-0.33500000000000002</v>
      </c>
      <c r="FJ1148" s="13">
        <v>-0.316</v>
      </c>
      <c r="FK1148" s="13">
        <v>-0.32700000000000001</v>
      </c>
      <c r="FL1148" s="13">
        <v>-0.38900000000000001</v>
      </c>
      <c r="FM1148" s="13">
        <v>-0.34200000000000003</v>
      </c>
      <c r="FN1148" s="13">
        <v>-0.188</v>
      </c>
      <c r="FO1148" s="13">
        <v>-0.192</v>
      </c>
      <c r="FP1148" s="13">
        <v>-0.22</v>
      </c>
      <c r="FQ1148" s="13">
        <v>-0.39500000000000002</v>
      </c>
      <c r="FR1148" s="13">
        <v>-0.442</v>
      </c>
      <c r="FS1148" s="13">
        <v>-0.505</v>
      </c>
      <c r="FT1148" s="13">
        <v>-0.502</v>
      </c>
      <c r="FU1148" s="13">
        <v>-0.40799999999999997</v>
      </c>
      <c r="FV1148" s="13">
        <v>-0.40799999999999997</v>
      </c>
      <c r="FW1148" s="13">
        <v>-0.41</v>
      </c>
      <c r="FX1148" s="13">
        <v>-0.435</v>
      </c>
      <c r="FY1148" s="13">
        <v>-0.29899999999999999</v>
      </c>
      <c r="FZ1148" s="13">
        <v>-0.191</v>
      </c>
      <c r="GA1148" s="13">
        <v>-0.25600000000000001</v>
      </c>
      <c r="GB1148" s="13">
        <v>-0.26700000000000002</v>
      </c>
      <c r="GC1148" s="13">
        <v>-0.34399999999999997</v>
      </c>
      <c r="GD1148" s="13">
        <v>-0.39600000000000002</v>
      </c>
      <c r="GE1148" s="13">
        <v>-0.45900000000000002</v>
      </c>
      <c r="GF1148" s="13">
        <v>-0.46400000000000002</v>
      </c>
      <c r="GG1148" s="13">
        <v>-0.41899999999999998</v>
      </c>
      <c r="GH1148" s="13">
        <v>-0.41899999999999998</v>
      </c>
      <c r="GI1148" s="13">
        <v>-0.42599999999999999</v>
      </c>
      <c r="GJ1148" s="13">
        <v>-0.42599999999999999</v>
      </c>
      <c r="GK1148" s="13">
        <v>-0.29899999999999999</v>
      </c>
      <c r="GL1148" s="13">
        <v>-0.20200000000000001</v>
      </c>
      <c r="GM1148" s="13">
        <v>-0.221</v>
      </c>
      <c r="GN1148" s="13">
        <v>-0.22800000000000001</v>
      </c>
      <c r="GO1148" s="13">
        <v>-0.29899999999999999</v>
      </c>
      <c r="GP1148" s="13">
        <v>-0.35899999999999999</v>
      </c>
      <c r="GQ1148" s="13">
        <v>-0.42399999999999999</v>
      </c>
      <c r="GR1148" s="13">
        <v>-0.42699999999999999</v>
      </c>
      <c r="GS1148" s="13">
        <v>-0.38200000000000001</v>
      </c>
      <c r="GT1148" s="13">
        <v>-0.38200000000000001</v>
      </c>
      <c r="GU1148" s="13">
        <v>-0.38700000000000001</v>
      </c>
      <c r="GV1148" s="13">
        <v>-0.38900000000000001</v>
      </c>
      <c r="GW1148" s="13">
        <v>-0.27600000000000002</v>
      </c>
      <c r="GX1148" s="13">
        <v>-0.16500000000000001</v>
      </c>
      <c r="GY1148" s="13">
        <v>-0.16500000000000001</v>
      </c>
      <c r="GZ1148" s="13">
        <v>-0.32358333333333333</v>
      </c>
      <c r="HA1148" s="13">
        <v>-0.32358333333333333</v>
      </c>
      <c r="HB1148" s="13">
        <v>-0.32358333333333333</v>
      </c>
      <c r="HC1148" s="13">
        <v>-0.32358333333333333</v>
      </c>
      <c r="HD1148" s="13">
        <v>-0.32358333333333333</v>
      </c>
      <c r="HE1148" s="13">
        <v>-0.32358333333333333</v>
      </c>
      <c r="HF1148" s="13">
        <v>-0.32358333333333333</v>
      </c>
      <c r="HG1148" s="13">
        <v>-0.32358333333333333</v>
      </c>
      <c r="HH1148" s="13">
        <v>-0.32358333333333333</v>
      </c>
      <c r="HI1148" s="13">
        <v>-0.32358333333333333</v>
      </c>
      <c r="HJ1148" s="13">
        <v>-0.32358333333333333</v>
      </c>
      <c r="HK1148" s="13">
        <v>-0.32358333333333333</v>
      </c>
      <c r="HL1148" s="13">
        <v>-0.32358333333333333</v>
      </c>
      <c r="HM1148" s="13">
        <v>-0.32358333333333333</v>
      </c>
      <c r="HN1148" s="13">
        <v>-0.32358333333333333</v>
      </c>
      <c r="HO1148" s="13">
        <v>-0.32358333333333333</v>
      </c>
      <c r="HP1148" s="17">
        <v>2.8410000000000002</v>
      </c>
      <c r="HQ1148" s="17">
        <v>2.8109999999999999</v>
      </c>
      <c r="HR1148" s="17">
        <v>2.8650000000000002</v>
      </c>
      <c r="HS1148" s="17">
        <v>2.8370000000000002</v>
      </c>
      <c r="HT1148" s="17">
        <v>2.798</v>
      </c>
      <c r="HU1148" s="17">
        <v>2.9060000000000001</v>
      </c>
      <c r="HV1148" s="17">
        <v>3.1889999999999996</v>
      </c>
      <c r="HW1148" s="17">
        <v>3.2629999999999999</v>
      </c>
      <c r="HX1148" s="17">
        <v>3.214</v>
      </c>
      <c r="HY1148" s="17">
        <v>2.9649999999999999</v>
      </c>
      <c r="HZ1148" s="17">
        <v>2.4669999999999996</v>
      </c>
      <c r="IA1148" s="17">
        <v>2.3520000000000003</v>
      </c>
      <c r="IB1148" s="17">
        <v>2.383</v>
      </c>
      <c r="IC1148" s="17">
        <v>2.5070000000000001</v>
      </c>
      <c r="ID1148" s="17">
        <v>2.5169999999999999</v>
      </c>
      <c r="IE1148" s="17">
        <v>2.4909999999999997</v>
      </c>
      <c r="IF1148" s="17">
        <v>2.4819999999999998</v>
      </c>
      <c r="IG1148" s="17">
        <v>2.6680000000000001</v>
      </c>
      <c r="IH1148" s="17">
        <v>2.9140000000000001</v>
      </c>
      <c r="II1148" s="17">
        <v>2.944</v>
      </c>
      <c r="IJ1148" s="17">
        <v>2.911</v>
      </c>
      <c r="IK1148" s="17">
        <v>2.7600000000000002</v>
      </c>
      <c r="IL1148" s="17">
        <v>2.3040000000000003</v>
      </c>
      <c r="IM1148" s="17">
        <v>2.2069999999999999</v>
      </c>
      <c r="IN1148" s="17">
        <v>2.2280000000000002</v>
      </c>
      <c r="IO1148" s="17">
        <v>2.3050000000000002</v>
      </c>
      <c r="IP1148" s="17">
        <v>2.319</v>
      </c>
      <c r="IQ1148" s="17">
        <v>2.3039999999999998</v>
      </c>
      <c r="IR1148" s="17">
        <v>2.3299999999999996</v>
      </c>
      <c r="IS1148" s="17">
        <v>2.5310000000000001</v>
      </c>
      <c r="IT1148" s="17">
        <v>2.7749999999999999</v>
      </c>
      <c r="IU1148" s="17">
        <v>2.871</v>
      </c>
      <c r="IV1148" s="17">
        <v>2.831</v>
      </c>
      <c r="IW1148" s="17">
        <v>2.6970000000000001</v>
      </c>
      <c r="IX1148" s="17">
        <v>2.3069999999999999</v>
      </c>
      <c r="IY1148" s="17">
        <v>2.2320000000000002</v>
      </c>
      <c r="IZ1148" s="17">
        <v>2.262</v>
      </c>
      <c r="JA1148" s="17">
        <v>2.3420000000000001</v>
      </c>
      <c r="JB1148" s="17">
        <v>2.367</v>
      </c>
      <c r="JC1148" s="17">
        <v>2.3620000000000001</v>
      </c>
      <c r="JD1148" s="17">
        <v>2.3899999999999997</v>
      </c>
      <c r="JE1148" s="17">
        <v>2.5830000000000002</v>
      </c>
      <c r="JF1148" s="17">
        <v>2.8479999999999999</v>
      </c>
      <c r="JG1148" s="17">
        <v>2.9729999999999999</v>
      </c>
      <c r="JH1148" s="17">
        <v>2.7794166666666671</v>
      </c>
      <c r="JI1148" s="17">
        <v>2.7144166666666667</v>
      </c>
      <c r="JJ1148" s="17">
        <v>2.3844166666666666</v>
      </c>
      <c r="JK1148" s="17">
        <v>2.3744166666666668</v>
      </c>
      <c r="JL1148" s="17">
        <v>2.4024166666666664</v>
      </c>
      <c r="JM1148" s="17">
        <v>2.4344166666666665</v>
      </c>
      <c r="JN1148" s="17">
        <v>2.4594166666666668</v>
      </c>
      <c r="JO1148" s="17">
        <v>2.4644166666666667</v>
      </c>
      <c r="JP1148" s="17">
        <v>2.4944166666666669</v>
      </c>
      <c r="JQ1148" s="17">
        <v>2.574416666666667</v>
      </c>
      <c r="JR1148" s="17">
        <v>2.7244166666666665</v>
      </c>
      <c r="JS1148" s="17">
        <v>2.8574166666666665</v>
      </c>
      <c r="JT1148" s="17">
        <v>2.8224166666666664</v>
      </c>
      <c r="JU1148" s="17">
        <v>2.7574166666666668</v>
      </c>
      <c r="JV1148" s="17">
        <v>2.4324166666666667</v>
      </c>
      <c r="JW1148" s="17">
        <v>2.4224166666666669</v>
      </c>
      <c r="JX1148" s="13">
        <v>2.8756666666666661</v>
      </c>
      <c r="JY1148" s="12">
        <v>2.9798333333333336</v>
      </c>
    </row>
    <row r="1149" spans="43:285" x14ac:dyDescent="0.25">
      <c r="AQ1149" s="11">
        <v>42886</v>
      </c>
      <c r="AR1149" s="11">
        <v>42917</v>
      </c>
      <c r="AS1149" s="11">
        <v>42948</v>
      </c>
      <c r="AT1149" s="11">
        <v>42979</v>
      </c>
      <c r="AU1149" s="11">
        <v>43009</v>
      </c>
      <c r="AV1149" s="11">
        <v>43040</v>
      </c>
      <c r="AW1149" s="11">
        <v>43070</v>
      </c>
      <c r="AX1149" s="11">
        <v>43101</v>
      </c>
      <c r="AY1149" s="11">
        <v>43132</v>
      </c>
      <c r="AZ1149" s="11">
        <v>43160</v>
      </c>
      <c r="BA1149" s="11">
        <v>43191</v>
      </c>
      <c r="BB1149" s="11">
        <v>43221</v>
      </c>
      <c r="BC1149" s="11">
        <v>43252</v>
      </c>
      <c r="BD1149" s="11">
        <v>43282</v>
      </c>
      <c r="BE1149" s="11">
        <v>43313</v>
      </c>
      <c r="BF1149" s="11">
        <v>43344</v>
      </c>
      <c r="BG1149" s="11">
        <v>43374</v>
      </c>
      <c r="BH1149" s="11">
        <v>43405</v>
      </c>
      <c r="BI1149" s="11">
        <v>43435</v>
      </c>
      <c r="BJ1149" s="11">
        <v>43466</v>
      </c>
      <c r="BK1149" s="11">
        <v>43497</v>
      </c>
      <c r="BL1149" s="11">
        <v>43525</v>
      </c>
      <c r="BM1149" s="11">
        <v>43556</v>
      </c>
      <c r="BN1149" s="11">
        <v>43586</v>
      </c>
      <c r="BO1149" s="11">
        <v>43617</v>
      </c>
      <c r="BP1149" s="11">
        <v>43647</v>
      </c>
      <c r="BQ1149" s="11">
        <v>43678</v>
      </c>
      <c r="BR1149" s="11">
        <v>43709</v>
      </c>
      <c r="BS1149" s="11">
        <v>43739</v>
      </c>
      <c r="BT1149" s="11">
        <v>43770</v>
      </c>
      <c r="BU1149" s="11">
        <v>43800</v>
      </c>
      <c r="BV1149" s="11">
        <v>43831</v>
      </c>
      <c r="BW1149" s="11">
        <v>43862</v>
      </c>
      <c r="BX1149" s="11">
        <v>43891</v>
      </c>
      <c r="BY1149" s="11">
        <v>43922</v>
      </c>
      <c r="BZ1149" s="11">
        <v>43952</v>
      </c>
      <c r="CA1149" s="11">
        <v>43983</v>
      </c>
      <c r="CB1149" s="11">
        <v>44013</v>
      </c>
      <c r="CC1149" s="11">
        <v>44044</v>
      </c>
      <c r="CD1149" s="11">
        <v>44075</v>
      </c>
      <c r="CE1149" s="11">
        <v>44105</v>
      </c>
      <c r="CF1149" s="11">
        <v>44136</v>
      </c>
      <c r="CG1149" s="11">
        <v>44166</v>
      </c>
      <c r="CH1149" s="11">
        <v>44197</v>
      </c>
      <c r="CI1149" s="11">
        <v>44228</v>
      </c>
      <c r="CJ1149" s="11">
        <v>44256</v>
      </c>
      <c r="CK1149" s="11">
        <v>44287</v>
      </c>
      <c r="CL1149" s="11">
        <v>44317</v>
      </c>
      <c r="CM1149" s="11">
        <v>44348</v>
      </c>
      <c r="CN1149" s="11">
        <v>44378</v>
      </c>
      <c r="CO1149" s="11">
        <v>44409</v>
      </c>
      <c r="CP1149" s="11">
        <v>44440</v>
      </c>
      <c r="CQ1149" s="11">
        <v>44470</v>
      </c>
      <c r="CR1149" s="11">
        <v>44501</v>
      </c>
      <c r="CS1149" s="11">
        <v>44531</v>
      </c>
      <c r="CT1149" s="11">
        <v>44562</v>
      </c>
      <c r="CU1149" s="11">
        <v>44593</v>
      </c>
      <c r="CV1149" s="11">
        <v>44621</v>
      </c>
      <c r="CW1149" s="11">
        <v>44652</v>
      </c>
      <c r="CX1149" s="11">
        <v>44682</v>
      </c>
      <c r="CY1149" s="11">
        <v>44713</v>
      </c>
      <c r="CZ1149" s="13">
        <v>3.1080000000000001</v>
      </c>
      <c r="DA1149" s="13">
        <v>3.1440000000000001</v>
      </c>
      <c r="DB1149" s="13">
        <v>3.1280000000000001</v>
      </c>
      <c r="DC1149" s="13">
        <v>3.1509999999999998</v>
      </c>
      <c r="DD1149" s="13">
        <v>3.214</v>
      </c>
      <c r="DE1149" s="13">
        <v>3.3439999999999999</v>
      </c>
      <c r="DF1149" s="13">
        <v>3.4249999999999998</v>
      </c>
      <c r="DG1149" s="13">
        <v>3.407</v>
      </c>
      <c r="DH1149" s="13">
        <v>3.335</v>
      </c>
      <c r="DI1149" s="13">
        <v>2.9020000000000001</v>
      </c>
      <c r="DJ1149" s="13">
        <v>2.8540000000000001</v>
      </c>
      <c r="DK1149" s="13">
        <v>2.883</v>
      </c>
      <c r="DL1149" s="13">
        <v>2.9089999999999998</v>
      </c>
      <c r="DM1149" s="13">
        <v>2.9089999999999998</v>
      </c>
      <c r="DN1149" s="13">
        <v>2.8860000000000001</v>
      </c>
      <c r="DO1149" s="13">
        <v>2.9020000000000001</v>
      </c>
      <c r="DP1149" s="13">
        <v>2.9529999999999998</v>
      </c>
      <c r="DQ1149" s="13">
        <v>3.0920000000000001</v>
      </c>
      <c r="DR1149" s="13">
        <v>3.1869999999999998</v>
      </c>
      <c r="DS1149" s="13">
        <v>3.1629999999999998</v>
      </c>
      <c r="DT1149" s="13">
        <v>3.0880000000000001</v>
      </c>
      <c r="DU1149" s="13">
        <v>2.6859999999999999</v>
      </c>
      <c r="DV1149" s="13">
        <v>2.649</v>
      </c>
      <c r="DW1149" s="13">
        <v>2.6749999999999998</v>
      </c>
      <c r="DX1149" s="13">
        <v>2.7069999999999999</v>
      </c>
      <c r="DY1149" s="13">
        <v>2.7210000000000001</v>
      </c>
      <c r="DZ1149" s="13">
        <v>2.7130000000000001</v>
      </c>
      <c r="EA1149" s="13">
        <v>2.7389999999999999</v>
      </c>
      <c r="EB1149" s="13">
        <v>2.8140000000000001</v>
      </c>
      <c r="EC1149" s="13">
        <v>2.9609999999999999</v>
      </c>
      <c r="ED1149" s="13">
        <v>3.0760000000000001</v>
      </c>
      <c r="EE1149" s="13">
        <v>3.044</v>
      </c>
      <c r="EF1149" s="13">
        <v>2.9809999999999999</v>
      </c>
      <c r="EG1149" s="13">
        <v>2.6549999999999998</v>
      </c>
      <c r="EH1149" s="13">
        <v>2.645</v>
      </c>
      <c r="EI1149" s="13">
        <v>2.6779999999999999</v>
      </c>
      <c r="EJ1149" s="13">
        <v>2.7130000000000001</v>
      </c>
      <c r="EK1149" s="13">
        <v>2.738</v>
      </c>
      <c r="EL1149" s="13">
        <v>2.738</v>
      </c>
      <c r="EM1149" s="13">
        <v>2.7679999999999998</v>
      </c>
      <c r="EN1149" s="13">
        <v>2.8479999999999999</v>
      </c>
      <c r="EO1149" s="13">
        <v>3.0019999999999998</v>
      </c>
      <c r="EP1149" s="13">
        <v>3.1269999999999998</v>
      </c>
      <c r="EQ1149" s="13">
        <v>3.093</v>
      </c>
      <c r="ER1149" s="13">
        <v>3.028</v>
      </c>
      <c r="ES1149" s="13">
        <v>2.698</v>
      </c>
      <c r="ET1149" s="13">
        <v>2.6880000000000002</v>
      </c>
      <c r="EU1149" s="13">
        <v>2.7160000000000002</v>
      </c>
      <c r="EV1149" s="13">
        <v>2.7480000000000002</v>
      </c>
      <c r="EW1149" s="13">
        <v>2.7730000000000001</v>
      </c>
      <c r="EX1149" s="13">
        <v>2.778</v>
      </c>
      <c r="EY1149" s="13">
        <v>2.8079999999999998</v>
      </c>
      <c r="EZ1149" s="13">
        <v>2.8879999999999999</v>
      </c>
      <c r="FA1149" s="13">
        <v>3.0379999999999998</v>
      </c>
      <c r="FB1149" s="13">
        <v>3.1709999999999998</v>
      </c>
      <c r="FC1149" s="13">
        <v>3.1360000000000001</v>
      </c>
      <c r="FD1149" s="13">
        <v>3.0710000000000002</v>
      </c>
      <c r="FE1149" s="13">
        <v>2.746</v>
      </c>
      <c r="FF1149" s="13">
        <v>2.7360000000000002</v>
      </c>
      <c r="FG1149" s="13">
        <v>2.7639999999999998</v>
      </c>
      <c r="FH1149" s="13">
        <v>-0.33500000000000002</v>
      </c>
      <c r="FI1149" s="13">
        <v>-0.312</v>
      </c>
      <c r="FJ1149" s="13">
        <v>-0.32700000000000001</v>
      </c>
      <c r="FK1149" s="13">
        <v>-0.38800000000000001</v>
      </c>
      <c r="FL1149" s="13">
        <v>-0.34</v>
      </c>
      <c r="FM1149" s="13">
        <v>-0.185</v>
      </c>
      <c r="FN1149" s="13">
        <v>-0.19</v>
      </c>
      <c r="FO1149" s="13">
        <v>-0.217</v>
      </c>
      <c r="FP1149" s="13">
        <v>-0.39200000000000002</v>
      </c>
      <c r="FQ1149" s="13">
        <v>-0.44400000000000001</v>
      </c>
      <c r="FR1149" s="13">
        <v>-0.50700000000000001</v>
      </c>
      <c r="FS1149" s="13">
        <v>-0.505</v>
      </c>
      <c r="FT1149" s="13">
        <v>-0.40899999999999997</v>
      </c>
      <c r="FU1149" s="13">
        <v>-0.41</v>
      </c>
      <c r="FV1149" s="13">
        <v>-0.41199999999999998</v>
      </c>
      <c r="FW1149" s="13">
        <v>-0.437</v>
      </c>
      <c r="FX1149" s="13">
        <v>-0.29899999999999999</v>
      </c>
      <c r="FY1149" s="13">
        <v>-0.191</v>
      </c>
      <c r="FZ1149" s="13">
        <v>-0.25600000000000001</v>
      </c>
      <c r="GA1149" s="13">
        <v>-0.26700000000000002</v>
      </c>
      <c r="GB1149" s="13">
        <v>-0.34399999999999997</v>
      </c>
      <c r="GC1149" s="13">
        <v>-0.4</v>
      </c>
      <c r="GD1149" s="13">
        <v>-0.46200000000000002</v>
      </c>
      <c r="GE1149" s="13">
        <v>-0.46700000000000003</v>
      </c>
      <c r="GF1149" s="13">
        <v>-0.42199999999999999</v>
      </c>
      <c r="GG1149" s="13">
        <v>-0.42299999999999999</v>
      </c>
      <c r="GH1149" s="13">
        <v>-0.42899999999999999</v>
      </c>
      <c r="GI1149" s="13">
        <v>-0.42899999999999999</v>
      </c>
      <c r="GJ1149" s="13">
        <v>-0.29899999999999999</v>
      </c>
      <c r="GK1149" s="13">
        <v>-0.20200000000000001</v>
      </c>
      <c r="GL1149" s="13">
        <v>-0.222</v>
      </c>
      <c r="GM1149" s="13">
        <v>-0.22900000000000001</v>
      </c>
      <c r="GN1149" s="13">
        <v>-0.29899999999999999</v>
      </c>
      <c r="GO1149" s="13">
        <v>-0.35699999999999998</v>
      </c>
      <c r="GP1149" s="13">
        <v>-0.42199999999999999</v>
      </c>
      <c r="GQ1149" s="13">
        <v>-0.42499999999999999</v>
      </c>
      <c r="GR1149" s="13">
        <v>-0.38</v>
      </c>
      <c r="GS1149" s="13">
        <v>-0.38</v>
      </c>
      <c r="GT1149" s="13">
        <v>-0.38500000000000001</v>
      </c>
      <c r="GU1149" s="13">
        <v>-0.38700000000000001</v>
      </c>
      <c r="GV1149" s="13">
        <v>-0.27300000000000002</v>
      </c>
      <c r="GW1149" s="13">
        <v>-0.16300000000000001</v>
      </c>
      <c r="GX1149" s="13">
        <v>-0.16300000000000001</v>
      </c>
      <c r="GY1149" s="13">
        <v>-0.16300000000000001</v>
      </c>
      <c r="GZ1149" s="13">
        <v>-0.31641666666666662</v>
      </c>
      <c r="HA1149" s="13">
        <v>-0.31641666666666662</v>
      </c>
      <c r="HB1149" s="13">
        <v>-0.31641666666666662</v>
      </c>
      <c r="HC1149" s="13">
        <v>-0.31641666666666662</v>
      </c>
      <c r="HD1149" s="13">
        <v>-0.31641666666666662</v>
      </c>
      <c r="HE1149" s="13">
        <v>-0.31641666666666662</v>
      </c>
      <c r="HF1149" s="13">
        <v>-0.31641666666666662</v>
      </c>
      <c r="HG1149" s="13">
        <v>-0.31641666666666662</v>
      </c>
      <c r="HH1149" s="13">
        <v>-0.31641666666666662</v>
      </c>
      <c r="HI1149" s="13">
        <v>-0.31641666666666662</v>
      </c>
      <c r="HJ1149" s="13">
        <v>-0.31641666666666662</v>
      </c>
      <c r="HK1149" s="13">
        <v>-0.31641666666666662</v>
      </c>
      <c r="HL1149" s="13">
        <v>-0.31641666666666662</v>
      </c>
      <c r="HM1149" s="13">
        <v>-0.31641666666666662</v>
      </c>
      <c r="HN1149" s="13">
        <v>-0.31641666666666662</v>
      </c>
      <c r="HO1149" s="13">
        <v>-0.31641666666666662</v>
      </c>
      <c r="HP1149" s="17">
        <v>2.7730000000000001</v>
      </c>
      <c r="HQ1149" s="17">
        <v>2.8320000000000003</v>
      </c>
      <c r="HR1149" s="17">
        <v>2.8010000000000002</v>
      </c>
      <c r="HS1149" s="17">
        <v>2.7629999999999999</v>
      </c>
      <c r="HT1149" s="17">
        <v>2.8740000000000001</v>
      </c>
      <c r="HU1149" s="17">
        <v>3.1589999999999998</v>
      </c>
      <c r="HV1149" s="17">
        <v>3.2349999999999999</v>
      </c>
      <c r="HW1149" s="17">
        <v>3.19</v>
      </c>
      <c r="HX1149" s="17">
        <v>2.9430000000000001</v>
      </c>
      <c r="HY1149" s="17">
        <v>2.4580000000000002</v>
      </c>
      <c r="HZ1149" s="17">
        <v>2.347</v>
      </c>
      <c r="IA1149" s="17">
        <v>2.3780000000000001</v>
      </c>
      <c r="IB1149" s="17">
        <v>2.5</v>
      </c>
      <c r="IC1149" s="17">
        <v>2.4989999999999997</v>
      </c>
      <c r="ID1149" s="17">
        <v>2.4740000000000002</v>
      </c>
      <c r="IE1149" s="17">
        <v>2.4650000000000003</v>
      </c>
      <c r="IF1149" s="17">
        <v>2.6539999999999999</v>
      </c>
      <c r="IG1149" s="17">
        <v>2.9010000000000002</v>
      </c>
      <c r="IH1149" s="17">
        <v>2.931</v>
      </c>
      <c r="II1149" s="17">
        <v>2.8959999999999999</v>
      </c>
      <c r="IJ1149" s="17">
        <v>2.7440000000000002</v>
      </c>
      <c r="IK1149" s="17">
        <v>2.286</v>
      </c>
      <c r="IL1149" s="17">
        <v>2.1869999999999998</v>
      </c>
      <c r="IM1149" s="17">
        <v>2.2079999999999997</v>
      </c>
      <c r="IN1149" s="17">
        <v>2.2849999999999997</v>
      </c>
      <c r="IO1149" s="17">
        <v>2.298</v>
      </c>
      <c r="IP1149" s="17">
        <v>2.2840000000000003</v>
      </c>
      <c r="IQ1149" s="17">
        <v>2.31</v>
      </c>
      <c r="IR1149" s="17">
        <v>2.5150000000000001</v>
      </c>
      <c r="IS1149" s="17">
        <v>2.7589999999999999</v>
      </c>
      <c r="IT1149" s="17">
        <v>2.8540000000000001</v>
      </c>
      <c r="IU1149" s="17">
        <v>2.8149999999999999</v>
      </c>
      <c r="IV1149" s="17">
        <v>2.6819999999999999</v>
      </c>
      <c r="IW1149" s="17">
        <v>2.298</v>
      </c>
      <c r="IX1149" s="17">
        <v>2.2229999999999999</v>
      </c>
      <c r="IY1149" s="17">
        <v>2.2530000000000001</v>
      </c>
      <c r="IZ1149" s="17">
        <v>2.3330000000000002</v>
      </c>
      <c r="JA1149" s="17">
        <v>2.3580000000000001</v>
      </c>
      <c r="JB1149" s="17">
        <v>2.3529999999999998</v>
      </c>
      <c r="JC1149" s="17">
        <v>2.3809999999999998</v>
      </c>
      <c r="JD1149" s="17">
        <v>2.5749999999999997</v>
      </c>
      <c r="JE1149" s="17">
        <v>2.839</v>
      </c>
      <c r="JF1149" s="17">
        <v>2.964</v>
      </c>
      <c r="JG1149" s="17">
        <v>2.93</v>
      </c>
      <c r="JH1149" s="17">
        <v>2.7115833333333335</v>
      </c>
      <c r="JI1149" s="17">
        <v>2.3815833333333334</v>
      </c>
      <c r="JJ1149" s="17">
        <v>2.3715833333333336</v>
      </c>
      <c r="JK1149" s="17">
        <v>2.3995833333333336</v>
      </c>
      <c r="JL1149" s="17">
        <v>2.4315833333333337</v>
      </c>
      <c r="JM1149" s="17">
        <v>2.4565833333333336</v>
      </c>
      <c r="JN1149" s="17">
        <v>2.4615833333333335</v>
      </c>
      <c r="JO1149" s="17">
        <v>2.4915833333333333</v>
      </c>
      <c r="JP1149" s="17">
        <v>2.5715833333333333</v>
      </c>
      <c r="JQ1149" s="17">
        <v>2.7215833333333332</v>
      </c>
      <c r="JR1149" s="17">
        <v>2.8545833333333333</v>
      </c>
      <c r="JS1149" s="17">
        <v>2.8195833333333336</v>
      </c>
      <c r="JT1149" s="17">
        <v>2.7545833333333336</v>
      </c>
      <c r="JU1149" s="17">
        <v>2.4295833333333334</v>
      </c>
      <c r="JV1149" s="17">
        <v>2.4195833333333336</v>
      </c>
      <c r="JW1149" s="17">
        <v>2.4475833333333332</v>
      </c>
      <c r="JX1149" s="13">
        <v>2.8127500000000007</v>
      </c>
      <c r="JY1149" s="12">
        <v>2.9771708333333331</v>
      </c>
    </row>
    <row r="1150" spans="43:285" x14ac:dyDescent="0.25">
      <c r="AQ1150" s="11">
        <v>42887</v>
      </c>
      <c r="AR1150" s="11">
        <v>42917</v>
      </c>
      <c r="AS1150" s="11">
        <v>42948</v>
      </c>
      <c r="AT1150" s="11">
        <v>42979</v>
      </c>
      <c r="AU1150" s="11">
        <v>43009</v>
      </c>
      <c r="AV1150" s="11">
        <v>43040</v>
      </c>
      <c r="AW1150" s="11">
        <v>43070</v>
      </c>
      <c r="AX1150" s="11">
        <v>43101</v>
      </c>
      <c r="AY1150" s="11">
        <v>43132</v>
      </c>
      <c r="AZ1150" s="11">
        <v>43160</v>
      </c>
      <c r="BA1150" s="11">
        <v>43191</v>
      </c>
      <c r="BB1150" s="11">
        <v>43221</v>
      </c>
      <c r="BC1150" s="11">
        <v>43252</v>
      </c>
      <c r="BD1150" s="11">
        <v>43282</v>
      </c>
      <c r="BE1150" s="11">
        <v>43313</v>
      </c>
      <c r="BF1150" s="11">
        <v>43344</v>
      </c>
      <c r="BG1150" s="11">
        <v>43374</v>
      </c>
      <c r="BH1150" s="11">
        <v>43405</v>
      </c>
      <c r="BI1150" s="11">
        <v>43435</v>
      </c>
      <c r="BJ1150" s="11">
        <v>43466</v>
      </c>
      <c r="BK1150" s="11">
        <v>43497</v>
      </c>
      <c r="BL1150" s="11">
        <v>43525</v>
      </c>
      <c r="BM1150" s="11">
        <v>43556</v>
      </c>
      <c r="BN1150" s="11">
        <v>43586</v>
      </c>
      <c r="BO1150" s="11">
        <v>43617</v>
      </c>
      <c r="BP1150" s="11">
        <v>43647</v>
      </c>
      <c r="BQ1150" s="11">
        <v>43678</v>
      </c>
      <c r="BR1150" s="11">
        <v>43709</v>
      </c>
      <c r="BS1150" s="11">
        <v>43739</v>
      </c>
      <c r="BT1150" s="11">
        <v>43770</v>
      </c>
      <c r="BU1150" s="11">
        <v>43800</v>
      </c>
      <c r="BV1150" s="11">
        <v>43831</v>
      </c>
      <c r="BW1150" s="11">
        <v>43862</v>
      </c>
      <c r="BX1150" s="11">
        <v>43891</v>
      </c>
      <c r="BY1150" s="11">
        <v>43922</v>
      </c>
      <c r="BZ1150" s="11">
        <v>43952</v>
      </c>
      <c r="CA1150" s="11">
        <v>43983</v>
      </c>
      <c r="CB1150" s="11">
        <v>44013</v>
      </c>
      <c r="CC1150" s="11">
        <v>44044</v>
      </c>
      <c r="CD1150" s="11">
        <v>44075</v>
      </c>
      <c r="CE1150" s="11">
        <v>44105</v>
      </c>
      <c r="CF1150" s="11">
        <v>44136</v>
      </c>
      <c r="CG1150" s="11">
        <v>44166</v>
      </c>
      <c r="CH1150" s="11">
        <v>44197</v>
      </c>
      <c r="CI1150" s="11">
        <v>44228</v>
      </c>
      <c r="CJ1150" s="11">
        <v>44256</v>
      </c>
      <c r="CK1150" s="11">
        <v>44287</v>
      </c>
      <c r="CL1150" s="11">
        <v>44317</v>
      </c>
      <c r="CM1150" s="11">
        <v>44348</v>
      </c>
      <c r="CN1150" s="11">
        <v>44378</v>
      </c>
      <c r="CO1150" s="11">
        <v>44409</v>
      </c>
      <c r="CP1150" s="11">
        <v>44440</v>
      </c>
      <c r="CQ1150" s="11">
        <v>44470</v>
      </c>
      <c r="CR1150" s="11">
        <v>44501</v>
      </c>
      <c r="CS1150" s="11">
        <v>44531</v>
      </c>
      <c r="CT1150" s="11">
        <v>44562</v>
      </c>
      <c r="CU1150" s="11">
        <v>44593</v>
      </c>
      <c r="CV1150" s="11">
        <v>44621</v>
      </c>
      <c r="CW1150" s="11">
        <v>44652</v>
      </c>
      <c r="CX1150" s="11">
        <v>44682</v>
      </c>
      <c r="CY1150" s="11">
        <v>44713</v>
      </c>
      <c r="CZ1150" s="13">
        <v>3.0379999999999998</v>
      </c>
      <c r="DA1150" s="13">
        <v>3.0760000000000001</v>
      </c>
      <c r="DB1150" s="13">
        <v>3.0640000000000001</v>
      </c>
      <c r="DC1150" s="13">
        <v>3.0840000000000001</v>
      </c>
      <c r="DD1150" s="13">
        <v>3.153</v>
      </c>
      <c r="DE1150" s="13">
        <v>3.294</v>
      </c>
      <c r="DF1150" s="13">
        <v>3.3820000000000001</v>
      </c>
      <c r="DG1150" s="13">
        <v>3.3570000000000002</v>
      </c>
      <c r="DH1150" s="13">
        <v>3.3010000000000002</v>
      </c>
      <c r="DI1150" s="13">
        <v>2.891</v>
      </c>
      <c r="DJ1150" s="13">
        <v>2.8319999999999999</v>
      </c>
      <c r="DK1150" s="13">
        <v>2.863</v>
      </c>
      <c r="DL1150" s="13">
        <v>2.895</v>
      </c>
      <c r="DM1150" s="13">
        <v>2.9049999999999998</v>
      </c>
      <c r="DN1150" s="13">
        <v>2.8820000000000001</v>
      </c>
      <c r="DO1150" s="13">
        <v>2.8980000000000001</v>
      </c>
      <c r="DP1150" s="13">
        <v>2.9510000000000001</v>
      </c>
      <c r="DQ1150" s="13">
        <v>3.0920000000000001</v>
      </c>
      <c r="DR1150" s="13">
        <v>3.1869999999999998</v>
      </c>
      <c r="DS1150" s="13">
        <v>3.1659999999999999</v>
      </c>
      <c r="DT1150" s="13">
        <v>3.093</v>
      </c>
      <c r="DU1150" s="13">
        <v>2.698</v>
      </c>
      <c r="DV1150" s="13">
        <v>2.6589999999999998</v>
      </c>
      <c r="DW1150" s="13">
        <v>2.6850000000000001</v>
      </c>
      <c r="DX1150" s="13">
        <v>2.7170000000000001</v>
      </c>
      <c r="DY1150" s="13">
        <v>2.7309999999999999</v>
      </c>
      <c r="DZ1150" s="13">
        <v>2.7229999999999999</v>
      </c>
      <c r="EA1150" s="13">
        <v>2.7480000000000002</v>
      </c>
      <c r="EB1150" s="13">
        <v>2.823</v>
      </c>
      <c r="EC1150" s="13">
        <v>2.9689999999999999</v>
      </c>
      <c r="ED1150" s="13">
        <v>3.0840000000000001</v>
      </c>
      <c r="EE1150" s="13">
        <v>3.05</v>
      </c>
      <c r="EF1150" s="13">
        <v>2.9849999999999999</v>
      </c>
      <c r="EG1150" s="13">
        <v>2.6549999999999998</v>
      </c>
      <c r="EH1150" s="13">
        <v>2.6429999999999998</v>
      </c>
      <c r="EI1150" s="13">
        <v>2.6760000000000002</v>
      </c>
      <c r="EJ1150" s="13">
        <v>2.7109999999999999</v>
      </c>
      <c r="EK1150" s="13">
        <v>2.7360000000000002</v>
      </c>
      <c r="EL1150" s="13">
        <v>2.7360000000000002</v>
      </c>
      <c r="EM1150" s="13">
        <v>2.7639999999999998</v>
      </c>
      <c r="EN1150" s="13">
        <v>2.8439999999999999</v>
      </c>
      <c r="EO1150" s="13">
        <v>2.996</v>
      </c>
      <c r="EP1150" s="13">
        <v>3.121</v>
      </c>
      <c r="EQ1150" s="13">
        <v>3.0870000000000002</v>
      </c>
      <c r="ER1150" s="13">
        <v>3.0219999999999998</v>
      </c>
      <c r="ES1150" s="13">
        <v>2.6920000000000002</v>
      </c>
      <c r="ET1150" s="13">
        <v>2.68</v>
      </c>
      <c r="EU1150" s="13">
        <v>2.7080000000000002</v>
      </c>
      <c r="EV1150" s="13">
        <v>2.74</v>
      </c>
      <c r="EW1150" s="13">
        <v>2.7650000000000001</v>
      </c>
      <c r="EX1150" s="13">
        <v>2.77</v>
      </c>
      <c r="EY1150" s="13">
        <v>2.8</v>
      </c>
      <c r="EZ1150" s="13">
        <v>2.88</v>
      </c>
      <c r="FA1150" s="13">
        <v>3.0339999999999998</v>
      </c>
      <c r="FB1150" s="13">
        <v>3.1680000000000001</v>
      </c>
      <c r="FC1150" s="13">
        <v>3.1339999999999999</v>
      </c>
      <c r="FD1150" s="13">
        <v>3.069</v>
      </c>
      <c r="FE1150" s="13">
        <v>2.7490000000000001</v>
      </c>
      <c r="FF1150" s="13">
        <v>2.7389999999999999</v>
      </c>
      <c r="FG1150" s="13">
        <v>2.7669999999999999</v>
      </c>
      <c r="FH1150" s="13">
        <v>-0.34</v>
      </c>
      <c r="FI1150" s="13">
        <v>-0.31900000000000001</v>
      </c>
      <c r="FJ1150" s="13">
        <v>-0.33400000000000002</v>
      </c>
      <c r="FK1150" s="13">
        <v>-0.39100000000000001</v>
      </c>
      <c r="FL1150" s="13">
        <v>-0.34200000000000003</v>
      </c>
      <c r="FM1150" s="13">
        <v>-0.185</v>
      </c>
      <c r="FN1150" s="13">
        <v>-0.19</v>
      </c>
      <c r="FO1150" s="13">
        <v>-0.217</v>
      </c>
      <c r="FP1150" s="13">
        <v>-0.39300000000000002</v>
      </c>
      <c r="FQ1150" s="13">
        <v>-0.44800000000000001</v>
      </c>
      <c r="FR1150" s="13">
        <v>-0.51100000000000001</v>
      </c>
      <c r="FS1150" s="13">
        <v>-0.50800000000000001</v>
      </c>
      <c r="FT1150" s="13">
        <v>-0.41299999999999998</v>
      </c>
      <c r="FU1150" s="13">
        <v>-0.41299999999999998</v>
      </c>
      <c r="FV1150" s="13">
        <v>-0.41499999999999998</v>
      </c>
      <c r="FW1150" s="13">
        <v>-0.44</v>
      </c>
      <c r="FX1150" s="13">
        <v>-0.29899999999999999</v>
      </c>
      <c r="FY1150" s="13">
        <v>-0.191</v>
      </c>
      <c r="FZ1150" s="13">
        <v>-0.25600000000000001</v>
      </c>
      <c r="GA1150" s="13">
        <v>-0.26700000000000002</v>
      </c>
      <c r="GB1150" s="13">
        <v>-0.34399999999999997</v>
      </c>
      <c r="GC1150" s="13">
        <v>-0.40899999999999997</v>
      </c>
      <c r="GD1150" s="13">
        <v>-0.47099999999999997</v>
      </c>
      <c r="GE1150" s="13">
        <v>-0.47599999999999998</v>
      </c>
      <c r="GF1150" s="13">
        <v>-0.432</v>
      </c>
      <c r="GG1150" s="13">
        <v>-0.432</v>
      </c>
      <c r="GH1150" s="13">
        <v>-0.438</v>
      </c>
      <c r="GI1150" s="13">
        <v>-0.439</v>
      </c>
      <c r="GJ1150" s="13">
        <v>-0.29799999999999999</v>
      </c>
      <c r="GK1150" s="13">
        <v>-0.2</v>
      </c>
      <c r="GL1150" s="13">
        <v>-0.22</v>
      </c>
      <c r="GM1150" s="13">
        <v>-0.22700000000000001</v>
      </c>
      <c r="GN1150" s="13">
        <v>-0.29799999999999999</v>
      </c>
      <c r="GO1150" s="13">
        <v>-0.36199999999999999</v>
      </c>
      <c r="GP1150" s="13">
        <v>-0.42599999999999999</v>
      </c>
      <c r="GQ1150" s="13">
        <v>-0.42899999999999999</v>
      </c>
      <c r="GR1150" s="13">
        <v>-0.38500000000000001</v>
      </c>
      <c r="GS1150" s="13">
        <v>-0.38500000000000001</v>
      </c>
      <c r="GT1150" s="13">
        <v>-0.38900000000000001</v>
      </c>
      <c r="GU1150" s="13">
        <v>-0.39200000000000002</v>
      </c>
      <c r="GV1150" s="13">
        <v>-0.27</v>
      </c>
      <c r="GW1150" s="13">
        <v>-0.159</v>
      </c>
      <c r="GX1150" s="13">
        <v>-0.159</v>
      </c>
      <c r="GY1150" s="13">
        <v>-0.159</v>
      </c>
      <c r="GZ1150" s="13">
        <v>-0.31774999999999998</v>
      </c>
      <c r="HA1150" s="13">
        <v>-0.31774999999999998</v>
      </c>
      <c r="HB1150" s="13">
        <v>-0.31774999999999998</v>
      </c>
      <c r="HC1150" s="13">
        <v>-0.31774999999999998</v>
      </c>
      <c r="HD1150" s="13">
        <v>-0.31774999999999998</v>
      </c>
      <c r="HE1150" s="13">
        <v>-0.31774999999999998</v>
      </c>
      <c r="HF1150" s="13">
        <v>-0.31774999999999998</v>
      </c>
      <c r="HG1150" s="13">
        <v>-0.31774999999999998</v>
      </c>
      <c r="HH1150" s="13">
        <v>-0.31774999999999998</v>
      </c>
      <c r="HI1150" s="13">
        <v>-0.31774999999999998</v>
      </c>
      <c r="HJ1150" s="13">
        <v>-0.31774999999999998</v>
      </c>
      <c r="HK1150" s="13">
        <v>-0.31774999999999998</v>
      </c>
      <c r="HL1150" s="13">
        <v>-0.31774999999999998</v>
      </c>
      <c r="HM1150" s="13">
        <v>-0.31774999999999998</v>
      </c>
      <c r="HN1150" s="13">
        <v>-0.31774999999999998</v>
      </c>
      <c r="HO1150" s="13">
        <v>-0.31774999999999998</v>
      </c>
      <c r="HP1150" s="17">
        <v>2.698</v>
      </c>
      <c r="HQ1150" s="17">
        <v>2.7570000000000001</v>
      </c>
      <c r="HR1150" s="17">
        <v>2.73</v>
      </c>
      <c r="HS1150" s="17">
        <v>2.6930000000000001</v>
      </c>
      <c r="HT1150" s="17">
        <v>2.8109999999999999</v>
      </c>
      <c r="HU1150" s="17">
        <v>3.109</v>
      </c>
      <c r="HV1150" s="17">
        <v>3.1920000000000002</v>
      </c>
      <c r="HW1150" s="17">
        <v>3.14</v>
      </c>
      <c r="HX1150" s="17">
        <v>2.9080000000000004</v>
      </c>
      <c r="HY1150" s="17">
        <v>2.4430000000000001</v>
      </c>
      <c r="HZ1150" s="17">
        <v>2.3209999999999997</v>
      </c>
      <c r="IA1150" s="17">
        <v>2.355</v>
      </c>
      <c r="IB1150" s="17">
        <v>2.4820000000000002</v>
      </c>
      <c r="IC1150" s="17">
        <v>2.492</v>
      </c>
      <c r="ID1150" s="17">
        <v>2.4670000000000001</v>
      </c>
      <c r="IE1150" s="17">
        <v>2.4580000000000002</v>
      </c>
      <c r="IF1150" s="17">
        <v>2.6520000000000001</v>
      </c>
      <c r="IG1150" s="17">
        <v>2.9010000000000002</v>
      </c>
      <c r="IH1150" s="17">
        <v>2.931</v>
      </c>
      <c r="II1150" s="17">
        <v>2.899</v>
      </c>
      <c r="IJ1150" s="17">
        <v>2.7490000000000001</v>
      </c>
      <c r="IK1150" s="17">
        <v>2.2890000000000001</v>
      </c>
      <c r="IL1150" s="17">
        <v>2.1879999999999997</v>
      </c>
      <c r="IM1150" s="17">
        <v>2.2090000000000001</v>
      </c>
      <c r="IN1150" s="17">
        <v>2.2850000000000001</v>
      </c>
      <c r="IO1150" s="17">
        <v>2.2989999999999999</v>
      </c>
      <c r="IP1150" s="17">
        <v>2.2849999999999997</v>
      </c>
      <c r="IQ1150" s="17">
        <v>2.3090000000000002</v>
      </c>
      <c r="IR1150" s="17">
        <v>2.5249999999999999</v>
      </c>
      <c r="IS1150" s="17">
        <v>2.7689999999999997</v>
      </c>
      <c r="IT1150" s="17">
        <v>2.8639999999999999</v>
      </c>
      <c r="IU1150" s="17">
        <v>2.823</v>
      </c>
      <c r="IV1150" s="17">
        <v>2.6869999999999998</v>
      </c>
      <c r="IW1150" s="17">
        <v>2.2929999999999997</v>
      </c>
      <c r="IX1150" s="17">
        <v>2.2169999999999996</v>
      </c>
      <c r="IY1150" s="17">
        <v>2.2470000000000003</v>
      </c>
      <c r="IZ1150" s="17">
        <v>2.3259999999999996</v>
      </c>
      <c r="JA1150" s="17">
        <v>2.351</v>
      </c>
      <c r="JB1150" s="17">
        <v>2.3470000000000004</v>
      </c>
      <c r="JC1150" s="17">
        <v>2.3719999999999999</v>
      </c>
      <c r="JD1150" s="17">
        <v>2.5739999999999998</v>
      </c>
      <c r="JE1150" s="17">
        <v>2.8370000000000002</v>
      </c>
      <c r="JF1150" s="17">
        <v>2.9620000000000002</v>
      </c>
      <c r="JG1150" s="17">
        <v>2.9280000000000004</v>
      </c>
      <c r="JH1150" s="17">
        <v>2.70425</v>
      </c>
      <c r="JI1150" s="17">
        <v>2.37425</v>
      </c>
      <c r="JJ1150" s="17">
        <v>2.3622500000000004</v>
      </c>
      <c r="JK1150" s="17">
        <v>2.39025</v>
      </c>
      <c r="JL1150" s="17">
        <v>2.42225</v>
      </c>
      <c r="JM1150" s="17">
        <v>2.4472500000000004</v>
      </c>
      <c r="JN1150" s="17">
        <v>2.4522500000000003</v>
      </c>
      <c r="JO1150" s="17">
        <v>2.4822499999999996</v>
      </c>
      <c r="JP1150" s="17">
        <v>2.5622499999999997</v>
      </c>
      <c r="JQ1150" s="17">
        <v>2.7162499999999996</v>
      </c>
      <c r="JR1150" s="17">
        <v>2.85025</v>
      </c>
      <c r="JS1150" s="17">
        <v>2.8162500000000001</v>
      </c>
      <c r="JT1150" s="17">
        <v>2.7512499999999998</v>
      </c>
      <c r="JU1150" s="17">
        <v>2.4312500000000004</v>
      </c>
      <c r="JV1150" s="17">
        <v>2.4212499999999997</v>
      </c>
      <c r="JW1150" s="17">
        <v>2.4492500000000001</v>
      </c>
      <c r="JX1150" s="13">
        <v>2.7630833333333338</v>
      </c>
      <c r="JY1150" s="12">
        <v>2.9747291666666671</v>
      </c>
    </row>
    <row r="1151" spans="43:285" x14ac:dyDescent="0.25">
      <c r="AQ1151" s="11">
        <v>42888</v>
      </c>
      <c r="AR1151" s="11">
        <v>42917</v>
      </c>
      <c r="AS1151" s="11">
        <v>42948</v>
      </c>
      <c r="AT1151" s="11">
        <v>42979</v>
      </c>
      <c r="AU1151" s="11">
        <v>43009</v>
      </c>
      <c r="AV1151" s="11">
        <v>43040</v>
      </c>
      <c r="AW1151" s="11">
        <v>43070</v>
      </c>
      <c r="AX1151" s="11">
        <v>43101</v>
      </c>
      <c r="AY1151" s="11">
        <v>43132</v>
      </c>
      <c r="AZ1151" s="11">
        <v>43160</v>
      </c>
      <c r="BA1151" s="11">
        <v>43191</v>
      </c>
      <c r="BB1151" s="11">
        <v>43221</v>
      </c>
      <c r="BC1151" s="11">
        <v>43252</v>
      </c>
      <c r="BD1151" s="11">
        <v>43282</v>
      </c>
      <c r="BE1151" s="11">
        <v>43313</v>
      </c>
      <c r="BF1151" s="11">
        <v>43344</v>
      </c>
      <c r="BG1151" s="11">
        <v>43374</v>
      </c>
      <c r="BH1151" s="11">
        <v>43405</v>
      </c>
      <c r="BI1151" s="11">
        <v>43435</v>
      </c>
      <c r="BJ1151" s="11">
        <v>43466</v>
      </c>
      <c r="BK1151" s="11">
        <v>43497</v>
      </c>
      <c r="BL1151" s="11">
        <v>43525</v>
      </c>
      <c r="BM1151" s="11">
        <v>43556</v>
      </c>
      <c r="BN1151" s="11">
        <v>43586</v>
      </c>
      <c r="BO1151" s="11">
        <v>43617</v>
      </c>
      <c r="BP1151" s="11">
        <v>43647</v>
      </c>
      <c r="BQ1151" s="11">
        <v>43678</v>
      </c>
      <c r="BR1151" s="11">
        <v>43709</v>
      </c>
      <c r="BS1151" s="11">
        <v>43739</v>
      </c>
      <c r="BT1151" s="11">
        <v>43770</v>
      </c>
      <c r="BU1151" s="11">
        <v>43800</v>
      </c>
      <c r="BV1151" s="11">
        <v>43831</v>
      </c>
      <c r="BW1151" s="11">
        <v>43862</v>
      </c>
      <c r="BX1151" s="11">
        <v>43891</v>
      </c>
      <c r="BY1151" s="11">
        <v>43922</v>
      </c>
      <c r="BZ1151" s="11">
        <v>43952</v>
      </c>
      <c r="CA1151" s="11">
        <v>43983</v>
      </c>
      <c r="CB1151" s="11">
        <v>44013</v>
      </c>
      <c r="CC1151" s="11">
        <v>44044</v>
      </c>
      <c r="CD1151" s="11">
        <v>44075</v>
      </c>
      <c r="CE1151" s="11">
        <v>44105</v>
      </c>
      <c r="CF1151" s="11">
        <v>44136</v>
      </c>
      <c r="CG1151" s="11">
        <v>44166</v>
      </c>
      <c r="CH1151" s="11">
        <v>44197</v>
      </c>
      <c r="CI1151" s="11">
        <v>44228</v>
      </c>
      <c r="CJ1151" s="11">
        <v>44256</v>
      </c>
      <c r="CK1151" s="11">
        <v>44287</v>
      </c>
      <c r="CL1151" s="11">
        <v>44317</v>
      </c>
      <c r="CM1151" s="11">
        <v>44348</v>
      </c>
      <c r="CN1151" s="11">
        <v>44378</v>
      </c>
      <c r="CO1151" s="11">
        <v>44409</v>
      </c>
      <c r="CP1151" s="11">
        <v>44440</v>
      </c>
      <c r="CQ1151" s="11">
        <v>44470</v>
      </c>
      <c r="CR1151" s="11">
        <v>44501</v>
      </c>
      <c r="CS1151" s="11">
        <v>44531</v>
      </c>
      <c r="CT1151" s="11">
        <v>44562</v>
      </c>
      <c r="CU1151" s="11">
        <v>44593</v>
      </c>
      <c r="CV1151" s="11">
        <v>44621</v>
      </c>
      <c r="CW1151" s="11">
        <v>44652</v>
      </c>
      <c r="CX1151" s="11">
        <v>44682</v>
      </c>
      <c r="CY1151" s="11">
        <v>44713</v>
      </c>
      <c r="CZ1151" s="13">
        <v>3.0089999999999999</v>
      </c>
      <c r="DA1151" s="13">
        <v>3.0510000000000002</v>
      </c>
      <c r="DB1151" s="13">
        <v>3.0390000000000001</v>
      </c>
      <c r="DC1151" s="13">
        <v>3.0640000000000001</v>
      </c>
      <c r="DD1151" s="13">
        <v>3.1320000000000001</v>
      </c>
      <c r="DE1151" s="13">
        <v>3.2709999999999999</v>
      </c>
      <c r="DF1151" s="13">
        <v>3.355</v>
      </c>
      <c r="DG1151" s="13">
        <v>3.3380000000000001</v>
      </c>
      <c r="DH1151" s="13">
        <v>3.2709999999999999</v>
      </c>
      <c r="DI1151" s="13">
        <v>2.8759999999999999</v>
      </c>
      <c r="DJ1151" s="13">
        <v>2.8370000000000002</v>
      </c>
      <c r="DK1151" s="13">
        <v>2.87</v>
      </c>
      <c r="DL1151" s="13">
        <v>2.903</v>
      </c>
      <c r="DM1151" s="13">
        <v>2.9140000000000001</v>
      </c>
      <c r="DN1151" s="13">
        <v>2.891</v>
      </c>
      <c r="DO1151" s="13">
        <v>2.907</v>
      </c>
      <c r="DP1151" s="13">
        <v>2.9620000000000002</v>
      </c>
      <c r="DQ1151" s="13">
        <v>3.1030000000000002</v>
      </c>
      <c r="DR1151" s="13">
        <v>3.198</v>
      </c>
      <c r="DS1151" s="13">
        <v>3.177</v>
      </c>
      <c r="DT1151" s="13">
        <v>3.1040000000000001</v>
      </c>
      <c r="DU1151" s="13">
        <v>2.71</v>
      </c>
      <c r="DV1151" s="13">
        <v>2.6709999999999998</v>
      </c>
      <c r="DW1151" s="13">
        <v>2.6970000000000001</v>
      </c>
      <c r="DX1151" s="13">
        <v>2.7290000000000001</v>
      </c>
      <c r="DY1151" s="13">
        <v>2.7429999999999999</v>
      </c>
      <c r="DZ1151" s="13">
        <v>2.7349999999999999</v>
      </c>
      <c r="EA1151" s="13">
        <v>2.76</v>
      </c>
      <c r="EB1151" s="13">
        <v>2.835</v>
      </c>
      <c r="EC1151" s="13">
        <v>2.9809999999999999</v>
      </c>
      <c r="ED1151" s="13">
        <v>3.0960000000000001</v>
      </c>
      <c r="EE1151" s="13">
        <v>3.0640000000000001</v>
      </c>
      <c r="EF1151" s="13">
        <v>3</v>
      </c>
      <c r="EG1151" s="13">
        <v>2.6720000000000002</v>
      </c>
      <c r="EH1151" s="13">
        <v>2.66</v>
      </c>
      <c r="EI1151" s="13">
        <v>2.6930000000000001</v>
      </c>
      <c r="EJ1151" s="13">
        <v>2.7280000000000002</v>
      </c>
      <c r="EK1151" s="13">
        <v>2.7530000000000001</v>
      </c>
      <c r="EL1151" s="13">
        <v>2.7530000000000001</v>
      </c>
      <c r="EM1151" s="13">
        <v>2.7789999999999999</v>
      </c>
      <c r="EN1151" s="13">
        <v>2.8570000000000002</v>
      </c>
      <c r="EO1151" s="13">
        <v>3.0070000000000001</v>
      </c>
      <c r="EP1151" s="13">
        <v>3.1320000000000001</v>
      </c>
      <c r="EQ1151" s="13">
        <v>3.097</v>
      </c>
      <c r="ER1151" s="13">
        <v>3.032</v>
      </c>
      <c r="ES1151" s="13">
        <v>2.6989999999999998</v>
      </c>
      <c r="ET1151" s="13">
        <v>2.6869999999999998</v>
      </c>
      <c r="EU1151" s="13">
        <v>2.7149999999999999</v>
      </c>
      <c r="EV1151" s="13">
        <v>2.7469999999999999</v>
      </c>
      <c r="EW1151" s="13">
        <v>2.7719999999999998</v>
      </c>
      <c r="EX1151" s="13">
        <v>2.7770000000000001</v>
      </c>
      <c r="EY1151" s="13">
        <v>2.8069999999999999</v>
      </c>
      <c r="EZ1151" s="13">
        <v>2.8849999999999998</v>
      </c>
      <c r="FA1151" s="13">
        <v>3.0350000000000001</v>
      </c>
      <c r="FB1151" s="13">
        <v>3.169</v>
      </c>
      <c r="FC1151" s="13">
        <v>3.1339999999999999</v>
      </c>
      <c r="FD1151" s="13">
        <v>3.069</v>
      </c>
      <c r="FE1151" s="13">
        <v>2.7389999999999999</v>
      </c>
      <c r="FF1151" s="13">
        <v>2.7290000000000001</v>
      </c>
      <c r="FG1151" s="13">
        <v>2.7570000000000001</v>
      </c>
      <c r="FH1151" s="13">
        <v>-0.35</v>
      </c>
      <c r="FI1151" s="13">
        <v>-0.33300000000000002</v>
      </c>
      <c r="FJ1151" s="13">
        <v>-0.34100000000000003</v>
      </c>
      <c r="FK1151" s="13">
        <v>-0.38800000000000001</v>
      </c>
      <c r="FL1151" s="13">
        <v>-0.34899999999999998</v>
      </c>
      <c r="FM1151" s="13">
        <v>-0.19400000000000001</v>
      </c>
      <c r="FN1151" s="13">
        <v>-0.19900000000000001</v>
      </c>
      <c r="FO1151" s="13">
        <v>-0.224</v>
      </c>
      <c r="FP1151" s="13">
        <v>-0.40200000000000002</v>
      </c>
      <c r="FQ1151" s="13">
        <v>-0.45100000000000001</v>
      </c>
      <c r="FR1151" s="13">
        <v>-0.51500000000000001</v>
      </c>
      <c r="FS1151" s="13">
        <v>-0.51200000000000001</v>
      </c>
      <c r="FT1151" s="13">
        <v>-0.41699999999999998</v>
      </c>
      <c r="FU1151" s="13">
        <v>-0.41699999999999998</v>
      </c>
      <c r="FV1151" s="13">
        <v>-0.41899999999999998</v>
      </c>
      <c r="FW1151" s="13">
        <v>-0.44400000000000001</v>
      </c>
      <c r="FX1151" s="13">
        <v>-0.30099999999999999</v>
      </c>
      <c r="FY1151" s="13">
        <v>-0.193</v>
      </c>
      <c r="FZ1151" s="13">
        <v>-0.25900000000000001</v>
      </c>
      <c r="GA1151" s="13">
        <v>-0.26800000000000002</v>
      </c>
      <c r="GB1151" s="13">
        <v>-0.34599999999999997</v>
      </c>
      <c r="GC1151" s="13">
        <v>-0.40300000000000002</v>
      </c>
      <c r="GD1151" s="13">
        <v>-0.46500000000000002</v>
      </c>
      <c r="GE1151" s="13">
        <v>-0.47</v>
      </c>
      <c r="GF1151" s="13">
        <v>-0.42599999999999999</v>
      </c>
      <c r="GG1151" s="13">
        <v>-0.42599999999999999</v>
      </c>
      <c r="GH1151" s="13">
        <v>-0.432</v>
      </c>
      <c r="GI1151" s="13">
        <v>-0.433</v>
      </c>
      <c r="GJ1151" s="13">
        <v>-0.29899999999999999</v>
      </c>
      <c r="GK1151" s="13">
        <v>-0.20100000000000001</v>
      </c>
      <c r="GL1151" s="13">
        <v>-0.221</v>
      </c>
      <c r="GM1151" s="13">
        <v>-0.22700000000000001</v>
      </c>
      <c r="GN1151" s="13">
        <v>-0.29899999999999999</v>
      </c>
      <c r="GO1151" s="13">
        <v>-0.35599999999999998</v>
      </c>
      <c r="GP1151" s="13">
        <v>-0.42099999999999999</v>
      </c>
      <c r="GQ1151" s="13">
        <v>-0.42399999999999999</v>
      </c>
      <c r="GR1151" s="13">
        <v>-0.379</v>
      </c>
      <c r="GS1151" s="13">
        <v>-0.379</v>
      </c>
      <c r="GT1151" s="13">
        <v>-0.38300000000000001</v>
      </c>
      <c r="GU1151" s="13">
        <v>-0.38600000000000001</v>
      </c>
      <c r="GV1151" s="13">
        <v>-0.27200000000000002</v>
      </c>
      <c r="GW1151" s="13">
        <v>-0.161</v>
      </c>
      <c r="GX1151" s="13">
        <v>-0.161</v>
      </c>
      <c r="GY1151" s="13">
        <v>-0.161</v>
      </c>
      <c r="GZ1151" s="13">
        <v>-0.31516666666666671</v>
      </c>
      <c r="HA1151" s="13">
        <v>-0.31516666666666671</v>
      </c>
      <c r="HB1151" s="13">
        <v>-0.31516666666666671</v>
      </c>
      <c r="HC1151" s="13">
        <v>-0.31516666666666671</v>
      </c>
      <c r="HD1151" s="13">
        <v>-0.31516666666666671</v>
      </c>
      <c r="HE1151" s="13">
        <v>-0.31516666666666671</v>
      </c>
      <c r="HF1151" s="13">
        <v>-0.31516666666666671</v>
      </c>
      <c r="HG1151" s="13">
        <v>-0.31516666666666671</v>
      </c>
      <c r="HH1151" s="13">
        <v>-0.31516666666666671</v>
      </c>
      <c r="HI1151" s="13">
        <v>-0.31516666666666671</v>
      </c>
      <c r="HJ1151" s="13">
        <v>-0.31516666666666671</v>
      </c>
      <c r="HK1151" s="13">
        <v>-0.31516666666666671</v>
      </c>
      <c r="HL1151" s="13">
        <v>-0.31516666666666671</v>
      </c>
      <c r="HM1151" s="13">
        <v>-0.31516666666666671</v>
      </c>
      <c r="HN1151" s="13">
        <v>-0.31516666666666671</v>
      </c>
      <c r="HO1151" s="13">
        <v>-0.31516666666666671</v>
      </c>
      <c r="HP1151" s="17">
        <v>2.6589999999999998</v>
      </c>
      <c r="HQ1151" s="17">
        <v>2.718</v>
      </c>
      <c r="HR1151" s="17">
        <v>2.698</v>
      </c>
      <c r="HS1151" s="17">
        <v>2.6760000000000002</v>
      </c>
      <c r="HT1151" s="17">
        <v>2.7830000000000004</v>
      </c>
      <c r="HU1151" s="17">
        <v>3.077</v>
      </c>
      <c r="HV1151" s="17">
        <v>3.1560000000000001</v>
      </c>
      <c r="HW1151" s="17">
        <v>3.1139999999999999</v>
      </c>
      <c r="HX1151" s="17">
        <v>2.8689999999999998</v>
      </c>
      <c r="HY1151" s="17">
        <v>2.4249999999999998</v>
      </c>
      <c r="HZ1151" s="17">
        <v>2.3220000000000001</v>
      </c>
      <c r="IA1151" s="17">
        <v>2.3580000000000001</v>
      </c>
      <c r="IB1151" s="17">
        <v>2.4860000000000002</v>
      </c>
      <c r="IC1151" s="17">
        <v>2.4970000000000003</v>
      </c>
      <c r="ID1151" s="17">
        <v>2.472</v>
      </c>
      <c r="IE1151" s="17">
        <v>2.4630000000000001</v>
      </c>
      <c r="IF1151" s="17">
        <v>2.661</v>
      </c>
      <c r="IG1151" s="17">
        <v>2.91</v>
      </c>
      <c r="IH1151" s="17">
        <v>2.9390000000000001</v>
      </c>
      <c r="II1151" s="17">
        <v>2.9089999999999998</v>
      </c>
      <c r="IJ1151" s="17">
        <v>2.758</v>
      </c>
      <c r="IK1151" s="17">
        <v>2.3069999999999999</v>
      </c>
      <c r="IL1151" s="17">
        <v>2.206</v>
      </c>
      <c r="IM1151" s="17">
        <v>2.2270000000000003</v>
      </c>
      <c r="IN1151" s="17">
        <v>2.3029999999999999</v>
      </c>
      <c r="IO1151" s="17">
        <v>2.3169999999999997</v>
      </c>
      <c r="IP1151" s="17">
        <v>2.3029999999999999</v>
      </c>
      <c r="IQ1151" s="17">
        <v>2.327</v>
      </c>
      <c r="IR1151" s="17">
        <v>2.536</v>
      </c>
      <c r="IS1151" s="17">
        <v>2.78</v>
      </c>
      <c r="IT1151" s="17">
        <v>2.875</v>
      </c>
      <c r="IU1151" s="17">
        <v>2.8370000000000002</v>
      </c>
      <c r="IV1151" s="17">
        <v>2.7010000000000001</v>
      </c>
      <c r="IW1151" s="17">
        <v>2.3160000000000003</v>
      </c>
      <c r="IX1151" s="17">
        <v>2.2390000000000003</v>
      </c>
      <c r="IY1151" s="17">
        <v>2.2690000000000001</v>
      </c>
      <c r="IZ1151" s="17">
        <v>2.3490000000000002</v>
      </c>
      <c r="JA1151" s="17">
        <v>2.3740000000000001</v>
      </c>
      <c r="JB1151" s="17">
        <v>2.37</v>
      </c>
      <c r="JC1151" s="17">
        <v>2.3929999999999998</v>
      </c>
      <c r="JD1151" s="17">
        <v>2.585</v>
      </c>
      <c r="JE1151" s="17">
        <v>2.8460000000000001</v>
      </c>
      <c r="JF1151" s="17">
        <v>2.9710000000000001</v>
      </c>
      <c r="JG1151" s="17">
        <v>2.9359999999999999</v>
      </c>
      <c r="JH1151" s="17">
        <v>2.7168333333333332</v>
      </c>
      <c r="JI1151" s="17">
        <v>2.383833333333333</v>
      </c>
      <c r="JJ1151" s="17">
        <v>2.371833333333333</v>
      </c>
      <c r="JK1151" s="17">
        <v>2.399833333333333</v>
      </c>
      <c r="JL1151" s="17">
        <v>2.4318333333333331</v>
      </c>
      <c r="JM1151" s="17">
        <v>2.456833333333333</v>
      </c>
      <c r="JN1151" s="17">
        <v>2.4618333333333333</v>
      </c>
      <c r="JO1151" s="17">
        <v>2.4918333333333331</v>
      </c>
      <c r="JP1151" s="17">
        <v>2.569833333333333</v>
      </c>
      <c r="JQ1151" s="17">
        <v>2.7198333333333333</v>
      </c>
      <c r="JR1151" s="17">
        <v>2.8538333333333332</v>
      </c>
      <c r="JS1151" s="17">
        <v>2.8188333333333331</v>
      </c>
      <c r="JT1151" s="17">
        <v>2.7538333333333331</v>
      </c>
      <c r="JU1151" s="17">
        <v>2.4238333333333331</v>
      </c>
      <c r="JV1151" s="17">
        <v>2.4138333333333333</v>
      </c>
      <c r="JW1151" s="17">
        <v>2.4418333333333333</v>
      </c>
      <c r="JX1151" s="13">
        <v>2.7379166666666666</v>
      </c>
      <c r="JY1151" s="12">
        <v>2.9687416666666668</v>
      </c>
    </row>
    <row r="1152" spans="43:285" x14ac:dyDescent="0.25">
      <c r="AQ1152" s="11">
        <v>42891</v>
      </c>
      <c r="AR1152" s="11">
        <v>42917</v>
      </c>
      <c r="AS1152" s="11">
        <v>42948</v>
      </c>
      <c r="AT1152" s="11">
        <v>42979</v>
      </c>
      <c r="AU1152" s="11">
        <v>43009</v>
      </c>
      <c r="AV1152" s="11">
        <v>43040</v>
      </c>
      <c r="AW1152" s="11">
        <v>43070</v>
      </c>
      <c r="AX1152" s="11">
        <v>43101</v>
      </c>
      <c r="AY1152" s="11">
        <v>43132</v>
      </c>
      <c r="AZ1152" s="11">
        <v>43160</v>
      </c>
      <c r="BA1152" s="11">
        <v>43191</v>
      </c>
      <c r="BB1152" s="11">
        <v>43221</v>
      </c>
      <c r="BC1152" s="11">
        <v>43252</v>
      </c>
      <c r="BD1152" s="11">
        <v>43282</v>
      </c>
      <c r="BE1152" s="11">
        <v>43313</v>
      </c>
      <c r="BF1152" s="11">
        <v>43344</v>
      </c>
      <c r="BG1152" s="11">
        <v>43374</v>
      </c>
      <c r="BH1152" s="11">
        <v>43405</v>
      </c>
      <c r="BI1152" s="11">
        <v>43435</v>
      </c>
      <c r="BJ1152" s="11">
        <v>43466</v>
      </c>
      <c r="BK1152" s="11">
        <v>43497</v>
      </c>
      <c r="BL1152" s="11">
        <v>43525</v>
      </c>
      <c r="BM1152" s="11">
        <v>43556</v>
      </c>
      <c r="BN1152" s="11">
        <v>43586</v>
      </c>
      <c r="BO1152" s="11">
        <v>43617</v>
      </c>
      <c r="BP1152" s="11">
        <v>43647</v>
      </c>
      <c r="BQ1152" s="11">
        <v>43678</v>
      </c>
      <c r="BR1152" s="11">
        <v>43709</v>
      </c>
      <c r="BS1152" s="11">
        <v>43739</v>
      </c>
      <c r="BT1152" s="11">
        <v>43770</v>
      </c>
      <c r="BU1152" s="11">
        <v>43800</v>
      </c>
      <c r="BV1152" s="11">
        <v>43831</v>
      </c>
      <c r="BW1152" s="11">
        <v>43862</v>
      </c>
      <c r="BX1152" s="11">
        <v>43891</v>
      </c>
      <c r="BY1152" s="11">
        <v>43922</v>
      </c>
      <c r="BZ1152" s="11">
        <v>43952</v>
      </c>
      <c r="CA1152" s="11">
        <v>43983</v>
      </c>
      <c r="CB1152" s="11">
        <v>44013</v>
      </c>
      <c r="CC1152" s="11">
        <v>44044</v>
      </c>
      <c r="CD1152" s="11">
        <v>44075</v>
      </c>
      <c r="CE1152" s="11">
        <v>44105</v>
      </c>
      <c r="CF1152" s="11">
        <v>44136</v>
      </c>
      <c r="CG1152" s="11">
        <v>44166</v>
      </c>
      <c r="CH1152" s="11">
        <v>44197</v>
      </c>
      <c r="CI1152" s="11">
        <v>44228</v>
      </c>
      <c r="CJ1152" s="11">
        <v>44256</v>
      </c>
      <c r="CK1152" s="11">
        <v>44287</v>
      </c>
      <c r="CL1152" s="11">
        <v>44317</v>
      </c>
      <c r="CM1152" s="11">
        <v>44348</v>
      </c>
      <c r="CN1152" s="11">
        <v>44378</v>
      </c>
      <c r="CO1152" s="11">
        <v>44409</v>
      </c>
      <c r="CP1152" s="11">
        <v>44440</v>
      </c>
      <c r="CQ1152" s="11">
        <v>44470</v>
      </c>
      <c r="CR1152" s="11">
        <v>44501</v>
      </c>
      <c r="CS1152" s="11">
        <v>44531</v>
      </c>
      <c r="CT1152" s="11">
        <v>44562</v>
      </c>
      <c r="CU1152" s="11">
        <v>44593</v>
      </c>
      <c r="CV1152" s="11">
        <v>44621</v>
      </c>
      <c r="CW1152" s="11">
        <v>44652</v>
      </c>
      <c r="CX1152" s="11">
        <v>44682</v>
      </c>
      <c r="CY1152" s="11">
        <v>44713</v>
      </c>
      <c r="CZ1152" s="13">
        <v>2.9820000000000002</v>
      </c>
      <c r="DA1152" s="13">
        <v>3.0219999999999998</v>
      </c>
      <c r="DB1152" s="13">
        <v>3.01</v>
      </c>
      <c r="DC1152" s="13">
        <v>3.032</v>
      </c>
      <c r="DD1152" s="13">
        <v>3.0979999999999999</v>
      </c>
      <c r="DE1152" s="13">
        <v>3.2309999999999999</v>
      </c>
      <c r="DF1152" s="13">
        <v>3.3149999999999999</v>
      </c>
      <c r="DG1152" s="13">
        <v>3.2970000000000002</v>
      </c>
      <c r="DH1152" s="13">
        <v>3.234</v>
      </c>
      <c r="DI1152" s="13">
        <v>2.8639999999999999</v>
      </c>
      <c r="DJ1152" s="13">
        <v>2.8279999999999998</v>
      </c>
      <c r="DK1152" s="13">
        <v>2.86</v>
      </c>
      <c r="DL1152" s="13">
        <v>2.8929999999999998</v>
      </c>
      <c r="DM1152" s="13">
        <v>2.903</v>
      </c>
      <c r="DN1152" s="13">
        <v>2.8809999999999998</v>
      </c>
      <c r="DO1152" s="13">
        <v>2.8969999999999998</v>
      </c>
      <c r="DP1152" s="13">
        <v>2.952</v>
      </c>
      <c r="DQ1152" s="13">
        <v>3.09</v>
      </c>
      <c r="DR1152" s="13">
        <v>3.1850000000000001</v>
      </c>
      <c r="DS1152" s="13">
        <v>3.1640000000000001</v>
      </c>
      <c r="DT1152" s="13">
        <v>3.0920000000000001</v>
      </c>
      <c r="DU1152" s="13">
        <v>2.7029999999999998</v>
      </c>
      <c r="DV1152" s="13">
        <v>2.6629999999999998</v>
      </c>
      <c r="DW1152" s="13">
        <v>2.6890000000000001</v>
      </c>
      <c r="DX1152" s="13">
        <v>2.7210000000000001</v>
      </c>
      <c r="DY1152" s="13">
        <v>2.7349999999999999</v>
      </c>
      <c r="DZ1152" s="13">
        <v>2.7269999999999999</v>
      </c>
      <c r="EA1152" s="13">
        <v>2.7519999999999998</v>
      </c>
      <c r="EB1152" s="13">
        <v>2.827</v>
      </c>
      <c r="EC1152" s="13">
        <v>2.9729999999999999</v>
      </c>
      <c r="ED1152" s="13">
        <v>3.0880000000000001</v>
      </c>
      <c r="EE1152" s="13">
        <v>3.056</v>
      </c>
      <c r="EF1152" s="13">
        <v>2.992</v>
      </c>
      <c r="EG1152" s="13">
        <v>2.6669999999999998</v>
      </c>
      <c r="EH1152" s="13">
        <v>2.6549999999999998</v>
      </c>
      <c r="EI1152" s="13">
        <v>2.6880000000000002</v>
      </c>
      <c r="EJ1152" s="13">
        <v>2.7229999999999999</v>
      </c>
      <c r="EK1152" s="13">
        <v>2.7480000000000002</v>
      </c>
      <c r="EL1152" s="13">
        <v>2.7480000000000002</v>
      </c>
      <c r="EM1152" s="13">
        <v>2.774</v>
      </c>
      <c r="EN1152" s="13">
        <v>2.8519999999999999</v>
      </c>
      <c r="EO1152" s="13">
        <v>3.0019999999999998</v>
      </c>
      <c r="EP1152" s="13">
        <v>3.1269999999999998</v>
      </c>
      <c r="EQ1152" s="13">
        <v>3.0920000000000001</v>
      </c>
      <c r="ER1152" s="13">
        <v>3.0270000000000001</v>
      </c>
      <c r="ES1152" s="13">
        <v>2.694</v>
      </c>
      <c r="ET1152" s="13">
        <v>2.6819999999999999</v>
      </c>
      <c r="EU1152" s="13">
        <v>2.71</v>
      </c>
      <c r="EV1152" s="13">
        <v>2.742</v>
      </c>
      <c r="EW1152" s="13">
        <v>2.7669999999999999</v>
      </c>
      <c r="EX1152" s="13">
        <v>2.7719999999999998</v>
      </c>
      <c r="EY1152" s="13">
        <v>2.802</v>
      </c>
      <c r="EZ1152" s="13">
        <v>2.88</v>
      </c>
      <c r="FA1152" s="13">
        <v>3.03</v>
      </c>
      <c r="FB1152" s="13">
        <v>3.1619999999999999</v>
      </c>
      <c r="FC1152" s="13">
        <v>3.1269999999999998</v>
      </c>
      <c r="FD1152" s="13">
        <v>3.0619999999999998</v>
      </c>
      <c r="FE1152" s="13">
        <v>2.7269999999999999</v>
      </c>
      <c r="FF1152" s="13">
        <v>2.7170000000000001</v>
      </c>
      <c r="FG1152" s="13">
        <v>2.7450000000000001</v>
      </c>
      <c r="FH1152" s="13">
        <v>-0.35299999999999998</v>
      </c>
      <c r="FI1152" s="13">
        <v>-0.33100000000000002</v>
      </c>
      <c r="FJ1152" s="13">
        <v>-0.33600000000000002</v>
      </c>
      <c r="FK1152" s="13">
        <v>-0.38800000000000001</v>
      </c>
      <c r="FL1152" s="13">
        <v>-0.34799999999999998</v>
      </c>
      <c r="FM1152" s="13">
        <v>-0.19500000000000001</v>
      </c>
      <c r="FN1152" s="13">
        <v>-0.19600000000000001</v>
      </c>
      <c r="FO1152" s="13">
        <v>-0.222</v>
      </c>
      <c r="FP1152" s="13">
        <v>-0.4</v>
      </c>
      <c r="FQ1152" s="13">
        <v>-0.45100000000000001</v>
      </c>
      <c r="FR1152" s="13">
        <v>-0.51600000000000001</v>
      </c>
      <c r="FS1152" s="13">
        <v>-0.51100000000000001</v>
      </c>
      <c r="FT1152" s="13">
        <v>-0.41899999999999998</v>
      </c>
      <c r="FU1152" s="13">
        <v>-0.41899999999999998</v>
      </c>
      <c r="FV1152" s="13">
        <v>-0.41899999999999998</v>
      </c>
      <c r="FW1152" s="13">
        <v>-0.44600000000000001</v>
      </c>
      <c r="FX1152" s="13">
        <v>-0.30199999999999999</v>
      </c>
      <c r="FY1152" s="13">
        <v>-0.19500000000000001</v>
      </c>
      <c r="FZ1152" s="13">
        <v>-0.26</v>
      </c>
      <c r="GA1152" s="13">
        <v>-0.27</v>
      </c>
      <c r="GB1152" s="13">
        <v>-0.34799999999999998</v>
      </c>
      <c r="GC1152" s="13">
        <v>-0.40200000000000002</v>
      </c>
      <c r="GD1152" s="13">
        <v>-0.46600000000000003</v>
      </c>
      <c r="GE1152" s="13">
        <v>-0.47</v>
      </c>
      <c r="GF1152" s="13">
        <v>-0.42599999999999999</v>
      </c>
      <c r="GG1152" s="13">
        <v>-0.42599999999999999</v>
      </c>
      <c r="GH1152" s="13">
        <v>-0.432</v>
      </c>
      <c r="GI1152" s="13">
        <v>-0.433</v>
      </c>
      <c r="GJ1152" s="13">
        <v>-0.29799999999999999</v>
      </c>
      <c r="GK1152" s="13">
        <v>-0.2</v>
      </c>
      <c r="GL1152" s="13">
        <v>-0.22</v>
      </c>
      <c r="GM1152" s="13">
        <v>-0.22600000000000001</v>
      </c>
      <c r="GN1152" s="13">
        <v>-0.29699999999999999</v>
      </c>
      <c r="GO1152" s="13">
        <v>-0.35699999999999998</v>
      </c>
      <c r="GP1152" s="13">
        <v>-0.42199999999999999</v>
      </c>
      <c r="GQ1152" s="13">
        <v>-0.42499999999999999</v>
      </c>
      <c r="GR1152" s="13">
        <v>-0.38</v>
      </c>
      <c r="GS1152" s="13">
        <v>-0.38</v>
      </c>
      <c r="GT1152" s="13">
        <v>-0.38400000000000001</v>
      </c>
      <c r="GU1152" s="13">
        <v>-0.38700000000000001</v>
      </c>
      <c r="GV1152" s="13">
        <v>-0.27100000000000002</v>
      </c>
      <c r="GW1152" s="13">
        <v>-0.159</v>
      </c>
      <c r="GX1152" s="13">
        <v>-0.159</v>
      </c>
      <c r="GY1152" s="13">
        <v>-0.159</v>
      </c>
      <c r="GZ1152" s="13">
        <v>-0.31499999999999989</v>
      </c>
      <c r="HA1152" s="13">
        <v>-0.31499999999999989</v>
      </c>
      <c r="HB1152" s="13">
        <v>-0.31499999999999989</v>
      </c>
      <c r="HC1152" s="13">
        <v>-0.31499999999999989</v>
      </c>
      <c r="HD1152" s="13">
        <v>-0.31499999999999989</v>
      </c>
      <c r="HE1152" s="13">
        <v>-0.31499999999999989</v>
      </c>
      <c r="HF1152" s="13">
        <v>-0.31499999999999989</v>
      </c>
      <c r="HG1152" s="13">
        <v>-0.31499999999999989</v>
      </c>
      <c r="HH1152" s="13">
        <v>-0.31499999999999989</v>
      </c>
      <c r="HI1152" s="13">
        <v>-0.31499999999999989</v>
      </c>
      <c r="HJ1152" s="13">
        <v>-0.31499999999999989</v>
      </c>
      <c r="HK1152" s="13">
        <v>-0.31499999999999989</v>
      </c>
      <c r="HL1152" s="13">
        <v>-0.31499999999999989</v>
      </c>
      <c r="HM1152" s="13">
        <v>-0.31499999999999989</v>
      </c>
      <c r="HN1152" s="13">
        <v>-0.31499999999999989</v>
      </c>
      <c r="HO1152" s="13">
        <v>-0.31499999999999989</v>
      </c>
      <c r="HP1152" s="17">
        <v>2.6290000000000004</v>
      </c>
      <c r="HQ1152" s="17">
        <v>2.6909999999999998</v>
      </c>
      <c r="HR1152" s="17">
        <v>2.6739999999999999</v>
      </c>
      <c r="HS1152" s="17">
        <v>2.6440000000000001</v>
      </c>
      <c r="HT1152" s="17">
        <v>2.75</v>
      </c>
      <c r="HU1152" s="17">
        <v>3.036</v>
      </c>
      <c r="HV1152" s="17">
        <v>3.1189999999999998</v>
      </c>
      <c r="HW1152" s="17">
        <v>3.0750000000000002</v>
      </c>
      <c r="HX1152" s="17">
        <v>2.8340000000000001</v>
      </c>
      <c r="HY1152" s="17">
        <v>2.4129999999999998</v>
      </c>
      <c r="HZ1152" s="17">
        <v>2.3119999999999998</v>
      </c>
      <c r="IA1152" s="17">
        <v>2.3489999999999998</v>
      </c>
      <c r="IB1152" s="17">
        <v>2.4739999999999998</v>
      </c>
      <c r="IC1152" s="17">
        <v>2.484</v>
      </c>
      <c r="ID1152" s="17">
        <v>2.4619999999999997</v>
      </c>
      <c r="IE1152" s="17">
        <v>2.4509999999999996</v>
      </c>
      <c r="IF1152" s="17">
        <v>2.65</v>
      </c>
      <c r="IG1152" s="17">
        <v>2.895</v>
      </c>
      <c r="IH1152" s="17">
        <v>2.9249999999999998</v>
      </c>
      <c r="II1152" s="17">
        <v>2.8940000000000001</v>
      </c>
      <c r="IJ1152" s="17">
        <v>2.7440000000000002</v>
      </c>
      <c r="IK1152" s="17">
        <v>2.3009999999999997</v>
      </c>
      <c r="IL1152" s="17">
        <v>2.1969999999999996</v>
      </c>
      <c r="IM1152" s="17">
        <v>2.2190000000000003</v>
      </c>
      <c r="IN1152" s="17">
        <v>2.2949999999999999</v>
      </c>
      <c r="IO1152" s="17">
        <v>2.3089999999999997</v>
      </c>
      <c r="IP1152" s="17">
        <v>2.2949999999999999</v>
      </c>
      <c r="IQ1152" s="17">
        <v>2.319</v>
      </c>
      <c r="IR1152" s="17">
        <v>2.5289999999999999</v>
      </c>
      <c r="IS1152" s="17">
        <v>2.7729999999999997</v>
      </c>
      <c r="IT1152" s="17">
        <v>2.8679999999999999</v>
      </c>
      <c r="IU1152" s="17">
        <v>2.83</v>
      </c>
      <c r="IV1152" s="17">
        <v>2.6949999999999998</v>
      </c>
      <c r="IW1152" s="17">
        <v>2.3099999999999996</v>
      </c>
      <c r="IX1152" s="17">
        <v>2.2329999999999997</v>
      </c>
      <c r="IY1152" s="17">
        <v>2.2630000000000003</v>
      </c>
      <c r="IZ1152" s="17">
        <v>2.343</v>
      </c>
      <c r="JA1152" s="17">
        <v>2.3680000000000003</v>
      </c>
      <c r="JB1152" s="17">
        <v>2.3640000000000003</v>
      </c>
      <c r="JC1152" s="17">
        <v>2.387</v>
      </c>
      <c r="JD1152" s="17">
        <v>2.581</v>
      </c>
      <c r="JE1152" s="17">
        <v>2.843</v>
      </c>
      <c r="JF1152" s="17">
        <v>2.968</v>
      </c>
      <c r="JG1152" s="17">
        <v>2.9330000000000003</v>
      </c>
      <c r="JH1152" s="17">
        <v>2.7120000000000002</v>
      </c>
      <c r="JI1152" s="17">
        <v>2.379</v>
      </c>
      <c r="JJ1152" s="17">
        <v>2.367</v>
      </c>
      <c r="JK1152" s="17">
        <v>2.395</v>
      </c>
      <c r="JL1152" s="17">
        <v>2.427</v>
      </c>
      <c r="JM1152" s="17">
        <v>2.452</v>
      </c>
      <c r="JN1152" s="17">
        <v>2.4569999999999999</v>
      </c>
      <c r="JO1152" s="17">
        <v>2.4870000000000001</v>
      </c>
      <c r="JP1152" s="17">
        <v>2.5649999999999999</v>
      </c>
      <c r="JQ1152" s="17">
        <v>2.7149999999999999</v>
      </c>
      <c r="JR1152" s="17">
        <v>2.847</v>
      </c>
      <c r="JS1152" s="17">
        <v>2.8119999999999998</v>
      </c>
      <c r="JT1152" s="17">
        <v>2.7469999999999999</v>
      </c>
      <c r="JU1152" s="17">
        <v>2.4119999999999999</v>
      </c>
      <c r="JV1152" s="17">
        <v>2.4020000000000001</v>
      </c>
      <c r="JW1152" s="17">
        <v>2.4300000000000002</v>
      </c>
      <c r="JX1152" s="13">
        <v>2.7104999999999997</v>
      </c>
      <c r="JY1152" s="12">
        <v>2.9611583333333336</v>
      </c>
    </row>
    <row r="1153" spans="43:285" x14ac:dyDescent="0.25">
      <c r="AQ1153" s="11">
        <v>42892</v>
      </c>
      <c r="AR1153" s="11">
        <v>42917</v>
      </c>
      <c r="AS1153" s="11">
        <v>42948</v>
      </c>
      <c r="AT1153" s="11">
        <v>42979</v>
      </c>
      <c r="AU1153" s="11">
        <v>43009</v>
      </c>
      <c r="AV1153" s="11">
        <v>43040</v>
      </c>
      <c r="AW1153" s="11">
        <v>43070</v>
      </c>
      <c r="AX1153" s="11">
        <v>43101</v>
      </c>
      <c r="AY1153" s="11">
        <v>43132</v>
      </c>
      <c r="AZ1153" s="11">
        <v>43160</v>
      </c>
      <c r="BA1153" s="11">
        <v>43191</v>
      </c>
      <c r="BB1153" s="11">
        <v>43221</v>
      </c>
      <c r="BC1153" s="11">
        <v>43252</v>
      </c>
      <c r="BD1153" s="11">
        <v>43282</v>
      </c>
      <c r="BE1153" s="11">
        <v>43313</v>
      </c>
      <c r="BF1153" s="11">
        <v>43344</v>
      </c>
      <c r="BG1153" s="11">
        <v>43374</v>
      </c>
      <c r="BH1153" s="11">
        <v>43405</v>
      </c>
      <c r="BI1153" s="11">
        <v>43435</v>
      </c>
      <c r="BJ1153" s="11">
        <v>43466</v>
      </c>
      <c r="BK1153" s="11">
        <v>43497</v>
      </c>
      <c r="BL1153" s="11">
        <v>43525</v>
      </c>
      <c r="BM1153" s="11">
        <v>43556</v>
      </c>
      <c r="BN1153" s="11">
        <v>43586</v>
      </c>
      <c r="BO1153" s="11">
        <v>43617</v>
      </c>
      <c r="BP1153" s="11">
        <v>43647</v>
      </c>
      <c r="BQ1153" s="11">
        <v>43678</v>
      </c>
      <c r="BR1153" s="11">
        <v>43709</v>
      </c>
      <c r="BS1153" s="11">
        <v>43739</v>
      </c>
      <c r="BT1153" s="11">
        <v>43770</v>
      </c>
      <c r="BU1153" s="11">
        <v>43800</v>
      </c>
      <c r="BV1153" s="11">
        <v>43831</v>
      </c>
      <c r="BW1153" s="11">
        <v>43862</v>
      </c>
      <c r="BX1153" s="11">
        <v>43891</v>
      </c>
      <c r="BY1153" s="11">
        <v>43922</v>
      </c>
      <c r="BZ1153" s="11">
        <v>43952</v>
      </c>
      <c r="CA1153" s="11">
        <v>43983</v>
      </c>
      <c r="CB1153" s="11">
        <v>44013</v>
      </c>
      <c r="CC1153" s="11">
        <v>44044</v>
      </c>
      <c r="CD1153" s="11">
        <v>44075</v>
      </c>
      <c r="CE1153" s="11">
        <v>44105</v>
      </c>
      <c r="CF1153" s="11">
        <v>44136</v>
      </c>
      <c r="CG1153" s="11">
        <v>44166</v>
      </c>
      <c r="CH1153" s="11">
        <v>44197</v>
      </c>
      <c r="CI1153" s="11">
        <v>44228</v>
      </c>
      <c r="CJ1153" s="11">
        <v>44256</v>
      </c>
      <c r="CK1153" s="11">
        <v>44287</v>
      </c>
      <c r="CL1153" s="11">
        <v>44317</v>
      </c>
      <c r="CM1153" s="11">
        <v>44348</v>
      </c>
      <c r="CN1153" s="11">
        <v>44378</v>
      </c>
      <c r="CO1153" s="11">
        <v>44409</v>
      </c>
      <c r="CP1153" s="11">
        <v>44440</v>
      </c>
      <c r="CQ1153" s="11">
        <v>44470</v>
      </c>
      <c r="CR1153" s="11">
        <v>44501</v>
      </c>
      <c r="CS1153" s="11">
        <v>44531</v>
      </c>
      <c r="CT1153" s="11">
        <v>44562</v>
      </c>
      <c r="CU1153" s="11">
        <v>44593</v>
      </c>
      <c r="CV1153" s="11">
        <v>44621</v>
      </c>
      <c r="CW1153" s="11">
        <v>44652</v>
      </c>
      <c r="CX1153" s="11">
        <v>44682</v>
      </c>
      <c r="CY1153" s="11">
        <v>44713</v>
      </c>
      <c r="CZ1153" s="13">
        <v>3.0710000000000002</v>
      </c>
      <c r="DA1153" s="13">
        <v>3.1059999999999999</v>
      </c>
      <c r="DB1153" s="13">
        <v>3.09</v>
      </c>
      <c r="DC1153" s="13">
        <v>3.1080000000000001</v>
      </c>
      <c r="DD1153" s="13">
        <v>3.1739999999999999</v>
      </c>
      <c r="DE1153" s="13">
        <v>3.3</v>
      </c>
      <c r="DF1153" s="13">
        <v>3.375</v>
      </c>
      <c r="DG1153" s="13">
        <v>3.3380000000000001</v>
      </c>
      <c r="DH1153" s="13">
        <v>3.27</v>
      </c>
      <c r="DI1153" s="13">
        <v>2.871</v>
      </c>
      <c r="DJ1153" s="13">
        <v>2.843</v>
      </c>
      <c r="DK1153" s="13">
        <v>2.875</v>
      </c>
      <c r="DL1153" s="13">
        <v>2.907</v>
      </c>
      <c r="DM1153" s="13">
        <v>2.9169999999999998</v>
      </c>
      <c r="DN1153" s="13">
        <v>2.8959999999999999</v>
      </c>
      <c r="DO1153" s="13">
        <v>2.9</v>
      </c>
      <c r="DP1153" s="13">
        <v>2.9660000000000002</v>
      </c>
      <c r="DQ1153" s="13">
        <v>3.1040000000000001</v>
      </c>
      <c r="DR1153" s="13">
        <v>3.1970000000000001</v>
      </c>
      <c r="DS1153" s="13">
        <v>3.1739999999999999</v>
      </c>
      <c r="DT1153" s="13">
        <v>3.1019999999999999</v>
      </c>
      <c r="DU1153" s="13">
        <v>2.7120000000000002</v>
      </c>
      <c r="DV1153" s="13">
        <v>2.6720000000000002</v>
      </c>
      <c r="DW1153" s="13">
        <v>2.698</v>
      </c>
      <c r="DX1153" s="13">
        <v>2.7280000000000002</v>
      </c>
      <c r="DY1153" s="13">
        <v>2.742</v>
      </c>
      <c r="DZ1153" s="13">
        <v>2.734</v>
      </c>
      <c r="EA1153" s="13">
        <v>2.7589999999999999</v>
      </c>
      <c r="EB1153" s="13">
        <v>2.8340000000000001</v>
      </c>
      <c r="EC1153" s="13">
        <v>2.98</v>
      </c>
      <c r="ED1153" s="13">
        <v>3.0950000000000002</v>
      </c>
      <c r="EE1153" s="13">
        <v>3.0619999999999998</v>
      </c>
      <c r="EF1153" s="13">
        <v>2.9969999999999999</v>
      </c>
      <c r="EG1153" s="13">
        <v>2.6669999999999998</v>
      </c>
      <c r="EH1153" s="13">
        <v>2.6520000000000001</v>
      </c>
      <c r="EI1153" s="13">
        <v>2.6850000000000001</v>
      </c>
      <c r="EJ1153" s="13">
        <v>2.72</v>
      </c>
      <c r="EK1153" s="13">
        <v>2.7450000000000001</v>
      </c>
      <c r="EL1153" s="13">
        <v>2.7450000000000001</v>
      </c>
      <c r="EM1153" s="13">
        <v>2.7709999999999999</v>
      </c>
      <c r="EN1153" s="13">
        <v>2.8490000000000002</v>
      </c>
      <c r="EO1153" s="13">
        <v>2.9969999999999999</v>
      </c>
      <c r="EP1153" s="13">
        <v>3.1190000000000002</v>
      </c>
      <c r="EQ1153" s="13">
        <v>3.0819999999999999</v>
      </c>
      <c r="ER1153" s="13">
        <v>3.0169999999999999</v>
      </c>
      <c r="ES1153" s="13">
        <v>2.6789999999999998</v>
      </c>
      <c r="ET1153" s="13">
        <v>2.6669999999999998</v>
      </c>
      <c r="EU1153" s="13">
        <v>2.6949999999999998</v>
      </c>
      <c r="EV1153" s="13">
        <v>2.7269999999999999</v>
      </c>
      <c r="EW1153" s="13">
        <v>2.7519999999999998</v>
      </c>
      <c r="EX1153" s="13">
        <v>2.7570000000000001</v>
      </c>
      <c r="EY1153" s="13">
        <v>2.7869999999999999</v>
      </c>
      <c r="EZ1153" s="13">
        <v>2.8650000000000002</v>
      </c>
      <c r="FA1153" s="13">
        <v>3.0150000000000001</v>
      </c>
      <c r="FB1153" s="13">
        <v>3.1469999999999998</v>
      </c>
      <c r="FC1153" s="13">
        <v>3.11</v>
      </c>
      <c r="FD1153" s="13">
        <v>3.0430000000000001</v>
      </c>
      <c r="FE1153" s="13">
        <v>2.7050000000000001</v>
      </c>
      <c r="FF1153" s="13">
        <v>2.6930000000000001</v>
      </c>
      <c r="FG1153" s="13">
        <v>2.7210000000000001</v>
      </c>
      <c r="FH1153" s="13">
        <v>-0.34399999999999997</v>
      </c>
      <c r="FI1153" s="13">
        <v>-0.32900000000000001</v>
      </c>
      <c r="FJ1153" s="13">
        <v>-0.33300000000000002</v>
      </c>
      <c r="FK1153" s="13">
        <v>-0.379</v>
      </c>
      <c r="FL1153" s="13">
        <v>-0.33800000000000002</v>
      </c>
      <c r="FM1153" s="13">
        <v>-0.19500000000000001</v>
      </c>
      <c r="FN1153" s="13">
        <v>-0.19</v>
      </c>
      <c r="FO1153" s="13">
        <v>-0.214</v>
      </c>
      <c r="FP1153" s="13">
        <v>-0.39</v>
      </c>
      <c r="FQ1153" s="13">
        <v>-0.45100000000000001</v>
      </c>
      <c r="FR1153" s="13">
        <v>-0.51600000000000001</v>
      </c>
      <c r="FS1153" s="13">
        <v>-0.51100000000000001</v>
      </c>
      <c r="FT1153" s="13">
        <v>-0.41799999999999998</v>
      </c>
      <c r="FU1153" s="13">
        <v>-0.41799999999999998</v>
      </c>
      <c r="FV1153" s="13">
        <v>-0.41799999999999998</v>
      </c>
      <c r="FW1153" s="13">
        <v>-0.44600000000000001</v>
      </c>
      <c r="FX1153" s="13">
        <v>-0.3</v>
      </c>
      <c r="FY1153" s="13">
        <v>-0.19400000000000001</v>
      </c>
      <c r="FZ1153" s="13">
        <v>-0.25700000000000001</v>
      </c>
      <c r="GA1153" s="13">
        <v>-0.26700000000000002</v>
      </c>
      <c r="GB1153" s="13">
        <v>-0.34499999999999997</v>
      </c>
      <c r="GC1153" s="13">
        <v>-0.40200000000000002</v>
      </c>
      <c r="GD1153" s="13">
        <v>-0.46600000000000003</v>
      </c>
      <c r="GE1153" s="13">
        <v>-0.47</v>
      </c>
      <c r="GF1153" s="13">
        <v>-0.42599999999999999</v>
      </c>
      <c r="GG1153" s="13">
        <v>-0.42599999999999999</v>
      </c>
      <c r="GH1153" s="13">
        <v>-0.43099999999999999</v>
      </c>
      <c r="GI1153" s="13">
        <v>-0.433</v>
      </c>
      <c r="GJ1153" s="13">
        <v>-0.29699999999999999</v>
      </c>
      <c r="GK1153" s="13">
        <v>-0.20100000000000001</v>
      </c>
      <c r="GL1153" s="13">
        <v>-0.218</v>
      </c>
      <c r="GM1153" s="13">
        <v>-0.22500000000000001</v>
      </c>
      <c r="GN1153" s="13">
        <v>-0.29599999999999999</v>
      </c>
      <c r="GO1153" s="13">
        <v>-0.35699999999999998</v>
      </c>
      <c r="GP1153" s="13">
        <v>-0.42199999999999999</v>
      </c>
      <c r="GQ1153" s="13">
        <v>-0.42499999999999999</v>
      </c>
      <c r="GR1153" s="13">
        <v>-0.38</v>
      </c>
      <c r="GS1153" s="13">
        <v>-0.38</v>
      </c>
      <c r="GT1153" s="13">
        <v>-0.38400000000000001</v>
      </c>
      <c r="GU1153" s="13">
        <v>-0.38700000000000001</v>
      </c>
      <c r="GV1153" s="13">
        <v>-0.26600000000000001</v>
      </c>
      <c r="GW1153" s="13">
        <v>-0.16</v>
      </c>
      <c r="GX1153" s="13">
        <v>-0.16</v>
      </c>
      <c r="GY1153" s="13">
        <v>-0.16</v>
      </c>
      <c r="GZ1153" s="13">
        <v>-0.31475000000000003</v>
      </c>
      <c r="HA1153" s="13">
        <v>-0.31475000000000003</v>
      </c>
      <c r="HB1153" s="13">
        <v>-0.31475000000000003</v>
      </c>
      <c r="HC1153" s="13">
        <v>-0.31475000000000003</v>
      </c>
      <c r="HD1153" s="13">
        <v>-0.31475000000000003</v>
      </c>
      <c r="HE1153" s="13">
        <v>-0.31475000000000003</v>
      </c>
      <c r="HF1153" s="13">
        <v>-0.31475000000000003</v>
      </c>
      <c r="HG1153" s="13">
        <v>-0.31475000000000003</v>
      </c>
      <c r="HH1153" s="13">
        <v>-0.31475000000000003</v>
      </c>
      <c r="HI1153" s="13">
        <v>-0.31475000000000003</v>
      </c>
      <c r="HJ1153" s="13">
        <v>-0.31475000000000003</v>
      </c>
      <c r="HK1153" s="13">
        <v>-0.31475000000000003</v>
      </c>
      <c r="HL1153" s="13">
        <v>-0.31475000000000003</v>
      </c>
      <c r="HM1153" s="13">
        <v>-0.31475000000000003</v>
      </c>
      <c r="HN1153" s="13">
        <v>-0.31475000000000003</v>
      </c>
      <c r="HO1153" s="13">
        <v>-0.31475000000000003</v>
      </c>
      <c r="HP1153" s="17">
        <v>2.7270000000000003</v>
      </c>
      <c r="HQ1153" s="17">
        <v>2.7769999999999997</v>
      </c>
      <c r="HR1153" s="17">
        <v>2.7569999999999997</v>
      </c>
      <c r="HS1153" s="17">
        <v>2.7290000000000001</v>
      </c>
      <c r="HT1153" s="17">
        <v>2.8359999999999999</v>
      </c>
      <c r="HU1153" s="17">
        <v>3.105</v>
      </c>
      <c r="HV1153" s="17">
        <v>3.1850000000000001</v>
      </c>
      <c r="HW1153" s="17">
        <v>3.1240000000000001</v>
      </c>
      <c r="HX1153" s="17">
        <v>2.88</v>
      </c>
      <c r="HY1153" s="17">
        <v>2.42</v>
      </c>
      <c r="HZ1153" s="17">
        <v>2.327</v>
      </c>
      <c r="IA1153" s="17">
        <v>2.3639999999999999</v>
      </c>
      <c r="IB1153" s="17">
        <v>2.4889999999999999</v>
      </c>
      <c r="IC1153" s="17">
        <v>2.4989999999999997</v>
      </c>
      <c r="ID1153" s="17">
        <v>2.4779999999999998</v>
      </c>
      <c r="IE1153" s="17">
        <v>2.4539999999999997</v>
      </c>
      <c r="IF1153" s="17">
        <v>2.6660000000000004</v>
      </c>
      <c r="IG1153" s="17">
        <v>2.91</v>
      </c>
      <c r="IH1153" s="17">
        <v>2.94</v>
      </c>
      <c r="II1153" s="17">
        <v>2.907</v>
      </c>
      <c r="IJ1153" s="17">
        <v>2.7569999999999997</v>
      </c>
      <c r="IK1153" s="17">
        <v>2.31</v>
      </c>
      <c r="IL1153" s="17">
        <v>2.206</v>
      </c>
      <c r="IM1153" s="17">
        <v>2.2279999999999998</v>
      </c>
      <c r="IN1153" s="17">
        <v>2.302</v>
      </c>
      <c r="IO1153" s="17">
        <v>2.3159999999999998</v>
      </c>
      <c r="IP1153" s="17">
        <v>2.3029999999999999</v>
      </c>
      <c r="IQ1153" s="17">
        <v>2.3260000000000001</v>
      </c>
      <c r="IR1153" s="17">
        <v>2.5369999999999999</v>
      </c>
      <c r="IS1153" s="17">
        <v>2.7789999999999999</v>
      </c>
      <c r="IT1153" s="17">
        <v>2.8770000000000002</v>
      </c>
      <c r="IU1153" s="17">
        <v>2.8369999999999997</v>
      </c>
      <c r="IV1153" s="17">
        <v>2.7010000000000001</v>
      </c>
      <c r="IW1153" s="17">
        <v>2.3099999999999996</v>
      </c>
      <c r="IX1153" s="17">
        <v>2.23</v>
      </c>
      <c r="IY1153" s="17">
        <v>2.2600000000000002</v>
      </c>
      <c r="IZ1153" s="17">
        <v>2.3400000000000003</v>
      </c>
      <c r="JA1153" s="17">
        <v>2.3650000000000002</v>
      </c>
      <c r="JB1153" s="17">
        <v>2.3610000000000002</v>
      </c>
      <c r="JC1153" s="17">
        <v>2.3839999999999999</v>
      </c>
      <c r="JD1153" s="17">
        <v>2.5830000000000002</v>
      </c>
      <c r="JE1153" s="17">
        <v>2.8369999999999997</v>
      </c>
      <c r="JF1153" s="17">
        <v>2.9590000000000001</v>
      </c>
      <c r="JG1153" s="17">
        <v>2.9219999999999997</v>
      </c>
      <c r="JH1153" s="17">
        <v>2.7022499999999998</v>
      </c>
      <c r="JI1153" s="17">
        <v>2.3642499999999997</v>
      </c>
      <c r="JJ1153" s="17">
        <v>2.3522499999999997</v>
      </c>
      <c r="JK1153" s="17">
        <v>2.3802499999999998</v>
      </c>
      <c r="JL1153" s="17">
        <v>2.4122499999999998</v>
      </c>
      <c r="JM1153" s="17">
        <v>2.4372499999999997</v>
      </c>
      <c r="JN1153" s="17">
        <v>2.44225</v>
      </c>
      <c r="JO1153" s="17">
        <v>2.4722499999999998</v>
      </c>
      <c r="JP1153" s="17">
        <v>2.5502500000000001</v>
      </c>
      <c r="JQ1153" s="17">
        <v>2.70025</v>
      </c>
      <c r="JR1153" s="17">
        <v>2.8322499999999997</v>
      </c>
      <c r="JS1153" s="17">
        <v>2.7952499999999998</v>
      </c>
      <c r="JT1153" s="17">
        <v>2.7282500000000001</v>
      </c>
      <c r="JU1153" s="17">
        <v>2.39025</v>
      </c>
      <c r="JV1153" s="17">
        <v>2.37825</v>
      </c>
      <c r="JW1153" s="17">
        <v>2.40625</v>
      </c>
      <c r="JX1153" s="13">
        <v>2.7692499999999991</v>
      </c>
      <c r="JY1153" s="12">
        <v>2.9490291666666666</v>
      </c>
    </row>
    <row r="1154" spans="43:285" x14ac:dyDescent="0.25">
      <c r="AQ1154" s="11">
        <v>42893</v>
      </c>
      <c r="AR1154" s="11">
        <v>42917</v>
      </c>
      <c r="AS1154" s="11">
        <v>42948</v>
      </c>
      <c r="AT1154" s="11">
        <v>42979</v>
      </c>
      <c r="AU1154" s="11">
        <v>43009</v>
      </c>
      <c r="AV1154" s="11">
        <v>43040</v>
      </c>
      <c r="AW1154" s="11">
        <v>43070</v>
      </c>
      <c r="AX1154" s="11">
        <v>43101</v>
      </c>
      <c r="AY1154" s="11">
        <v>43132</v>
      </c>
      <c r="AZ1154" s="11">
        <v>43160</v>
      </c>
      <c r="BA1154" s="11">
        <v>43191</v>
      </c>
      <c r="BB1154" s="11">
        <v>43221</v>
      </c>
      <c r="BC1154" s="11">
        <v>43252</v>
      </c>
      <c r="BD1154" s="11">
        <v>43282</v>
      </c>
      <c r="BE1154" s="11">
        <v>43313</v>
      </c>
      <c r="BF1154" s="11">
        <v>43344</v>
      </c>
      <c r="BG1154" s="11">
        <v>43374</v>
      </c>
      <c r="BH1154" s="11">
        <v>43405</v>
      </c>
      <c r="BI1154" s="11">
        <v>43435</v>
      </c>
      <c r="BJ1154" s="11">
        <v>43466</v>
      </c>
      <c r="BK1154" s="11">
        <v>43497</v>
      </c>
      <c r="BL1154" s="11">
        <v>43525</v>
      </c>
      <c r="BM1154" s="11">
        <v>43556</v>
      </c>
      <c r="BN1154" s="11">
        <v>43586</v>
      </c>
      <c r="BO1154" s="11">
        <v>43617</v>
      </c>
      <c r="BP1154" s="11">
        <v>43647</v>
      </c>
      <c r="BQ1154" s="11">
        <v>43678</v>
      </c>
      <c r="BR1154" s="11">
        <v>43709</v>
      </c>
      <c r="BS1154" s="11">
        <v>43739</v>
      </c>
      <c r="BT1154" s="11">
        <v>43770</v>
      </c>
      <c r="BU1154" s="11">
        <v>43800</v>
      </c>
      <c r="BV1154" s="11">
        <v>43831</v>
      </c>
      <c r="BW1154" s="11">
        <v>43862</v>
      </c>
      <c r="BX1154" s="11">
        <v>43891</v>
      </c>
      <c r="BY1154" s="11">
        <v>43922</v>
      </c>
      <c r="BZ1154" s="11">
        <v>43952</v>
      </c>
      <c r="CA1154" s="11">
        <v>43983</v>
      </c>
      <c r="CB1154" s="11">
        <v>44013</v>
      </c>
      <c r="CC1154" s="11">
        <v>44044</v>
      </c>
      <c r="CD1154" s="11">
        <v>44075</v>
      </c>
      <c r="CE1154" s="11">
        <v>44105</v>
      </c>
      <c r="CF1154" s="11">
        <v>44136</v>
      </c>
      <c r="CG1154" s="11">
        <v>44166</v>
      </c>
      <c r="CH1154" s="11">
        <v>44197</v>
      </c>
      <c r="CI1154" s="11">
        <v>44228</v>
      </c>
      <c r="CJ1154" s="11">
        <v>44256</v>
      </c>
      <c r="CK1154" s="11">
        <v>44287</v>
      </c>
      <c r="CL1154" s="11">
        <v>44317</v>
      </c>
      <c r="CM1154" s="11">
        <v>44348</v>
      </c>
      <c r="CN1154" s="11">
        <v>44378</v>
      </c>
      <c r="CO1154" s="11">
        <v>44409</v>
      </c>
      <c r="CP1154" s="11">
        <v>44440</v>
      </c>
      <c r="CQ1154" s="11">
        <v>44470</v>
      </c>
      <c r="CR1154" s="11">
        <v>44501</v>
      </c>
      <c r="CS1154" s="11">
        <v>44531</v>
      </c>
      <c r="CT1154" s="11">
        <v>44562</v>
      </c>
      <c r="CU1154" s="11">
        <v>44593</v>
      </c>
      <c r="CV1154" s="11">
        <v>44621</v>
      </c>
      <c r="CW1154" s="11">
        <v>44652</v>
      </c>
      <c r="CX1154" s="11">
        <v>44682</v>
      </c>
      <c r="CY1154" s="11">
        <v>44713</v>
      </c>
      <c r="CZ1154" s="13">
        <v>3.0209999999999999</v>
      </c>
      <c r="DA1154" s="13">
        <v>3.0529999999999999</v>
      </c>
      <c r="DB1154" s="13">
        <v>3.0430000000000001</v>
      </c>
      <c r="DC1154" s="13">
        <v>3.0670000000000002</v>
      </c>
      <c r="DD1154" s="13">
        <v>3.1389999999999998</v>
      </c>
      <c r="DE1154" s="13">
        <v>3.2690000000000001</v>
      </c>
      <c r="DF1154" s="13">
        <v>3.3479999999999999</v>
      </c>
      <c r="DG1154" s="13">
        <v>3.3370000000000002</v>
      </c>
      <c r="DH1154" s="13">
        <v>3.2709999999999999</v>
      </c>
      <c r="DI1154" s="13">
        <v>2.8730000000000002</v>
      </c>
      <c r="DJ1154" s="13">
        <v>2.8490000000000002</v>
      </c>
      <c r="DK1154" s="13">
        <v>2.88</v>
      </c>
      <c r="DL1154" s="13">
        <v>2.9119999999999999</v>
      </c>
      <c r="DM1154" s="13">
        <v>2.9220000000000002</v>
      </c>
      <c r="DN1154" s="13">
        <v>2.9</v>
      </c>
      <c r="DO1154" s="13">
        <v>2.9020000000000001</v>
      </c>
      <c r="DP1154" s="13">
        <v>2.9689999999999999</v>
      </c>
      <c r="DQ1154" s="13">
        <v>3.105</v>
      </c>
      <c r="DR1154" s="13">
        <v>3.198</v>
      </c>
      <c r="DS1154" s="13">
        <v>3.1760000000000002</v>
      </c>
      <c r="DT1154" s="13">
        <v>3.1059999999999999</v>
      </c>
      <c r="DU1154" s="13">
        <v>2.7160000000000002</v>
      </c>
      <c r="DV1154" s="13">
        <v>2.6760000000000002</v>
      </c>
      <c r="DW1154" s="13">
        <v>2.702</v>
      </c>
      <c r="DX1154" s="13">
        <v>2.7309999999999999</v>
      </c>
      <c r="DY1154" s="13">
        <v>2.7450000000000001</v>
      </c>
      <c r="DZ1154" s="13">
        <v>2.7370000000000001</v>
      </c>
      <c r="EA1154" s="13">
        <v>2.762</v>
      </c>
      <c r="EB1154" s="13">
        <v>2.8370000000000002</v>
      </c>
      <c r="EC1154" s="13">
        <v>2.9830000000000001</v>
      </c>
      <c r="ED1154" s="13">
        <v>3.0979999999999999</v>
      </c>
      <c r="EE1154" s="13">
        <v>3.0649999999999999</v>
      </c>
      <c r="EF1154" s="13">
        <v>3</v>
      </c>
      <c r="EG1154" s="13">
        <v>2.67</v>
      </c>
      <c r="EH1154" s="13">
        <v>2.6549999999999998</v>
      </c>
      <c r="EI1154" s="13">
        <v>2.6880000000000002</v>
      </c>
      <c r="EJ1154" s="13">
        <v>2.7229999999999999</v>
      </c>
      <c r="EK1154" s="13">
        <v>2.7480000000000002</v>
      </c>
      <c r="EL1154" s="13">
        <v>2.7480000000000002</v>
      </c>
      <c r="EM1154" s="13">
        <v>2.774</v>
      </c>
      <c r="EN1154" s="13">
        <v>2.8519999999999999</v>
      </c>
      <c r="EO1154" s="13">
        <v>3</v>
      </c>
      <c r="EP1154" s="13">
        <v>3.1150000000000002</v>
      </c>
      <c r="EQ1154" s="13">
        <v>3.0779999999999998</v>
      </c>
      <c r="ER1154" s="13">
        <v>3.0129999999999999</v>
      </c>
      <c r="ES1154" s="13">
        <v>2.6779999999999999</v>
      </c>
      <c r="ET1154" s="13">
        <v>2.6659999999999999</v>
      </c>
      <c r="EU1154" s="13">
        <v>2.694</v>
      </c>
      <c r="EV1154" s="13">
        <v>2.726</v>
      </c>
      <c r="EW1154" s="13">
        <v>2.7509999999999999</v>
      </c>
      <c r="EX1154" s="13">
        <v>2.7559999999999998</v>
      </c>
      <c r="EY1154" s="13">
        <v>2.786</v>
      </c>
      <c r="EZ1154" s="13">
        <v>2.8639999999999999</v>
      </c>
      <c r="FA1154" s="13">
        <v>3.012</v>
      </c>
      <c r="FB1154" s="13">
        <v>3.14</v>
      </c>
      <c r="FC1154" s="13">
        <v>3.1030000000000002</v>
      </c>
      <c r="FD1154" s="13">
        <v>3.036</v>
      </c>
      <c r="FE1154" s="13">
        <v>2.7160000000000002</v>
      </c>
      <c r="FF1154" s="13">
        <v>2.7040000000000002</v>
      </c>
      <c r="FG1154" s="13">
        <v>2.7320000000000002</v>
      </c>
      <c r="FH1154" s="13">
        <v>-0.33400000000000002</v>
      </c>
      <c r="FI1154" s="13">
        <v>-0.315</v>
      </c>
      <c r="FJ1154" s="13">
        <v>-0.32700000000000001</v>
      </c>
      <c r="FK1154" s="13">
        <v>-0.38600000000000001</v>
      </c>
      <c r="FL1154" s="13">
        <v>-0.33700000000000002</v>
      </c>
      <c r="FM1154" s="13">
        <v>-0.193</v>
      </c>
      <c r="FN1154" s="13">
        <v>-0.187</v>
      </c>
      <c r="FO1154" s="13">
        <v>-0.21199999999999999</v>
      </c>
      <c r="FP1154" s="13">
        <v>-0.39</v>
      </c>
      <c r="FQ1154" s="13">
        <v>-0.44800000000000001</v>
      </c>
      <c r="FR1154" s="13">
        <v>-0.51400000000000001</v>
      </c>
      <c r="FS1154" s="13">
        <v>-0.50900000000000001</v>
      </c>
      <c r="FT1154" s="13">
        <v>-0.41599999999999998</v>
      </c>
      <c r="FU1154" s="13">
        <v>-0.41599999999999998</v>
      </c>
      <c r="FV1154" s="13">
        <v>-0.41599999999999998</v>
      </c>
      <c r="FW1154" s="13">
        <v>-0.443</v>
      </c>
      <c r="FX1154" s="13">
        <v>-0.29899999999999999</v>
      </c>
      <c r="FY1154" s="13">
        <v>-0.193</v>
      </c>
      <c r="FZ1154" s="13">
        <v>-0.25600000000000001</v>
      </c>
      <c r="GA1154" s="13">
        <v>-0.26600000000000001</v>
      </c>
      <c r="GB1154" s="13">
        <v>-0.34399999999999997</v>
      </c>
      <c r="GC1154" s="13">
        <v>-0.40100000000000002</v>
      </c>
      <c r="GD1154" s="13">
        <v>-0.46400000000000002</v>
      </c>
      <c r="GE1154" s="13">
        <v>-0.46899999999999997</v>
      </c>
      <c r="GF1154" s="13">
        <v>-0.42399999999999999</v>
      </c>
      <c r="GG1154" s="13">
        <v>-0.42399999999999999</v>
      </c>
      <c r="GH1154" s="13">
        <v>-0.43</v>
      </c>
      <c r="GI1154" s="13">
        <v>-0.43099999999999999</v>
      </c>
      <c r="GJ1154" s="13">
        <v>-0.29599999999999999</v>
      </c>
      <c r="GK1154" s="13">
        <v>-0.2</v>
      </c>
      <c r="GL1154" s="13">
        <v>-0.218</v>
      </c>
      <c r="GM1154" s="13">
        <v>-0.224</v>
      </c>
      <c r="GN1154" s="13">
        <v>-0.29499999999999998</v>
      </c>
      <c r="GO1154" s="13">
        <v>-0.35499999999999998</v>
      </c>
      <c r="GP1154" s="13">
        <v>-0.42099999999999999</v>
      </c>
      <c r="GQ1154" s="13">
        <v>-0.42299999999999999</v>
      </c>
      <c r="GR1154" s="13">
        <v>-0.379</v>
      </c>
      <c r="GS1154" s="13">
        <v>-0.379</v>
      </c>
      <c r="GT1154" s="13">
        <v>-0.38300000000000001</v>
      </c>
      <c r="GU1154" s="13">
        <v>-0.38600000000000001</v>
      </c>
      <c r="GV1154" s="13">
        <v>-0.26200000000000001</v>
      </c>
      <c r="GW1154" s="13">
        <v>-0.155</v>
      </c>
      <c r="GX1154" s="13">
        <v>-0.155</v>
      </c>
      <c r="GY1154" s="13">
        <v>-0.155</v>
      </c>
      <c r="GZ1154" s="13">
        <v>-0.3123333333333333</v>
      </c>
      <c r="HA1154" s="13">
        <v>-0.3123333333333333</v>
      </c>
      <c r="HB1154" s="13">
        <v>-0.3123333333333333</v>
      </c>
      <c r="HC1154" s="13">
        <v>-0.3123333333333333</v>
      </c>
      <c r="HD1154" s="13">
        <v>-0.3123333333333333</v>
      </c>
      <c r="HE1154" s="13">
        <v>-0.3123333333333333</v>
      </c>
      <c r="HF1154" s="13">
        <v>-0.3123333333333333</v>
      </c>
      <c r="HG1154" s="13">
        <v>-0.3123333333333333</v>
      </c>
      <c r="HH1154" s="13">
        <v>-0.3123333333333333</v>
      </c>
      <c r="HI1154" s="13">
        <v>-0.3123333333333333</v>
      </c>
      <c r="HJ1154" s="13">
        <v>-0.3123333333333333</v>
      </c>
      <c r="HK1154" s="13">
        <v>-0.3123333333333333</v>
      </c>
      <c r="HL1154" s="13">
        <v>-0.3123333333333333</v>
      </c>
      <c r="HM1154" s="13">
        <v>-0.3123333333333333</v>
      </c>
      <c r="HN1154" s="13">
        <v>-0.3123333333333333</v>
      </c>
      <c r="HO1154" s="13">
        <v>-0.3123333333333333</v>
      </c>
      <c r="HP1154" s="17">
        <v>2.6869999999999998</v>
      </c>
      <c r="HQ1154" s="17">
        <v>2.738</v>
      </c>
      <c r="HR1154" s="17">
        <v>2.7160000000000002</v>
      </c>
      <c r="HS1154" s="17">
        <v>2.681</v>
      </c>
      <c r="HT1154" s="17">
        <v>2.8019999999999996</v>
      </c>
      <c r="HU1154" s="17">
        <v>3.0760000000000001</v>
      </c>
      <c r="HV1154" s="17">
        <v>3.161</v>
      </c>
      <c r="HW1154" s="17">
        <v>3.125</v>
      </c>
      <c r="HX1154" s="17">
        <v>2.8809999999999998</v>
      </c>
      <c r="HY1154" s="17">
        <v>2.4250000000000003</v>
      </c>
      <c r="HZ1154" s="17">
        <v>2.335</v>
      </c>
      <c r="IA1154" s="17">
        <v>2.371</v>
      </c>
      <c r="IB1154" s="17">
        <v>2.496</v>
      </c>
      <c r="IC1154" s="17">
        <v>2.5060000000000002</v>
      </c>
      <c r="ID1154" s="17">
        <v>2.484</v>
      </c>
      <c r="IE1154" s="17">
        <v>2.4590000000000001</v>
      </c>
      <c r="IF1154" s="17">
        <v>2.67</v>
      </c>
      <c r="IG1154" s="17">
        <v>2.9119999999999999</v>
      </c>
      <c r="IH1154" s="17">
        <v>2.9420000000000002</v>
      </c>
      <c r="II1154" s="17">
        <v>2.91</v>
      </c>
      <c r="IJ1154" s="17">
        <v>2.762</v>
      </c>
      <c r="IK1154" s="17">
        <v>2.3150000000000004</v>
      </c>
      <c r="IL1154" s="17">
        <v>2.2120000000000002</v>
      </c>
      <c r="IM1154" s="17">
        <v>2.2330000000000001</v>
      </c>
      <c r="IN1154" s="17">
        <v>2.3069999999999999</v>
      </c>
      <c r="IO1154" s="17">
        <v>2.3210000000000002</v>
      </c>
      <c r="IP1154" s="17">
        <v>2.3069999999999999</v>
      </c>
      <c r="IQ1154" s="17">
        <v>2.331</v>
      </c>
      <c r="IR1154" s="17">
        <v>2.5410000000000004</v>
      </c>
      <c r="IS1154" s="17">
        <v>2.7829999999999999</v>
      </c>
      <c r="IT1154" s="17">
        <v>2.88</v>
      </c>
      <c r="IU1154" s="17">
        <v>2.8409999999999997</v>
      </c>
      <c r="IV1154" s="17">
        <v>2.7050000000000001</v>
      </c>
      <c r="IW1154" s="17">
        <v>2.3149999999999999</v>
      </c>
      <c r="IX1154" s="17">
        <v>2.234</v>
      </c>
      <c r="IY1154" s="17">
        <v>2.2650000000000001</v>
      </c>
      <c r="IZ1154" s="17">
        <v>2.3439999999999999</v>
      </c>
      <c r="JA1154" s="17">
        <v>2.3690000000000002</v>
      </c>
      <c r="JB1154" s="17">
        <v>2.3650000000000002</v>
      </c>
      <c r="JC1154" s="17">
        <v>2.3879999999999999</v>
      </c>
      <c r="JD1154" s="17">
        <v>2.59</v>
      </c>
      <c r="JE1154" s="17">
        <v>2.8450000000000002</v>
      </c>
      <c r="JF1154" s="17">
        <v>2.9600000000000004</v>
      </c>
      <c r="JG1154" s="17">
        <v>2.923</v>
      </c>
      <c r="JH1154" s="17">
        <v>2.7006666666666668</v>
      </c>
      <c r="JI1154" s="17">
        <v>2.3656666666666668</v>
      </c>
      <c r="JJ1154" s="17">
        <v>2.3536666666666668</v>
      </c>
      <c r="JK1154" s="17">
        <v>2.3816666666666668</v>
      </c>
      <c r="JL1154" s="17">
        <v>2.4136666666666668</v>
      </c>
      <c r="JM1154" s="17">
        <v>2.4386666666666668</v>
      </c>
      <c r="JN1154" s="17">
        <v>2.4436666666666667</v>
      </c>
      <c r="JO1154" s="17">
        <v>2.4736666666666669</v>
      </c>
      <c r="JP1154" s="17">
        <v>2.5516666666666667</v>
      </c>
      <c r="JQ1154" s="17">
        <v>2.6996666666666669</v>
      </c>
      <c r="JR1154" s="17">
        <v>2.827666666666667</v>
      </c>
      <c r="JS1154" s="17">
        <v>2.7906666666666671</v>
      </c>
      <c r="JT1154" s="17">
        <v>2.7236666666666669</v>
      </c>
      <c r="JU1154" s="17">
        <v>2.4036666666666671</v>
      </c>
      <c r="JV1154" s="17">
        <v>2.3916666666666671</v>
      </c>
      <c r="JW1154" s="17">
        <v>2.4196666666666671</v>
      </c>
      <c r="JX1154" s="13">
        <v>2.7498333333333336</v>
      </c>
      <c r="JY1154" s="12">
        <v>2.9392374999999999</v>
      </c>
    </row>
    <row r="1155" spans="43:285" x14ac:dyDescent="0.25">
      <c r="AQ1155" s="11">
        <v>42894</v>
      </c>
      <c r="AR1155" s="11">
        <v>42917</v>
      </c>
      <c r="AS1155" s="11">
        <v>42948</v>
      </c>
      <c r="AT1155" s="11">
        <v>42979</v>
      </c>
      <c r="AU1155" s="11">
        <v>43009</v>
      </c>
      <c r="AV1155" s="11">
        <v>43040</v>
      </c>
      <c r="AW1155" s="11">
        <v>43070</v>
      </c>
      <c r="AX1155" s="11">
        <v>43101</v>
      </c>
      <c r="AY1155" s="11">
        <v>43132</v>
      </c>
      <c r="AZ1155" s="11">
        <v>43160</v>
      </c>
      <c r="BA1155" s="11">
        <v>43191</v>
      </c>
      <c r="BB1155" s="11">
        <v>43221</v>
      </c>
      <c r="BC1155" s="11">
        <v>43252</v>
      </c>
      <c r="BD1155" s="11">
        <v>43282</v>
      </c>
      <c r="BE1155" s="11">
        <v>43313</v>
      </c>
      <c r="BF1155" s="11">
        <v>43344</v>
      </c>
      <c r="BG1155" s="11">
        <v>43374</v>
      </c>
      <c r="BH1155" s="11">
        <v>43405</v>
      </c>
      <c r="BI1155" s="11">
        <v>43435</v>
      </c>
      <c r="BJ1155" s="11">
        <v>43466</v>
      </c>
      <c r="BK1155" s="11">
        <v>43497</v>
      </c>
      <c r="BL1155" s="11">
        <v>43525</v>
      </c>
      <c r="BM1155" s="11">
        <v>43556</v>
      </c>
      <c r="BN1155" s="11">
        <v>43586</v>
      </c>
      <c r="BO1155" s="11">
        <v>43617</v>
      </c>
      <c r="BP1155" s="11">
        <v>43647</v>
      </c>
      <c r="BQ1155" s="11">
        <v>43678</v>
      </c>
      <c r="BR1155" s="11">
        <v>43709</v>
      </c>
      <c r="BS1155" s="11">
        <v>43739</v>
      </c>
      <c r="BT1155" s="11">
        <v>43770</v>
      </c>
      <c r="BU1155" s="11">
        <v>43800</v>
      </c>
      <c r="BV1155" s="11">
        <v>43831</v>
      </c>
      <c r="BW1155" s="11">
        <v>43862</v>
      </c>
      <c r="BX1155" s="11">
        <v>43891</v>
      </c>
      <c r="BY1155" s="11">
        <v>43922</v>
      </c>
      <c r="BZ1155" s="11">
        <v>43952</v>
      </c>
      <c r="CA1155" s="11">
        <v>43983</v>
      </c>
      <c r="CB1155" s="11">
        <v>44013</v>
      </c>
      <c r="CC1155" s="11">
        <v>44044</v>
      </c>
      <c r="CD1155" s="11">
        <v>44075</v>
      </c>
      <c r="CE1155" s="11">
        <v>44105</v>
      </c>
      <c r="CF1155" s="11">
        <v>44136</v>
      </c>
      <c r="CG1155" s="11">
        <v>44166</v>
      </c>
      <c r="CH1155" s="11">
        <v>44197</v>
      </c>
      <c r="CI1155" s="11">
        <v>44228</v>
      </c>
      <c r="CJ1155" s="11">
        <v>44256</v>
      </c>
      <c r="CK1155" s="11">
        <v>44287</v>
      </c>
      <c r="CL1155" s="11">
        <v>44317</v>
      </c>
      <c r="CM1155" s="11">
        <v>44348</v>
      </c>
      <c r="CN1155" s="11">
        <v>44378</v>
      </c>
      <c r="CO1155" s="11">
        <v>44409</v>
      </c>
      <c r="CP1155" s="11">
        <v>44440</v>
      </c>
      <c r="CQ1155" s="11">
        <v>44470</v>
      </c>
      <c r="CR1155" s="11">
        <v>44501</v>
      </c>
      <c r="CS1155" s="11">
        <v>44531</v>
      </c>
      <c r="CT1155" s="11">
        <v>44562</v>
      </c>
      <c r="CU1155" s="11">
        <v>44593</v>
      </c>
      <c r="CV1155" s="11">
        <v>44621</v>
      </c>
      <c r="CW1155" s="11">
        <v>44652</v>
      </c>
      <c r="CX1155" s="11">
        <v>44682</v>
      </c>
      <c r="CY1155" s="11">
        <v>44713</v>
      </c>
      <c r="CZ1155" s="13">
        <v>3.048</v>
      </c>
      <c r="DA1155" s="13">
        <v>3.0779999999999998</v>
      </c>
      <c r="DB1155" s="13">
        <v>3.0649999999999999</v>
      </c>
      <c r="DC1155" s="13">
        <v>3.0910000000000002</v>
      </c>
      <c r="DD1155" s="13">
        <v>3.161</v>
      </c>
      <c r="DE1155" s="13">
        <v>3.2930000000000001</v>
      </c>
      <c r="DF1155" s="13">
        <v>3.3719999999999999</v>
      </c>
      <c r="DG1155" s="13">
        <v>3.3450000000000002</v>
      </c>
      <c r="DH1155" s="13">
        <v>3.28</v>
      </c>
      <c r="DI1155" s="13">
        <v>2.89</v>
      </c>
      <c r="DJ1155" s="13">
        <v>2.8580000000000001</v>
      </c>
      <c r="DK1155" s="13">
        <v>2.89</v>
      </c>
      <c r="DL1155" s="13">
        <v>2.9220000000000002</v>
      </c>
      <c r="DM1155" s="13">
        <v>2.9319999999999999</v>
      </c>
      <c r="DN1155" s="13">
        <v>2.91</v>
      </c>
      <c r="DO1155" s="13">
        <v>2.9260000000000002</v>
      </c>
      <c r="DP1155" s="13">
        <v>2.9790000000000001</v>
      </c>
      <c r="DQ1155" s="13">
        <v>3.1139999999999999</v>
      </c>
      <c r="DR1155" s="13">
        <v>3.206</v>
      </c>
      <c r="DS1155" s="13">
        <v>3.1829999999999998</v>
      </c>
      <c r="DT1155" s="13">
        <v>3.1120000000000001</v>
      </c>
      <c r="DU1155" s="13">
        <v>2.722</v>
      </c>
      <c r="DV1155" s="13">
        <v>2.68</v>
      </c>
      <c r="DW1155" s="13">
        <v>2.7050000000000001</v>
      </c>
      <c r="DX1155" s="13">
        <v>2.734</v>
      </c>
      <c r="DY1155" s="13">
        <v>2.7480000000000002</v>
      </c>
      <c r="DZ1155" s="13">
        <v>2.74</v>
      </c>
      <c r="EA1155" s="13">
        <v>2.7650000000000001</v>
      </c>
      <c r="EB1155" s="13">
        <v>2.8410000000000002</v>
      </c>
      <c r="EC1155" s="13">
        <v>2.988</v>
      </c>
      <c r="ED1155" s="13">
        <v>3.105</v>
      </c>
      <c r="EE1155" s="13">
        <v>3.0739999999999998</v>
      </c>
      <c r="EF1155" s="13">
        <v>3.012</v>
      </c>
      <c r="EG1155" s="13">
        <v>2.6819999999999999</v>
      </c>
      <c r="EH1155" s="13">
        <v>2.6669999999999998</v>
      </c>
      <c r="EI1155" s="13">
        <v>2.7</v>
      </c>
      <c r="EJ1155" s="13">
        <v>2.7349999999999999</v>
      </c>
      <c r="EK1155" s="13">
        <v>2.76</v>
      </c>
      <c r="EL1155" s="13">
        <v>2.76</v>
      </c>
      <c r="EM1155" s="13">
        <v>2.786</v>
      </c>
      <c r="EN1155" s="13">
        <v>2.8639999999999999</v>
      </c>
      <c r="EO1155" s="13">
        <v>3.012</v>
      </c>
      <c r="EP1155" s="13">
        <v>3.1269999999999998</v>
      </c>
      <c r="EQ1155" s="13">
        <v>3.0920000000000001</v>
      </c>
      <c r="ER1155" s="13">
        <v>3.0270000000000001</v>
      </c>
      <c r="ES1155" s="13">
        <v>2.6970000000000001</v>
      </c>
      <c r="ET1155" s="13">
        <v>2.6850000000000001</v>
      </c>
      <c r="EU1155" s="13">
        <v>2.7130000000000001</v>
      </c>
      <c r="EV1155" s="13">
        <v>2.7450000000000001</v>
      </c>
      <c r="EW1155" s="13">
        <v>2.77</v>
      </c>
      <c r="EX1155" s="13">
        <v>2.7749999999999999</v>
      </c>
      <c r="EY1155" s="13">
        <v>2.8050000000000002</v>
      </c>
      <c r="EZ1155" s="13">
        <v>2.883</v>
      </c>
      <c r="FA1155" s="13">
        <v>3.0310000000000001</v>
      </c>
      <c r="FB1155" s="13">
        <v>3.1560000000000001</v>
      </c>
      <c r="FC1155" s="13">
        <v>3.1179999999999999</v>
      </c>
      <c r="FD1155" s="13">
        <v>3.0510000000000002</v>
      </c>
      <c r="FE1155" s="13">
        <v>2.7309999999999999</v>
      </c>
      <c r="FF1155" s="13">
        <v>2.7189999999999999</v>
      </c>
      <c r="FG1155" s="13">
        <v>2.7469999999999999</v>
      </c>
      <c r="FH1155" s="13">
        <v>-0.32700000000000001</v>
      </c>
      <c r="FI1155" s="13">
        <v>-0.311</v>
      </c>
      <c r="FJ1155" s="13">
        <v>-0.32200000000000001</v>
      </c>
      <c r="FK1155" s="13">
        <v>-0.36699999999999999</v>
      </c>
      <c r="FL1155" s="13">
        <v>-0.33900000000000002</v>
      </c>
      <c r="FM1155" s="13">
        <v>-0.193</v>
      </c>
      <c r="FN1155" s="13">
        <v>-0.188</v>
      </c>
      <c r="FO1155" s="13">
        <v>-0.21299999999999999</v>
      </c>
      <c r="FP1155" s="13">
        <v>-0.39200000000000002</v>
      </c>
      <c r="FQ1155" s="13">
        <v>-0.44900000000000001</v>
      </c>
      <c r="FR1155" s="13">
        <v>-0.51400000000000001</v>
      </c>
      <c r="FS1155" s="13">
        <v>-0.50900000000000001</v>
      </c>
      <c r="FT1155" s="13">
        <v>-0.41599999999999998</v>
      </c>
      <c r="FU1155" s="13">
        <v>-0.41599999999999998</v>
      </c>
      <c r="FV1155" s="13">
        <v>-0.41599999999999998</v>
      </c>
      <c r="FW1155" s="13">
        <v>-0.44400000000000001</v>
      </c>
      <c r="FX1155" s="13">
        <v>-0.3</v>
      </c>
      <c r="FY1155" s="13">
        <v>-0.19500000000000001</v>
      </c>
      <c r="FZ1155" s="13">
        <v>-0.25800000000000001</v>
      </c>
      <c r="GA1155" s="13">
        <v>-0.26800000000000002</v>
      </c>
      <c r="GB1155" s="13">
        <v>-0.34499999999999997</v>
      </c>
      <c r="GC1155" s="13">
        <v>-0.40500000000000003</v>
      </c>
      <c r="GD1155" s="13">
        <v>-0.46899999999999997</v>
      </c>
      <c r="GE1155" s="13">
        <v>-0.47299999999999998</v>
      </c>
      <c r="GF1155" s="13">
        <v>-0.42899999999999999</v>
      </c>
      <c r="GG1155" s="13">
        <v>-0.42899999999999999</v>
      </c>
      <c r="GH1155" s="13">
        <v>-0.435</v>
      </c>
      <c r="GI1155" s="13">
        <v>-0.436</v>
      </c>
      <c r="GJ1155" s="13">
        <v>-0.29699999999999999</v>
      </c>
      <c r="GK1155" s="13">
        <v>-0.20200000000000001</v>
      </c>
      <c r="GL1155" s="13">
        <v>-0.219</v>
      </c>
      <c r="GM1155" s="13">
        <v>-0.22600000000000001</v>
      </c>
      <c r="GN1155" s="13">
        <v>-0.29699999999999999</v>
      </c>
      <c r="GO1155" s="13">
        <v>-0.36</v>
      </c>
      <c r="GP1155" s="13">
        <v>-0.42499999999999999</v>
      </c>
      <c r="GQ1155" s="13">
        <v>-0.42799999999999999</v>
      </c>
      <c r="GR1155" s="13">
        <v>-0.38300000000000001</v>
      </c>
      <c r="GS1155" s="13">
        <v>-0.38300000000000001</v>
      </c>
      <c r="GT1155" s="13">
        <v>-0.38700000000000001</v>
      </c>
      <c r="GU1155" s="13">
        <v>-0.39</v>
      </c>
      <c r="GV1155" s="13">
        <v>-0.26700000000000002</v>
      </c>
      <c r="GW1155" s="13">
        <v>-0.161</v>
      </c>
      <c r="GX1155" s="13">
        <v>-0.161</v>
      </c>
      <c r="GY1155" s="13">
        <v>-0.161</v>
      </c>
      <c r="GZ1155" s="13">
        <v>-0.31691666666666668</v>
      </c>
      <c r="HA1155" s="13">
        <v>-0.31691666666666668</v>
      </c>
      <c r="HB1155" s="13">
        <v>-0.31691666666666668</v>
      </c>
      <c r="HC1155" s="13">
        <v>-0.31691666666666668</v>
      </c>
      <c r="HD1155" s="13">
        <v>-0.31691666666666668</v>
      </c>
      <c r="HE1155" s="13">
        <v>-0.31691666666666668</v>
      </c>
      <c r="HF1155" s="13">
        <v>-0.31691666666666668</v>
      </c>
      <c r="HG1155" s="13">
        <v>-0.31691666666666668</v>
      </c>
      <c r="HH1155" s="13">
        <v>-0.31691666666666668</v>
      </c>
      <c r="HI1155" s="13">
        <v>-0.31691666666666668</v>
      </c>
      <c r="HJ1155" s="13">
        <v>-0.31691666666666668</v>
      </c>
      <c r="HK1155" s="13">
        <v>-0.31691666666666668</v>
      </c>
      <c r="HL1155" s="13">
        <v>-0.31691666666666668</v>
      </c>
      <c r="HM1155" s="13">
        <v>-0.31691666666666668</v>
      </c>
      <c r="HN1155" s="13">
        <v>-0.31691666666666668</v>
      </c>
      <c r="HO1155" s="13">
        <v>-0.31691666666666668</v>
      </c>
      <c r="HP1155" s="17">
        <v>2.7210000000000001</v>
      </c>
      <c r="HQ1155" s="17">
        <v>2.7669999999999999</v>
      </c>
      <c r="HR1155" s="17">
        <v>2.7429999999999999</v>
      </c>
      <c r="HS1155" s="17">
        <v>2.7240000000000002</v>
      </c>
      <c r="HT1155" s="17">
        <v>2.8220000000000001</v>
      </c>
      <c r="HU1155" s="17">
        <v>3.1</v>
      </c>
      <c r="HV1155" s="17">
        <v>3.1839999999999997</v>
      </c>
      <c r="HW1155" s="17">
        <v>3.1320000000000001</v>
      </c>
      <c r="HX1155" s="17">
        <v>2.8879999999999999</v>
      </c>
      <c r="HY1155" s="17">
        <v>2.4410000000000003</v>
      </c>
      <c r="HZ1155" s="17">
        <v>2.3440000000000003</v>
      </c>
      <c r="IA1155" s="17">
        <v>2.3810000000000002</v>
      </c>
      <c r="IB1155" s="17">
        <v>2.5060000000000002</v>
      </c>
      <c r="IC1155" s="17">
        <v>2.516</v>
      </c>
      <c r="ID1155" s="17">
        <v>2.4940000000000002</v>
      </c>
      <c r="IE1155" s="17">
        <v>2.4820000000000002</v>
      </c>
      <c r="IF1155" s="17">
        <v>2.6790000000000003</v>
      </c>
      <c r="IG1155" s="17">
        <v>2.919</v>
      </c>
      <c r="IH1155" s="17">
        <v>2.948</v>
      </c>
      <c r="II1155" s="17">
        <v>2.915</v>
      </c>
      <c r="IJ1155" s="17">
        <v>2.7670000000000003</v>
      </c>
      <c r="IK1155" s="17">
        <v>2.3170000000000002</v>
      </c>
      <c r="IL1155" s="17">
        <v>2.2110000000000003</v>
      </c>
      <c r="IM1155" s="17">
        <v>2.2320000000000002</v>
      </c>
      <c r="IN1155" s="17">
        <v>2.3050000000000002</v>
      </c>
      <c r="IO1155" s="17">
        <v>2.3190000000000004</v>
      </c>
      <c r="IP1155" s="17">
        <v>2.3050000000000002</v>
      </c>
      <c r="IQ1155" s="17">
        <v>2.3290000000000002</v>
      </c>
      <c r="IR1155" s="17">
        <v>2.544</v>
      </c>
      <c r="IS1155" s="17">
        <v>2.786</v>
      </c>
      <c r="IT1155" s="17">
        <v>2.8860000000000001</v>
      </c>
      <c r="IU1155" s="17">
        <v>2.8479999999999999</v>
      </c>
      <c r="IV1155" s="17">
        <v>2.7149999999999999</v>
      </c>
      <c r="IW1155" s="17">
        <v>2.3220000000000001</v>
      </c>
      <c r="IX1155" s="17">
        <v>2.242</v>
      </c>
      <c r="IY1155" s="17">
        <v>2.2720000000000002</v>
      </c>
      <c r="IZ1155" s="17">
        <v>2.3519999999999999</v>
      </c>
      <c r="JA1155" s="17">
        <v>2.3769999999999998</v>
      </c>
      <c r="JB1155" s="17">
        <v>2.3729999999999998</v>
      </c>
      <c r="JC1155" s="17">
        <v>2.3959999999999999</v>
      </c>
      <c r="JD1155" s="17">
        <v>2.597</v>
      </c>
      <c r="JE1155" s="17">
        <v>2.851</v>
      </c>
      <c r="JF1155" s="17">
        <v>2.9659999999999997</v>
      </c>
      <c r="JG1155" s="17">
        <v>2.931</v>
      </c>
      <c r="JH1155" s="17">
        <v>2.7100833333333334</v>
      </c>
      <c r="JI1155" s="17">
        <v>2.3800833333333333</v>
      </c>
      <c r="JJ1155" s="17">
        <v>2.3680833333333333</v>
      </c>
      <c r="JK1155" s="17">
        <v>2.3960833333333333</v>
      </c>
      <c r="JL1155" s="17">
        <v>2.4280833333333334</v>
      </c>
      <c r="JM1155" s="17">
        <v>2.4530833333333333</v>
      </c>
      <c r="JN1155" s="17">
        <v>2.4580833333333332</v>
      </c>
      <c r="JO1155" s="17">
        <v>2.4880833333333334</v>
      </c>
      <c r="JP1155" s="17">
        <v>2.5660833333333333</v>
      </c>
      <c r="JQ1155" s="17">
        <v>2.7140833333333334</v>
      </c>
      <c r="JR1155" s="17">
        <v>2.8390833333333334</v>
      </c>
      <c r="JS1155" s="17">
        <v>2.8010833333333331</v>
      </c>
      <c r="JT1155" s="17">
        <v>2.7340833333333334</v>
      </c>
      <c r="JU1155" s="17">
        <v>2.4140833333333331</v>
      </c>
      <c r="JV1155" s="17">
        <v>2.4020833333333331</v>
      </c>
      <c r="JW1155" s="17">
        <v>2.4300833333333332</v>
      </c>
      <c r="JX1155" s="13">
        <v>2.7705833333333332</v>
      </c>
      <c r="JY1155" s="12">
        <v>2.9304375</v>
      </c>
    </row>
    <row r="1156" spans="43:285" x14ac:dyDescent="0.25">
      <c r="AQ1156" s="11">
        <v>42895</v>
      </c>
      <c r="AR1156" s="11">
        <v>42917</v>
      </c>
      <c r="AS1156" s="11">
        <v>42948</v>
      </c>
      <c r="AT1156" s="11">
        <v>42979</v>
      </c>
      <c r="AU1156" s="11">
        <v>43009</v>
      </c>
      <c r="AV1156" s="11">
        <v>43040</v>
      </c>
      <c r="AW1156" s="11">
        <v>43070</v>
      </c>
      <c r="AX1156" s="11">
        <v>43101</v>
      </c>
      <c r="AY1156" s="11">
        <v>43132</v>
      </c>
      <c r="AZ1156" s="11">
        <v>43160</v>
      </c>
      <c r="BA1156" s="11">
        <v>43191</v>
      </c>
      <c r="BB1156" s="11">
        <v>43221</v>
      </c>
      <c r="BC1156" s="11">
        <v>43252</v>
      </c>
      <c r="BD1156" s="11">
        <v>43282</v>
      </c>
      <c r="BE1156" s="11">
        <v>43313</v>
      </c>
      <c r="BF1156" s="11">
        <v>43344</v>
      </c>
      <c r="BG1156" s="11">
        <v>43374</v>
      </c>
      <c r="BH1156" s="11">
        <v>43405</v>
      </c>
      <c r="BI1156" s="11">
        <v>43435</v>
      </c>
      <c r="BJ1156" s="11">
        <v>43466</v>
      </c>
      <c r="BK1156" s="11">
        <v>43497</v>
      </c>
      <c r="BL1156" s="11">
        <v>43525</v>
      </c>
      <c r="BM1156" s="11">
        <v>43556</v>
      </c>
      <c r="BN1156" s="11">
        <v>43586</v>
      </c>
      <c r="BO1156" s="11">
        <v>43617</v>
      </c>
      <c r="BP1156" s="11">
        <v>43647</v>
      </c>
      <c r="BQ1156" s="11">
        <v>43678</v>
      </c>
      <c r="BR1156" s="11">
        <v>43709</v>
      </c>
      <c r="BS1156" s="11">
        <v>43739</v>
      </c>
      <c r="BT1156" s="11">
        <v>43770</v>
      </c>
      <c r="BU1156" s="11">
        <v>43800</v>
      </c>
      <c r="BV1156" s="11">
        <v>43831</v>
      </c>
      <c r="BW1156" s="11">
        <v>43862</v>
      </c>
      <c r="BX1156" s="11">
        <v>43891</v>
      </c>
      <c r="BY1156" s="11">
        <v>43922</v>
      </c>
      <c r="BZ1156" s="11">
        <v>43952</v>
      </c>
      <c r="CA1156" s="11">
        <v>43983</v>
      </c>
      <c r="CB1156" s="11">
        <v>44013</v>
      </c>
      <c r="CC1156" s="11">
        <v>44044</v>
      </c>
      <c r="CD1156" s="11">
        <v>44075</v>
      </c>
      <c r="CE1156" s="11">
        <v>44105</v>
      </c>
      <c r="CF1156" s="11">
        <v>44136</v>
      </c>
      <c r="CG1156" s="11">
        <v>44166</v>
      </c>
      <c r="CH1156" s="11">
        <v>44197</v>
      </c>
      <c r="CI1156" s="11">
        <v>44228</v>
      </c>
      <c r="CJ1156" s="11">
        <v>44256</v>
      </c>
      <c r="CK1156" s="11">
        <v>44287</v>
      </c>
      <c r="CL1156" s="11">
        <v>44317</v>
      </c>
      <c r="CM1156" s="11">
        <v>44348</v>
      </c>
      <c r="CN1156" s="11">
        <v>44378</v>
      </c>
      <c r="CO1156" s="11">
        <v>44409</v>
      </c>
      <c r="CP1156" s="11">
        <v>44440</v>
      </c>
      <c r="CQ1156" s="11">
        <v>44470</v>
      </c>
      <c r="CR1156" s="11">
        <v>44501</v>
      </c>
      <c r="CS1156" s="11">
        <v>44531</v>
      </c>
      <c r="CT1156" s="11">
        <v>44562</v>
      </c>
      <c r="CU1156" s="11">
        <v>44593</v>
      </c>
      <c r="CV1156" s="11">
        <v>44621</v>
      </c>
      <c r="CW1156" s="11">
        <v>44652</v>
      </c>
      <c r="CX1156" s="11">
        <v>44682</v>
      </c>
      <c r="CY1156" s="11">
        <v>44713</v>
      </c>
      <c r="CZ1156" s="13">
        <v>3.04</v>
      </c>
      <c r="DA1156" s="13">
        <v>3.0720000000000001</v>
      </c>
      <c r="DB1156" s="13">
        <v>3.056</v>
      </c>
      <c r="DC1156" s="13">
        <v>3.081</v>
      </c>
      <c r="DD1156" s="13">
        <v>3.15</v>
      </c>
      <c r="DE1156" s="13">
        <v>3.2850000000000001</v>
      </c>
      <c r="DF1156" s="13">
        <v>3.3660000000000001</v>
      </c>
      <c r="DG1156" s="13">
        <v>3.3420000000000001</v>
      </c>
      <c r="DH1156" s="13">
        <v>3.294</v>
      </c>
      <c r="DI1156" s="13">
        <v>2.903</v>
      </c>
      <c r="DJ1156" s="13">
        <v>2.8660000000000001</v>
      </c>
      <c r="DK1156" s="13">
        <v>2.8969999999999998</v>
      </c>
      <c r="DL1156" s="13">
        <v>2.927</v>
      </c>
      <c r="DM1156" s="13">
        <v>2.9350000000000001</v>
      </c>
      <c r="DN1156" s="13">
        <v>2.9119999999999999</v>
      </c>
      <c r="DO1156" s="13">
        <v>2.9279999999999999</v>
      </c>
      <c r="DP1156" s="13">
        <v>2.9790000000000001</v>
      </c>
      <c r="DQ1156" s="13">
        <v>3.1120000000000001</v>
      </c>
      <c r="DR1156" s="13">
        <v>3.2029999999999998</v>
      </c>
      <c r="DS1156" s="13">
        <v>3.181</v>
      </c>
      <c r="DT1156" s="13">
        <v>3.11</v>
      </c>
      <c r="DU1156" s="13">
        <v>2.7149999999999999</v>
      </c>
      <c r="DV1156" s="13">
        <v>2.6739999999999999</v>
      </c>
      <c r="DW1156" s="13">
        <v>2.6989999999999998</v>
      </c>
      <c r="DX1156" s="13">
        <v>2.7309999999999999</v>
      </c>
      <c r="DY1156" s="13">
        <v>2.7450000000000001</v>
      </c>
      <c r="DZ1156" s="13">
        <v>2.738</v>
      </c>
      <c r="EA1156" s="13">
        <v>2.7629999999999999</v>
      </c>
      <c r="EB1156" s="13">
        <v>2.8380000000000001</v>
      </c>
      <c r="EC1156" s="13">
        <v>2.9830000000000001</v>
      </c>
      <c r="ED1156" s="13">
        <v>3.1</v>
      </c>
      <c r="EE1156" s="13">
        <v>3.0720000000000001</v>
      </c>
      <c r="EF1156" s="13">
        <v>3.01</v>
      </c>
      <c r="EG1156" s="13">
        <v>2.68</v>
      </c>
      <c r="EH1156" s="13">
        <v>2.6659999999999999</v>
      </c>
      <c r="EI1156" s="13">
        <v>2.6989999999999998</v>
      </c>
      <c r="EJ1156" s="13">
        <v>2.734</v>
      </c>
      <c r="EK1156" s="13">
        <v>2.7589999999999999</v>
      </c>
      <c r="EL1156" s="13">
        <v>2.7589999999999999</v>
      </c>
      <c r="EM1156" s="13">
        <v>2.7850000000000001</v>
      </c>
      <c r="EN1156" s="13">
        <v>2.863</v>
      </c>
      <c r="EO1156" s="13">
        <v>3.008</v>
      </c>
      <c r="EP1156" s="13">
        <v>3.1230000000000002</v>
      </c>
      <c r="EQ1156" s="13">
        <v>3.0880000000000001</v>
      </c>
      <c r="ER1156" s="13">
        <v>3.0230000000000001</v>
      </c>
      <c r="ES1156" s="13">
        <v>2.698</v>
      </c>
      <c r="ET1156" s="13">
        <v>2.6859999999999999</v>
      </c>
      <c r="EU1156" s="13">
        <v>2.714</v>
      </c>
      <c r="EV1156" s="13">
        <v>2.746</v>
      </c>
      <c r="EW1156" s="13">
        <v>2.7709999999999999</v>
      </c>
      <c r="EX1156" s="13">
        <v>2.7759999999999998</v>
      </c>
      <c r="EY1156" s="13">
        <v>2.8039999999999998</v>
      </c>
      <c r="EZ1156" s="13">
        <v>2.8820000000000001</v>
      </c>
      <c r="FA1156" s="13">
        <v>3.03</v>
      </c>
      <c r="FB1156" s="13">
        <v>3.153</v>
      </c>
      <c r="FC1156" s="13">
        <v>3.1150000000000002</v>
      </c>
      <c r="FD1156" s="13">
        <v>3.048</v>
      </c>
      <c r="FE1156" s="13">
        <v>2.7280000000000002</v>
      </c>
      <c r="FF1156" s="13">
        <v>2.7160000000000002</v>
      </c>
      <c r="FG1156" s="13">
        <v>2.7440000000000002</v>
      </c>
      <c r="FH1156" s="13">
        <v>-0.32700000000000001</v>
      </c>
      <c r="FI1156" s="13">
        <v>-0.311</v>
      </c>
      <c r="FJ1156" s="13">
        <v>-0.32200000000000001</v>
      </c>
      <c r="FK1156" s="13">
        <v>-0.36699999999999999</v>
      </c>
      <c r="FL1156" s="13">
        <v>-0.33900000000000002</v>
      </c>
      <c r="FM1156" s="13">
        <v>-0.193</v>
      </c>
      <c r="FN1156" s="13">
        <v>-0.188</v>
      </c>
      <c r="FO1156" s="13">
        <v>-0.21299999999999999</v>
      </c>
      <c r="FP1156" s="13">
        <v>-0.39200000000000002</v>
      </c>
      <c r="FQ1156" s="13">
        <v>-0.44900000000000001</v>
      </c>
      <c r="FR1156" s="13">
        <v>-0.51400000000000001</v>
      </c>
      <c r="FS1156" s="13">
        <v>-0.50900000000000001</v>
      </c>
      <c r="FT1156" s="13">
        <v>-0.41599999999999998</v>
      </c>
      <c r="FU1156" s="13">
        <v>-0.41599999999999998</v>
      </c>
      <c r="FV1156" s="13">
        <v>-0.41599999999999998</v>
      </c>
      <c r="FW1156" s="13">
        <v>-0.44400000000000001</v>
      </c>
      <c r="FX1156" s="13">
        <v>-0.3</v>
      </c>
      <c r="FY1156" s="13">
        <v>-0.19500000000000001</v>
      </c>
      <c r="FZ1156" s="13">
        <v>-0.25800000000000001</v>
      </c>
      <c r="GA1156" s="13">
        <v>-0.26800000000000002</v>
      </c>
      <c r="GB1156" s="13">
        <v>-0.34499999999999997</v>
      </c>
      <c r="GC1156" s="13">
        <v>-0.40500000000000003</v>
      </c>
      <c r="GD1156" s="13">
        <v>-0.46899999999999997</v>
      </c>
      <c r="GE1156" s="13">
        <v>-0.47299999999999998</v>
      </c>
      <c r="GF1156" s="13">
        <v>-0.42899999999999999</v>
      </c>
      <c r="GG1156" s="13">
        <v>-0.42899999999999999</v>
      </c>
      <c r="GH1156" s="13">
        <v>-0.435</v>
      </c>
      <c r="GI1156" s="13">
        <v>-0.436</v>
      </c>
      <c r="GJ1156" s="13">
        <v>-0.29699999999999999</v>
      </c>
      <c r="GK1156" s="13">
        <v>-0.20200000000000001</v>
      </c>
      <c r="GL1156" s="13">
        <v>-0.219</v>
      </c>
      <c r="GM1156" s="13">
        <v>-0.22600000000000001</v>
      </c>
      <c r="GN1156" s="13">
        <v>-0.29699999999999999</v>
      </c>
      <c r="GO1156" s="13">
        <v>-0.36</v>
      </c>
      <c r="GP1156" s="13">
        <v>-0.42499999999999999</v>
      </c>
      <c r="GQ1156" s="13">
        <v>-0.42799999999999999</v>
      </c>
      <c r="GR1156" s="13">
        <v>-0.38300000000000001</v>
      </c>
      <c r="GS1156" s="13">
        <v>-0.38300000000000001</v>
      </c>
      <c r="GT1156" s="13">
        <v>-0.38700000000000001</v>
      </c>
      <c r="GU1156" s="13">
        <v>-0.39</v>
      </c>
      <c r="GV1156" s="13">
        <v>-0.26700000000000002</v>
      </c>
      <c r="GW1156" s="13">
        <v>-0.161</v>
      </c>
      <c r="GX1156" s="13">
        <v>-0.161</v>
      </c>
      <c r="GY1156" s="13">
        <v>-0.161</v>
      </c>
      <c r="GZ1156" s="13">
        <v>-0.31691666666666668</v>
      </c>
      <c r="HA1156" s="13">
        <v>-0.31691666666666668</v>
      </c>
      <c r="HB1156" s="13">
        <v>-0.31691666666666668</v>
      </c>
      <c r="HC1156" s="13">
        <v>-0.31691666666666668</v>
      </c>
      <c r="HD1156" s="13">
        <v>-0.31691666666666668</v>
      </c>
      <c r="HE1156" s="13">
        <v>-0.31691666666666668</v>
      </c>
      <c r="HF1156" s="13">
        <v>-0.31691666666666668</v>
      </c>
      <c r="HG1156" s="13">
        <v>-0.31691666666666668</v>
      </c>
      <c r="HH1156" s="13">
        <v>-0.31691666666666668</v>
      </c>
      <c r="HI1156" s="13">
        <v>-0.31691666666666668</v>
      </c>
      <c r="HJ1156" s="13">
        <v>-0.31691666666666668</v>
      </c>
      <c r="HK1156" s="13">
        <v>-0.31691666666666668</v>
      </c>
      <c r="HL1156" s="13">
        <v>-0.31691666666666668</v>
      </c>
      <c r="HM1156" s="13">
        <v>-0.31691666666666668</v>
      </c>
      <c r="HN1156" s="13">
        <v>-0.31691666666666668</v>
      </c>
      <c r="HO1156" s="13">
        <v>-0.31691666666666668</v>
      </c>
      <c r="HP1156" s="17">
        <v>2.7130000000000001</v>
      </c>
      <c r="HQ1156" s="17">
        <v>2.7610000000000001</v>
      </c>
      <c r="HR1156" s="17">
        <v>2.734</v>
      </c>
      <c r="HS1156" s="17">
        <v>2.714</v>
      </c>
      <c r="HT1156" s="17">
        <v>2.8109999999999999</v>
      </c>
      <c r="HU1156" s="17">
        <v>3.0920000000000001</v>
      </c>
      <c r="HV1156" s="17">
        <v>3.1779999999999999</v>
      </c>
      <c r="HW1156" s="17">
        <v>3.129</v>
      </c>
      <c r="HX1156" s="17">
        <v>2.9020000000000001</v>
      </c>
      <c r="HY1156" s="17">
        <v>2.4540000000000002</v>
      </c>
      <c r="HZ1156" s="17">
        <v>2.3520000000000003</v>
      </c>
      <c r="IA1156" s="17">
        <v>2.3879999999999999</v>
      </c>
      <c r="IB1156" s="17">
        <v>2.5110000000000001</v>
      </c>
      <c r="IC1156" s="17">
        <v>2.5190000000000001</v>
      </c>
      <c r="ID1156" s="17">
        <v>2.496</v>
      </c>
      <c r="IE1156" s="17">
        <v>2.484</v>
      </c>
      <c r="IF1156" s="17">
        <v>2.6790000000000003</v>
      </c>
      <c r="IG1156" s="17">
        <v>2.9170000000000003</v>
      </c>
      <c r="IH1156" s="17">
        <v>2.9449999999999998</v>
      </c>
      <c r="II1156" s="17">
        <v>2.9130000000000003</v>
      </c>
      <c r="IJ1156" s="17">
        <v>2.7649999999999997</v>
      </c>
      <c r="IK1156" s="17">
        <v>2.3099999999999996</v>
      </c>
      <c r="IL1156" s="17">
        <v>2.2050000000000001</v>
      </c>
      <c r="IM1156" s="17">
        <v>2.226</v>
      </c>
      <c r="IN1156" s="17">
        <v>2.302</v>
      </c>
      <c r="IO1156" s="17">
        <v>2.3160000000000003</v>
      </c>
      <c r="IP1156" s="17">
        <v>2.3029999999999999</v>
      </c>
      <c r="IQ1156" s="17">
        <v>2.327</v>
      </c>
      <c r="IR1156" s="17">
        <v>2.5409999999999999</v>
      </c>
      <c r="IS1156" s="17">
        <v>2.7810000000000001</v>
      </c>
      <c r="IT1156" s="17">
        <v>2.8810000000000002</v>
      </c>
      <c r="IU1156" s="17">
        <v>2.8460000000000001</v>
      </c>
      <c r="IV1156" s="17">
        <v>2.7129999999999996</v>
      </c>
      <c r="IW1156" s="17">
        <v>2.3200000000000003</v>
      </c>
      <c r="IX1156" s="17">
        <v>2.2410000000000001</v>
      </c>
      <c r="IY1156" s="17">
        <v>2.2709999999999999</v>
      </c>
      <c r="IZ1156" s="17">
        <v>2.351</v>
      </c>
      <c r="JA1156" s="17">
        <v>2.3759999999999999</v>
      </c>
      <c r="JB1156" s="17">
        <v>2.3719999999999999</v>
      </c>
      <c r="JC1156" s="17">
        <v>2.395</v>
      </c>
      <c r="JD1156" s="17">
        <v>2.5960000000000001</v>
      </c>
      <c r="JE1156" s="17">
        <v>2.847</v>
      </c>
      <c r="JF1156" s="17">
        <v>2.9620000000000002</v>
      </c>
      <c r="JG1156" s="17">
        <v>2.927</v>
      </c>
      <c r="JH1156" s="17">
        <v>2.7060833333333334</v>
      </c>
      <c r="JI1156" s="17">
        <v>2.3810833333333332</v>
      </c>
      <c r="JJ1156" s="17">
        <v>2.3690833333333332</v>
      </c>
      <c r="JK1156" s="17">
        <v>2.3970833333333332</v>
      </c>
      <c r="JL1156" s="17">
        <v>2.4290833333333333</v>
      </c>
      <c r="JM1156" s="17">
        <v>2.4540833333333332</v>
      </c>
      <c r="JN1156" s="17">
        <v>2.4590833333333331</v>
      </c>
      <c r="JO1156" s="17">
        <v>2.4870833333333331</v>
      </c>
      <c r="JP1156" s="17">
        <v>2.5650833333333334</v>
      </c>
      <c r="JQ1156" s="17">
        <v>2.7130833333333331</v>
      </c>
      <c r="JR1156" s="17">
        <v>2.8360833333333333</v>
      </c>
      <c r="JS1156" s="17">
        <v>2.7980833333333335</v>
      </c>
      <c r="JT1156" s="17">
        <v>2.7310833333333333</v>
      </c>
      <c r="JU1156" s="17">
        <v>2.4110833333333335</v>
      </c>
      <c r="JV1156" s="17">
        <v>2.3990833333333335</v>
      </c>
      <c r="JW1156" s="17">
        <v>2.4270833333333335</v>
      </c>
      <c r="JX1156" s="13">
        <v>2.7690000000000001</v>
      </c>
      <c r="JY1156" s="12">
        <v>2.917558333333333</v>
      </c>
    </row>
    <row r="1157" spans="43:285" x14ac:dyDescent="0.25">
      <c r="AQ1157" s="11">
        <v>42898</v>
      </c>
      <c r="AR1157" s="11">
        <v>42917</v>
      </c>
      <c r="AS1157" s="11">
        <v>42948</v>
      </c>
      <c r="AT1157" s="11">
        <v>42979</v>
      </c>
      <c r="AU1157" s="11">
        <v>43009</v>
      </c>
      <c r="AV1157" s="11">
        <v>43040</v>
      </c>
      <c r="AW1157" s="11">
        <v>43070</v>
      </c>
      <c r="AX1157" s="11">
        <v>43101</v>
      </c>
      <c r="AY1157" s="11">
        <v>43132</v>
      </c>
      <c r="AZ1157" s="11">
        <v>43160</v>
      </c>
      <c r="BA1157" s="11">
        <v>43191</v>
      </c>
      <c r="BB1157" s="11">
        <v>43221</v>
      </c>
      <c r="BC1157" s="11">
        <v>43252</v>
      </c>
      <c r="BD1157" s="11">
        <v>43282</v>
      </c>
      <c r="BE1157" s="11">
        <v>43313</v>
      </c>
      <c r="BF1157" s="11">
        <v>43344</v>
      </c>
      <c r="BG1157" s="11">
        <v>43374</v>
      </c>
      <c r="BH1157" s="11">
        <v>43405</v>
      </c>
      <c r="BI1157" s="11">
        <v>43435</v>
      </c>
      <c r="BJ1157" s="11">
        <v>43466</v>
      </c>
      <c r="BK1157" s="11">
        <v>43497</v>
      </c>
      <c r="BL1157" s="11">
        <v>43525</v>
      </c>
      <c r="BM1157" s="11">
        <v>43556</v>
      </c>
      <c r="BN1157" s="11">
        <v>43586</v>
      </c>
      <c r="BO1157" s="11">
        <v>43617</v>
      </c>
      <c r="BP1157" s="11">
        <v>43647</v>
      </c>
      <c r="BQ1157" s="11">
        <v>43678</v>
      </c>
      <c r="BR1157" s="11">
        <v>43709</v>
      </c>
      <c r="BS1157" s="11">
        <v>43739</v>
      </c>
      <c r="BT1157" s="11">
        <v>43770</v>
      </c>
      <c r="BU1157" s="11">
        <v>43800</v>
      </c>
      <c r="BV1157" s="11">
        <v>43831</v>
      </c>
      <c r="BW1157" s="11">
        <v>43862</v>
      </c>
      <c r="BX1157" s="11">
        <v>43891</v>
      </c>
      <c r="BY1157" s="11">
        <v>43922</v>
      </c>
      <c r="BZ1157" s="11">
        <v>43952</v>
      </c>
      <c r="CA1157" s="11">
        <v>43983</v>
      </c>
      <c r="CB1157" s="11">
        <v>44013</v>
      </c>
      <c r="CC1157" s="11">
        <v>44044</v>
      </c>
      <c r="CD1157" s="11">
        <v>44075</v>
      </c>
      <c r="CE1157" s="11">
        <v>44105</v>
      </c>
      <c r="CF1157" s="11">
        <v>44136</v>
      </c>
      <c r="CG1157" s="11">
        <v>44166</v>
      </c>
      <c r="CH1157" s="11">
        <v>44197</v>
      </c>
      <c r="CI1157" s="11">
        <v>44228</v>
      </c>
      <c r="CJ1157" s="11">
        <v>44256</v>
      </c>
      <c r="CK1157" s="11">
        <v>44287</v>
      </c>
      <c r="CL1157" s="11">
        <v>44317</v>
      </c>
      <c r="CM1157" s="11">
        <v>44348</v>
      </c>
      <c r="CN1157" s="11">
        <v>44378</v>
      </c>
      <c r="CO1157" s="11">
        <v>44409</v>
      </c>
      <c r="CP1157" s="11">
        <v>44440</v>
      </c>
      <c r="CQ1157" s="11">
        <v>44470</v>
      </c>
      <c r="CR1157" s="11">
        <v>44501</v>
      </c>
      <c r="CS1157" s="11">
        <v>44531</v>
      </c>
      <c r="CT1157" s="11">
        <v>44562</v>
      </c>
      <c r="CU1157" s="11">
        <v>44593</v>
      </c>
      <c r="CV1157" s="11">
        <v>44621</v>
      </c>
      <c r="CW1157" s="11">
        <v>44652</v>
      </c>
      <c r="CX1157" s="11">
        <v>44682</v>
      </c>
      <c r="CY1157" s="11">
        <v>44713</v>
      </c>
      <c r="CZ1157" s="13">
        <v>3.016</v>
      </c>
      <c r="DA1157" s="13">
        <v>3.044</v>
      </c>
      <c r="DB1157" s="13">
        <v>3.0310000000000001</v>
      </c>
      <c r="DC1157" s="13">
        <v>3.0569999999999999</v>
      </c>
      <c r="DD1157" s="13">
        <v>3.1259999999999999</v>
      </c>
      <c r="DE1157" s="13">
        <v>3.2549999999999999</v>
      </c>
      <c r="DF1157" s="13">
        <v>3.3340000000000001</v>
      </c>
      <c r="DG1157" s="13">
        <v>3.3290000000000002</v>
      </c>
      <c r="DH1157" s="13">
        <v>3.2669999999999999</v>
      </c>
      <c r="DI1157" s="13">
        <v>2.9</v>
      </c>
      <c r="DJ1157" s="13">
        <v>2.871</v>
      </c>
      <c r="DK1157" s="13">
        <v>2.9009999999999998</v>
      </c>
      <c r="DL1157" s="13">
        <v>2.931</v>
      </c>
      <c r="DM1157" s="13">
        <v>2.9340000000000002</v>
      </c>
      <c r="DN1157" s="13">
        <v>2.9159999999999999</v>
      </c>
      <c r="DO1157" s="13">
        <v>2.9319999999999999</v>
      </c>
      <c r="DP1157" s="13">
        <v>2.9809999999999999</v>
      </c>
      <c r="DQ1157" s="13">
        <v>3.113</v>
      </c>
      <c r="DR1157" s="13">
        <v>3.2029999999999998</v>
      </c>
      <c r="DS1157" s="13">
        <v>3.1819999999999999</v>
      </c>
      <c r="DT1157" s="13">
        <v>3.1150000000000002</v>
      </c>
      <c r="DU1157" s="13">
        <v>2.7170000000000001</v>
      </c>
      <c r="DV1157" s="13">
        <v>2.6749999999999998</v>
      </c>
      <c r="DW1157" s="13">
        <v>2.7</v>
      </c>
      <c r="DX1157" s="13">
        <v>2.73</v>
      </c>
      <c r="DY1157" s="13">
        <v>2.7440000000000002</v>
      </c>
      <c r="DZ1157" s="13">
        <v>2.7370000000000001</v>
      </c>
      <c r="EA1157" s="13">
        <v>2.762</v>
      </c>
      <c r="EB1157" s="13">
        <v>2.8370000000000002</v>
      </c>
      <c r="EC1157" s="13">
        <v>2.9820000000000002</v>
      </c>
      <c r="ED1157" s="13">
        <v>3.097</v>
      </c>
      <c r="EE1157" s="13">
        <v>3.0710000000000002</v>
      </c>
      <c r="EF1157" s="13">
        <v>3.0089999999999999</v>
      </c>
      <c r="EG1157" s="13">
        <v>2.681</v>
      </c>
      <c r="EH1157" s="13">
        <v>2.6669999999999998</v>
      </c>
      <c r="EI1157" s="13">
        <v>2.7</v>
      </c>
      <c r="EJ1157" s="13">
        <v>2.7349999999999999</v>
      </c>
      <c r="EK1157" s="13">
        <v>2.76</v>
      </c>
      <c r="EL1157" s="13">
        <v>2.76</v>
      </c>
      <c r="EM1157" s="13">
        <v>2.786</v>
      </c>
      <c r="EN1157" s="13">
        <v>2.8639999999999999</v>
      </c>
      <c r="EO1157" s="13">
        <v>3.0089999999999999</v>
      </c>
      <c r="EP1157" s="13">
        <v>3.1240000000000001</v>
      </c>
      <c r="EQ1157" s="13">
        <v>3.089</v>
      </c>
      <c r="ER1157" s="13">
        <v>3.024</v>
      </c>
      <c r="ES1157" s="13">
        <v>2.6989999999999998</v>
      </c>
      <c r="ET1157" s="13">
        <v>2.6869999999999998</v>
      </c>
      <c r="EU1157" s="13">
        <v>2.7149999999999999</v>
      </c>
      <c r="EV1157" s="13">
        <v>2.7469999999999999</v>
      </c>
      <c r="EW1157" s="13">
        <v>2.7719999999999998</v>
      </c>
      <c r="EX1157" s="13">
        <v>2.7770000000000001</v>
      </c>
      <c r="EY1157" s="13">
        <v>2.8050000000000002</v>
      </c>
      <c r="EZ1157" s="13">
        <v>2.883</v>
      </c>
      <c r="FA1157" s="13">
        <v>3.0310000000000001</v>
      </c>
      <c r="FB1157" s="13">
        <v>3.1539999999999999</v>
      </c>
      <c r="FC1157" s="13">
        <v>3.117</v>
      </c>
      <c r="FD1157" s="13">
        <v>3.05</v>
      </c>
      <c r="FE1157" s="13">
        <v>2.73</v>
      </c>
      <c r="FF1157" s="13">
        <v>2.718</v>
      </c>
      <c r="FG1157" s="13">
        <v>2.746</v>
      </c>
      <c r="FH1157" s="13">
        <v>-0.32700000000000001</v>
      </c>
      <c r="FI1157" s="13">
        <v>-0.30199999999999999</v>
      </c>
      <c r="FJ1157" s="13">
        <v>-0.32300000000000001</v>
      </c>
      <c r="FK1157" s="13">
        <v>-0.372</v>
      </c>
      <c r="FL1157" s="13">
        <v>-0.33500000000000002</v>
      </c>
      <c r="FM1157" s="13">
        <v>-0.184</v>
      </c>
      <c r="FN1157" s="13">
        <v>-0.184</v>
      </c>
      <c r="FO1157" s="13">
        <v>-0.20899999999999999</v>
      </c>
      <c r="FP1157" s="13">
        <v>-0.38700000000000001</v>
      </c>
      <c r="FQ1157" s="13">
        <v>-0.45500000000000002</v>
      </c>
      <c r="FR1157" s="13">
        <v>-0.52</v>
      </c>
      <c r="FS1157" s="13">
        <v>-0.51500000000000001</v>
      </c>
      <c r="FT1157" s="13">
        <v>-0.42199999999999999</v>
      </c>
      <c r="FU1157" s="13">
        <v>-0.42199999999999999</v>
      </c>
      <c r="FV1157" s="13">
        <v>-0.42199999999999999</v>
      </c>
      <c r="FW1157" s="13">
        <v>-0.45</v>
      </c>
      <c r="FX1157" s="13">
        <v>-0.29499999999999998</v>
      </c>
      <c r="FY1157" s="13">
        <v>-0.189</v>
      </c>
      <c r="FZ1157" s="13">
        <v>-0.253</v>
      </c>
      <c r="GA1157" s="13">
        <v>-0.26200000000000001</v>
      </c>
      <c r="GB1157" s="13">
        <v>-0.34</v>
      </c>
      <c r="GC1157" s="13">
        <v>-0.41399999999999998</v>
      </c>
      <c r="GD1157" s="13">
        <v>-0.47599999999999998</v>
      </c>
      <c r="GE1157" s="13">
        <v>-0.48</v>
      </c>
      <c r="GF1157" s="13">
        <v>-0.437</v>
      </c>
      <c r="GG1157" s="13">
        <v>-0.437</v>
      </c>
      <c r="GH1157" s="13">
        <v>-0.442</v>
      </c>
      <c r="GI1157" s="13">
        <v>-0.44400000000000001</v>
      </c>
      <c r="GJ1157" s="13">
        <v>-0.29799999999999999</v>
      </c>
      <c r="GK1157" s="13">
        <v>-0.20200000000000001</v>
      </c>
      <c r="GL1157" s="13">
        <v>-0.221</v>
      </c>
      <c r="GM1157" s="13">
        <v>-0.22700000000000001</v>
      </c>
      <c r="GN1157" s="13">
        <v>-0.29799999999999999</v>
      </c>
      <c r="GO1157" s="13">
        <v>-0.36899999999999999</v>
      </c>
      <c r="GP1157" s="13">
        <v>-0.434</v>
      </c>
      <c r="GQ1157" s="13">
        <v>-0.437</v>
      </c>
      <c r="GR1157" s="13">
        <v>-0.39300000000000002</v>
      </c>
      <c r="GS1157" s="13">
        <v>-0.39300000000000002</v>
      </c>
      <c r="GT1157" s="13">
        <v>-0.39600000000000002</v>
      </c>
      <c r="GU1157" s="13">
        <v>-0.4</v>
      </c>
      <c r="GV1157" s="13">
        <v>-0.26900000000000002</v>
      </c>
      <c r="GW1157" s="13">
        <v>-0.161</v>
      </c>
      <c r="GX1157" s="13">
        <v>-0.161</v>
      </c>
      <c r="GY1157" s="13">
        <v>-0.161</v>
      </c>
      <c r="GZ1157" s="13">
        <v>-0.32266666666666666</v>
      </c>
      <c r="HA1157" s="13">
        <v>-0.32266666666666666</v>
      </c>
      <c r="HB1157" s="13">
        <v>-0.32266666666666666</v>
      </c>
      <c r="HC1157" s="13">
        <v>-0.32266666666666666</v>
      </c>
      <c r="HD1157" s="13">
        <v>-0.32266666666666666</v>
      </c>
      <c r="HE1157" s="13">
        <v>-0.32266666666666666</v>
      </c>
      <c r="HF1157" s="13">
        <v>-0.32266666666666666</v>
      </c>
      <c r="HG1157" s="13">
        <v>-0.32266666666666666</v>
      </c>
      <c r="HH1157" s="13">
        <v>-0.32266666666666666</v>
      </c>
      <c r="HI1157" s="13">
        <v>-0.32266666666666666</v>
      </c>
      <c r="HJ1157" s="13">
        <v>-0.32266666666666666</v>
      </c>
      <c r="HK1157" s="13">
        <v>-0.32266666666666666</v>
      </c>
      <c r="HL1157" s="13">
        <v>-0.32266666666666666</v>
      </c>
      <c r="HM1157" s="13">
        <v>-0.32266666666666666</v>
      </c>
      <c r="HN1157" s="13">
        <v>-0.32266666666666666</v>
      </c>
      <c r="HO1157" s="13">
        <v>-0.32266666666666666</v>
      </c>
      <c r="HP1157" s="17">
        <v>2.6890000000000001</v>
      </c>
      <c r="HQ1157" s="17">
        <v>2.742</v>
      </c>
      <c r="HR1157" s="17">
        <v>2.7080000000000002</v>
      </c>
      <c r="HS1157" s="17">
        <v>2.6850000000000001</v>
      </c>
      <c r="HT1157" s="17">
        <v>2.7909999999999999</v>
      </c>
      <c r="HU1157" s="17">
        <v>3.0709999999999997</v>
      </c>
      <c r="HV1157" s="17">
        <v>3.15</v>
      </c>
      <c r="HW1157" s="17">
        <v>3.12</v>
      </c>
      <c r="HX1157" s="17">
        <v>2.88</v>
      </c>
      <c r="HY1157" s="17">
        <v>2.4449999999999998</v>
      </c>
      <c r="HZ1157" s="17">
        <v>2.351</v>
      </c>
      <c r="IA1157" s="17">
        <v>2.3859999999999997</v>
      </c>
      <c r="IB1157" s="17">
        <v>2.5089999999999999</v>
      </c>
      <c r="IC1157" s="17">
        <v>2.512</v>
      </c>
      <c r="ID1157" s="17">
        <v>2.4939999999999998</v>
      </c>
      <c r="IE1157" s="17">
        <v>2.4819999999999998</v>
      </c>
      <c r="IF1157" s="17">
        <v>2.6859999999999999</v>
      </c>
      <c r="IG1157" s="17">
        <v>2.9239999999999999</v>
      </c>
      <c r="IH1157" s="17">
        <v>2.9499999999999997</v>
      </c>
      <c r="II1157" s="17">
        <v>2.92</v>
      </c>
      <c r="IJ1157" s="17">
        <v>2.7750000000000004</v>
      </c>
      <c r="IK1157" s="17">
        <v>2.3029999999999999</v>
      </c>
      <c r="IL1157" s="17">
        <v>2.1989999999999998</v>
      </c>
      <c r="IM1157" s="17">
        <v>2.2200000000000002</v>
      </c>
      <c r="IN1157" s="17">
        <v>2.2930000000000001</v>
      </c>
      <c r="IO1157" s="17">
        <v>2.3070000000000004</v>
      </c>
      <c r="IP1157" s="17">
        <v>2.2949999999999999</v>
      </c>
      <c r="IQ1157" s="17">
        <v>2.3180000000000001</v>
      </c>
      <c r="IR1157" s="17">
        <v>2.5390000000000001</v>
      </c>
      <c r="IS1157" s="17">
        <v>2.7800000000000002</v>
      </c>
      <c r="IT1157" s="17">
        <v>2.8759999999999999</v>
      </c>
      <c r="IU1157" s="17">
        <v>2.8440000000000003</v>
      </c>
      <c r="IV1157" s="17">
        <v>2.7109999999999999</v>
      </c>
      <c r="IW1157" s="17">
        <v>2.3120000000000003</v>
      </c>
      <c r="IX1157" s="17">
        <v>2.2329999999999997</v>
      </c>
      <c r="IY1157" s="17">
        <v>2.2630000000000003</v>
      </c>
      <c r="IZ1157" s="17">
        <v>2.3419999999999996</v>
      </c>
      <c r="JA1157" s="17">
        <v>2.367</v>
      </c>
      <c r="JB1157" s="17">
        <v>2.3639999999999999</v>
      </c>
      <c r="JC1157" s="17">
        <v>2.3860000000000001</v>
      </c>
      <c r="JD1157" s="17">
        <v>2.5949999999999998</v>
      </c>
      <c r="JE1157" s="17">
        <v>2.8479999999999999</v>
      </c>
      <c r="JF1157" s="17">
        <v>2.9630000000000001</v>
      </c>
      <c r="JG1157" s="17">
        <v>2.9279999999999999</v>
      </c>
      <c r="JH1157" s="17">
        <v>2.7013333333333334</v>
      </c>
      <c r="JI1157" s="17">
        <v>2.3763333333333332</v>
      </c>
      <c r="JJ1157" s="17">
        <v>2.3643333333333332</v>
      </c>
      <c r="JK1157" s="17">
        <v>2.3923333333333332</v>
      </c>
      <c r="JL1157" s="17">
        <v>2.4243333333333332</v>
      </c>
      <c r="JM1157" s="17">
        <v>2.4493333333333331</v>
      </c>
      <c r="JN1157" s="17">
        <v>2.4543333333333335</v>
      </c>
      <c r="JO1157" s="17">
        <v>2.4823333333333335</v>
      </c>
      <c r="JP1157" s="17">
        <v>2.5603333333333333</v>
      </c>
      <c r="JQ1157" s="17">
        <v>2.7083333333333335</v>
      </c>
      <c r="JR1157" s="17">
        <v>2.8313333333333333</v>
      </c>
      <c r="JS1157" s="17">
        <v>2.7943333333333333</v>
      </c>
      <c r="JT1157" s="17">
        <v>2.7273333333333332</v>
      </c>
      <c r="JU1157" s="17">
        <v>2.4073333333333333</v>
      </c>
      <c r="JV1157" s="17">
        <v>2.3953333333333333</v>
      </c>
      <c r="JW1157" s="17">
        <v>2.4233333333333333</v>
      </c>
      <c r="JX1157" s="13">
        <v>2.7515000000000001</v>
      </c>
      <c r="JY1157" s="12">
        <v>2.9025875000000001</v>
      </c>
    </row>
    <row r="1158" spans="43:285" x14ac:dyDescent="0.25">
      <c r="AQ1158" s="11">
        <v>42899</v>
      </c>
      <c r="AR1158" s="11">
        <v>42917</v>
      </c>
      <c r="AS1158" s="11">
        <v>42948</v>
      </c>
      <c r="AT1158" s="11">
        <v>42979</v>
      </c>
      <c r="AU1158" s="11">
        <v>43009</v>
      </c>
      <c r="AV1158" s="11">
        <v>43040</v>
      </c>
      <c r="AW1158" s="11">
        <v>43070</v>
      </c>
      <c r="AX1158" s="11">
        <v>43101</v>
      </c>
      <c r="AY1158" s="11">
        <v>43132</v>
      </c>
      <c r="AZ1158" s="11">
        <v>43160</v>
      </c>
      <c r="BA1158" s="11">
        <v>43191</v>
      </c>
      <c r="BB1158" s="11">
        <v>43221</v>
      </c>
      <c r="BC1158" s="11">
        <v>43252</v>
      </c>
      <c r="BD1158" s="11">
        <v>43282</v>
      </c>
      <c r="BE1158" s="11">
        <v>43313</v>
      </c>
      <c r="BF1158" s="11">
        <v>43344</v>
      </c>
      <c r="BG1158" s="11">
        <v>43374</v>
      </c>
      <c r="BH1158" s="11">
        <v>43405</v>
      </c>
      <c r="BI1158" s="11">
        <v>43435</v>
      </c>
      <c r="BJ1158" s="11">
        <v>43466</v>
      </c>
      <c r="BK1158" s="11">
        <v>43497</v>
      </c>
      <c r="BL1158" s="11">
        <v>43525</v>
      </c>
      <c r="BM1158" s="11">
        <v>43556</v>
      </c>
      <c r="BN1158" s="11">
        <v>43586</v>
      </c>
      <c r="BO1158" s="11">
        <v>43617</v>
      </c>
      <c r="BP1158" s="11">
        <v>43647</v>
      </c>
      <c r="BQ1158" s="11">
        <v>43678</v>
      </c>
      <c r="BR1158" s="11">
        <v>43709</v>
      </c>
      <c r="BS1158" s="11">
        <v>43739</v>
      </c>
      <c r="BT1158" s="11">
        <v>43770</v>
      </c>
      <c r="BU1158" s="11">
        <v>43800</v>
      </c>
      <c r="BV1158" s="11">
        <v>43831</v>
      </c>
      <c r="BW1158" s="11">
        <v>43862</v>
      </c>
      <c r="BX1158" s="11">
        <v>43891</v>
      </c>
      <c r="BY1158" s="11">
        <v>43922</v>
      </c>
      <c r="BZ1158" s="11">
        <v>43952</v>
      </c>
      <c r="CA1158" s="11">
        <v>43983</v>
      </c>
      <c r="CB1158" s="11">
        <v>44013</v>
      </c>
      <c r="CC1158" s="11">
        <v>44044</v>
      </c>
      <c r="CD1158" s="11">
        <v>44075</v>
      </c>
      <c r="CE1158" s="11">
        <v>44105</v>
      </c>
      <c r="CF1158" s="11">
        <v>44136</v>
      </c>
      <c r="CG1158" s="11">
        <v>44166</v>
      </c>
      <c r="CH1158" s="11">
        <v>44197</v>
      </c>
      <c r="CI1158" s="11">
        <v>44228</v>
      </c>
      <c r="CJ1158" s="11">
        <v>44256</v>
      </c>
      <c r="CK1158" s="11">
        <v>44287</v>
      </c>
      <c r="CL1158" s="11">
        <v>44317</v>
      </c>
      <c r="CM1158" s="11">
        <v>44348</v>
      </c>
      <c r="CN1158" s="11">
        <v>44378</v>
      </c>
      <c r="CO1158" s="11">
        <v>44409</v>
      </c>
      <c r="CP1158" s="11">
        <v>44440</v>
      </c>
      <c r="CQ1158" s="11">
        <v>44470</v>
      </c>
      <c r="CR1158" s="11">
        <v>44501</v>
      </c>
      <c r="CS1158" s="11">
        <v>44531</v>
      </c>
      <c r="CT1158" s="11">
        <v>44562</v>
      </c>
      <c r="CU1158" s="11">
        <v>44593</v>
      </c>
      <c r="CV1158" s="11">
        <v>44621</v>
      </c>
      <c r="CW1158" s="11">
        <v>44652</v>
      </c>
      <c r="CX1158" s="11">
        <v>44682</v>
      </c>
      <c r="CY1158" s="11">
        <v>44713</v>
      </c>
      <c r="CZ1158" s="13">
        <v>2.9729999999999999</v>
      </c>
      <c r="DA1158" s="13">
        <v>2.996</v>
      </c>
      <c r="DB1158" s="13">
        <v>2.9790000000000001</v>
      </c>
      <c r="DC1158" s="13">
        <v>3.0030000000000001</v>
      </c>
      <c r="DD1158" s="13">
        <v>3.0760000000000001</v>
      </c>
      <c r="DE1158" s="13">
        <v>3.2160000000000002</v>
      </c>
      <c r="DF1158" s="13">
        <v>3.29</v>
      </c>
      <c r="DG1158" s="13">
        <v>3.2829999999999999</v>
      </c>
      <c r="DH1158" s="13">
        <v>3.2269999999999999</v>
      </c>
      <c r="DI1158" s="13">
        <v>2.883</v>
      </c>
      <c r="DJ1158" s="13">
        <v>2.851</v>
      </c>
      <c r="DK1158" s="13">
        <v>2.88</v>
      </c>
      <c r="DL1158" s="13">
        <v>2.9119999999999999</v>
      </c>
      <c r="DM1158" s="13">
        <v>2.92</v>
      </c>
      <c r="DN1158" s="13">
        <v>2.899</v>
      </c>
      <c r="DO1158" s="13">
        <v>2.9159999999999999</v>
      </c>
      <c r="DP1158" s="13">
        <v>2.9649999999999999</v>
      </c>
      <c r="DQ1158" s="13">
        <v>3.0979999999999999</v>
      </c>
      <c r="DR1158" s="13">
        <v>3.1869999999999998</v>
      </c>
      <c r="DS1158" s="13">
        <v>3.1659999999999999</v>
      </c>
      <c r="DT1158" s="13">
        <v>3.1</v>
      </c>
      <c r="DU1158" s="13">
        <v>2.73</v>
      </c>
      <c r="DV1158" s="13">
        <v>2.6909999999999998</v>
      </c>
      <c r="DW1158" s="13">
        <v>2.7189999999999999</v>
      </c>
      <c r="DX1158" s="13">
        <v>2.7490000000000001</v>
      </c>
      <c r="DY1158" s="13">
        <v>2.7629999999999999</v>
      </c>
      <c r="DZ1158" s="13">
        <v>2.7559999999999998</v>
      </c>
      <c r="EA1158" s="13">
        <v>2.7810000000000001</v>
      </c>
      <c r="EB1158" s="13">
        <v>2.8559999999999999</v>
      </c>
      <c r="EC1158" s="13">
        <v>3.0009999999999999</v>
      </c>
      <c r="ED1158" s="13">
        <v>3.1110000000000002</v>
      </c>
      <c r="EE1158" s="13">
        <v>3.0819999999999999</v>
      </c>
      <c r="EF1158" s="13">
        <v>3.0190000000000001</v>
      </c>
      <c r="EG1158" s="13">
        <v>2.6890000000000001</v>
      </c>
      <c r="EH1158" s="13">
        <v>2.6749999999999998</v>
      </c>
      <c r="EI1158" s="13">
        <v>2.7080000000000002</v>
      </c>
      <c r="EJ1158" s="13">
        <v>2.7429999999999999</v>
      </c>
      <c r="EK1158" s="13">
        <v>2.7679999999999998</v>
      </c>
      <c r="EL1158" s="13">
        <v>2.7679999999999998</v>
      </c>
      <c r="EM1158" s="13">
        <v>2.794</v>
      </c>
      <c r="EN1158" s="13">
        <v>2.8719999999999999</v>
      </c>
      <c r="EO1158" s="13">
        <v>3.0169999999999999</v>
      </c>
      <c r="EP1158" s="13">
        <v>3.129</v>
      </c>
      <c r="EQ1158" s="13">
        <v>3.0939999999999999</v>
      </c>
      <c r="ER1158" s="13">
        <v>3.0289999999999999</v>
      </c>
      <c r="ES1158" s="13">
        <v>2.7040000000000002</v>
      </c>
      <c r="ET1158" s="13">
        <v>2.6920000000000002</v>
      </c>
      <c r="EU1158" s="13">
        <v>2.72</v>
      </c>
      <c r="EV1158" s="13">
        <v>2.7519999999999998</v>
      </c>
      <c r="EW1158" s="13">
        <v>2.7770000000000001</v>
      </c>
      <c r="EX1158" s="13">
        <v>2.782</v>
      </c>
      <c r="EY1158" s="13">
        <v>2.81</v>
      </c>
      <c r="EZ1158" s="13">
        <v>2.8879999999999999</v>
      </c>
      <c r="FA1158" s="13">
        <v>3.036</v>
      </c>
      <c r="FB1158" s="13">
        <v>3.1589999999999998</v>
      </c>
      <c r="FC1158" s="13">
        <v>3.1240000000000001</v>
      </c>
      <c r="FD1158" s="13">
        <v>3.0579999999999998</v>
      </c>
      <c r="FE1158" s="13">
        <v>2.738</v>
      </c>
      <c r="FF1158" s="13">
        <v>2.726</v>
      </c>
      <c r="FG1158" s="13">
        <v>2.754</v>
      </c>
      <c r="FH1158" s="13">
        <v>-0.32700000000000001</v>
      </c>
      <c r="FI1158" s="13">
        <v>-0.30199999999999999</v>
      </c>
      <c r="FJ1158" s="13">
        <v>-0.32300000000000001</v>
      </c>
      <c r="FK1158" s="13">
        <v>-0.372</v>
      </c>
      <c r="FL1158" s="13">
        <v>-0.33500000000000002</v>
      </c>
      <c r="FM1158" s="13">
        <v>-0.184</v>
      </c>
      <c r="FN1158" s="13">
        <v>-0.184</v>
      </c>
      <c r="FO1158" s="13">
        <v>-0.20899999999999999</v>
      </c>
      <c r="FP1158" s="13">
        <v>-0.38700000000000001</v>
      </c>
      <c r="FQ1158" s="13">
        <v>-0.45500000000000002</v>
      </c>
      <c r="FR1158" s="13">
        <v>-0.52</v>
      </c>
      <c r="FS1158" s="13">
        <v>-0.51500000000000001</v>
      </c>
      <c r="FT1158" s="13">
        <v>-0.42199999999999999</v>
      </c>
      <c r="FU1158" s="13">
        <v>-0.42199999999999999</v>
      </c>
      <c r="FV1158" s="13">
        <v>-0.42199999999999999</v>
      </c>
      <c r="FW1158" s="13">
        <v>-0.45</v>
      </c>
      <c r="FX1158" s="13">
        <v>-0.29499999999999998</v>
      </c>
      <c r="FY1158" s="13">
        <v>-0.189</v>
      </c>
      <c r="FZ1158" s="13">
        <v>-0.253</v>
      </c>
      <c r="GA1158" s="13">
        <v>-0.26200000000000001</v>
      </c>
      <c r="GB1158" s="13">
        <v>-0.34</v>
      </c>
      <c r="GC1158" s="13">
        <v>-0.41399999999999998</v>
      </c>
      <c r="GD1158" s="13">
        <v>-0.47599999999999998</v>
      </c>
      <c r="GE1158" s="13">
        <v>-0.48</v>
      </c>
      <c r="GF1158" s="13">
        <v>-0.437</v>
      </c>
      <c r="GG1158" s="13">
        <v>-0.437</v>
      </c>
      <c r="GH1158" s="13">
        <v>-0.442</v>
      </c>
      <c r="GI1158" s="13">
        <v>-0.44400000000000001</v>
      </c>
      <c r="GJ1158" s="13">
        <v>-0.29799999999999999</v>
      </c>
      <c r="GK1158" s="13">
        <v>-0.20200000000000001</v>
      </c>
      <c r="GL1158" s="13">
        <v>-0.221</v>
      </c>
      <c r="GM1158" s="13">
        <v>-0.22700000000000001</v>
      </c>
      <c r="GN1158" s="13">
        <v>-0.29799999999999999</v>
      </c>
      <c r="GO1158" s="13">
        <v>-0.36899999999999999</v>
      </c>
      <c r="GP1158" s="13">
        <v>-0.434</v>
      </c>
      <c r="GQ1158" s="13">
        <v>-0.437</v>
      </c>
      <c r="GR1158" s="13">
        <v>-0.39300000000000002</v>
      </c>
      <c r="GS1158" s="13">
        <v>-0.39300000000000002</v>
      </c>
      <c r="GT1158" s="13">
        <v>-0.39600000000000002</v>
      </c>
      <c r="GU1158" s="13">
        <v>-0.4</v>
      </c>
      <c r="GV1158" s="13">
        <v>-0.26900000000000002</v>
      </c>
      <c r="GW1158" s="13">
        <v>-0.161</v>
      </c>
      <c r="GX1158" s="13">
        <v>-0.161</v>
      </c>
      <c r="GY1158" s="13">
        <v>-0.161</v>
      </c>
      <c r="GZ1158" s="13">
        <v>-0.32266666666666666</v>
      </c>
      <c r="HA1158" s="13">
        <v>-0.32266666666666666</v>
      </c>
      <c r="HB1158" s="13">
        <v>-0.32266666666666666</v>
      </c>
      <c r="HC1158" s="13">
        <v>-0.32266666666666666</v>
      </c>
      <c r="HD1158" s="13">
        <v>-0.32266666666666666</v>
      </c>
      <c r="HE1158" s="13">
        <v>-0.32266666666666666</v>
      </c>
      <c r="HF1158" s="13">
        <v>-0.32266666666666666</v>
      </c>
      <c r="HG1158" s="13">
        <v>-0.32266666666666666</v>
      </c>
      <c r="HH1158" s="13">
        <v>-0.32266666666666666</v>
      </c>
      <c r="HI1158" s="13">
        <v>-0.32266666666666666</v>
      </c>
      <c r="HJ1158" s="13">
        <v>-0.32266666666666666</v>
      </c>
      <c r="HK1158" s="13">
        <v>-0.32266666666666666</v>
      </c>
      <c r="HL1158" s="13">
        <v>-0.32266666666666666</v>
      </c>
      <c r="HM1158" s="13">
        <v>-0.32266666666666666</v>
      </c>
      <c r="HN1158" s="13">
        <v>-0.32266666666666666</v>
      </c>
      <c r="HO1158" s="13">
        <v>-0.32266666666666666</v>
      </c>
      <c r="HP1158" s="17">
        <v>2.6459999999999999</v>
      </c>
      <c r="HQ1158" s="17">
        <v>2.694</v>
      </c>
      <c r="HR1158" s="17">
        <v>2.6560000000000001</v>
      </c>
      <c r="HS1158" s="17">
        <v>2.6310000000000002</v>
      </c>
      <c r="HT1158" s="17">
        <v>2.7410000000000001</v>
      </c>
      <c r="HU1158" s="17">
        <v>3.032</v>
      </c>
      <c r="HV1158" s="17">
        <v>3.1059999999999999</v>
      </c>
      <c r="HW1158" s="17">
        <v>3.0739999999999998</v>
      </c>
      <c r="HX1158" s="17">
        <v>2.84</v>
      </c>
      <c r="HY1158" s="17">
        <v>2.4279999999999999</v>
      </c>
      <c r="HZ1158" s="17">
        <v>2.331</v>
      </c>
      <c r="IA1158" s="17">
        <v>2.3649999999999998</v>
      </c>
      <c r="IB1158" s="17">
        <v>2.4899999999999998</v>
      </c>
      <c r="IC1158" s="17">
        <v>2.4979999999999998</v>
      </c>
      <c r="ID1158" s="17">
        <v>2.4769999999999999</v>
      </c>
      <c r="IE1158" s="17">
        <v>2.4659999999999997</v>
      </c>
      <c r="IF1158" s="17">
        <v>2.67</v>
      </c>
      <c r="IG1158" s="17">
        <v>2.9089999999999998</v>
      </c>
      <c r="IH1158" s="17">
        <v>2.9339999999999997</v>
      </c>
      <c r="II1158" s="17">
        <v>2.9039999999999999</v>
      </c>
      <c r="IJ1158" s="17">
        <v>2.7600000000000002</v>
      </c>
      <c r="IK1158" s="17">
        <v>2.3159999999999998</v>
      </c>
      <c r="IL1158" s="17">
        <v>2.2149999999999999</v>
      </c>
      <c r="IM1158" s="17">
        <v>2.2389999999999999</v>
      </c>
      <c r="IN1158" s="17">
        <v>2.3120000000000003</v>
      </c>
      <c r="IO1158" s="17">
        <v>2.3260000000000001</v>
      </c>
      <c r="IP1158" s="17">
        <v>2.3139999999999996</v>
      </c>
      <c r="IQ1158" s="17">
        <v>2.3370000000000002</v>
      </c>
      <c r="IR1158" s="17">
        <v>2.5579999999999998</v>
      </c>
      <c r="IS1158" s="17">
        <v>2.7989999999999999</v>
      </c>
      <c r="IT1158" s="17">
        <v>2.89</v>
      </c>
      <c r="IU1158" s="17">
        <v>2.855</v>
      </c>
      <c r="IV1158" s="17">
        <v>2.7210000000000001</v>
      </c>
      <c r="IW1158" s="17">
        <v>2.3200000000000003</v>
      </c>
      <c r="IX1158" s="17">
        <v>2.2409999999999997</v>
      </c>
      <c r="IY1158" s="17">
        <v>2.2710000000000004</v>
      </c>
      <c r="IZ1158" s="17">
        <v>2.3499999999999996</v>
      </c>
      <c r="JA1158" s="17">
        <v>2.375</v>
      </c>
      <c r="JB1158" s="17">
        <v>2.3719999999999999</v>
      </c>
      <c r="JC1158" s="17">
        <v>2.3940000000000001</v>
      </c>
      <c r="JD1158" s="17">
        <v>2.6029999999999998</v>
      </c>
      <c r="JE1158" s="17">
        <v>2.8559999999999999</v>
      </c>
      <c r="JF1158" s="17">
        <v>2.968</v>
      </c>
      <c r="JG1158" s="17">
        <v>2.9329999999999998</v>
      </c>
      <c r="JH1158" s="17">
        <v>2.7063333333333333</v>
      </c>
      <c r="JI1158" s="17">
        <v>2.3813333333333335</v>
      </c>
      <c r="JJ1158" s="17">
        <v>2.3693333333333335</v>
      </c>
      <c r="JK1158" s="17">
        <v>2.3973333333333335</v>
      </c>
      <c r="JL1158" s="17">
        <v>2.4293333333333331</v>
      </c>
      <c r="JM1158" s="17">
        <v>2.4543333333333335</v>
      </c>
      <c r="JN1158" s="17">
        <v>2.4593333333333334</v>
      </c>
      <c r="JO1158" s="17">
        <v>2.4873333333333334</v>
      </c>
      <c r="JP1158" s="17">
        <v>2.5653333333333332</v>
      </c>
      <c r="JQ1158" s="17">
        <v>2.7133333333333334</v>
      </c>
      <c r="JR1158" s="17">
        <v>2.8363333333333332</v>
      </c>
      <c r="JS1158" s="17">
        <v>2.8013333333333335</v>
      </c>
      <c r="JT1158" s="17">
        <v>2.7353333333333332</v>
      </c>
      <c r="JU1158" s="17">
        <v>2.4153333333333333</v>
      </c>
      <c r="JV1158" s="17">
        <v>2.4033333333333333</v>
      </c>
      <c r="JW1158" s="17">
        <v>2.4313333333333333</v>
      </c>
      <c r="JX1158" s="13">
        <v>2.7119999999999997</v>
      </c>
      <c r="JY1158" s="12">
        <v>2.8863791666666665</v>
      </c>
    </row>
    <row r="1159" spans="43:285" x14ac:dyDescent="0.25">
      <c r="AQ1159" s="11">
        <v>42900</v>
      </c>
      <c r="AR1159" s="11">
        <v>42917</v>
      </c>
      <c r="AS1159" s="11">
        <v>42948</v>
      </c>
      <c r="AT1159" s="11">
        <v>42979</v>
      </c>
      <c r="AU1159" s="11">
        <v>43009</v>
      </c>
      <c r="AV1159" s="11">
        <v>43040</v>
      </c>
      <c r="AW1159" s="11">
        <v>43070</v>
      </c>
      <c r="AX1159" s="11">
        <v>43101</v>
      </c>
      <c r="AY1159" s="11">
        <v>43132</v>
      </c>
      <c r="AZ1159" s="11">
        <v>43160</v>
      </c>
      <c r="BA1159" s="11">
        <v>43191</v>
      </c>
      <c r="BB1159" s="11">
        <v>43221</v>
      </c>
      <c r="BC1159" s="11">
        <v>43252</v>
      </c>
      <c r="BD1159" s="11">
        <v>43282</v>
      </c>
      <c r="BE1159" s="11">
        <v>43313</v>
      </c>
      <c r="BF1159" s="11">
        <v>43344</v>
      </c>
      <c r="BG1159" s="11">
        <v>43374</v>
      </c>
      <c r="BH1159" s="11">
        <v>43405</v>
      </c>
      <c r="BI1159" s="11">
        <v>43435</v>
      </c>
      <c r="BJ1159" s="11">
        <v>43466</v>
      </c>
      <c r="BK1159" s="11">
        <v>43497</v>
      </c>
      <c r="BL1159" s="11">
        <v>43525</v>
      </c>
      <c r="BM1159" s="11">
        <v>43556</v>
      </c>
      <c r="BN1159" s="11">
        <v>43586</v>
      </c>
      <c r="BO1159" s="11">
        <v>43617</v>
      </c>
      <c r="BP1159" s="11">
        <v>43647</v>
      </c>
      <c r="BQ1159" s="11">
        <v>43678</v>
      </c>
      <c r="BR1159" s="11">
        <v>43709</v>
      </c>
      <c r="BS1159" s="11">
        <v>43739</v>
      </c>
      <c r="BT1159" s="11">
        <v>43770</v>
      </c>
      <c r="BU1159" s="11">
        <v>43800</v>
      </c>
      <c r="BV1159" s="11">
        <v>43831</v>
      </c>
      <c r="BW1159" s="11">
        <v>43862</v>
      </c>
      <c r="BX1159" s="11">
        <v>43891</v>
      </c>
      <c r="BY1159" s="11">
        <v>43922</v>
      </c>
      <c r="BZ1159" s="11">
        <v>43952</v>
      </c>
      <c r="CA1159" s="11">
        <v>43983</v>
      </c>
      <c r="CB1159" s="11">
        <v>44013</v>
      </c>
      <c r="CC1159" s="11">
        <v>44044</v>
      </c>
      <c r="CD1159" s="11">
        <v>44075</v>
      </c>
      <c r="CE1159" s="11">
        <v>44105</v>
      </c>
      <c r="CF1159" s="11">
        <v>44136</v>
      </c>
      <c r="CG1159" s="11">
        <v>44166</v>
      </c>
      <c r="CH1159" s="11">
        <v>44197</v>
      </c>
      <c r="CI1159" s="11">
        <v>44228</v>
      </c>
      <c r="CJ1159" s="11">
        <v>44256</v>
      </c>
      <c r="CK1159" s="11">
        <v>44287</v>
      </c>
      <c r="CL1159" s="11">
        <v>44317</v>
      </c>
      <c r="CM1159" s="11">
        <v>44348</v>
      </c>
      <c r="CN1159" s="11">
        <v>44378</v>
      </c>
      <c r="CO1159" s="11">
        <v>44409</v>
      </c>
      <c r="CP1159" s="11">
        <v>44440</v>
      </c>
      <c r="CQ1159" s="11">
        <v>44470</v>
      </c>
      <c r="CR1159" s="11">
        <v>44501</v>
      </c>
      <c r="CS1159" s="11">
        <v>44531</v>
      </c>
      <c r="CT1159" s="11">
        <v>44562</v>
      </c>
      <c r="CU1159" s="11">
        <v>44593</v>
      </c>
      <c r="CV1159" s="11">
        <v>44621</v>
      </c>
      <c r="CW1159" s="11">
        <v>44652</v>
      </c>
      <c r="CX1159" s="11">
        <v>44682</v>
      </c>
      <c r="CY1159" s="11">
        <v>44713</v>
      </c>
      <c r="CZ1159" s="13">
        <v>2.9430000000000001</v>
      </c>
      <c r="DA1159" s="13">
        <v>2.9620000000000002</v>
      </c>
      <c r="DB1159" s="13">
        <v>2.944</v>
      </c>
      <c r="DC1159" s="13">
        <v>2.97</v>
      </c>
      <c r="DD1159" s="13">
        <v>3.0390000000000001</v>
      </c>
      <c r="DE1159" s="13">
        <v>3.1779999999999999</v>
      </c>
      <c r="DF1159" s="13">
        <v>3.2650000000000001</v>
      </c>
      <c r="DG1159" s="13">
        <v>3.2490000000000001</v>
      </c>
      <c r="DH1159" s="13">
        <v>3.2010000000000001</v>
      </c>
      <c r="DI1159" s="13">
        <v>2.8559999999999999</v>
      </c>
      <c r="DJ1159" s="13">
        <v>2.827</v>
      </c>
      <c r="DK1159" s="13">
        <v>2.8570000000000002</v>
      </c>
      <c r="DL1159" s="13">
        <v>2.887</v>
      </c>
      <c r="DM1159" s="13">
        <v>2.8959999999999999</v>
      </c>
      <c r="DN1159" s="13">
        <v>2.875</v>
      </c>
      <c r="DO1159" s="13">
        <v>2.8929999999999998</v>
      </c>
      <c r="DP1159" s="13">
        <v>2.9430000000000001</v>
      </c>
      <c r="DQ1159" s="13">
        <v>3.077</v>
      </c>
      <c r="DR1159" s="13">
        <v>3.165</v>
      </c>
      <c r="DS1159" s="13">
        <v>3.1440000000000001</v>
      </c>
      <c r="DT1159" s="13">
        <v>3.0779999999999998</v>
      </c>
      <c r="DU1159" s="13">
        <v>2.7309999999999999</v>
      </c>
      <c r="DV1159" s="13">
        <v>2.6880000000000002</v>
      </c>
      <c r="DW1159" s="13">
        <v>2.7160000000000002</v>
      </c>
      <c r="DX1159" s="13">
        <v>2.746</v>
      </c>
      <c r="DY1159" s="13">
        <v>2.76</v>
      </c>
      <c r="DZ1159" s="13">
        <v>2.7530000000000001</v>
      </c>
      <c r="EA1159" s="13">
        <v>2.778</v>
      </c>
      <c r="EB1159" s="13">
        <v>2.8530000000000002</v>
      </c>
      <c r="EC1159" s="13">
        <v>2.9980000000000002</v>
      </c>
      <c r="ED1159" s="13">
        <v>3.1059999999999999</v>
      </c>
      <c r="EE1159" s="13">
        <v>3.0760000000000001</v>
      </c>
      <c r="EF1159" s="13">
        <v>3.0129999999999999</v>
      </c>
      <c r="EG1159" s="13">
        <v>2.68</v>
      </c>
      <c r="EH1159" s="13">
        <v>2.665</v>
      </c>
      <c r="EI1159" s="13">
        <v>2.698</v>
      </c>
      <c r="EJ1159" s="13">
        <v>2.7330000000000001</v>
      </c>
      <c r="EK1159" s="13">
        <v>2.758</v>
      </c>
      <c r="EL1159" s="13">
        <v>2.758</v>
      </c>
      <c r="EM1159" s="13">
        <v>2.7839999999999998</v>
      </c>
      <c r="EN1159" s="13">
        <v>2.8620000000000001</v>
      </c>
      <c r="EO1159" s="13">
        <v>3.0070000000000001</v>
      </c>
      <c r="EP1159" s="13">
        <v>3.1190000000000002</v>
      </c>
      <c r="EQ1159" s="13">
        <v>3.0859999999999999</v>
      </c>
      <c r="ER1159" s="13">
        <v>3.0209999999999999</v>
      </c>
      <c r="ES1159" s="13">
        <v>2.6960000000000002</v>
      </c>
      <c r="ET1159" s="13">
        <v>2.6840000000000002</v>
      </c>
      <c r="EU1159" s="13">
        <v>2.7120000000000002</v>
      </c>
      <c r="EV1159" s="13">
        <v>2.7440000000000002</v>
      </c>
      <c r="EW1159" s="13">
        <v>2.7690000000000001</v>
      </c>
      <c r="EX1159" s="13">
        <v>2.774</v>
      </c>
      <c r="EY1159" s="13">
        <v>2.802</v>
      </c>
      <c r="EZ1159" s="13">
        <v>2.88</v>
      </c>
      <c r="FA1159" s="13">
        <v>3.028</v>
      </c>
      <c r="FB1159" s="13">
        <v>3.1509999999999998</v>
      </c>
      <c r="FC1159" s="13">
        <v>3.1160000000000001</v>
      </c>
      <c r="FD1159" s="13">
        <v>3.05</v>
      </c>
      <c r="FE1159" s="13">
        <v>2.73</v>
      </c>
      <c r="FF1159" s="13">
        <v>2.718</v>
      </c>
      <c r="FG1159" s="13">
        <v>2.746</v>
      </c>
      <c r="FH1159" s="13">
        <v>-0.32900000000000001</v>
      </c>
      <c r="FI1159" s="13">
        <v>-0.29899999999999999</v>
      </c>
      <c r="FJ1159" s="13">
        <v>-0.32700000000000001</v>
      </c>
      <c r="FK1159" s="13">
        <v>-0.36899999999999999</v>
      </c>
      <c r="FL1159" s="13">
        <v>-0.34399999999999997</v>
      </c>
      <c r="FM1159" s="13">
        <v>-0.192</v>
      </c>
      <c r="FN1159" s="13">
        <v>-0.193</v>
      </c>
      <c r="FO1159" s="13">
        <v>-0.218</v>
      </c>
      <c r="FP1159" s="13">
        <v>-0.39700000000000002</v>
      </c>
      <c r="FQ1159" s="13">
        <v>-0.45800000000000002</v>
      </c>
      <c r="FR1159" s="13">
        <v>-0.52300000000000002</v>
      </c>
      <c r="FS1159" s="13">
        <v>-0.51800000000000002</v>
      </c>
      <c r="FT1159" s="13">
        <v>-0.42499999999999999</v>
      </c>
      <c r="FU1159" s="13">
        <v>-0.42499999999999999</v>
      </c>
      <c r="FV1159" s="13">
        <v>-0.42499999999999999</v>
      </c>
      <c r="FW1159" s="13">
        <v>-0.45300000000000001</v>
      </c>
      <c r="FX1159" s="13">
        <v>-0.30199999999999999</v>
      </c>
      <c r="FY1159" s="13">
        <v>-0.19400000000000001</v>
      </c>
      <c r="FZ1159" s="13">
        <v>-0.26200000000000001</v>
      </c>
      <c r="GA1159" s="13">
        <v>-0.26800000000000002</v>
      </c>
      <c r="GB1159" s="13">
        <v>-0.34599999999999997</v>
      </c>
      <c r="GC1159" s="13">
        <v>-0.41899999999999998</v>
      </c>
      <c r="GD1159" s="13">
        <v>-0.48199999999999998</v>
      </c>
      <c r="GE1159" s="13">
        <v>-0.48599999999999999</v>
      </c>
      <c r="GF1159" s="13">
        <v>-0.442</v>
      </c>
      <c r="GG1159" s="13">
        <v>-0.442</v>
      </c>
      <c r="GH1159" s="13">
        <v>-0.44800000000000001</v>
      </c>
      <c r="GI1159" s="13">
        <v>-0.44900000000000001</v>
      </c>
      <c r="GJ1159" s="13">
        <v>-0.29899999999999999</v>
      </c>
      <c r="GK1159" s="13">
        <v>-0.20300000000000001</v>
      </c>
      <c r="GL1159" s="13">
        <v>-0.22500000000000001</v>
      </c>
      <c r="GM1159" s="13">
        <v>-0.22800000000000001</v>
      </c>
      <c r="GN1159" s="13">
        <v>-0.29899999999999999</v>
      </c>
      <c r="GO1159" s="13">
        <v>-0.371</v>
      </c>
      <c r="GP1159" s="13">
        <v>-0.436</v>
      </c>
      <c r="GQ1159" s="13">
        <v>-0.439</v>
      </c>
      <c r="GR1159" s="13">
        <v>-0.39500000000000002</v>
      </c>
      <c r="GS1159" s="13">
        <v>-0.39500000000000002</v>
      </c>
      <c r="GT1159" s="13">
        <v>-0.39800000000000002</v>
      </c>
      <c r="GU1159" s="13">
        <v>-0.40200000000000002</v>
      </c>
      <c r="GV1159" s="13">
        <v>-0.27</v>
      </c>
      <c r="GW1159" s="13">
        <v>-0.16200000000000001</v>
      </c>
      <c r="GX1159" s="13">
        <v>-0.16200000000000001</v>
      </c>
      <c r="GY1159" s="13">
        <v>-0.16200000000000001</v>
      </c>
      <c r="GZ1159" s="13">
        <v>-0.32424999999999998</v>
      </c>
      <c r="HA1159" s="13">
        <v>-0.32424999999999998</v>
      </c>
      <c r="HB1159" s="13">
        <v>-0.32424999999999998</v>
      </c>
      <c r="HC1159" s="13">
        <v>-0.32424999999999998</v>
      </c>
      <c r="HD1159" s="13">
        <v>-0.32424999999999998</v>
      </c>
      <c r="HE1159" s="13">
        <v>-0.32424999999999998</v>
      </c>
      <c r="HF1159" s="13">
        <v>-0.32424999999999998</v>
      </c>
      <c r="HG1159" s="13">
        <v>-0.32424999999999998</v>
      </c>
      <c r="HH1159" s="13">
        <v>-0.32424999999999998</v>
      </c>
      <c r="HI1159" s="13">
        <v>-0.32424999999999998</v>
      </c>
      <c r="HJ1159" s="13">
        <v>-0.32424999999999998</v>
      </c>
      <c r="HK1159" s="13">
        <v>-0.32424999999999998</v>
      </c>
      <c r="HL1159" s="13">
        <v>-0.32424999999999998</v>
      </c>
      <c r="HM1159" s="13">
        <v>-0.32424999999999998</v>
      </c>
      <c r="HN1159" s="13">
        <v>-0.32424999999999998</v>
      </c>
      <c r="HO1159" s="13">
        <v>-0.32424999999999998</v>
      </c>
      <c r="HP1159" s="17">
        <v>2.6139999999999999</v>
      </c>
      <c r="HQ1159" s="17">
        <v>2.6630000000000003</v>
      </c>
      <c r="HR1159" s="17">
        <v>2.617</v>
      </c>
      <c r="HS1159" s="17">
        <v>2.601</v>
      </c>
      <c r="HT1159" s="17">
        <v>2.6950000000000003</v>
      </c>
      <c r="HU1159" s="17">
        <v>2.9859999999999998</v>
      </c>
      <c r="HV1159" s="17">
        <v>3.0720000000000001</v>
      </c>
      <c r="HW1159" s="17">
        <v>3.0310000000000001</v>
      </c>
      <c r="HX1159" s="17">
        <v>2.8040000000000003</v>
      </c>
      <c r="HY1159" s="17">
        <v>2.3979999999999997</v>
      </c>
      <c r="HZ1159" s="17">
        <v>2.3039999999999998</v>
      </c>
      <c r="IA1159" s="17">
        <v>2.3390000000000004</v>
      </c>
      <c r="IB1159" s="17">
        <v>2.4620000000000002</v>
      </c>
      <c r="IC1159" s="17">
        <v>2.4710000000000001</v>
      </c>
      <c r="ID1159" s="17">
        <v>2.4500000000000002</v>
      </c>
      <c r="IE1159" s="17">
        <v>2.44</v>
      </c>
      <c r="IF1159" s="17">
        <v>2.641</v>
      </c>
      <c r="IG1159" s="17">
        <v>2.883</v>
      </c>
      <c r="IH1159" s="17">
        <v>2.903</v>
      </c>
      <c r="II1159" s="17">
        <v>2.8760000000000003</v>
      </c>
      <c r="IJ1159" s="17">
        <v>2.7319999999999998</v>
      </c>
      <c r="IK1159" s="17">
        <v>2.3119999999999998</v>
      </c>
      <c r="IL1159" s="17">
        <v>2.2060000000000004</v>
      </c>
      <c r="IM1159" s="17">
        <v>2.2300000000000004</v>
      </c>
      <c r="IN1159" s="17">
        <v>2.3039999999999998</v>
      </c>
      <c r="IO1159" s="17">
        <v>2.3179999999999996</v>
      </c>
      <c r="IP1159" s="17">
        <v>2.3050000000000002</v>
      </c>
      <c r="IQ1159" s="17">
        <v>2.3290000000000002</v>
      </c>
      <c r="IR1159" s="17">
        <v>2.5540000000000003</v>
      </c>
      <c r="IS1159" s="17">
        <v>2.7950000000000004</v>
      </c>
      <c r="IT1159" s="17">
        <v>2.8809999999999998</v>
      </c>
      <c r="IU1159" s="17">
        <v>2.8479999999999999</v>
      </c>
      <c r="IV1159" s="17">
        <v>2.714</v>
      </c>
      <c r="IW1159" s="17">
        <v>2.3090000000000002</v>
      </c>
      <c r="IX1159" s="17">
        <v>2.2290000000000001</v>
      </c>
      <c r="IY1159" s="17">
        <v>2.2589999999999999</v>
      </c>
      <c r="IZ1159" s="17">
        <v>2.3380000000000001</v>
      </c>
      <c r="JA1159" s="17">
        <v>2.363</v>
      </c>
      <c r="JB1159" s="17">
        <v>2.36</v>
      </c>
      <c r="JC1159" s="17">
        <v>2.3819999999999997</v>
      </c>
      <c r="JD1159" s="17">
        <v>2.5920000000000001</v>
      </c>
      <c r="JE1159" s="17">
        <v>2.8450000000000002</v>
      </c>
      <c r="JF1159" s="17">
        <v>2.9570000000000003</v>
      </c>
      <c r="JG1159" s="17">
        <v>2.9239999999999999</v>
      </c>
      <c r="JH1159" s="17">
        <v>2.6967499999999998</v>
      </c>
      <c r="JI1159" s="17">
        <v>2.37175</v>
      </c>
      <c r="JJ1159" s="17">
        <v>2.35975</v>
      </c>
      <c r="JK1159" s="17">
        <v>2.38775</v>
      </c>
      <c r="JL1159" s="17">
        <v>2.4197500000000001</v>
      </c>
      <c r="JM1159" s="17">
        <v>2.44475</v>
      </c>
      <c r="JN1159" s="17">
        <v>2.4497499999999999</v>
      </c>
      <c r="JO1159" s="17">
        <v>2.4777499999999999</v>
      </c>
      <c r="JP1159" s="17">
        <v>2.5557499999999997</v>
      </c>
      <c r="JQ1159" s="17">
        <v>2.7037499999999999</v>
      </c>
      <c r="JR1159" s="17">
        <v>2.8267499999999997</v>
      </c>
      <c r="JS1159" s="17">
        <v>2.79175</v>
      </c>
      <c r="JT1159" s="17">
        <v>2.7257499999999997</v>
      </c>
      <c r="JU1159" s="17">
        <v>2.4057499999999998</v>
      </c>
      <c r="JV1159" s="17">
        <v>2.3937499999999998</v>
      </c>
      <c r="JW1159" s="17">
        <v>2.4217499999999998</v>
      </c>
      <c r="JX1159" s="13">
        <v>2.6769999999999996</v>
      </c>
      <c r="JY1159" s="12">
        <v>2.8716874999999997</v>
      </c>
    </row>
    <row r="1160" spans="43:285" x14ac:dyDescent="0.25">
      <c r="AQ1160" s="11">
        <v>42901</v>
      </c>
      <c r="AR1160" s="11">
        <v>42917</v>
      </c>
      <c r="AS1160" s="11">
        <v>42948</v>
      </c>
      <c r="AT1160" s="11">
        <v>42979</v>
      </c>
      <c r="AU1160" s="11">
        <v>43009</v>
      </c>
      <c r="AV1160" s="11">
        <v>43040</v>
      </c>
      <c r="AW1160" s="11">
        <v>43070</v>
      </c>
      <c r="AX1160" s="11">
        <v>43101</v>
      </c>
      <c r="AY1160" s="11">
        <v>43132</v>
      </c>
      <c r="AZ1160" s="11">
        <v>43160</v>
      </c>
      <c r="BA1160" s="11">
        <v>43191</v>
      </c>
      <c r="BB1160" s="11">
        <v>43221</v>
      </c>
      <c r="BC1160" s="11">
        <v>43252</v>
      </c>
      <c r="BD1160" s="11">
        <v>43282</v>
      </c>
      <c r="BE1160" s="11">
        <v>43313</v>
      </c>
      <c r="BF1160" s="11">
        <v>43344</v>
      </c>
      <c r="BG1160" s="11">
        <v>43374</v>
      </c>
      <c r="BH1160" s="11">
        <v>43405</v>
      </c>
      <c r="BI1160" s="11">
        <v>43435</v>
      </c>
      <c r="BJ1160" s="11">
        <v>43466</v>
      </c>
      <c r="BK1160" s="11">
        <v>43497</v>
      </c>
      <c r="BL1160" s="11">
        <v>43525</v>
      </c>
      <c r="BM1160" s="11">
        <v>43556</v>
      </c>
      <c r="BN1160" s="11">
        <v>43586</v>
      </c>
      <c r="BO1160" s="11">
        <v>43617</v>
      </c>
      <c r="BP1160" s="11">
        <v>43647</v>
      </c>
      <c r="BQ1160" s="11">
        <v>43678</v>
      </c>
      <c r="BR1160" s="11">
        <v>43709</v>
      </c>
      <c r="BS1160" s="11">
        <v>43739</v>
      </c>
      <c r="BT1160" s="11">
        <v>43770</v>
      </c>
      <c r="BU1160" s="11">
        <v>43800</v>
      </c>
      <c r="BV1160" s="11">
        <v>43831</v>
      </c>
      <c r="BW1160" s="11">
        <v>43862</v>
      </c>
      <c r="BX1160" s="11">
        <v>43891</v>
      </c>
      <c r="BY1160" s="11">
        <v>43922</v>
      </c>
      <c r="BZ1160" s="11">
        <v>43952</v>
      </c>
      <c r="CA1160" s="11">
        <v>43983</v>
      </c>
      <c r="CB1160" s="11">
        <v>44013</v>
      </c>
      <c r="CC1160" s="11">
        <v>44044</v>
      </c>
      <c r="CD1160" s="11">
        <v>44075</v>
      </c>
      <c r="CE1160" s="11">
        <v>44105</v>
      </c>
      <c r="CF1160" s="11">
        <v>44136</v>
      </c>
      <c r="CG1160" s="11">
        <v>44166</v>
      </c>
      <c r="CH1160" s="11">
        <v>44197</v>
      </c>
      <c r="CI1160" s="11">
        <v>44228</v>
      </c>
      <c r="CJ1160" s="11">
        <v>44256</v>
      </c>
      <c r="CK1160" s="11">
        <v>44287</v>
      </c>
      <c r="CL1160" s="11">
        <v>44317</v>
      </c>
      <c r="CM1160" s="11">
        <v>44348</v>
      </c>
      <c r="CN1160" s="11">
        <v>44378</v>
      </c>
      <c r="CO1160" s="11">
        <v>44409</v>
      </c>
      <c r="CP1160" s="11">
        <v>44440</v>
      </c>
      <c r="CQ1160" s="11">
        <v>44470</v>
      </c>
      <c r="CR1160" s="11">
        <v>44501</v>
      </c>
      <c r="CS1160" s="11">
        <v>44531</v>
      </c>
      <c r="CT1160" s="11">
        <v>44562</v>
      </c>
      <c r="CU1160" s="11">
        <v>44593</v>
      </c>
      <c r="CV1160" s="11">
        <v>44621</v>
      </c>
      <c r="CW1160" s="11">
        <v>44652</v>
      </c>
      <c r="CX1160" s="11">
        <v>44682</v>
      </c>
      <c r="CY1160" s="11">
        <v>44713</v>
      </c>
      <c r="CZ1160" s="13">
        <v>3.0579999999999998</v>
      </c>
      <c r="DA1160" s="13">
        <v>3.0790000000000002</v>
      </c>
      <c r="DB1160" s="13">
        <v>3.0619999999999998</v>
      </c>
      <c r="DC1160" s="13">
        <v>3.0830000000000002</v>
      </c>
      <c r="DD1160" s="13">
        <v>3.145</v>
      </c>
      <c r="DE1160" s="13">
        <v>3.274</v>
      </c>
      <c r="DF1160" s="13">
        <v>3.3580000000000001</v>
      </c>
      <c r="DG1160" s="13">
        <v>3.3460000000000001</v>
      </c>
      <c r="DH1160" s="13">
        <v>3.2810000000000001</v>
      </c>
      <c r="DI1160" s="13">
        <v>2.89</v>
      </c>
      <c r="DJ1160" s="13">
        <v>2.8559999999999999</v>
      </c>
      <c r="DK1160" s="13">
        <v>2.89</v>
      </c>
      <c r="DL1160" s="13">
        <v>2.9169999999999998</v>
      </c>
      <c r="DM1160" s="13">
        <v>2.9249999999999998</v>
      </c>
      <c r="DN1160" s="13">
        <v>2.903</v>
      </c>
      <c r="DO1160" s="13">
        <v>2.92</v>
      </c>
      <c r="DP1160" s="13">
        <v>2.9689999999999999</v>
      </c>
      <c r="DQ1160" s="13">
        <v>3.093</v>
      </c>
      <c r="DR1160" s="13">
        <v>3.1859999999999999</v>
      </c>
      <c r="DS1160" s="13">
        <v>3.1619999999999999</v>
      </c>
      <c r="DT1160" s="13">
        <v>3.0960000000000001</v>
      </c>
      <c r="DU1160" s="13">
        <v>2.7320000000000002</v>
      </c>
      <c r="DV1160" s="13">
        <v>2.69</v>
      </c>
      <c r="DW1160" s="13">
        <v>2.718</v>
      </c>
      <c r="DX1160" s="13">
        <v>2.7480000000000002</v>
      </c>
      <c r="DY1160" s="13">
        <v>2.762</v>
      </c>
      <c r="DZ1160" s="13">
        <v>2.7549999999999999</v>
      </c>
      <c r="EA1160" s="13">
        <v>2.78</v>
      </c>
      <c r="EB1160" s="13">
        <v>2.855</v>
      </c>
      <c r="EC1160" s="13">
        <v>3</v>
      </c>
      <c r="ED1160" s="13">
        <v>3.1080000000000001</v>
      </c>
      <c r="EE1160" s="13">
        <v>3.08</v>
      </c>
      <c r="EF1160" s="13">
        <v>3.0169999999999999</v>
      </c>
      <c r="EG1160" s="13">
        <v>2.6949999999999998</v>
      </c>
      <c r="EH1160" s="13">
        <v>2.68</v>
      </c>
      <c r="EI1160" s="13">
        <v>2.7130000000000001</v>
      </c>
      <c r="EJ1160" s="13">
        <v>2.7480000000000002</v>
      </c>
      <c r="EK1160" s="13">
        <v>2.7730000000000001</v>
      </c>
      <c r="EL1160" s="13">
        <v>2.7730000000000001</v>
      </c>
      <c r="EM1160" s="13">
        <v>2.7989999999999999</v>
      </c>
      <c r="EN1160" s="13">
        <v>2.8769999999999998</v>
      </c>
      <c r="EO1160" s="13">
        <v>3.0230000000000001</v>
      </c>
      <c r="EP1160" s="13">
        <v>3.1349999999999998</v>
      </c>
      <c r="EQ1160" s="13">
        <v>3.1019999999999999</v>
      </c>
      <c r="ER1160" s="13">
        <v>3.0379999999999998</v>
      </c>
      <c r="ES1160" s="13">
        <v>2.718</v>
      </c>
      <c r="ET1160" s="13">
        <v>2.706</v>
      </c>
      <c r="EU1160" s="13">
        <v>2.734</v>
      </c>
      <c r="EV1160" s="13">
        <v>2.766</v>
      </c>
      <c r="EW1160" s="13">
        <v>2.7909999999999999</v>
      </c>
      <c r="EX1160" s="13">
        <v>2.7959999999999998</v>
      </c>
      <c r="EY1160" s="13">
        <v>2.8239999999999998</v>
      </c>
      <c r="EZ1160" s="13">
        <v>2.9020000000000001</v>
      </c>
      <c r="FA1160" s="13">
        <v>3.05</v>
      </c>
      <c r="FB1160" s="13">
        <v>3.173</v>
      </c>
      <c r="FC1160" s="13">
        <v>3.1379999999999999</v>
      </c>
      <c r="FD1160" s="13">
        <v>3.0720000000000001</v>
      </c>
      <c r="FE1160" s="13">
        <v>2.7519999999999998</v>
      </c>
      <c r="FF1160" s="13">
        <v>2.74</v>
      </c>
      <c r="FG1160" s="13">
        <v>2.7679999999999998</v>
      </c>
      <c r="FH1160" s="13">
        <v>-0.32100000000000001</v>
      </c>
      <c r="FI1160" s="13">
        <v>-0.29299999999999998</v>
      </c>
      <c r="FJ1160" s="13">
        <v>-0.313</v>
      </c>
      <c r="FK1160" s="13">
        <v>-0.36399999999999999</v>
      </c>
      <c r="FL1160" s="13">
        <v>-0.34</v>
      </c>
      <c r="FM1160" s="13">
        <v>-0.19</v>
      </c>
      <c r="FN1160" s="13">
        <v>-0.20300000000000001</v>
      </c>
      <c r="FO1160" s="13">
        <v>-0.21299999999999999</v>
      </c>
      <c r="FP1160" s="13">
        <v>-0.39</v>
      </c>
      <c r="FQ1160" s="13">
        <v>-0.45900000000000002</v>
      </c>
      <c r="FR1160" s="13">
        <v>-0.52200000000000002</v>
      </c>
      <c r="FS1160" s="13">
        <v>-0.51700000000000002</v>
      </c>
      <c r="FT1160" s="13">
        <v>-0.42399999999999999</v>
      </c>
      <c r="FU1160" s="13">
        <v>-0.42399999999999999</v>
      </c>
      <c r="FV1160" s="13">
        <v>-0.42399999999999999</v>
      </c>
      <c r="FW1160" s="13">
        <v>-0.45200000000000001</v>
      </c>
      <c r="FX1160" s="13">
        <v>-0.30399999999999999</v>
      </c>
      <c r="FY1160" s="13">
        <v>-0.19700000000000001</v>
      </c>
      <c r="FZ1160" s="13">
        <v>-0.26400000000000001</v>
      </c>
      <c r="GA1160" s="13">
        <v>-0.27</v>
      </c>
      <c r="GB1160" s="13">
        <v>-0.34799999999999998</v>
      </c>
      <c r="GC1160" s="13">
        <v>-0.41899999999999998</v>
      </c>
      <c r="GD1160" s="13">
        <v>-0.48199999999999998</v>
      </c>
      <c r="GE1160" s="13">
        <v>-0.48699999999999999</v>
      </c>
      <c r="GF1160" s="13">
        <v>-0.443</v>
      </c>
      <c r="GG1160" s="13">
        <v>-0.443</v>
      </c>
      <c r="GH1160" s="13">
        <v>-0.44900000000000001</v>
      </c>
      <c r="GI1160" s="13">
        <v>-0.45</v>
      </c>
      <c r="GJ1160" s="13">
        <v>-0.30199999999999999</v>
      </c>
      <c r="GK1160" s="13">
        <v>-0.20599999999999999</v>
      </c>
      <c r="GL1160" s="13">
        <v>-0.22700000000000001</v>
      </c>
      <c r="GM1160" s="13">
        <v>-0.23</v>
      </c>
      <c r="GN1160" s="13">
        <v>-0.30099999999999999</v>
      </c>
      <c r="GO1160" s="13">
        <v>-0.375</v>
      </c>
      <c r="GP1160" s="13">
        <v>-0.44</v>
      </c>
      <c r="GQ1160" s="13">
        <v>-0.443</v>
      </c>
      <c r="GR1160" s="13">
        <v>-0.39800000000000002</v>
      </c>
      <c r="GS1160" s="13">
        <v>-0.39800000000000002</v>
      </c>
      <c r="GT1160" s="13">
        <v>-0.40200000000000002</v>
      </c>
      <c r="GU1160" s="13">
        <v>-0.40600000000000003</v>
      </c>
      <c r="GV1160" s="13">
        <v>-0.27200000000000002</v>
      </c>
      <c r="GW1160" s="13">
        <v>-0.16200000000000001</v>
      </c>
      <c r="GX1160" s="13">
        <v>-0.16200000000000001</v>
      </c>
      <c r="GY1160" s="13">
        <v>-0.16200000000000001</v>
      </c>
      <c r="GZ1160" s="13">
        <v>-0.32675000000000004</v>
      </c>
      <c r="HA1160" s="13">
        <v>-0.32675000000000004</v>
      </c>
      <c r="HB1160" s="13">
        <v>-0.32675000000000004</v>
      </c>
      <c r="HC1160" s="13">
        <v>-0.32675000000000004</v>
      </c>
      <c r="HD1160" s="13">
        <v>-0.32675000000000004</v>
      </c>
      <c r="HE1160" s="13">
        <v>-0.32675000000000004</v>
      </c>
      <c r="HF1160" s="13">
        <v>-0.32675000000000004</v>
      </c>
      <c r="HG1160" s="13">
        <v>-0.32675000000000004</v>
      </c>
      <c r="HH1160" s="13">
        <v>-0.32675000000000004</v>
      </c>
      <c r="HI1160" s="13">
        <v>-0.32675000000000004</v>
      </c>
      <c r="HJ1160" s="13">
        <v>-0.32675000000000004</v>
      </c>
      <c r="HK1160" s="13">
        <v>-0.32675000000000004</v>
      </c>
      <c r="HL1160" s="13">
        <v>-0.32675000000000004</v>
      </c>
      <c r="HM1160" s="13">
        <v>-0.32675000000000004</v>
      </c>
      <c r="HN1160" s="13">
        <v>-0.32675000000000004</v>
      </c>
      <c r="HO1160" s="13">
        <v>-0.32675000000000004</v>
      </c>
      <c r="HP1160" s="17">
        <v>2.7369999999999997</v>
      </c>
      <c r="HQ1160" s="17">
        <v>2.786</v>
      </c>
      <c r="HR1160" s="17">
        <v>2.7489999999999997</v>
      </c>
      <c r="HS1160" s="17">
        <v>2.7190000000000003</v>
      </c>
      <c r="HT1160" s="17">
        <v>2.8050000000000002</v>
      </c>
      <c r="HU1160" s="17">
        <v>3.0840000000000001</v>
      </c>
      <c r="HV1160" s="17">
        <v>3.1550000000000002</v>
      </c>
      <c r="HW1160" s="17">
        <v>3.133</v>
      </c>
      <c r="HX1160" s="17">
        <v>2.891</v>
      </c>
      <c r="HY1160" s="17">
        <v>2.431</v>
      </c>
      <c r="HZ1160" s="17">
        <v>2.3339999999999996</v>
      </c>
      <c r="IA1160" s="17">
        <v>2.3730000000000002</v>
      </c>
      <c r="IB1160" s="17">
        <v>2.4929999999999999</v>
      </c>
      <c r="IC1160" s="17">
        <v>2.5009999999999999</v>
      </c>
      <c r="ID1160" s="17">
        <v>2.4790000000000001</v>
      </c>
      <c r="IE1160" s="17">
        <v>2.468</v>
      </c>
      <c r="IF1160" s="17">
        <v>2.665</v>
      </c>
      <c r="IG1160" s="17">
        <v>2.8959999999999999</v>
      </c>
      <c r="IH1160" s="17">
        <v>2.9219999999999997</v>
      </c>
      <c r="II1160" s="17">
        <v>2.8919999999999999</v>
      </c>
      <c r="IJ1160" s="17">
        <v>2.7480000000000002</v>
      </c>
      <c r="IK1160" s="17">
        <v>2.3130000000000002</v>
      </c>
      <c r="IL1160" s="17">
        <v>2.2080000000000002</v>
      </c>
      <c r="IM1160" s="17">
        <v>2.2309999999999999</v>
      </c>
      <c r="IN1160" s="17">
        <v>2.3050000000000002</v>
      </c>
      <c r="IO1160" s="17">
        <v>2.319</v>
      </c>
      <c r="IP1160" s="17">
        <v>2.306</v>
      </c>
      <c r="IQ1160" s="17">
        <v>2.3299999999999996</v>
      </c>
      <c r="IR1160" s="17">
        <v>2.5529999999999999</v>
      </c>
      <c r="IS1160" s="17">
        <v>2.794</v>
      </c>
      <c r="IT1160" s="17">
        <v>2.8810000000000002</v>
      </c>
      <c r="IU1160" s="17">
        <v>2.85</v>
      </c>
      <c r="IV1160" s="17">
        <v>2.7159999999999997</v>
      </c>
      <c r="IW1160" s="17">
        <v>2.3199999999999998</v>
      </c>
      <c r="IX1160" s="17">
        <v>2.2400000000000002</v>
      </c>
      <c r="IY1160" s="17">
        <v>2.27</v>
      </c>
      <c r="IZ1160" s="17">
        <v>2.35</v>
      </c>
      <c r="JA1160" s="17">
        <v>2.375</v>
      </c>
      <c r="JB1160" s="17">
        <v>2.371</v>
      </c>
      <c r="JC1160" s="17">
        <v>2.3929999999999998</v>
      </c>
      <c r="JD1160" s="17">
        <v>2.6049999999999995</v>
      </c>
      <c r="JE1160" s="17">
        <v>2.8610000000000002</v>
      </c>
      <c r="JF1160" s="17">
        <v>2.9729999999999999</v>
      </c>
      <c r="JG1160" s="17">
        <v>2.94</v>
      </c>
      <c r="JH1160" s="17">
        <v>2.7112499999999997</v>
      </c>
      <c r="JI1160" s="17">
        <v>2.3912499999999999</v>
      </c>
      <c r="JJ1160" s="17">
        <v>2.3792499999999999</v>
      </c>
      <c r="JK1160" s="17">
        <v>2.4072499999999999</v>
      </c>
      <c r="JL1160" s="17">
        <v>2.4392499999999999</v>
      </c>
      <c r="JM1160" s="17">
        <v>2.4642499999999998</v>
      </c>
      <c r="JN1160" s="17">
        <v>2.4692499999999997</v>
      </c>
      <c r="JO1160" s="17">
        <v>2.4972499999999997</v>
      </c>
      <c r="JP1160" s="17">
        <v>2.57525</v>
      </c>
      <c r="JQ1160" s="17">
        <v>2.7232499999999997</v>
      </c>
      <c r="JR1160" s="17">
        <v>2.8462499999999999</v>
      </c>
      <c r="JS1160" s="17">
        <v>2.8112499999999998</v>
      </c>
      <c r="JT1160" s="17">
        <v>2.74525</v>
      </c>
      <c r="JU1160" s="17">
        <v>2.4252499999999997</v>
      </c>
      <c r="JV1160" s="17">
        <v>2.4132500000000001</v>
      </c>
      <c r="JW1160" s="17">
        <v>2.4412499999999997</v>
      </c>
      <c r="JX1160" s="13">
        <v>2.7664166666666663</v>
      </c>
      <c r="JY1160" s="12">
        <v>2.8592874999999998</v>
      </c>
    </row>
    <row r="1161" spans="43:285" x14ac:dyDescent="0.25">
      <c r="AQ1161" s="11">
        <v>42902</v>
      </c>
      <c r="AR1161" s="11">
        <v>42917</v>
      </c>
      <c r="AS1161" s="11">
        <v>42948</v>
      </c>
      <c r="AT1161" s="11">
        <v>42979</v>
      </c>
      <c r="AU1161" s="11">
        <v>43009</v>
      </c>
      <c r="AV1161" s="11">
        <v>43040</v>
      </c>
      <c r="AW1161" s="11">
        <v>43070</v>
      </c>
      <c r="AX1161" s="11">
        <v>43101</v>
      </c>
      <c r="AY1161" s="11">
        <v>43132</v>
      </c>
      <c r="AZ1161" s="11">
        <v>43160</v>
      </c>
      <c r="BA1161" s="11">
        <v>43191</v>
      </c>
      <c r="BB1161" s="11">
        <v>43221</v>
      </c>
      <c r="BC1161" s="11">
        <v>43252</v>
      </c>
      <c r="BD1161" s="11">
        <v>43282</v>
      </c>
      <c r="BE1161" s="11">
        <v>43313</v>
      </c>
      <c r="BF1161" s="11">
        <v>43344</v>
      </c>
      <c r="BG1161" s="11">
        <v>43374</v>
      </c>
      <c r="BH1161" s="11">
        <v>43405</v>
      </c>
      <c r="BI1161" s="11">
        <v>43435</v>
      </c>
      <c r="BJ1161" s="11">
        <v>43466</v>
      </c>
      <c r="BK1161" s="11">
        <v>43497</v>
      </c>
      <c r="BL1161" s="11">
        <v>43525</v>
      </c>
      <c r="BM1161" s="11">
        <v>43556</v>
      </c>
      <c r="BN1161" s="11">
        <v>43586</v>
      </c>
      <c r="BO1161" s="11">
        <v>43617</v>
      </c>
      <c r="BP1161" s="11">
        <v>43647</v>
      </c>
      <c r="BQ1161" s="11">
        <v>43678</v>
      </c>
      <c r="BR1161" s="11">
        <v>43709</v>
      </c>
      <c r="BS1161" s="11">
        <v>43739</v>
      </c>
      <c r="BT1161" s="11">
        <v>43770</v>
      </c>
      <c r="BU1161" s="11">
        <v>43800</v>
      </c>
      <c r="BV1161" s="11">
        <v>43831</v>
      </c>
      <c r="BW1161" s="11">
        <v>43862</v>
      </c>
      <c r="BX1161" s="11">
        <v>43891</v>
      </c>
      <c r="BY1161" s="11">
        <v>43922</v>
      </c>
      <c r="BZ1161" s="11">
        <v>43952</v>
      </c>
      <c r="CA1161" s="11">
        <v>43983</v>
      </c>
      <c r="CB1161" s="11">
        <v>44013</v>
      </c>
      <c r="CC1161" s="11">
        <v>44044</v>
      </c>
      <c r="CD1161" s="11">
        <v>44075</v>
      </c>
      <c r="CE1161" s="11">
        <v>44105</v>
      </c>
      <c r="CF1161" s="11">
        <v>44136</v>
      </c>
      <c r="CG1161" s="11">
        <v>44166</v>
      </c>
      <c r="CH1161" s="11">
        <v>44197</v>
      </c>
      <c r="CI1161" s="11">
        <v>44228</v>
      </c>
      <c r="CJ1161" s="11">
        <v>44256</v>
      </c>
      <c r="CK1161" s="11">
        <v>44287</v>
      </c>
      <c r="CL1161" s="11">
        <v>44317</v>
      </c>
      <c r="CM1161" s="11">
        <v>44348</v>
      </c>
      <c r="CN1161" s="11">
        <v>44378</v>
      </c>
      <c r="CO1161" s="11">
        <v>44409</v>
      </c>
      <c r="CP1161" s="11">
        <v>44440</v>
      </c>
      <c r="CQ1161" s="11">
        <v>44470</v>
      </c>
      <c r="CR1161" s="11">
        <v>44501</v>
      </c>
      <c r="CS1161" s="11">
        <v>44531</v>
      </c>
      <c r="CT1161" s="11">
        <v>44562</v>
      </c>
      <c r="CU1161" s="11">
        <v>44593</v>
      </c>
      <c r="CV1161" s="11">
        <v>44621</v>
      </c>
      <c r="CW1161" s="11">
        <v>44652</v>
      </c>
      <c r="CX1161" s="11">
        <v>44682</v>
      </c>
      <c r="CY1161" s="11">
        <v>44713</v>
      </c>
      <c r="CZ1161" s="13">
        <v>3.03</v>
      </c>
      <c r="DA1161" s="13">
        <v>3.0489999999999999</v>
      </c>
      <c r="DB1161" s="13">
        <v>3.036</v>
      </c>
      <c r="DC1161" s="13">
        <v>3.0609999999999999</v>
      </c>
      <c r="DD1161" s="13">
        <v>3.1240000000000001</v>
      </c>
      <c r="DE1161" s="13">
        <v>3.266</v>
      </c>
      <c r="DF1161" s="13">
        <v>3.3530000000000002</v>
      </c>
      <c r="DG1161" s="13">
        <v>3.327</v>
      </c>
      <c r="DH1161" s="13">
        <v>3.266</v>
      </c>
      <c r="DI1161" s="13">
        <v>2.879</v>
      </c>
      <c r="DJ1161" s="13">
        <v>2.847</v>
      </c>
      <c r="DK1161" s="13">
        <v>2.8759999999999999</v>
      </c>
      <c r="DL1161" s="13">
        <v>2.9039999999999999</v>
      </c>
      <c r="DM1161" s="13">
        <v>2.9079999999999999</v>
      </c>
      <c r="DN1161" s="13">
        <v>2.8839999999999999</v>
      </c>
      <c r="DO1161" s="13">
        <v>2.9</v>
      </c>
      <c r="DP1161" s="13">
        <v>2.952</v>
      </c>
      <c r="DQ1161" s="13">
        <v>3.0840000000000001</v>
      </c>
      <c r="DR1161" s="13">
        <v>3.17</v>
      </c>
      <c r="DS1161" s="13">
        <v>3.1459999999999999</v>
      </c>
      <c r="DT1161" s="13">
        <v>3.08</v>
      </c>
      <c r="DU1161" s="13">
        <v>2.726</v>
      </c>
      <c r="DV1161" s="13">
        <v>2.681</v>
      </c>
      <c r="DW1161" s="13">
        <v>2.7090000000000001</v>
      </c>
      <c r="DX1161" s="13">
        <v>2.7389999999999999</v>
      </c>
      <c r="DY1161" s="13">
        <v>2.7530000000000001</v>
      </c>
      <c r="DZ1161" s="13">
        <v>2.746</v>
      </c>
      <c r="EA1161" s="13">
        <v>2.7709999999999999</v>
      </c>
      <c r="EB1161" s="13">
        <v>2.8460000000000001</v>
      </c>
      <c r="EC1161" s="13">
        <v>2.9910000000000001</v>
      </c>
      <c r="ED1161" s="13">
        <v>3.0990000000000002</v>
      </c>
      <c r="EE1161" s="13">
        <v>3.0710000000000002</v>
      </c>
      <c r="EF1161" s="13">
        <v>3.008</v>
      </c>
      <c r="EG1161" s="13">
        <v>2.6850000000000001</v>
      </c>
      <c r="EH1161" s="13">
        <v>2.67</v>
      </c>
      <c r="EI1161" s="13">
        <v>2.7029999999999998</v>
      </c>
      <c r="EJ1161" s="13">
        <v>2.738</v>
      </c>
      <c r="EK1161" s="13">
        <v>2.7629999999999999</v>
      </c>
      <c r="EL1161" s="13">
        <v>2.7629999999999999</v>
      </c>
      <c r="EM1161" s="13">
        <v>2.7890000000000001</v>
      </c>
      <c r="EN1161" s="13">
        <v>2.867</v>
      </c>
      <c r="EO1161" s="13">
        <v>3.0129999999999999</v>
      </c>
      <c r="EP1161" s="13">
        <v>3.125</v>
      </c>
      <c r="EQ1161" s="13">
        <v>3.0920000000000001</v>
      </c>
      <c r="ER1161" s="13">
        <v>3.028</v>
      </c>
      <c r="ES1161" s="13">
        <v>2.71</v>
      </c>
      <c r="ET1161" s="13">
        <v>2.698</v>
      </c>
      <c r="EU1161" s="13">
        <v>2.726</v>
      </c>
      <c r="EV1161" s="13">
        <v>2.758</v>
      </c>
      <c r="EW1161" s="13">
        <v>2.7829999999999999</v>
      </c>
      <c r="EX1161" s="13">
        <v>2.7879999999999998</v>
      </c>
      <c r="EY1161" s="13">
        <v>2.8159999999999998</v>
      </c>
      <c r="EZ1161" s="13">
        <v>2.8940000000000001</v>
      </c>
      <c r="FA1161" s="13">
        <v>3.04</v>
      </c>
      <c r="FB1161" s="13">
        <v>3.16</v>
      </c>
      <c r="FC1161" s="13">
        <v>3.1240000000000001</v>
      </c>
      <c r="FD1161" s="13">
        <v>3.0579999999999998</v>
      </c>
      <c r="FE1161" s="13">
        <v>2.7450000000000001</v>
      </c>
      <c r="FF1161" s="13">
        <v>2.7330000000000001</v>
      </c>
      <c r="FG1161" s="13">
        <v>2.7610000000000001</v>
      </c>
      <c r="FH1161" s="13">
        <v>-0.312</v>
      </c>
      <c r="FI1161" s="13">
        <v>-0.28799999999999998</v>
      </c>
      <c r="FJ1161" s="13">
        <v>-0.31</v>
      </c>
      <c r="FK1161" s="13">
        <v>-0.35599999999999998</v>
      </c>
      <c r="FL1161" s="13">
        <v>-0.33700000000000002</v>
      </c>
      <c r="FM1161" s="13">
        <v>-0.188</v>
      </c>
      <c r="FN1161" s="13">
        <v>-0.2</v>
      </c>
      <c r="FO1161" s="13">
        <v>-0.21</v>
      </c>
      <c r="FP1161" s="13">
        <v>-0.38800000000000001</v>
      </c>
      <c r="FQ1161" s="13">
        <v>-0.46</v>
      </c>
      <c r="FR1161" s="13">
        <v>-0.52600000000000002</v>
      </c>
      <c r="FS1161" s="13">
        <v>-0.52</v>
      </c>
      <c r="FT1161" s="13">
        <v>-0.42799999999999999</v>
      </c>
      <c r="FU1161" s="13">
        <v>-0.42799999999999999</v>
      </c>
      <c r="FV1161" s="13">
        <v>-0.42799999999999999</v>
      </c>
      <c r="FW1161" s="13">
        <v>-0.45500000000000002</v>
      </c>
      <c r="FX1161" s="13">
        <v>-0.30499999999999999</v>
      </c>
      <c r="FY1161" s="13">
        <v>-0.19900000000000001</v>
      </c>
      <c r="FZ1161" s="13">
        <v>-0.26600000000000001</v>
      </c>
      <c r="GA1161" s="13">
        <v>-0.27200000000000002</v>
      </c>
      <c r="GB1161" s="13">
        <v>-0.35</v>
      </c>
      <c r="GC1161" s="13">
        <v>-0.42399999999999999</v>
      </c>
      <c r="GD1161" s="13">
        <v>-0.48699999999999999</v>
      </c>
      <c r="GE1161" s="13">
        <v>-0.49199999999999999</v>
      </c>
      <c r="GF1161" s="13">
        <v>-0.44800000000000001</v>
      </c>
      <c r="GG1161" s="13">
        <v>-0.44800000000000001</v>
      </c>
      <c r="GH1161" s="13">
        <v>-0.45400000000000001</v>
      </c>
      <c r="GI1161" s="13">
        <v>-0.45500000000000002</v>
      </c>
      <c r="GJ1161" s="13">
        <v>-0.30399999999999999</v>
      </c>
      <c r="GK1161" s="13">
        <v>-0.20699999999999999</v>
      </c>
      <c r="GL1161" s="13">
        <v>-0.22900000000000001</v>
      </c>
      <c r="GM1161" s="13">
        <v>-0.23100000000000001</v>
      </c>
      <c r="GN1161" s="13">
        <v>-0.30299999999999999</v>
      </c>
      <c r="GO1161" s="13">
        <v>-0.38100000000000001</v>
      </c>
      <c r="GP1161" s="13">
        <v>-0.44600000000000001</v>
      </c>
      <c r="GQ1161" s="13">
        <v>-0.44800000000000001</v>
      </c>
      <c r="GR1161" s="13">
        <v>-0.40400000000000003</v>
      </c>
      <c r="GS1161" s="13">
        <v>-0.40400000000000003</v>
      </c>
      <c r="GT1161" s="13">
        <v>-0.40799999999999997</v>
      </c>
      <c r="GU1161" s="13">
        <v>-0.41099999999999998</v>
      </c>
      <c r="GV1161" s="13">
        <v>-0.27100000000000002</v>
      </c>
      <c r="GW1161" s="13">
        <v>-0.16200000000000001</v>
      </c>
      <c r="GX1161" s="13">
        <v>-0.16200000000000001</v>
      </c>
      <c r="GY1161" s="13">
        <v>-0.16200000000000001</v>
      </c>
      <c r="GZ1161" s="13">
        <v>-0.33016666666666661</v>
      </c>
      <c r="HA1161" s="13">
        <v>-0.33016666666666661</v>
      </c>
      <c r="HB1161" s="13">
        <v>-0.33016666666666661</v>
      </c>
      <c r="HC1161" s="13">
        <v>-0.33016666666666661</v>
      </c>
      <c r="HD1161" s="13">
        <v>-0.33016666666666661</v>
      </c>
      <c r="HE1161" s="13">
        <v>-0.33016666666666661</v>
      </c>
      <c r="HF1161" s="13">
        <v>-0.33016666666666661</v>
      </c>
      <c r="HG1161" s="13">
        <v>-0.33016666666666661</v>
      </c>
      <c r="HH1161" s="13">
        <v>-0.33016666666666661</v>
      </c>
      <c r="HI1161" s="13">
        <v>-0.33016666666666661</v>
      </c>
      <c r="HJ1161" s="13">
        <v>-0.33016666666666661</v>
      </c>
      <c r="HK1161" s="13">
        <v>-0.33016666666666661</v>
      </c>
      <c r="HL1161" s="13">
        <v>-0.33016666666666661</v>
      </c>
      <c r="HM1161" s="13">
        <v>-0.33016666666666661</v>
      </c>
      <c r="HN1161" s="13">
        <v>-0.33016666666666661</v>
      </c>
      <c r="HO1161" s="13">
        <v>-0.33016666666666661</v>
      </c>
      <c r="HP1161" s="17">
        <v>2.718</v>
      </c>
      <c r="HQ1161" s="17">
        <v>2.7610000000000001</v>
      </c>
      <c r="HR1161" s="17">
        <v>2.726</v>
      </c>
      <c r="HS1161" s="17">
        <v>2.7050000000000001</v>
      </c>
      <c r="HT1161" s="17">
        <v>2.7869999999999999</v>
      </c>
      <c r="HU1161" s="17">
        <v>3.0779999999999998</v>
      </c>
      <c r="HV1161" s="17">
        <v>3.153</v>
      </c>
      <c r="HW1161" s="17">
        <v>3.117</v>
      </c>
      <c r="HX1161" s="17">
        <v>2.8780000000000001</v>
      </c>
      <c r="HY1161" s="17">
        <v>2.419</v>
      </c>
      <c r="HZ1161" s="17">
        <v>2.3209999999999997</v>
      </c>
      <c r="IA1161" s="17">
        <v>2.3559999999999999</v>
      </c>
      <c r="IB1161" s="17">
        <v>2.476</v>
      </c>
      <c r="IC1161" s="17">
        <v>2.48</v>
      </c>
      <c r="ID1161" s="17">
        <v>2.456</v>
      </c>
      <c r="IE1161" s="17">
        <v>2.4449999999999998</v>
      </c>
      <c r="IF1161" s="17">
        <v>2.6469999999999998</v>
      </c>
      <c r="IG1161" s="17">
        <v>2.8850000000000002</v>
      </c>
      <c r="IH1161" s="17">
        <v>2.9039999999999999</v>
      </c>
      <c r="II1161" s="17">
        <v>2.8739999999999997</v>
      </c>
      <c r="IJ1161" s="17">
        <v>2.73</v>
      </c>
      <c r="IK1161" s="17">
        <v>2.302</v>
      </c>
      <c r="IL1161" s="17">
        <v>2.194</v>
      </c>
      <c r="IM1161" s="17">
        <v>2.2170000000000001</v>
      </c>
      <c r="IN1161" s="17">
        <v>2.2909999999999999</v>
      </c>
      <c r="IO1161" s="17">
        <v>2.3050000000000002</v>
      </c>
      <c r="IP1161" s="17">
        <v>2.2919999999999998</v>
      </c>
      <c r="IQ1161" s="17">
        <v>2.3159999999999998</v>
      </c>
      <c r="IR1161" s="17">
        <v>2.5420000000000003</v>
      </c>
      <c r="IS1161" s="17">
        <v>2.7840000000000003</v>
      </c>
      <c r="IT1161" s="17">
        <v>2.87</v>
      </c>
      <c r="IU1161" s="17">
        <v>2.8400000000000003</v>
      </c>
      <c r="IV1161" s="17">
        <v>2.7050000000000001</v>
      </c>
      <c r="IW1161" s="17">
        <v>2.3040000000000003</v>
      </c>
      <c r="IX1161" s="17">
        <v>2.2239999999999998</v>
      </c>
      <c r="IY1161" s="17">
        <v>2.2549999999999999</v>
      </c>
      <c r="IZ1161" s="17">
        <v>2.3340000000000001</v>
      </c>
      <c r="JA1161" s="17">
        <v>2.359</v>
      </c>
      <c r="JB1161" s="17">
        <v>2.355</v>
      </c>
      <c r="JC1161" s="17">
        <v>2.3780000000000001</v>
      </c>
      <c r="JD1161" s="17">
        <v>2.5960000000000001</v>
      </c>
      <c r="JE1161" s="17">
        <v>2.851</v>
      </c>
      <c r="JF1161" s="17">
        <v>2.9630000000000001</v>
      </c>
      <c r="JG1161" s="17">
        <v>2.93</v>
      </c>
      <c r="JH1161" s="17">
        <v>2.6978333333333335</v>
      </c>
      <c r="JI1161" s="17">
        <v>2.3798333333333335</v>
      </c>
      <c r="JJ1161" s="17">
        <v>2.3678333333333335</v>
      </c>
      <c r="JK1161" s="17">
        <v>2.3958333333333335</v>
      </c>
      <c r="JL1161" s="17">
        <v>2.4278333333333335</v>
      </c>
      <c r="JM1161" s="17">
        <v>2.4528333333333334</v>
      </c>
      <c r="JN1161" s="17">
        <v>2.4578333333333333</v>
      </c>
      <c r="JO1161" s="17">
        <v>2.4858333333333333</v>
      </c>
      <c r="JP1161" s="17">
        <v>2.5638333333333336</v>
      </c>
      <c r="JQ1161" s="17">
        <v>2.7098333333333335</v>
      </c>
      <c r="JR1161" s="17">
        <v>2.8298333333333336</v>
      </c>
      <c r="JS1161" s="17">
        <v>2.7938333333333336</v>
      </c>
      <c r="JT1161" s="17">
        <v>2.7278333333333333</v>
      </c>
      <c r="JU1161" s="17">
        <v>2.4148333333333336</v>
      </c>
      <c r="JV1161" s="17">
        <v>2.4028333333333336</v>
      </c>
      <c r="JW1161" s="17">
        <v>2.4308333333333336</v>
      </c>
      <c r="JX1161" s="13">
        <v>2.751583333333333</v>
      </c>
      <c r="JY1161" s="12">
        <v>2.8456000000000001</v>
      </c>
    </row>
    <row r="1162" spans="43:285" x14ac:dyDescent="0.25">
      <c r="AQ1162" s="11">
        <v>42905</v>
      </c>
      <c r="AR1162" s="11">
        <v>42917</v>
      </c>
      <c r="AS1162" s="11">
        <v>42948</v>
      </c>
      <c r="AT1162" s="11">
        <v>42979</v>
      </c>
      <c r="AU1162" s="11">
        <v>43009</v>
      </c>
      <c r="AV1162" s="11">
        <v>43040</v>
      </c>
      <c r="AW1162" s="11">
        <v>43070</v>
      </c>
      <c r="AX1162" s="11">
        <v>43101</v>
      </c>
      <c r="AY1162" s="11">
        <v>43132</v>
      </c>
      <c r="AZ1162" s="11">
        <v>43160</v>
      </c>
      <c r="BA1162" s="11">
        <v>43191</v>
      </c>
      <c r="BB1162" s="11">
        <v>43221</v>
      </c>
      <c r="BC1162" s="11">
        <v>43252</v>
      </c>
      <c r="BD1162" s="11">
        <v>43282</v>
      </c>
      <c r="BE1162" s="11">
        <v>43313</v>
      </c>
      <c r="BF1162" s="11">
        <v>43344</v>
      </c>
      <c r="BG1162" s="11">
        <v>43374</v>
      </c>
      <c r="BH1162" s="11">
        <v>43405</v>
      </c>
      <c r="BI1162" s="11">
        <v>43435</v>
      </c>
      <c r="BJ1162" s="11">
        <v>43466</v>
      </c>
      <c r="BK1162" s="11">
        <v>43497</v>
      </c>
      <c r="BL1162" s="11">
        <v>43525</v>
      </c>
      <c r="BM1162" s="11">
        <v>43556</v>
      </c>
      <c r="BN1162" s="11">
        <v>43586</v>
      </c>
      <c r="BO1162" s="11">
        <v>43617</v>
      </c>
      <c r="BP1162" s="11">
        <v>43647</v>
      </c>
      <c r="BQ1162" s="11">
        <v>43678</v>
      </c>
      <c r="BR1162" s="11">
        <v>43709</v>
      </c>
      <c r="BS1162" s="11">
        <v>43739</v>
      </c>
      <c r="BT1162" s="11">
        <v>43770</v>
      </c>
      <c r="BU1162" s="11">
        <v>43800</v>
      </c>
      <c r="BV1162" s="11">
        <v>43831</v>
      </c>
      <c r="BW1162" s="11">
        <v>43862</v>
      </c>
      <c r="BX1162" s="11">
        <v>43891</v>
      </c>
      <c r="BY1162" s="11">
        <v>43922</v>
      </c>
      <c r="BZ1162" s="11">
        <v>43952</v>
      </c>
      <c r="CA1162" s="11">
        <v>43983</v>
      </c>
      <c r="CB1162" s="11">
        <v>44013</v>
      </c>
      <c r="CC1162" s="11">
        <v>44044</v>
      </c>
      <c r="CD1162" s="11">
        <v>44075</v>
      </c>
      <c r="CE1162" s="11">
        <v>44105</v>
      </c>
      <c r="CF1162" s="11">
        <v>44136</v>
      </c>
      <c r="CG1162" s="11">
        <v>44166</v>
      </c>
      <c r="CH1162" s="11">
        <v>44197</v>
      </c>
      <c r="CI1162" s="11">
        <v>44228</v>
      </c>
      <c r="CJ1162" s="11">
        <v>44256</v>
      </c>
      <c r="CK1162" s="11">
        <v>44287</v>
      </c>
      <c r="CL1162" s="11">
        <v>44317</v>
      </c>
      <c r="CM1162" s="11">
        <v>44348</v>
      </c>
      <c r="CN1162" s="11">
        <v>44378</v>
      </c>
      <c r="CO1162" s="11">
        <v>44409</v>
      </c>
      <c r="CP1162" s="11">
        <v>44440</v>
      </c>
      <c r="CQ1162" s="11">
        <v>44470</v>
      </c>
      <c r="CR1162" s="11">
        <v>44501</v>
      </c>
      <c r="CS1162" s="11">
        <v>44531</v>
      </c>
      <c r="CT1162" s="11">
        <v>44562</v>
      </c>
      <c r="CU1162" s="11">
        <v>44593</v>
      </c>
      <c r="CV1162" s="11">
        <v>44621</v>
      </c>
      <c r="CW1162" s="11">
        <v>44652</v>
      </c>
      <c r="CX1162" s="11">
        <v>44682</v>
      </c>
      <c r="CY1162" s="11">
        <v>44713</v>
      </c>
      <c r="CZ1162" s="13">
        <v>2.8980000000000001</v>
      </c>
      <c r="DA1162" s="13">
        <v>2.923</v>
      </c>
      <c r="DB1162" s="13">
        <v>2.91</v>
      </c>
      <c r="DC1162" s="13">
        <v>2.9409999999999998</v>
      </c>
      <c r="DD1162" s="13">
        <v>3.0139999999999998</v>
      </c>
      <c r="DE1162" s="13">
        <v>3.1560000000000001</v>
      </c>
      <c r="DF1162" s="13">
        <v>3.2429999999999999</v>
      </c>
      <c r="DG1162" s="13">
        <v>3.2210000000000001</v>
      </c>
      <c r="DH1162" s="13">
        <v>3.165</v>
      </c>
      <c r="DI1162" s="13">
        <v>2.8149999999999999</v>
      </c>
      <c r="DJ1162" s="13">
        <v>2.7829999999999999</v>
      </c>
      <c r="DK1162" s="13">
        <v>2.8119999999999998</v>
      </c>
      <c r="DL1162" s="13">
        <v>2.8420000000000001</v>
      </c>
      <c r="DM1162" s="13">
        <v>2.8479999999999999</v>
      </c>
      <c r="DN1162" s="13">
        <v>2.8250000000000002</v>
      </c>
      <c r="DO1162" s="13">
        <v>2.8420000000000001</v>
      </c>
      <c r="DP1162" s="13">
        <v>2.8929999999999998</v>
      </c>
      <c r="DQ1162" s="13">
        <v>3.0270000000000001</v>
      </c>
      <c r="DR1162" s="13">
        <v>3.1160000000000001</v>
      </c>
      <c r="DS1162" s="13">
        <v>3.0939999999999999</v>
      </c>
      <c r="DT1162" s="13">
        <v>3.0310000000000001</v>
      </c>
      <c r="DU1162" s="13">
        <v>2.7029999999999998</v>
      </c>
      <c r="DV1162" s="13">
        <v>2.669</v>
      </c>
      <c r="DW1162" s="13">
        <v>2.6989999999999998</v>
      </c>
      <c r="DX1162" s="13">
        <v>2.73</v>
      </c>
      <c r="DY1162" s="13">
        <v>2.7440000000000002</v>
      </c>
      <c r="DZ1162" s="13">
        <v>2.7370000000000001</v>
      </c>
      <c r="EA1162" s="13">
        <v>2.7629999999999999</v>
      </c>
      <c r="EB1162" s="13">
        <v>2.8380000000000001</v>
      </c>
      <c r="EC1162" s="13">
        <v>2.9830000000000001</v>
      </c>
      <c r="ED1162" s="13">
        <v>3.09</v>
      </c>
      <c r="EE1162" s="13">
        <v>3.0609999999999999</v>
      </c>
      <c r="EF1162" s="13">
        <v>2.9980000000000002</v>
      </c>
      <c r="EG1162" s="13">
        <v>2.673</v>
      </c>
      <c r="EH1162" s="13">
        <v>2.661</v>
      </c>
      <c r="EI1162" s="13">
        <v>2.694</v>
      </c>
      <c r="EJ1162" s="13">
        <v>2.7290000000000001</v>
      </c>
      <c r="EK1162" s="13">
        <v>2.754</v>
      </c>
      <c r="EL1162" s="13">
        <v>2.754</v>
      </c>
      <c r="EM1162" s="13">
        <v>2.78</v>
      </c>
      <c r="EN1162" s="13">
        <v>2.8580000000000001</v>
      </c>
      <c r="EO1162" s="13">
        <v>3.004</v>
      </c>
      <c r="EP1162" s="13">
        <v>3.1190000000000002</v>
      </c>
      <c r="EQ1162" s="13">
        <v>3.0859999999999999</v>
      </c>
      <c r="ER1162" s="13">
        <v>3.0219999999999998</v>
      </c>
      <c r="ES1162" s="13">
        <v>2.7069999999999999</v>
      </c>
      <c r="ET1162" s="13">
        <v>2.6949999999999998</v>
      </c>
      <c r="EU1162" s="13">
        <v>2.7229999999999999</v>
      </c>
      <c r="EV1162" s="13">
        <v>2.7549999999999999</v>
      </c>
      <c r="EW1162" s="13">
        <v>2.7829999999999999</v>
      </c>
      <c r="EX1162" s="13">
        <v>2.7879999999999998</v>
      </c>
      <c r="EY1162" s="13">
        <v>2.8159999999999998</v>
      </c>
      <c r="EZ1162" s="13">
        <v>2.8940000000000001</v>
      </c>
      <c r="FA1162" s="13">
        <v>3.04</v>
      </c>
      <c r="FB1162" s="13">
        <v>3.16</v>
      </c>
      <c r="FC1162" s="13">
        <v>3.125</v>
      </c>
      <c r="FD1162" s="13">
        <v>3.06</v>
      </c>
      <c r="FE1162" s="13">
        <v>2.7480000000000002</v>
      </c>
      <c r="FF1162" s="13">
        <v>2.7360000000000002</v>
      </c>
      <c r="FG1162" s="13">
        <v>2.7639999999999998</v>
      </c>
      <c r="FH1162" s="13">
        <v>-0.307</v>
      </c>
      <c r="FI1162" s="13">
        <v>-0.28199999999999997</v>
      </c>
      <c r="FJ1162" s="13">
        <v>-0.309</v>
      </c>
      <c r="FK1162" s="13">
        <v>-0.36</v>
      </c>
      <c r="FL1162" s="13">
        <v>-0.33600000000000002</v>
      </c>
      <c r="FM1162" s="13">
        <v>-0.186</v>
      </c>
      <c r="FN1162" s="13">
        <v>-0.19700000000000001</v>
      </c>
      <c r="FO1162" s="13">
        <v>-0.20699999999999999</v>
      </c>
      <c r="FP1162" s="13">
        <v>-0.38600000000000001</v>
      </c>
      <c r="FQ1162" s="13">
        <v>-0.45700000000000002</v>
      </c>
      <c r="FR1162" s="13">
        <v>-0.52200000000000002</v>
      </c>
      <c r="FS1162" s="13">
        <v>-0.51700000000000002</v>
      </c>
      <c r="FT1162" s="13">
        <v>-0.42499999999999999</v>
      </c>
      <c r="FU1162" s="13">
        <v>-0.42499999999999999</v>
      </c>
      <c r="FV1162" s="13">
        <v>-0.42499999999999999</v>
      </c>
      <c r="FW1162" s="13">
        <v>-0.45200000000000001</v>
      </c>
      <c r="FX1162" s="13">
        <v>-0.30199999999999999</v>
      </c>
      <c r="FY1162" s="13">
        <v>-0.19500000000000001</v>
      </c>
      <c r="FZ1162" s="13">
        <v>-0.26200000000000001</v>
      </c>
      <c r="GA1162" s="13">
        <v>-0.26800000000000002</v>
      </c>
      <c r="GB1162" s="13">
        <v>-0.34599999999999997</v>
      </c>
      <c r="GC1162" s="13">
        <v>-0.41899999999999998</v>
      </c>
      <c r="GD1162" s="13">
        <v>-0.48199999999999998</v>
      </c>
      <c r="GE1162" s="13">
        <v>-0.48599999999999999</v>
      </c>
      <c r="GF1162" s="13">
        <v>-0.443</v>
      </c>
      <c r="GG1162" s="13">
        <v>-0.443</v>
      </c>
      <c r="GH1162" s="13">
        <v>-0.44800000000000001</v>
      </c>
      <c r="GI1162" s="13">
        <v>-0.45</v>
      </c>
      <c r="GJ1162" s="13">
        <v>-0.30199999999999999</v>
      </c>
      <c r="GK1162" s="13">
        <v>-0.20499999999999999</v>
      </c>
      <c r="GL1162" s="13">
        <v>-0.22700000000000001</v>
      </c>
      <c r="GM1162" s="13">
        <v>-0.23</v>
      </c>
      <c r="GN1162" s="13">
        <v>-0.30099999999999999</v>
      </c>
      <c r="GO1162" s="13">
        <v>-0.377</v>
      </c>
      <c r="GP1162" s="13">
        <v>-0.443</v>
      </c>
      <c r="GQ1162" s="13">
        <v>-0.44500000000000001</v>
      </c>
      <c r="GR1162" s="13">
        <v>-0.40100000000000002</v>
      </c>
      <c r="GS1162" s="13">
        <v>-0.40100000000000002</v>
      </c>
      <c r="GT1162" s="13">
        <v>-0.40400000000000003</v>
      </c>
      <c r="GU1162" s="13">
        <v>-0.40799999999999997</v>
      </c>
      <c r="GV1162" s="13">
        <v>-0.27</v>
      </c>
      <c r="GW1162" s="13">
        <v>-0.161</v>
      </c>
      <c r="GX1162" s="13">
        <v>-0.161</v>
      </c>
      <c r="GY1162" s="13">
        <v>-0.161</v>
      </c>
      <c r="GZ1162" s="13">
        <v>-0.32775000000000004</v>
      </c>
      <c r="HA1162" s="13">
        <v>-0.32775000000000004</v>
      </c>
      <c r="HB1162" s="13">
        <v>-0.32775000000000004</v>
      </c>
      <c r="HC1162" s="13">
        <v>-0.32775000000000004</v>
      </c>
      <c r="HD1162" s="13">
        <v>-0.32775000000000004</v>
      </c>
      <c r="HE1162" s="13">
        <v>-0.32775000000000004</v>
      </c>
      <c r="HF1162" s="13">
        <v>-0.32775000000000004</v>
      </c>
      <c r="HG1162" s="13">
        <v>-0.32775000000000004</v>
      </c>
      <c r="HH1162" s="13">
        <v>-0.32775000000000004</v>
      </c>
      <c r="HI1162" s="13">
        <v>-0.32775000000000004</v>
      </c>
      <c r="HJ1162" s="13">
        <v>-0.32775000000000004</v>
      </c>
      <c r="HK1162" s="13">
        <v>-0.32775000000000004</v>
      </c>
      <c r="HL1162" s="13">
        <v>-0.32775000000000004</v>
      </c>
      <c r="HM1162" s="13">
        <v>-0.32775000000000004</v>
      </c>
      <c r="HN1162" s="13">
        <v>-0.32775000000000004</v>
      </c>
      <c r="HO1162" s="13">
        <v>-0.32775000000000004</v>
      </c>
      <c r="HP1162" s="17">
        <v>2.5910000000000002</v>
      </c>
      <c r="HQ1162" s="17">
        <v>2.641</v>
      </c>
      <c r="HR1162" s="17">
        <v>2.601</v>
      </c>
      <c r="HS1162" s="17">
        <v>2.581</v>
      </c>
      <c r="HT1162" s="17">
        <v>2.6779999999999999</v>
      </c>
      <c r="HU1162" s="17">
        <v>2.97</v>
      </c>
      <c r="HV1162" s="17">
        <v>3.0459999999999998</v>
      </c>
      <c r="HW1162" s="17">
        <v>3.0140000000000002</v>
      </c>
      <c r="HX1162" s="17">
        <v>2.7789999999999999</v>
      </c>
      <c r="HY1162" s="17">
        <v>2.3580000000000001</v>
      </c>
      <c r="HZ1162" s="17">
        <v>2.2610000000000001</v>
      </c>
      <c r="IA1162" s="17">
        <v>2.2949999999999999</v>
      </c>
      <c r="IB1162" s="17">
        <v>2.4170000000000003</v>
      </c>
      <c r="IC1162" s="17">
        <v>2.423</v>
      </c>
      <c r="ID1162" s="17">
        <v>2.4000000000000004</v>
      </c>
      <c r="IE1162" s="17">
        <v>2.39</v>
      </c>
      <c r="IF1162" s="17">
        <v>2.5909999999999997</v>
      </c>
      <c r="IG1162" s="17">
        <v>2.8320000000000003</v>
      </c>
      <c r="IH1162" s="17">
        <v>2.8540000000000001</v>
      </c>
      <c r="II1162" s="17">
        <v>2.8259999999999996</v>
      </c>
      <c r="IJ1162" s="17">
        <v>2.6850000000000001</v>
      </c>
      <c r="IK1162" s="17">
        <v>2.2839999999999998</v>
      </c>
      <c r="IL1162" s="17">
        <v>2.1870000000000003</v>
      </c>
      <c r="IM1162" s="17">
        <v>2.2130000000000001</v>
      </c>
      <c r="IN1162" s="17">
        <v>2.2869999999999999</v>
      </c>
      <c r="IO1162" s="17">
        <v>2.3010000000000002</v>
      </c>
      <c r="IP1162" s="17">
        <v>2.2890000000000001</v>
      </c>
      <c r="IQ1162" s="17">
        <v>2.3129999999999997</v>
      </c>
      <c r="IR1162" s="17">
        <v>2.536</v>
      </c>
      <c r="IS1162" s="17">
        <v>2.778</v>
      </c>
      <c r="IT1162" s="17">
        <v>2.863</v>
      </c>
      <c r="IU1162" s="17">
        <v>2.831</v>
      </c>
      <c r="IV1162" s="17">
        <v>2.6970000000000001</v>
      </c>
      <c r="IW1162" s="17">
        <v>2.2960000000000003</v>
      </c>
      <c r="IX1162" s="17">
        <v>2.218</v>
      </c>
      <c r="IY1162" s="17">
        <v>2.2490000000000001</v>
      </c>
      <c r="IZ1162" s="17">
        <v>2.3280000000000003</v>
      </c>
      <c r="JA1162" s="17">
        <v>2.3529999999999998</v>
      </c>
      <c r="JB1162" s="17">
        <v>2.35</v>
      </c>
      <c r="JC1162" s="17">
        <v>2.3719999999999999</v>
      </c>
      <c r="JD1162" s="17">
        <v>2.5880000000000001</v>
      </c>
      <c r="JE1162" s="17">
        <v>2.843</v>
      </c>
      <c r="JF1162" s="17">
        <v>2.9580000000000002</v>
      </c>
      <c r="JG1162" s="17">
        <v>2.9249999999999998</v>
      </c>
      <c r="JH1162" s="17">
        <v>2.6942499999999998</v>
      </c>
      <c r="JI1162" s="17">
        <v>2.3792499999999999</v>
      </c>
      <c r="JJ1162" s="17">
        <v>2.3672499999999999</v>
      </c>
      <c r="JK1162" s="17">
        <v>2.3952499999999999</v>
      </c>
      <c r="JL1162" s="17">
        <v>2.4272499999999999</v>
      </c>
      <c r="JM1162" s="17">
        <v>2.4552499999999999</v>
      </c>
      <c r="JN1162" s="17">
        <v>2.4602499999999998</v>
      </c>
      <c r="JO1162" s="17">
        <v>2.4882499999999999</v>
      </c>
      <c r="JP1162" s="17">
        <v>2.5662500000000001</v>
      </c>
      <c r="JQ1162" s="17">
        <v>2.71225</v>
      </c>
      <c r="JR1162" s="17">
        <v>2.8322500000000002</v>
      </c>
      <c r="JS1162" s="17">
        <v>2.79725</v>
      </c>
      <c r="JT1162" s="17">
        <v>2.7322500000000001</v>
      </c>
      <c r="JU1162" s="17">
        <v>2.4202500000000002</v>
      </c>
      <c r="JV1162" s="17">
        <v>2.4082500000000002</v>
      </c>
      <c r="JW1162" s="17">
        <v>2.4362499999999998</v>
      </c>
      <c r="JX1162" s="13">
        <v>2.6512499999999997</v>
      </c>
      <c r="JY1162" s="12">
        <v>2.8364874999999996</v>
      </c>
    </row>
    <row r="1163" spans="43:285" x14ac:dyDescent="0.25">
      <c r="AQ1163" s="11">
        <v>42906</v>
      </c>
      <c r="AR1163" s="11">
        <v>42917</v>
      </c>
      <c r="AS1163" s="11">
        <v>42948</v>
      </c>
      <c r="AT1163" s="11">
        <v>42979</v>
      </c>
      <c r="AU1163" s="11">
        <v>43009</v>
      </c>
      <c r="AV1163" s="11">
        <v>43040</v>
      </c>
      <c r="AW1163" s="11">
        <v>43070</v>
      </c>
      <c r="AX1163" s="11">
        <v>43101</v>
      </c>
      <c r="AY1163" s="11">
        <v>43132</v>
      </c>
      <c r="AZ1163" s="11">
        <v>43160</v>
      </c>
      <c r="BA1163" s="11">
        <v>43191</v>
      </c>
      <c r="BB1163" s="11">
        <v>43221</v>
      </c>
      <c r="BC1163" s="11">
        <v>43252</v>
      </c>
      <c r="BD1163" s="11">
        <v>43282</v>
      </c>
      <c r="BE1163" s="11">
        <v>43313</v>
      </c>
      <c r="BF1163" s="11">
        <v>43344</v>
      </c>
      <c r="BG1163" s="11">
        <v>43374</v>
      </c>
      <c r="BH1163" s="11">
        <v>43405</v>
      </c>
      <c r="BI1163" s="11">
        <v>43435</v>
      </c>
      <c r="BJ1163" s="11">
        <v>43466</v>
      </c>
      <c r="BK1163" s="11">
        <v>43497</v>
      </c>
      <c r="BL1163" s="11">
        <v>43525</v>
      </c>
      <c r="BM1163" s="11">
        <v>43556</v>
      </c>
      <c r="BN1163" s="11">
        <v>43586</v>
      </c>
      <c r="BO1163" s="11">
        <v>43617</v>
      </c>
      <c r="BP1163" s="11">
        <v>43647</v>
      </c>
      <c r="BQ1163" s="11">
        <v>43678</v>
      </c>
      <c r="BR1163" s="11">
        <v>43709</v>
      </c>
      <c r="BS1163" s="11">
        <v>43739</v>
      </c>
      <c r="BT1163" s="11">
        <v>43770</v>
      </c>
      <c r="BU1163" s="11">
        <v>43800</v>
      </c>
      <c r="BV1163" s="11">
        <v>43831</v>
      </c>
      <c r="BW1163" s="11">
        <v>43862</v>
      </c>
      <c r="BX1163" s="11">
        <v>43891</v>
      </c>
      <c r="BY1163" s="11">
        <v>43922</v>
      </c>
      <c r="BZ1163" s="11">
        <v>43952</v>
      </c>
      <c r="CA1163" s="11">
        <v>43983</v>
      </c>
      <c r="CB1163" s="11">
        <v>44013</v>
      </c>
      <c r="CC1163" s="11">
        <v>44044</v>
      </c>
      <c r="CD1163" s="11">
        <v>44075</v>
      </c>
      <c r="CE1163" s="11">
        <v>44105</v>
      </c>
      <c r="CF1163" s="11">
        <v>44136</v>
      </c>
      <c r="CG1163" s="11">
        <v>44166</v>
      </c>
      <c r="CH1163" s="11">
        <v>44197</v>
      </c>
      <c r="CI1163" s="11">
        <v>44228</v>
      </c>
      <c r="CJ1163" s="11">
        <v>44256</v>
      </c>
      <c r="CK1163" s="11">
        <v>44287</v>
      </c>
      <c r="CL1163" s="11">
        <v>44317</v>
      </c>
      <c r="CM1163" s="11">
        <v>44348</v>
      </c>
      <c r="CN1163" s="11">
        <v>44378</v>
      </c>
      <c r="CO1163" s="11">
        <v>44409</v>
      </c>
      <c r="CP1163" s="11">
        <v>44440</v>
      </c>
      <c r="CQ1163" s="11">
        <v>44470</v>
      </c>
      <c r="CR1163" s="11">
        <v>44501</v>
      </c>
      <c r="CS1163" s="11">
        <v>44531</v>
      </c>
      <c r="CT1163" s="11">
        <v>44562</v>
      </c>
      <c r="CU1163" s="11">
        <v>44593</v>
      </c>
      <c r="CV1163" s="11">
        <v>44621</v>
      </c>
      <c r="CW1163" s="11">
        <v>44652</v>
      </c>
      <c r="CX1163" s="11">
        <v>44682</v>
      </c>
      <c r="CY1163" s="11">
        <v>44713</v>
      </c>
      <c r="CZ1163" s="13">
        <v>2.8959999999999999</v>
      </c>
      <c r="DA1163" s="13">
        <v>2.9180000000000001</v>
      </c>
      <c r="DB1163" s="13">
        <v>2.9169999999999998</v>
      </c>
      <c r="DC1163" s="13">
        <v>2.948</v>
      </c>
      <c r="DD1163" s="13">
        <v>3.0139999999999998</v>
      </c>
      <c r="DE1163" s="13">
        <v>3.1629999999999998</v>
      </c>
      <c r="DF1163" s="13">
        <v>3.2559999999999998</v>
      </c>
      <c r="DG1163" s="13">
        <v>3.242</v>
      </c>
      <c r="DH1163" s="13">
        <v>3.1840000000000002</v>
      </c>
      <c r="DI1163" s="13">
        <v>2.8279999999999998</v>
      </c>
      <c r="DJ1163" s="13">
        <v>2.798</v>
      </c>
      <c r="DK1163" s="13">
        <v>2.827</v>
      </c>
      <c r="DL1163" s="13">
        <v>2.855</v>
      </c>
      <c r="DM1163" s="13">
        <v>2.8620000000000001</v>
      </c>
      <c r="DN1163" s="13">
        <v>2.8380000000000001</v>
      </c>
      <c r="DO1163" s="13">
        <v>2.855</v>
      </c>
      <c r="DP1163" s="13">
        <v>2.9049999999999998</v>
      </c>
      <c r="DQ1163" s="13">
        <v>3.04</v>
      </c>
      <c r="DR1163" s="13">
        <v>3.1280000000000001</v>
      </c>
      <c r="DS1163" s="13">
        <v>3.1070000000000002</v>
      </c>
      <c r="DT1163" s="13">
        <v>3.0430000000000001</v>
      </c>
      <c r="DU1163" s="13">
        <v>2.7160000000000002</v>
      </c>
      <c r="DV1163" s="13">
        <v>2.6819999999999999</v>
      </c>
      <c r="DW1163" s="13">
        <v>2.7120000000000002</v>
      </c>
      <c r="DX1163" s="13">
        <v>2.7429999999999999</v>
      </c>
      <c r="DY1163" s="13">
        <v>2.7570000000000001</v>
      </c>
      <c r="DZ1163" s="13">
        <v>2.75</v>
      </c>
      <c r="EA1163" s="13">
        <v>2.7759999999999998</v>
      </c>
      <c r="EB1163" s="13">
        <v>2.851</v>
      </c>
      <c r="EC1163" s="13">
        <v>2.996</v>
      </c>
      <c r="ED1163" s="13">
        <v>3.1030000000000002</v>
      </c>
      <c r="EE1163" s="13">
        <v>3.0739999999999998</v>
      </c>
      <c r="EF1163" s="13">
        <v>3.0110000000000001</v>
      </c>
      <c r="EG1163" s="13">
        <v>2.6840000000000002</v>
      </c>
      <c r="EH1163" s="13">
        <v>2.6720000000000002</v>
      </c>
      <c r="EI1163" s="13">
        <v>2.7050000000000001</v>
      </c>
      <c r="EJ1163" s="13">
        <v>2.74</v>
      </c>
      <c r="EK1163" s="13">
        <v>2.7650000000000001</v>
      </c>
      <c r="EL1163" s="13">
        <v>2.7669999999999999</v>
      </c>
      <c r="EM1163" s="13">
        <v>2.7930000000000001</v>
      </c>
      <c r="EN1163" s="13">
        <v>2.871</v>
      </c>
      <c r="EO1163" s="13">
        <v>3.0169999999999999</v>
      </c>
      <c r="EP1163" s="13">
        <v>3.1339999999999999</v>
      </c>
      <c r="EQ1163" s="13">
        <v>3.1030000000000002</v>
      </c>
      <c r="ER1163" s="13">
        <v>3.0390000000000001</v>
      </c>
      <c r="ES1163" s="13">
        <v>2.7290000000000001</v>
      </c>
      <c r="ET1163" s="13">
        <v>2.7170000000000001</v>
      </c>
      <c r="EU1163" s="13">
        <v>2.7450000000000001</v>
      </c>
      <c r="EV1163" s="13">
        <v>2.7770000000000001</v>
      </c>
      <c r="EW1163" s="13">
        <v>2.8050000000000002</v>
      </c>
      <c r="EX1163" s="13">
        <v>2.81</v>
      </c>
      <c r="EY1163" s="13">
        <v>2.8380000000000001</v>
      </c>
      <c r="EZ1163" s="13">
        <v>2.9159999999999999</v>
      </c>
      <c r="FA1163" s="13">
        <v>3.0619999999999998</v>
      </c>
      <c r="FB1163" s="13">
        <v>3.1840000000000002</v>
      </c>
      <c r="FC1163" s="13">
        <v>3.1509999999999998</v>
      </c>
      <c r="FD1163" s="13">
        <v>3.0859999999999999</v>
      </c>
      <c r="FE1163" s="13">
        <v>2.7759999999999998</v>
      </c>
      <c r="FF1163" s="13">
        <v>2.7639999999999998</v>
      </c>
      <c r="FG1163" s="13">
        <v>2.7919999999999998</v>
      </c>
      <c r="FH1163" s="13">
        <v>-0.308</v>
      </c>
      <c r="FI1163" s="13">
        <v>-0.27800000000000002</v>
      </c>
      <c r="FJ1163" s="13">
        <v>-0.30399999999999999</v>
      </c>
      <c r="FK1163" s="13">
        <v>-0.35699999999999998</v>
      </c>
      <c r="FL1163" s="13">
        <v>-0.33600000000000002</v>
      </c>
      <c r="FM1163" s="13">
        <v>-0.188</v>
      </c>
      <c r="FN1163" s="13">
        <v>-0.193</v>
      </c>
      <c r="FO1163" s="13">
        <v>-0.20699999999999999</v>
      </c>
      <c r="FP1163" s="13">
        <v>-0.38100000000000001</v>
      </c>
      <c r="FQ1163" s="13">
        <v>-0.45500000000000002</v>
      </c>
      <c r="FR1163" s="13">
        <v>-0.52</v>
      </c>
      <c r="FS1163" s="13">
        <v>-0.51500000000000001</v>
      </c>
      <c r="FT1163" s="13">
        <v>-0.42199999999999999</v>
      </c>
      <c r="FU1163" s="13">
        <v>-0.42199999999999999</v>
      </c>
      <c r="FV1163" s="13">
        <v>-0.42199999999999999</v>
      </c>
      <c r="FW1163" s="13">
        <v>-0.45</v>
      </c>
      <c r="FX1163" s="13">
        <v>-0.307</v>
      </c>
      <c r="FY1163" s="13">
        <v>-0.19600000000000001</v>
      </c>
      <c r="FZ1163" s="13">
        <v>-0.26200000000000001</v>
      </c>
      <c r="GA1163" s="13">
        <v>-0.26900000000000002</v>
      </c>
      <c r="GB1163" s="13">
        <v>-0.34599999999999997</v>
      </c>
      <c r="GC1163" s="13">
        <v>-0.42</v>
      </c>
      <c r="GD1163" s="13">
        <v>-0.48299999999999998</v>
      </c>
      <c r="GE1163" s="13">
        <v>-0.48699999999999999</v>
      </c>
      <c r="GF1163" s="13">
        <v>-0.443</v>
      </c>
      <c r="GG1163" s="13">
        <v>-0.44400000000000001</v>
      </c>
      <c r="GH1163" s="13">
        <v>-0.44900000000000001</v>
      </c>
      <c r="GI1163" s="13">
        <v>-0.45</v>
      </c>
      <c r="GJ1163" s="13">
        <v>-0.30399999999999999</v>
      </c>
      <c r="GK1163" s="13">
        <v>-0.20799999999999999</v>
      </c>
      <c r="GL1163" s="13">
        <v>-0.22800000000000001</v>
      </c>
      <c r="GM1163" s="13">
        <v>-0.23200000000000001</v>
      </c>
      <c r="GN1163" s="13">
        <v>-0.30199999999999999</v>
      </c>
      <c r="GO1163" s="13">
        <v>-0.38200000000000001</v>
      </c>
      <c r="GP1163" s="13">
        <v>-0.44800000000000001</v>
      </c>
      <c r="GQ1163" s="13">
        <v>-0.45</v>
      </c>
      <c r="GR1163" s="13">
        <v>-0.40600000000000003</v>
      </c>
      <c r="GS1163" s="13">
        <v>-0.40600000000000003</v>
      </c>
      <c r="GT1163" s="13">
        <v>-0.41</v>
      </c>
      <c r="GU1163" s="13">
        <v>-0.41299999999999998</v>
      </c>
      <c r="GV1163" s="13">
        <v>-0.27800000000000002</v>
      </c>
      <c r="GW1163" s="13">
        <v>-0.17199999999999999</v>
      </c>
      <c r="GX1163" s="13">
        <v>-0.17199999999999999</v>
      </c>
      <c r="GY1163" s="13">
        <v>-0.17199999999999999</v>
      </c>
      <c r="GZ1163" s="13">
        <v>-0.33424999999999999</v>
      </c>
      <c r="HA1163" s="13">
        <v>-0.33424999999999999</v>
      </c>
      <c r="HB1163" s="13">
        <v>-0.33424999999999999</v>
      </c>
      <c r="HC1163" s="13">
        <v>-0.33424999999999999</v>
      </c>
      <c r="HD1163" s="13">
        <v>-0.33424999999999999</v>
      </c>
      <c r="HE1163" s="13">
        <v>-0.33424999999999999</v>
      </c>
      <c r="HF1163" s="13">
        <v>-0.33424999999999999</v>
      </c>
      <c r="HG1163" s="13">
        <v>-0.33424999999999999</v>
      </c>
      <c r="HH1163" s="13">
        <v>-0.33424999999999999</v>
      </c>
      <c r="HI1163" s="13">
        <v>-0.33424999999999999</v>
      </c>
      <c r="HJ1163" s="13">
        <v>-0.33424999999999999</v>
      </c>
      <c r="HK1163" s="13">
        <v>-0.33424999999999999</v>
      </c>
      <c r="HL1163" s="13">
        <v>-0.33424999999999999</v>
      </c>
      <c r="HM1163" s="13">
        <v>-0.33424999999999999</v>
      </c>
      <c r="HN1163" s="13">
        <v>-0.33424999999999999</v>
      </c>
      <c r="HO1163" s="13">
        <v>-0.33424999999999999</v>
      </c>
      <c r="HP1163" s="17">
        <v>2.5880000000000001</v>
      </c>
      <c r="HQ1163" s="17">
        <v>2.64</v>
      </c>
      <c r="HR1163" s="17">
        <v>2.613</v>
      </c>
      <c r="HS1163" s="17">
        <v>2.5910000000000002</v>
      </c>
      <c r="HT1163" s="17">
        <v>2.6779999999999999</v>
      </c>
      <c r="HU1163" s="17">
        <v>2.9749999999999996</v>
      </c>
      <c r="HV1163" s="17">
        <v>3.0629999999999997</v>
      </c>
      <c r="HW1163" s="17">
        <v>3.0350000000000001</v>
      </c>
      <c r="HX1163" s="17">
        <v>2.8029999999999999</v>
      </c>
      <c r="HY1163" s="17">
        <v>2.3729999999999998</v>
      </c>
      <c r="HZ1163" s="17">
        <v>2.278</v>
      </c>
      <c r="IA1163" s="17">
        <v>2.3119999999999998</v>
      </c>
      <c r="IB1163" s="17">
        <v>2.4329999999999998</v>
      </c>
      <c r="IC1163" s="17">
        <v>2.44</v>
      </c>
      <c r="ID1163" s="17">
        <v>2.4159999999999999</v>
      </c>
      <c r="IE1163" s="17">
        <v>2.4049999999999998</v>
      </c>
      <c r="IF1163" s="17">
        <v>2.5979999999999999</v>
      </c>
      <c r="IG1163" s="17">
        <v>2.8439999999999999</v>
      </c>
      <c r="IH1163" s="17">
        <v>2.8660000000000001</v>
      </c>
      <c r="II1163" s="17">
        <v>2.8380000000000001</v>
      </c>
      <c r="IJ1163" s="17">
        <v>2.6970000000000001</v>
      </c>
      <c r="IK1163" s="17">
        <v>2.2960000000000003</v>
      </c>
      <c r="IL1163" s="17">
        <v>2.1989999999999998</v>
      </c>
      <c r="IM1163" s="17">
        <v>2.2250000000000001</v>
      </c>
      <c r="IN1163" s="17">
        <v>2.2999999999999998</v>
      </c>
      <c r="IO1163" s="17">
        <v>2.3130000000000002</v>
      </c>
      <c r="IP1163" s="17">
        <v>2.3010000000000002</v>
      </c>
      <c r="IQ1163" s="17">
        <v>2.3259999999999996</v>
      </c>
      <c r="IR1163" s="17">
        <v>2.5470000000000002</v>
      </c>
      <c r="IS1163" s="17">
        <v>2.7879999999999998</v>
      </c>
      <c r="IT1163" s="17">
        <v>2.875</v>
      </c>
      <c r="IU1163" s="17">
        <v>2.8419999999999996</v>
      </c>
      <c r="IV1163" s="17">
        <v>2.7090000000000001</v>
      </c>
      <c r="IW1163" s="17">
        <v>2.302</v>
      </c>
      <c r="IX1163" s="17">
        <v>2.2240000000000002</v>
      </c>
      <c r="IY1163" s="17">
        <v>2.2549999999999999</v>
      </c>
      <c r="IZ1163" s="17">
        <v>2.3340000000000001</v>
      </c>
      <c r="JA1163" s="17">
        <v>2.359</v>
      </c>
      <c r="JB1163" s="17">
        <v>2.3569999999999998</v>
      </c>
      <c r="JC1163" s="17">
        <v>2.3800000000000003</v>
      </c>
      <c r="JD1163" s="17">
        <v>2.593</v>
      </c>
      <c r="JE1163" s="17">
        <v>2.8449999999999998</v>
      </c>
      <c r="JF1163" s="17">
        <v>2.9619999999999997</v>
      </c>
      <c r="JG1163" s="17">
        <v>2.931</v>
      </c>
      <c r="JH1163" s="17">
        <v>2.7047500000000002</v>
      </c>
      <c r="JI1163" s="17">
        <v>2.3947500000000002</v>
      </c>
      <c r="JJ1163" s="17">
        <v>2.3827500000000001</v>
      </c>
      <c r="JK1163" s="17">
        <v>2.4107500000000002</v>
      </c>
      <c r="JL1163" s="17">
        <v>2.4427500000000002</v>
      </c>
      <c r="JM1163" s="17">
        <v>2.4707500000000002</v>
      </c>
      <c r="JN1163" s="17">
        <v>2.4757500000000001</v>
      </c>
      <c r="JO1163" s="17">
        <v>2.5037500000000001</v>
      </c>
      <c r="JP1163" s="17">
        <v>2.58175</v>
      </c>
      <c r="JQ1163" s="17">
        <v>2.7277499999999999</v>
      </c>
      <c r="JR1163" s="17">
        <v>2.8497500000000002</v>
      </c>
      <c r="JS1163" s="17">
        <v>2.8167499999999999</v>
      </c>
      <c r="JT1163" s="17">
        <v>2.7517499999999999</v>
      </c>
      <c r="JU1163" s="17">
        <v>2.4417499999999999</v>
      </c>
      <c r="JV1163" s="17">
        <v>2.4297499999999999</v>
      </c>
      <c r="JW1163" s="17">
        <v>2.4577499999999999</v>
      </c>
      <c r="JX1163" s="13">
        <v>2.6624166666666667</v>
      </c>
      <c r="JY1163" s="12">
        <v>2.8244375000000002</v>
      </c>
    </row>
    <row r="1164" spans="43:285" x14ac:dyDescent="0.25">
      <c r="AQ1164" s="11">
        <v>42907</v>
      </c>
      <c r="AR1164" s="11">
        <v>42917</v>
      </c>
      <c r="AS1164" s="11">
        <v>42948</v>
      </c>
      <c r="AT1164" s="11">
        <v>42979</v>
      </c>
      <c r="AU1164" s="11">
        <v>43009</v>
      </c>
      <c r="AV1164" s="11">
        <v>43040</v>
      </c>
      <c r="AW1164" s="11">
        <v>43070</v>
      </c>
      <c r="AX1164" s="11">
        <v>43101</v>
      </c>
      <c r="AY1164" s="11">
        <v>43132</v>
      </c>
      <c r="AZ1164" s="11">
        <v>43160</v>
      </c>
      <c r="BA1164" s="11">
        <v>43191</v>
      </c>
      <c r="BB1164" s="11">
        <v>43221</v>
      </c>
      <c r="BC1164" s="11">
        <v>43252</v>
      </c>
      <c r="BD1164" s="11">
        <v>43282</v>
      </c>
      <c r="BE1164" s="11">
        <v>43313</v>
      </c>
      <c r="BF1164" s="11">
        <v>43344</v>
      </c>
      <c r="BG1164" s="11">
        <v>43374</v>
      </c>
      <c r="BH1164" s="11">
        <v>43405</v>
      </c>
      <c r="BI1164" s="11">
        <v>43435</v>
      </c>
      <c r="BJ1164" s="11">
        <v>43466</v>
      </c>
      <c r="BK1164" s="11">
        <v>43497</v>
      </c>
      <c r="BL1164" s="11">
        <v>43525</v>
      </c>
      <c r="BM1164" s="11">
        <v>43556</v>
      </c>
      <c r="BN1164" s="11">
        <v>43586</v>
      </c>
      <c r="BO1164" s="11">
        <v>43617</v>
      </c>
      <c r="BP1164" s="11">
        <v>43647</v>
      </c>
      <c r="BQ1164" s="11">
        <v>43678</v>
      </c>
      <c r="BR1164" s="11">
        <v>43709</v>
      </c>
      <c r="BS1164" s="11">
        <v>43739</v>
      </c>
      <c r="BT1164" s="11">
        <v>43770</v>
      </c>
      <c r="BU1164" s="11">
        <v>43800</v>
      </c>
      <c r="BV1164" s="11">
        <v>43831</v>
      </c>
      <c r="BW1164" s="11">
        <v>43862</v>
      </c>
      <c r="BX1164" s="11">
        <v>43891</v>
      </c>
      <c r="BY1164" s="11">
        <v>43922</v>
      </c>
      <c r="BZ1164" s="11">
        <v>43952</v>
      </c>
      <c r="CA1164" s="11">
        <v>43983</v>
      </c>
      <c r="CB1164" s="11">
        <v>44013</v>
      </c>
      <c r="CC1164" s="11">
        <v>44044</v>
      </c>
      <c r="CD1164" s="11">
        <v>44075</v>
      </c>
      <c r="CE1164" s="11">
        <v>44105</v>
      </c>
      <c r="CF1164" s="11">
        <v>44136</v>
      </c>
      <c r="CG1164" s="11">
        <v>44166</v>
      </c>
      <c r="CH1164" s="11">
        <v>44197</v>
      </c>
      <c r="CI1164" s="11">
        <v>44228</v>
      </c>
      <c r="CJ1164" s="11">
        <v>44256</v>
      </c>
      <c r="CK1164" s="11">
        <v>44287</v>
      </c>
      <c r="CL1164" s="11">
        <v>44317</v>
      </c>
      <c r="CM1164" s="11">
        <v>44348</v>
      </c>
      <c r="CN1164" s="11">
        <v>44378</v>
      </c>
      <c r="CO1164" s="11">
        <v>44409</v>
      </c>
      <c r="CP1164" s="11">
        <v>44440</v>
      </c>
      <c r="CQ1164" s="11">
        <v>44470</v>
      </c>
      <c r="CR1164" s="11">
        <v>44501</v>
      </c>
      <c r="CS1164" s="11">
        <v>44531</v>
      </c>
      <c r="CT1164" s="11">
        <v>44562</v>
      </c>
      <c r="CU1164" s="11">
        <v>44593</v>
      </c>
      <c r="CV1164" s="11">
        <v>44621</v>
      </c>
      <c r="CW1164" s="11">
        <v>44652</v>
      </c>
      <c r="CX1164" s="11">
        <v>44682</v>
      </c>
      <c r="CY1164" s="11">
        <v>44713</v>
      </c>
      <c r="CZ1164" s="13">
        <v>2.8969999999999998</v>
      </c>
      <c r="DA1164" s="13">
        <v>2.9180000000000001</v>
      </c>
      <c r="DB1164" s="13">
        <v>2.9180000000000001</v>
      </c>
      <c r="DC1164" s="13">
        <v>2.9489999999999998</v>
      </c>
      <c r="DD1164" s="13">
        <v>3.016</v>
      </c>
      <c r="DE1164" s="13">
        <v>3.1659999999999999</v>
      </c>
      <c r="DF1164" s="13">
        <v>3.26</v>
      </c>
      <c r="DG1164" s="13">
        <v>3.246</v>
      </c>
      <c r="DH1164" s="13">
        <v>3.1869999999999998</v>
      </c>
      <c r="DI1164" s="13">
        <v>2.8380000000000001</v>
      </c>
      <c r="DJ1164" s="13">
        <v>2.81</v>
      </c>
      <c r="DK1164" s="13">
        <v>2.8380000000000001</v>
      </c>
      <c r="DL1164" s="13">
        <v>2.8660000000000001</v>
      </c>
      <c r="DM1164" s="13">
        <v>2.8730000000000002</v>
      </c>
      <c r="DN1164" s="13">
        <v>2.8490000000000002</v>
      </c>
      <c r="DO1164" s="13">
        <v>2.8660000000000001</v>
      </c>
      <c r="DP1164" s="13">
        <v>2.9129999999999998</v>
      </c>
      <c r="DQ1164" s="13">
        <v>3.0489999999999999</v>
      </c>
      <c r="DR1164" s="13">
        <v>3.137</v>
      </c>
      <c r="DS1164" s="13">
        <v>3.1139999999999999</v>
      </c>
      <c r="DT1164" s="13">
        <v>3.0529999999999999</v>
      </c>
      <c r="DU1164" s="13">
        <v>2.7280000000000002</v>
      </c>
      <c r="DV1164" s="13">
        <v>2.6989999999999998</v>
      </c>
      <c r="DW1164" s="13">
        <v>2.73</v>
      </c>
      <c r="DX1164" s="13">
        <v>2.7610000000000001</v>
      </c>
      <c r="DY1164" s="13">
        <v>2.7749999999999999</v>
      </c>
      <c r="DZ1164" s="13">
        <v>2.7679999999999998</v>
      </c>
      <c r="EA1164" s="13">
        <v>2.794</v>
      </c>
      <c r="EB1164" s="13">
        <v>2.8690000000000002</v>
      </c>
      <c r="EC1164" s="13">
        <v>3.0139999999999998</v>
      </c>
      <c r="ED1164" s="13">
        <v>3.12</v>
      </c>
      <c r="EE1164" s="13">
        <v>3.09</v>
      </c>
      <c r="EF1164" s="13">
        <v>3.0270000000000001</v>
      </c>
      <c r="EG1164" s="13">
        <v>2.6989999999999998</v>
      </c>
      <c r="EH1164" s="13">
        <v>2.6869999999999998</v>
      </c>
      <c r="EI1164" s="13">
        <v>2.72</v>
      </c>
      <c r="EJ1164" s="13">
        <v>2.7549999999999999</v>
      </c>
      <c r="EK1164" s="13">
        <v>2.78</v>
      </c>
      <c r="EL1164" s="13">
        <v>2.782</v>
      </c>
      <c r="EM1164" s="13">
        <v>2.8079999999999998</v>
      </c>
      <c r="EN1164" s="13">
        <v>2.8849999999999998</v>
      </c>
      <c r="EO1164" s="13">
        <v>3.03</v>
      </c>
      <c r="EP1164" s="13">
        <v>3.145</v>
      </c>
      <c r="EQ1164" s="13">
        <v>3.113</v>
      </c>
      <c r="ER1164" s="13">
        <v>3.0489999999999999</v>
      </c>
      <c r="ES1164" s="13">
        <v>2.7370000000000001</v>
      </c>
      <c r="ET1164" s="13">
        <v>2.7250000000000001</v>
      </c>
      <c r="EU1164" s="13">
        <v>2.7530000000000001</v>
      </c>
      <c r="EV1164" s="13">
        <v>2.7850000000000001</v>
      </c>
      <c r="EW1164" s="13">
        <v>2.8130000000000002</v>
      </c>
      <c r="EX1164" s="13">
        <v>2.8180000000000001</v>
      </c>
      <c r="EY1164" s="13">
        <v>2.8460000000000001</v>
      </c>
      <c r="EZ1164" s="13">
        <v>2.9239999999999999</v>
      </c>
      <c r="FA1164" s="13">
        <v>3.07</v>
      </c>
      <c r="FB1164" s="13">
        <v>3.1920000000000002</v>
      </c>
      <c r="FC1164" s="13">
        <v>3.1589999999999998</v>
      </c>
      <c r="FD1164" s="13">
        <v>3.0939999999999999</v>
      </c>
      <c r="FE1164" s="13">
        <v>2.782</v>
      </c>
      <c r="FF1164" s="13">
        <v>2.77</v>
      </c>
      <c r="FG1164" s="13">
        <v>2.798</v>
      </c>
      <c r="FH1164" s="13">
        <v>-0.32</v>
      </c>
      <c r="FI1164" s="13">
        <v>-0.28999999999999998</v>
      </c>
      <c r="FJ1164" s="13">
        <v>-0.313</v>
      </c>
      <c r="FK1164" s="13">
        <v>-0.35899999999999999</v>
      </c>
      <c r="FL1164" s="13">
        <v>-0.33500000000000002</v>
      </c>
      <c r="FM1164" s="13">
        <v>-0.185</v>
      </c>
      <c r="FN1164" s="13">
        <v>-0.187</v>
      </c>
      <c r="FO1164" s="13">
        <v>-0.19900000000000001</v>
      </c>
      <c r="FP1164" s="13">
        <v>-0.376</v>
      </c>
      <c r="FQ1164" s="13">
        <v>-0.45600000000000002</v>
      </c>
      <c r="FR1164" s="13">
        <v>-0.52100000000000002</v>
      </c>
      <c r="FS1164" s="13">
        <v>-0.51600000000000001</v>
      </c>
      <c r="FT1164" s="13">
        <v>-0.42299999999999999</v>
      </c>
      <c r="FU1164" s="13">
        <v>-0.42299999999999999</v>
      </c>
      <c r="FV1164" s="13">
        <v>-0.42399999999999999</v>
      </c>
      <c r="FW1164" s="13">
        <v>-0.45100000000000001</v>
      </c>
      <c r="FX1164" s="13">
        <v>-0.30599999999999999</v>
      </c>
      <c r="FY1164" s="13">
        <v>-0.19500000000000001</v>
      </c>
      <c r="FZ1164" s="13">
        <v>-0.26100000000000001</v>
      </c>
      <c r="GA1164" s="13">
        <v>-0.26800000000000002</v>
      </c>
      <c r="GB1164" s="13">
        <v>-0.34499999999999997</v>
      </c>
      <c r="GC1164" s="13">
        <v>-0.41899999999999998</v>
      </c>
      <c r="GD1164" s="13">
        <v>-0.48199999999999998</v>
      </c>
      <c r="GE1164" s="13">
        <v>-0.48599999999999999</v>
      </c>
      <c r="GF1164" s="13">
        <v>-0.443</v>
      </c>
      <c r="GG1164" s="13">
        <v>-0.443</v>
      </c>
      <c r="GH1164" s="13">
        <v>-0.44800000000000001</v>
      </c>
      <c r="GI1164" s="13">
        <v>-0.45</v>
      </c>
      <c r="GJ1164" s="13">
        <v>-0.30299999999999999</v>
      </c>
      <c r="GK1164" s="13">
        <v>-0.20699999999999999</v>
      </c>
      <c r="GL1164" s="13">
        <v>-0.22800000000000001</v>
      </c>
      <c r="GM1164" s="13">
        <v>-0.23100000000000001</v>
      </c>
      <c r="GN1164" s="13">
        <v>-0.30199999999999999</v>
      </c>
      <c r="GO1164" s="13">
        <v>-0.38300000000000001</v>
      </c>
      <c r="GP1164" s="13">
        <v>-0.44900000000000001</v>
      </c>
      <c r="GQ1164" s="13">
        <v>-0.45100000000000001</v>
      </c>
      <c r="GR1164" s="13">
        <v>-0.40699999999999997</v>
      </c>
      <c r="GS1164" s="13">
        <v>-0.40699999999999997</v>
      </c>
      <c r="GT1164" s="13">
        <v>-0.41</v>
      </c>
      <c r="GU1164" s="13">
        <v>-0.41399999999999998</v>
      </c>
      <c r="GV1164" s="13">
        <v>-0.27800000000000002</v>
      </c>
      <c r="GW1164" s="13">
        <v>-0.17</v>
      </c>
      <c r="GX1164" s="13">
        <v>-0.17</v>
      </c>
      <c r="GY1164" s="13">
        <v>-0.17</v>
      </c>
      <c r="GZ1164" s="13">
        <v>-0.33424999999999999</v>
      </c>
      <c r="HA1164" s="13">
        <v>-0.33424999999999999</v>
      </c>
      <c r="HB1164" s="13">
        <v>-0.33424999999999999</v>
      </c>
      <c r="HC1164" s="13">
        <v>-0.33424999999999999</v>
      </c>
      <c r="HD1164" s="13">
        <v>-0.33424999999999999</v>
      </c>
      <c r="HE1164" s="13">
        <v>-0.33424999999999999</v>
      </c>
      <c r="HF1164" s="13">
        <v>-0.33424999999999999</v>
      </c>
      <c r="HG1164" s="13">
        <v>-0.33424999999999999</v>
      </c>
      <c r="HH1164" s="13">
        <v>-0.33424999999999999</v>
      </c>
      <c r="HI1164" s="13">
        <v>-0.33424999999999999</v>
      </c>
      <c r="HJ1164" s="13">
        <v>-0.33424999999999999</v>
      </c>
      <c r="HK1164" s="13">
        <v>-0.33424999999999999</v>
      </c>
      <c r="HL1164" s="13">
        <v>-0.33424999999999999</v>
      </c>
      <c r="HM1164" s="13">
        <v>-0.33424999999999999</v>
      </c>
      <c r="HN1164" s="13">
        <v>-0.33424999999999999</v>
      </c>
      <c r="HO1164" s="13">
        <v>-0.33424999999999999</v>
      </c>
      <c r="HP1164" s="17">
        <v>2.577</v>
      </c>
      <c r="HQ1164" s="17">
        <v>2.6280000000000001</v>
      </c>
      <c r="HR1164" s="17">
        <v>2.605</v>
      </c>
      <c r="HS1164" s="17">
        <v>2.59</v>
      </c>
      <c r="HT1164" s="17">
        <v>2.681</v>
      </c>
      <c r="HU1164" s="17">
        <v>2.9809999999999999</v>
      </c>
      <c r="HV1164" s="17">
        <v>3.073</v>
      </c>
      <c r="HW1164" s="17">
        <v>3.0470000000000002</v>
      </c>
      <c r="HX1164" s="17">
        <v>2.8109999999999999</v>
      </c>
      <c r="HY1164" s="17">
        <v>2.3820000000000001</v>
      </c>
      <c r="HZ1164" s="17">
        <v>2.2890000000000001</v>
      </c>
      <c r="IA1164" s="17">
        <v>2.3220000000000001</v>
      </c>
      <c r="IB1164" s="17">
        <v>2.4430000000000001</v>
      </c>
      <c r="IC1164" s="17">
        <v>2.4500000000000002</v>
      </c>
      <c r="ID1164" s="17">
        <v>2.4250000000000003</v>
      </c>
      <c r="IE1164" s="17">
        <v>2.415</v>
      </c>
      <c r="IF1164" s="17">
        <v>2.6069999999999998</v>
      </c>
      <c r="IG1164" s="17">
        <v>2.8540000000000001</v>
      </c>
      <c r="IH1164" s="17">
        <v>2.8759999999999999</v>
      </c>
      <c r="II1164" s="17">
        <v>2.8460000000000001</v>
      </c>
      <c r="IJ1164" s="17">
        <v>2.7080000000000002</v>
      </c>
      <c r="IK1164" s="17">
        <v>2.3090000000000002</v>
      </c>
      <c r="IL1164" s="17">
        <v>2.2169999999999996</v>
      </c>
      <c r="IM1164" s="17">
        <v>2.2439999999999998</v>
      </c>
      <c r="IN1164" s="17">
        <v>2.3180000000000001</v>
      </c>
      <c r="IO1164" s="17">
        <v>2.3319999999999999</v>
      </c>
      <c r="IP1164" s="17">
        <v>2.3199999999999998</v>
      </c>
      <c r="IQ1164" s="17">
        <v>2.3439999999999999</v>
      </c>
      <c r="IR1164" s="17">
        <v>2.5660000000000003</v>
      </c>
      <c r="IS1164" s="17">
        <v>2.8069999999999999</v>
      </c>
      <c r="IT1164" s="17">
        <v>2.8919999999999999</v>
      </c>
      <c r="IU1164" s="17">
        <v>2.859</v>
      </c>
      <c r="IV1164" s="17">
        <v>2.7250000000000001</v>
      </c>
      <c r="IW1164" s="17">
        <v>2.3159999999999998</v>
      </c>
      <c r="IX1164" s="17">
        <v>2.238</v>
      </c>
      <c r="IY1164" s="17">
        <v>2.2690000000000001</v>
      </c>
      <c r="IZ1164" s="17">
        <v>2.3479999999999999</v>
      </c>
      <c r="JA1164" s="17">
        <v>2.3729999999999998</v>
      </c>
      <c r="JB1164" s="17">
        <v>2.3719999999999999</v>
      </c>
      <c r="JC1164" s="17">
        <v>2.3939999999999997</v>
      </c>
      <c r="JD1164" s="17">
        <v>2.6069999999999998</v>
      </c>
      <c r="JE1164" s="17">
        <v>2.86</v>
      </c>
      <c r="JF1164" s="17">
        <v>2.9750000000000001</v>
      </c>
      <c r="JG1164" s="17">
        <v>2.9430000000000001</v>
      </c>
      <c r="JH1164" s="17">
        <v>2.71475</v>
      </c>
      <c r="JI1164" s="17">
        <v>2.4027500000000002</v>
      </c>
      <c r="JJ1164" s="17">
        <v>2.3907500000000002</v>
      </c>
      <c r="JK1164" s="17">
        <v>2.4187500000000002</v>
      </c>
      <c r="JL1164" s="17">
        <v>2.4507500000000002</v>
      </c>
      <c r="JM1164" s="17">
        <v>2.4787500000000002</v>
      </c>
      <c r="JN1164" s="17">
        <v>2.4837500000000001</v>
      </c>
      <c r="JO1164" s="17">
        <v>2.5117500000000001</v>
      </c>
      <c r="JP1164" s="17">
        <v>2.58975</v>
      </c>
      <c r="JQ1164" s="17">
        <v>2.7357499999999999</v>
      </c>
      <c r="JR1164" s="17">
        <v>2.8577500000000002</v>
      </c>
      <c r="JS1164" s="17">
        <v>2.8247499999999999</v>
      </c>
      <c r="JT1164" s="17">
        <v>2.7597499999999999</v>
      </c>
      <c r="JU1164" s="17">
        <v>2.4477500000000001</v>
      </c>
      <c r="JV1164" s="17">
        <v>2.4357500000000001</v>
      </c>
      <c r="JW1164" s="17">
        <v>2.4637500000000001</v>
      </c>
      <c r="JX1164" s="13">
        <v>2.6655000000000002</v>
      </c>
      <c r="JY1164" s="12">
        <v>2.8045749999999998</v>
      </c>
    </row>
    <row r="1165" spans="43:285" x14ac:dyDescent="0.25">
      <c r="AQ1165" s="11">
        <v>42908</v>
      </c>
      <c r="AR1165" s="11">
        <v>42917</v>
      </c>
      <c r="AS1165" s="11">
        <v>42948</v>
      </c>
      <c r="AT1165" s="11">
        <v>42979</v>
      </c>
      <c r="AU1165" s="11">
        <v>43009</v>
      </c>
      <c r="AV1165" s="11">
        <v>43040</v>
      </c>
      <c r="AW1165" s="11">
        <v>43070</v>
      </c>
      <c r="AX1165" s="11">
        <v>43101</v>
      </c>
      <c r="AY1165" s="11">
        <v>43132</v>
      </c>
      <c r="AZ1165" s="11">
        <v>43160</v>
      </c>
      <c r="BA1165" s="11">
        <v>43191</v>
      </c>
      <c r="BB1165" s="11">
        <v>43221</v>
      </c>
      <c r="BC1165" s="11">
        <v>43252</v>
      </c>
      <c r="BD1165" s="11">
        <v>43282</v>
      </c>
      <c r="BE1165" s="11">
        <v>43313</v>
      </c>
      <c r="BF1165" s="11">
        <v>43344</v>
      </c>
      <c r="BG1165" s="11">
        <v>43374</v>
      </c>
      <c r="BH1165" s="11">
        <v>43405</v>
      </c>
      <c r="BI1165" s="11">
        <v>43435</v>
      </c>
      <c r="BJ1165" s="11">
        <v>43466</v>
      </c>
      <c r="BK1165" s="11">
        <v>43497</v>
      </c>
      <c r="BL1165" s="11">
        <v>43525</v>
      </c>
      <c r="BM1165" s="11">
        <v>43556</v>
      </c>
      <c r="BN1165" s="11">
        <v>43586</v>
      </c>
      <c r="BO1165" s="11">
        <v>43617</v>
      </c>
      <c r="BP1165" s="11">
        <v>43647</v>
      </c>
      <c r="BQ1165" s="11">
        <v>43678</v>
      </c>
      <c r="BR1165" s="11">
        <v>43709</v>
      </c>
      <c r="BS1165" s="11">
        <v>43739</v>
      </c>
      <c r="BT1165" s="11">
        <v>43770</v>
      </c>
      <c r="BU1165" s="11">
        <v>43800</v>
      </c>
      <c r="BV1165" s="11">
        <v>43831</v>
      </c>
      <c r="BW1165" s="11">
        <v>43862</v>
      </c>
      <c r="BX1165" s="11">
        <v>43891</v>
      </c>
      <c r="BY1165" s="11">
        <v>43922</v>
      </c>
      <c r="BZ1165" s="11">
        <v>43952</v>
      </c>
      <c r="CA1165" s="11">
        <v>43983</v>
      </c>
      <c r="CB1165" s="11">
        <v>44013</v>
      </c>
      <c r="CC1165" s="11">
        <v>44044</v>
      </c>
      <c r="CD1165" s="11">
        <v>44075</v>
      </c>
      <c r="CE1165" s="11">
        <v>44105</v>
      </c>
      <c r="CF1165" s="11">
        <v>44136</v>
      </c>
      <c r="CG1165" s="11">
        <v>44166</v>
      </c>
      <c r="CH1165" s="11">
        <v>44197</v>
      </c>
      <c r="CI1165" s="11">
        <v>44228</v>
      </c>
      <c r="CJ1165" s="11">
        <v>44256</v>
      </c>
      <c r="CK1165" s="11">
        <v>44287</v>
      </c>
      <c r="CL1165" s="11">
        <v>44317</v>
      </c>
      <c r="CM1165" s="11">
        <v>44348</v>
      </c>
      <c r="CN1165" s="11">
        <v>44378</v>
      </c>
      <c r="CO1165" s="11">
        <v>44409</v>
      </c>
      <c r="CP1165" s="11">
        <v>44440</v>
      </c>
      <c r="CQ1165" s="11">
        <v>44470</v>
      </c>
      <c r="CR1165" s="11">
        <v>44501</v>
      </c>
      <c r="CS1165" s="11">
        <v>44531</v>
      </c>
      <c r="CT1165" s="11">
        <v>44562</v>
      </c>
      <c r="CU1165" s="11">
        <v>44593</v>
      </c>
      <c r="CV1165" s="11">
        <v>44621</v>
      </c>
      <c r="CW1165" s="11">
        <v>44652</v>
      </c>
      <c r="CX1165" s="11">
        <v>44682</v>
      </c>
      <c r="CY1165" s="11">
        <v>44713</v>
      </c>
      <c r="CZ1165" s="13">
        <v>2.9079999999999999</v>
      </c>
      <c r="DA1165" s="13">
        <v>2.9260000000000002</v>
      </c>
      <c r="DB1165" s="13">
        <v>2.9249999999999998</v>
      </c>
      <c r="DC1165" s="13">
        <v>2.956</v>
      </c>
      <c r="DD1165" s="13">
        <v>3.0129999999999999</v>
      </c>
      <c r="DE1165" s="13">
        <v>3.173</v>
      </c>
      <c r="DF1165" s="13">
        <v>3.2570000000000001</v>
      </c>
      <c r="DG1165" s="13">
        <v>3.2480000000000002</v>
      </c>
      <c r="DH1165" s="13">
        <v>3.1850000000000001</v>
      </c>
      <c r="DI1165" s="13">
        <v>2.835</v>
      </c>
      <c r="DJ1165" s="13">
        <v>2.8050000000000002</v>
      </c>
      <c r="DK1165" s="13">
        <v>2.8319999999999999</v>
      </c>
      <c r="DL1165" s="13">
        <v>2.863</v>
      </c>
      <c r="DM1165" s="13">
        <v>2.87</v>
      </c>
      <c r="DN1165" s="13">
        <v>2.8460000000000001</v>
      </c>
      <c r="DO1165" s="13">
        <v>2.8639999999999999</v>
      </c>
      <c r="DP1165" s="13">
        <v>2.9129999999999998</v>
      </c>
      <c r="DQ1165" s="13">
        <v>3.0470000000000002</v>
      </c>
      <c r="DR1165" s="13">
        <v>3.1349999999999998</v>
      </c>
      <c r="DS1165" s="13">
        <v>3.1139999999999999</v>
      </c>
      <c r="DT1165" s="13">
        <v>3.052</v>
      </c>
      <c r="DU1165" s="13">
        <v>2.7269999999999999</v>
      </c>
      <c r="DV1165" s="13">
        <v>2.698</v>
      </c>
      <c r="DW1165" s="13">
        <v>2.7290000000000001</v>
      </c>
      <c r="DX1165" s="13">
        <v>2.76</v>
      </c>
      <c r="DY1165" s="13">
        <v>2.774</v>
      </c>
      <c r="DZ1165" s="13">
        <v>2.7669999999999999</v>
      </c>
      <c r="EA1165" s="13">
        <v>2.7930000000000001</v>
      </c>
      <c r="EB1165" s="13">
        <v>2.867</v>
      </c>
      <c r="EC1165" s="13">
        <v>3.012</v>
      </c>
      <c r="ED1165" s="13">
        <v>3.1179999999999999</v>
      </c>
      <c r="EE1165" s="13">
        <v>3.09</v>
      </c>
      <c r="EF1165" s="13">
        <v>3.0270000000000001</v>
      </c>
      <c r="EG1165" s="13">
        <v>2.702</v>
      </c>
      <c r="EH1165" s="13">
        <v>2.69</v>
      </c>
      <c r="EI1165" s="13">
        <v>2.7229999999999999</v>
      </c>
      <c r="EJ1165" s="13">
        <v>2.758</v>
      </c>
      <c r="EK1165" s="13">
        <v>2.7829999999999999</v>
      </c>
      <c r="EL1165" s="13">
        <v>2.7850000000000001</v>
      </c>
      <c r="EM1165" s="13">
        <v>2.8109999999999999</v>
      </c>
      <c r="EN1165" s="13">
        <v>2.8879999999999999</v>
      </c>
      <c r="EO1165" s="13">
        <v>3.0329999999999999</v>
      </c>
      <c r="EP1165" s="13">
        <v>3.1480000000000001</v>
      </c>
      <c r="EQ1165" s="13">
        <v>3.1160000000000001</v>
      </c>
      <c r="ER1165" s="13">
        <v>3.052</v>
      </c>
      <c r="ES1165" s="13">
        <v>2.7389999999999999</v>
      </c>
      <c r="ET1165" s="13">
        <v>2.7269999999999999</v>
      </c>
      <c r="EU1165" s="13">
        <v>2.7549999999999999</v>
      </c>
      <c r="EV1165" s="13">
        <v>2.7869999999999999</v>
      </c>
      <c r="EW1165" s="13">
        <v>2.8149999999999999</v>
      </c>
      <c r="EX1165" s="13">
        <v>2.82</v>
      </c>
      <c r="EY1165" s="13">
        <v>2.8479999999999999</v>
      </c>
      <c r="EZ1165" s="13">
        <v>2.9260000000000002</v>
      </c>
      <c r="FA1165" s="13">
        <v>3.0720000000000001</v>
      </c>
      <c r="FB1165" s="13">
        <v>3.194</v>
      </c>
      <c r="FC1165" s="13">
        <v>3.161</v>
      </c>
      <c r="FD1165" s="13">
        <v>3.0960000000000001</v>
      </c>
      <c r="FE1165" s="13">
        <v>2.7839999999999998</v>
      </c>
      <c r="FF1165" s="13">
        <v>2.7719999999999998</v>
      </c>
      <c r="FG1165" s="13">
        <v>2.8</v>
      </c>
      <c r="FH1165" s="13">
        <v>-0.32</v>
      </c>
      <c r="FI1165" s="13">
        <v>-0.28999999999999998</v>
      </c>
      <c r="FJ1165" s="13">
        <v>-0.313</v>
      </c>
      <c r="FK1165" s="13">
        <v>-0.35899999999999999</v>
      </c>
      <c r="FL1165" s="13">
        <v>-0.33500000000000002</v>
      </c>
      <c r="FM1165" s="13">
        <v>-0.185</v>
      </c>
      <c r="FN1165" s="13">
        <v>-0.187</v>
      </c>
      <c r="FO1165" s="13">
        <v>-0.19900000000000001</v>
      </c>
      <c r="FP1165" s="13">
        <v>-0.376</v>
      </c>
      <c r="FQ1165" s="13">
        <v>-0.45600000000000002</v>
      </c>
      <c r="FR1165" s="13">
        <v>-0.52100000000000002</v>
      </c>
      <c r="FS1165" s="13">
        <v>-0.51600000000000001</v>
      </c>
      <c r="FT1165" s="13">
        <v>-0.42299999999999999</v>
      </c>
      <c r="FU1165" s="13">
        <v>-0.42299999999999999</v>
      </c>
      <c r="FV1165" s="13">
        <v>-0.42399999999999999</v>
      </c>
      <c r="FW1165" s="13">
        <v>-0.45100000000000001</v>
      </c>
      <c r="FX1165" s="13">
        <v>-0.30599999999999999</v>
      </c>
      <c r="FY1165" s="13">
        <v>-0.19500000000000001</v>
      </c>
      <c r="FZ1165" s="13">
        <v>-0.26100000000000001</v>
      </c>
      <c r="GA1165" s="13">
        <v>-0.26800000000000002</v>
      </c>
      <c r="GB1165" s="13">
        <v>-0.34499999999999997</v>
      </c>
      <c r="GC1165" s="13">
        <v>-0.41899999999999998</v>
      </c>
      <c r="GD1165" s="13">
        <v>-0.48199999999999998</v>
      </c>
      <c r="GE1165" s="13">
        <v>-0.48599999999999999</v>
      </c>
      <c r="GF1165" s="13">
        <v>-0.443</v>
      </c>
      <c r="GG1165" s="13">
        <v>-0.443</v>
      </c>
      <c r="GH1165" s="13">
        <v>-0.44800000000000001</v>
      </c>
      <c r="GI1165" s="13">
        <v>-0.45</v>
      </c>
      <c r="GJ1165" s="13">
        <v>-0.30299999999999999</v>
      </c>
      <c r="GK1165" s="13">
        <v>-0.20699999999999999</v>
      </c>
      <c r="GL1165" s="13">
        <v>-0.22800000000000001</v>
      </c>
      <c r="GM1165" s="13">
        <v>-0.23100000000000001</v>
      </c>
      <c r="GN1165" s="13">
        <v>-0.30199999999999999</v>
      </c>
      <c r="GO1165" s="13">
        <v>-0.38300000000000001</v>
      </c>
      <c r="GP1165" s="13">
        <v>-0.44900000000000001</v>
      </c>
      <c r="GQ1165" s="13">
        <v>-0.45100000000000001</v>
      </c>
      <c r="GR1165" s="13">
        <v>-0.40699999999999997</v>
      </c>
      <c r="GS1165" s="13">
        <v>-0.40699999999999997</v>
      </c>
      <c r="GT1165" s="13">
        <v>-0.41</v>
      </c>
      <c r="GU1165" s="13">
        <v>-0.41399999999999998</v>
      </c>
      <c r="GV1165" s="13">
        <v>-0.27800000000000002</v>
      </c>
      <c r="GW1165" s="13">
        <v>-0.17</v>
      </c>
      <c r="GX1165" s="13">
        <v>-0.17</v>
      </c>
      <c r="GY1165" s="13">
        <v>-0.17</v>
      </c>
      <c r="GZ1165" s="13">
        <v>-0.33424999999999999</v>
      </c>
      <c r="HA1165" s="13">
        <v>-0.33424999999999999</v>
      </c>
      <c r="HB1165" s="13">
        <v>-0.33424999999999999</v>
      </c>
      <c r="HC1165" s="13">
        <v>-0.33424999999999999</v>
      </c>
      <c r="HD1165" s="13">
        <v>-0.33424999999999999</v>
      </c>
      <c r="HE1165" s="13">
        <v>-0.33424999999999999</v>
      </c>
      <c r="HF1165" s="13">
        <v>-0.33424999999999999</v>
      </c>
      <c r="HG1165" s="13">
        <v>-0.33424999999999999</v>
      </c>
      <c r="HH1165" s="13">
        <v>-0.33424999999999999</v>
      </c>
      <c r="HI1165" s="13">
        <v>-0.33424999999999999</v>
      </c>
      <c r="HJ1165" s="13">
        <v>-0.33424999999999999</v>
      </c>
      <c r="HK1165" s="13">
        <v>-0.33424999999999999</v>
      </c>
      <c r="HL1165" s="13">
        <v>-0.33424999999999999</v>
      </c>
      <c r="HM1165" s="13">
        <v>-0.33424999999999999</v>
      </c>
      <c r="HN1165" s="13">
        <v>-0.33424999999999999</v>
      </c>
      <c r="HO1165" s="13">
        <v>-0.33424999999999999</v>
      </c>
      <c r="HP1165" s="17">
        <v>2.5880000000000001</v>
      </c>
      <c r="HQ1165" s="17">
        <v>2.6360000000000001</v>
      </c>
      <c r="HR1165" s="17">
        <v>2.6119999999999997</v>
      </c>
      <c r="HS1165" s="17">
        <v>2.597</v>
      </c>
      <c r="HT1165" s="17">
        <v>2.6779999999999999</v>
      </c>
      <c r="HU1165" s="17">
        <v>2.988</v>
      </c>
      <c r="HV1165" s="17">
        <v>3.0700000000000003</v>
      </c>
      <c r="HW1165" s="17">
        <v>3.0490000000000004</v>
      </c>
      <c r="HX1165" s="17">
        <v>2.8090000000000002</v>
      </c>
      <c r="HY1165" s="17">
        <v>2.379</v>
      </c>
      <c r="HZ1165" s="17">
        <v>2.2840000000000003</v>
      </c>
      <c r="IA1165" s="17">
        <v>2.3159999999999998</v>
      </c>
      <c r="IB1165" s="17">
        <v>2.44</v>
      </c>
      <c r="IC1165" s="17">
        <v>2.4470000000000001</v>
      </c>
      <c r="ID1165" s="17">
        <v>2.4220000000000002</v>
      </c>
      <c r="IE1165" s="17">
        <v>2.4129999999999998</v>
      </c>
      <c r="IF1165" s="17">
        <v>2.6069999999999998</v>
      </c>
      <c r="IG1165" s="17">
        <v>2.8520000000000003</v>
      </c>
      <c r="IH1165" s="17">
        <v>2.8739999999999997</v>
      </c>
      <c r="II1165" s="17">
        <v>2.8460000000000001</v>
      </c>
      <c r="IJ1165" s="17">
        <v>2.7069999999999999</v>
      </c>
      <c r="IK1165" s="17">
        <v>2.3079999999999998</v>
      </c>
      <c r="IL1165" s="17">
        <v>2.2160000000000002</v>
      </c>
      <c r="IM1165" s="17">
        <v>2.2430000000000003</v>
      </c>
      <c r="IN1165" s="17">
        <v>2.3169999999999997</v>
      </c>
      <c r="IO1165" s="17">
        <v>2.331</v>
      </c>
      <c r="IP1165" s="17">
        <v>2.319</v>
      </c>
      <c r="IQ1165" s="17">
        <v>2.343</v>
      </c>
      <c r="IR1165" s="17">
        <v>2.5640000000000001</v>
      </c>
      <c r="IS1165" s="17">
        <v>2.8050000000000002</v>
      </c>
      <c r="IT1165" s="17">
        <v>2.8899999999999997</v>
      </c>
      <c r="IU1165" s="17">
        <v>2.859</v>
      </c>
      <c r="IV1165" s="17">
        <v>2.7250000000000001</v>
      </c>
      <c r="IW1165" s="17">
        <v>2.319</v>
      </c>
      <c r="IX1165" s="17">
        <v>2.2410000000000001</v>
      </c>
      <c r="IY1165" s="17">
        <v>2.2719999999999998</v>
      </c>
      <c r="IZ1165" s="17">
        <v>2.351</v>
      </c>
      <c r="JA1165" s="17">
        <v>2.3759999999999999</v>
      </c>
      <c r="JB1165" s="17">
        <v>2.375</v>
      </c>
      <c r="JC1165" s="17">
        <v>2.3969999999999998</v>
      </c>
      <c r="JD1165" s="17">
        <v>2.61</v>
      </c>
      <c r="JE1165" s="17">
        <v>2.863</v>
      </c>
      <c r="JF1165" s="17">
        <v>2.9780000000000002</v>
      </c>
      <c r="JG1165" s="17">
        <v>2.9460000000000002</v>
      </c>
      <c r="JH1165" s="17">
        <v>2.7177500000000001</v>
      </c>
      <c r="JI1165" s="17">
        <v>2.4047499999999999</v>
      </c>
      <c r="JJ1165" s="17">
        <v>2.3927499999999999</v>
      </c>
      <c r="JK1165" s="17">
        <v>2.42075</v>
      </c>
      <c r="JL1165" s="17">
        <v>2.45275</v>
      </c>
      <c r="JM1165" s="17">
        <v>2.48075</v>
      </c>
      <c r="JN1165" s="17">
        <v>2.4857499999999999</v>
      </c>
      <c r="JO1165" s="17">
        <v>2.5137499999999999</v>
      </c>
      <c r="JP1165" s="17">
        <v>2.5917500000000002</v>
      </c>
      <c r="JQ1165" s="17">
        <v>2.7377500000000001</v>
      </c>
      <c r="JR1165" s="17">
        <v>2.85975</v>
      </c>
      <c r="JS1165" s="17">
        <v>2.8267500000000001</v>
      </c>
      <c r="JT1165" s="17">
        <v>2.7617500000000001</v>
      </c>
      <c r="JU1165" s="17">
        <v>2.4497499999999999</v>
      </c>
      <c r="JV1165" s="17">
        <v>2.4377499999999999</v>
      </c>
      <c r="JW1165" s="17">
        <v>2.4657499999999999</v>
      </c>
      <c r="JX1165" s="13">
        <v>2.6671666666666667</v>
      </c>
      <c r="JY1165" s="12">
        <v>2.7886749999999996</v>
      </c>
    </row>
    <row r="1166" spans="43:285" x14ac:dyDescent="0.25">
      <c r="AQ1166" s="11">
        <v>42909</v>
      </c>
      <c r="AR1166" s="11">
        <v>42917</v>
      </c>
      <c r="AS1166" s="11">
        <v>42948</v>
      </c>
      <c r="AT1166" s="11">
        <v>42979</v>
      </c>
      <c r="AU1166" s="11">
        <v>43009</v>
      </c>
      <c r="AV1166" s="11">
        <v>43040</v>
      </c>
      <c r="AW1166" s="11">
        <v>43070</v>
      </c>
      <c r="AX1166" s="11">
        <v>43101</v>
      </c>
      <c r="AY1166" s="11">
        <v>43132</v>
      </c>
      <c r="AZ1166" s="11">
        <v>43160</v>
      </c>
      <c r="BA1166" s="11">
        <v>43191</v>
      </c>
      <c r="BB1166" s="11">
        <v>43221</v>
      </c>
      <c r="BC1166" s="11">
        <v>43252</v>
      </c>
      <c r="BD1166" s="11">
        <v>43282</v>
      </c>
      <c r="BE1166" s="11">
        <v>43313</v>
      </c>
      <c r="BF1166" s="11">
        <v>43344</v>
      </c>
      <c r="BG1166" s="11">
        <v>43374</v>
      </c>
      <c r="BH1166" s="11">
        <v>43405</v>
      </c>
      <c r="BI1166" s="11">
        <v>43435</v>
      </c>
      <c r="BJ1166" s="11">
        <v>43466</v>
      </c>
      <c r="BK1166" s="11">
        <v>43497</v>
      </c>
      <c r="BL1166" s="11">
        <v>43525</v>
      </c>
      <c r="BM1166" s="11">
        <v>43556</v>
      </c>
      <c r="BN1166" s="11">
        <v>43586</v>
      </c>
      <c r="BO1166" s="11">
        <v>43617</v>
      </c>
      <c r="BP1166" s="11">
        <v>43647</v>
      </c>
      <c r="BQ1166" s="11">
        <v>43678</v>
      </c>
      <c r="BR1166" s="11">
        <v>43709</v>
      </c>
      <c r="BS1166" s="11">
        <v>43739</v>
      </c>
      <c r="BT1166" s="11">
        <v>43770</v>
      </c>
      <c r="BU1166" s="11">
        <v>43800</v>
      </c>
      <c r="BV1166" s="11">
        <v>43831</v>
      </c>
      <c r="BW1166" s="11">
        <v>43862</v>
      </c>
      <c r="BX1166" s="11">
        <v>43891</v>
      </c>
      <c r="BY1166" s="11">
        <v>43922</v>
      </c>
      <c r="BZ1166" s="11">
        <v>43952</v>
      </c>
      <c r="CA1166" s="11">
        <v>43983</v>
      </c>
      <c r="CB1166" s="11">
        <v>44013</v>
      </c>
      <c r="CC1166" s="11">
        <v>44044</v>
      </c>
      <c r="CD1166" s="11">
        <v>44075</v>
      </c>
      <c r="CE1166" s="11">
        <v>44105</v>
      </c>
      <c r="CF1166" s="11">
        <v>44136</v>
      </c>
      <c r="CG1166" s="11">
        <v>44166</v>
      </c>
      <c r="CH1166" s="11">
        <v>44197</v>
      </c>
      <c r="CI1166" s="11">
        <v>44228</v>
      </c>
      <c r="CJ1166" s="11">
        <v>44256</v>
      </c>
      <c r="CK1166" s="11">
        <v>44287</v>
      </c>
      <c r="CL1166" s="11">
        <v>44317</v>
      </c>
      <c r="CM1166" s="11">
        <v>44348</v>
      </c>
      <c r="CN1166" s="11">
        <v>44378</v>
      </c>
      <c r="CO1166" s="11">
        <v>44409</v>
      </c>
      <c r="CP1166" s="11">
        <v>44440</v>
      </c>
      <c r="CQ1166" s="11">
        <v>44470</v>
      </c>
      <c r="CR1166" s="11">
        <v>44501</v>
      </c>
      <c r="CS1166" s="11">
        <v>44531</v>
      </c>
      <c r="CT1166" s="11">
        <v>44562</v>
      </c>
      <c r="CU1166" s="11">
        <v>44593</v>
      </c>
      <c r="CV1166" s="11">
        <v>44621</v>
      </c>
      <c r="CW1166" s="11">
        <v>44652</v>
      </c>
      <c r="CX1166" s="11">
        <v>44682</v>
      </c>
      <c r="CY1166" s="11">
        <v>44713</v>
      </c>
      <c r="CZ1166" s="13">
        <v>2.9249999999999998</v>
      </c>
      <c r="DA1166" s="13">
        <v>2.95</v>
      </c>
      <c r="DB1166" s="13">
        <v>2.9449999999999998</v>
      </c>
      <c r="DC1166" s="13">
        <v>2.976</v>
      </c>
      <c r="DD1166" s="13">
        <v>3.0430000000000001</v>
      </c>
      <c r="DE1166" s="13">
        <v>3.1949999999999998</v>
      </c>
      <c r="DF1166" s="13">
        <v>3.2919999999999998</v>
      </c>
      <c r="DG1166" s="13">
        <v>3.274</v>
      </c>
      <c r="DH1166" s="13">
        <v>3.21</v>
      </c>
      <c r="DI1166" s="13">
        <v>2.843</v>
      </c>
      <c r="DJ1166" s="13">
        <v>2.8090000000000002</v>
      </c>
      <c r="DK1166" s="13">
        <v>2.847</v>
      </c>
      <c r="DL1166" s="13">
        <v>2.8759999999999999</v>
      </c>
      <c r="DM1166" s="13">
        <v>2.883</v>
      </c>
      <c r="DN1166" s="13">
        <v>2.859</v>
      </c>
      <c r="DO1166" s="13">
        <v>2.8759999999999999</v>
      </c>
      <c r="DP1166" s="13">
        <v>2.9249999999999998</v>
      </c>
      <c r="DQ1166" s="13">
        <v>3.0590000000000002</v>
      </c>
      <c r="DR1166" s="13">
        <v>3.1459999999999999</v>
      </c>
      <c r="DS1166" s="13">
        <v>3.1230000000000002</v>
      </c>
      <c r="DT1166" s="13">
        <v>3.06</v>
      </c>
      <c r="DU1166" s="13">
        <v>2.73</v>
      </c>
      <c r="DV1166" s="13">
        <v>2.706</v>
      </c>
      <c r="DW1166" s="13">
        <v>2.7370000000000001</v>
      </c>
      <c r="DX1166" s="13">
        <v>2.7679999999999998</v>
      </c>
      <c r="DY1166" s="13">
        <v>2.782</v>
      </c>
      <c r="DZ1166" s="13">
        <v>2.7749999999999999</v>
      </c>
      <c r="EA1166" s="13">
        <v>2.8010000000000002</v>
      </c>
      <c r="EB1166" s="13">
        <v>2.8730000000000002</v>
      </c>
      <c r="EC1166" s="13">
        <v>3.016</v>
      </c>
      <c r="ED1166" s="13">
        <v>3.1179999999999999</v>
      </c>
      <c r="EE1166" s="13">
        <v>3.0880000000000001</v>
      </c>
      <c r="EF1166" s="13">
        <v>3.0249999999999999</v>
      </c>
      <c r="EG1166" s="13">
        <v>2.6949999999999998</v>
      </c>
      <c r="EH1166" s="13">
        <v>2.6829999999999998</v>
      </c>
      <c r="EI1166" s="13">
        <v>2.7160000000000002</v>
      </c>
      <c r="EJ1166" s="13">
        <v>2.7509999999999999</v>
      </c>
      <c r="EK1166" s="13">
        <v>2.7759999999999998</v>
      </c>
      <c r="EL1166" s="13">
        <v>2.778</v>
      </c>
      <c r="EM1166" s="13">
        <v>2.8039999999999998</v>
      </c>
      <c r="EN1166" s="13">
        <v>2.8809999999999998</v>
      </c>
      <c r="EO1166" s="13">
        <v>3.0259999999999998</v>
      </c>
      <c r="EP1166" s="13">
        <v>3.1379999999999999</v>
      </c>
      <c r="EQ1166" s="13">
        <v>3.1080000000000001</v>
      </c>
      <c r="ER1166" s="13">
        <v>3.0449999999999999</v>
      </c>
      <c r="ES1166" s="13">
        <v>2.7349999999999999</v>
      </c>
      <c r="ET1166" s="13">
        <v>2.7229999999999999</v>
      </c>
      <c r="EU1166" s="13">
        <v>2.7509999999999999</v>
      </c>
      <c r="EV1166" s="13">
        <v>2.7829999999999999</v>
      </c>
      <c r="EW1166" s="13">
        <v>2.8109999999999999</v>
      </c>
      <c r="EX1166" s="13">
        <v>2.8159999999999998</v>
      </c>
      <c r="EY1166" s="13">
        <v>2.8439999999999999</v>
      </c>
      <c r="EZ1166" s="13">
        <v>2.9220000000000002</v>
      </c>
      <c r="FA1166" s="13">
        <v>3.0680000000000001</v>
      </c>
      <c r="FB1166" s="13">
        <v>3.1829999999999998</v>
      </c>
      <c r="FC1166" s="13">
        <v>3.153</v>
      </c>
      <c r="FD1166" s="13">
        <v>3.09</v>
      </c>
      <c r="FE1166" s="13">
        <v>2.778</v>
      </c>
      <c r="FF1166" s="13">
        <v>2.766</v>
      </c>
      <c r="FG1166" s="13">
        <v>2.794</v>
      </c>
      <c r="FH1166" s="13">
        <v>-0.33400000000000002</v>
      </c>
      <c r="FI1166" s="13">
        <v>-0.29499999999999998</v>
      </c>
      <c r="FJ1166" s="13">
        <v>-0.32300000000000001</v>
      </c>
      <c r="FK1166" s="13">
        <v>-0.35899999999999999</v>
      </c>
      <c r="FL1166" s="13">
        <v>-0.33900000000000002</v>
      </c>
      <c r="FM1166" s="13">
        <v>-0.191</v>
      </c>
      <c r="FN1166" s="13">
        <v>-0.17799999999999999</v>
      </c>
      <c r="FO1166" s="13">
        <v>-0.193</v>
      </c>
      <c r="FP1166" s="13">
        <v>-0.36699999999999999</v>
      </c>
      <c r="FQ1166" s="13">
        <v>-0.45700000000000002</v>
      </c>
      <c r="FR1166" s="13">
        <v>-0.503</v>
      </c>
      <c r="FS1166" s="13">
        <v>-0.51800000000000002</v>
      </c>
      <c r="FT1166" s="13">
        <v>-0.42499999999999999</v>
      </c>
      <c r="FU1166" s="13">
        <v>-0.42499999999999999</v>
      </c>
      <c r="FV1166" s="13">
        <v>-0.42499999999999999</v>
      </c>
      <c r="FW1166" s="13">
        <v>-0.45200000000000001</v>
      </c>
      <c r="FX1166" s="13">
        <v>-0.30299999999999999</v>
      </c>
      <c r="FY1166" s="13">
        <v>-0.192</v>
      </c>
      <c r="FZ1166" s="13">
        <v>-0.252</v>
      </c>
      <c r="GA1166" s="13">
        <v>-0.26100000000000001</v>
      </c>
      <c r="GB1166" s="13">
        <v>-0.33600000000000002</v>
      </c>
      <c r="GC1166" s="13">
        <v>-0.41799999999999998</v>
      </c>
      <c r="GD1166" s="13">
        <v>-0.47599999999999998</v>
      </c>
      <c r="GE1166" s="13">
        <v>-0.48499999999999999</v>
      </c>
      <c r="GF1166" s="13">
        <v>-0.441</v>
      </c>
      <c r="GG1166" s="13">
        <v>-0.441</v>
      </c>
      <c r="GH1166" s="13">
        <v>-0.44700000000000001</v>
      </c>
      <c r="GI1166" s="13">
        <v>-0.44800000000000001</v>
      </c>
      <c r="GJ1166" s="13">
        <v>-0.29799999999999999</v>
      </c>
      <c r="GK1166" s="13">
        <v>-0.20300000000000001</v>
      </c>
      <c r="GL1166" s="13">
        <v>-0.218</v>
      </c>
      <c r="GM1166" s="13">
        <v>-0.221</v>
      </c>
      <c r="GN1166" s="13">
        <v>-0.29099999999999998</v>
      </c>
      <c r="GO1166" s="13">
        <v>-0.38400000000000001</v>
      </c>
      <c r="GP1166" s="13">
        <v>-0.44400000000000001</v>
      </c>
      <c r="GQ1166" s="13">
        <v>-0.45200000000000001</v>
      </c>
      <c r="GR1166" s="13">
        <v>-0.40699999999999997</v>
      </c>
      <c r="GS1166" s="13">
        <v>-0.40699999999999997</v>
      </c>
      <c r="GT1166" s="13">
        <v>-0.41099999999999998</v>
      </c>
      <c r="GU1166" s="13">
        <v>-0.41399999999999998</v>
      </c>
      <c r="GV1166" s="13">
        <v>-0.28599999999999998</v>
      </c>
      <c r="GW1166" s="13">
        <v>-0.17899999999999999</v>
      </c>
      <c r="GX1166" s="13">
        <v>-0.17899999999999999</v>
      </c>
      <c r="GY1166" s="13">
        <v>-0.17899999999999999</v>
      </c>
      <c r="GZ1166" s="13">
        <v>-0.33608333333333329</v>
      </c>
      <c r="HA1166" s="13">
        <v>-0.33608333333333329</v>
      </c>
      <c r="HB1166" s="13">
        <v>-0.33608333333333329</v>
      </c>
      <c r="HC1166" s="13">
        <v>-0.33608333333333329</v>
      </c>
      <c r="HD1166" s="13">
        <v>-0.33608333333333329</v>
      </c>
      <c r="HE1166" s="13">
        <v>-0.33608333333333329</v>
      </c>
      <c r="HF1166" s="13">
        <v>-0.33608333333333329</v>
      </c>
      <c r="HG1166" s="13">
        <v>-0.33608333333333329</v>
      </c>
      <c r="HH1166" s="13">
        <v>-0.33608333333333329</v>
      </c>
      <c r="HI1166" s="13">
        <v>-0.33608333333333329</v>
      </c>
      <c r="HJ1166" s="13">
        <v>-0.33608333333333329</v>
      </c>
      <c r="HK1166" s="13">
        <v>-0.33608333333333329</v>
      </c>
      <c r="HL1166" s="13">
        <v>-0.33608333333333329</v>
      </c>
      <c r="HM1166" s="13">
        <v>-0.33608333333333329</v>
      </c>
      <c r="HN1166" s="13">
        <v>-0.33608333333333329</v>
      </c>
      <c r="HO1166" s="13">
        <v>-0.33608333333333329</v>
      </c>
      <c r="HP1166" s="17">
        <v>2.5909999999999997</v>
      </c>
      <c r="HQ1166" s="17">
        <v>2.6550000000000002</v>
      </c>
      <c r="HR1166" s="17">
        <v>2.6219999999999999</v>
      </c>
      <c r="HS1166" s="17">
        <v>2.617</v>
      </c>
      <c r="HT1166" s="17">
        <v>2.7040000000000002</v>
      </c>
      <c r="HU1166" s="17">
        <v>3.004</v>
      </c>
      <c r="HV1166" s="17">
        <v>3.1139999999999999</v>
      </c>
      <c r="HW1166" s="17">
        <v>3.081</v>
      </c>
      <c r="HX1166" s="17">
        <v>2.843</v>
      </c>
      <c r="HY1166" s="17">
        <v>2.3860000000000001</v>
      </c>
      <c r="HZ1166" s="17">
        <v>2.306</v>
      </c>
      <c r="IA1166" s="17">
        <v>2.3289999999999997</v>
      </c>
      <c r="IB1166" s="17">
        <v>2.4510000000000001</v>
      </c>
      <c r="IC1166" s="17">
        <v>2.4580000000000002</v>
      </c>
      <c r="ID1166" s="17">
        <v>2.4340000000000002</v>
      </c>
      <c r="IE1166" s="17">
        <v>2.4239999999999999</v>
      </c>
      <c r="IF1166" s="17">
        <v>2.6219999999999999</v>
      </c>
      <c r="IG1166" s="17">
        <v>2.867</v>
      </c>
      <c r="IH1166" s="17">
        <v>2.8940000000000001</v>
      </c>
      <c r="II1166" s="17">
        <v>2.8620000000000001</v>
      </c>
      <c r="IJ1166" s="17">
        <v>2.7240000000000002</v>
      </c>
      <c r="IK1166" s="17">
        <v>2.3119999999999998</v>
      </c>
      <c r="IL1166" s="17">
        <v>2.23</v>
      </c>
      <c r="IM1166" s="17">
        <v>2.2520000000000002</v>
      </c>
      <c r="IN1166" s="17">
        <v>2.327</v>
      </c>
      <c r="IO1166" s="17">
        <v>2.3410000000000002</v>
      </c>
      <c r="IP1166" s="17">
        <v>2.3279999999999998</v>
      </c>
      <c r="IQ1166" s="17">
        <v>2.3530000000000002</v>
      </c>
      <c r="IR1166" s="17">
        <v>2.5750000000000002</v>
      </c>
      <c r="IS1166" s="17">
        <v>2.8130000000000002</v>
      </c>
      <c r="IT1166" s="17">
        <v>2.9</v>
      </c>
      <c r="IU1166" s="17">
        <v>2.867</v>
      </c>
      <c r="IV1166" s="17">
        <v>2.734</v>
      </c>
      <c r="IW1166" s="17">
        <v>2.3109999999999999</v>
      </c>
      <c r="IX1166" s="17">
        <v>2.2389999999999999</v>
      </c>
      <c r="IY1166" s="17">
        <v>2.2640000000000002</v>
      </c>
      <c r="IZ1166" s="17">
        <v>2.3439999999999999</v>
      </c>
      <c r="JA1166" s="17">
        <v>2.3689999999999998</v>
      </c>
      <c r="JB1166" s="17">
        <v>2.367</v>
      </c>
      <c r="JC1166" s="17">
        <v>2.3899999999999997</v>
      </c>
      <c r="JD1166" s="17">
        <v>2.5949999999999998</v>
      </c>
      <c r="JE1166" s="17">
        <v>2.847</v>
      </c>
      <c r="JF1166" s="17">
        <v>2.9590000000000001</v>
      </c>
      <c r="JG1166" s="17">
        <v>2.9290000000000003</v>
      </c>
      <c r="JH1166" s="17">
        <v>2.7089166666666666</v>
      </c>
      <c r="JI1166" s="17">
        <v>2.3989166666666666</v>
      </c>
      <c r="JJ1166" s="17">
        <v>2.3869166666666666</v>
      </c>
      <c r="JK1166" s="17">
        <v>2.4149166666666666</v>
      </c>
      <c r="JL1166" s="17">
        <v>2.4469166666666666</v>
      </c>
      <c r="JM1166" s="17">
        <v>2.4749166666666667</v>
      </c>
      <c r="JN1166" s="17">
        <v>2.4799166666666665</v>
      </c>
      <c r="JO1166" s="17">
        <v>2.5079166666666666</v>
      </c>
      <c r="JP1166" s="17">
        <v>2.5859166666666669</v>
      </c>
      <c r="JQ1166" s="17">
        <v>2.7319166666666668</v>
      </c>
      <c r="JR1166" s="17">
        <v>2.8469166666666665</v>
      </c>
      <c r="JS1166" s="17">
        <v>2.8169166666666667</v>
      </c>
      <c r="JT1166" s="17">
        <v>2.7539166666666666</v>
      </c>
      <c r="JU1166" s="17">
        <v>2.4419166666666667</v>
      </c>
      <c r="JV1166" s="17">
        <v>2.4299166666666667</v>
      </c>
      <c r="JW1166" s="17">
        <v>2.4579166666666667</v>
      </c>
      <c r="JX1166" s="13">
        <v>2.6876666666666669</v>
      </c>
      <c r="JY1166" s="12">
        <v>2.7739583333333337</v>
      </c>
    </row>
    <row r="1167" spans="43:285" x14ac:dyDescent="0.25">
      <c r="AQ1167" s="11">
        <v>42912</v>
      </c>
      <c r="AR1167" s="11">
        <v>42917</v>
      </c>
      <c r="AS1167" s="11">
        <v>42948</v>
      </c>
      <c r="AT1167" s="11">
        <v>42979</v>
      </c>
      <c r="AU1167" s="11">
        <v>43009</v>
      </c>
      <c r="AV1167" s="11">
        <v>43040</v>
      </c>
      <c r="AW1167" s="11">
        <v>43070</v>
      </c>
      <c r="AX1167" s="11">
        <v>43101</v>
      </c>
      <c r="AY1167" s="11">
        <v>43132</v>
      </c>
      <c r="AZ1167" s="11">
        <v>43160</v>
      </c>
      <c r="BA1167" s="11">
        <v>43191</v>
      </c>
      <c r="BB1167" s="11">
        <v>43221</v>
      </c>
      <c r="BC1167" s="11">
        <v>43252</v>
      </c>
      <c r="BD1167" s="11">
        <v>43282</v>
      </c>
      <c r="BE1167" s="11">
        <v>43313</v>
      </c>
      <c r="BF1167" s="11">
        <v>43344</v>
      </c>
      <c r="BG1167" s="11">
        <v>43374</v>
      </c>
      <c r="BH1167" s="11">
        <v>43405</v>
      </c>
      <c r="BI1167" s="11">
        <v>43435</v>
      </c>
      <c r="BJ1167" s="11">
        <v>43466</v>
      </c>
      <c r="BK1167" s="11">
        <v>43497</v>
      </c>
      <c r="BL1167" s="11">
        <v>43525</v>
      </c>
      <c r="BM1167" s="11">
        <v>43556</v>
      </c>
      <c r="BN1167" s="11">
        <v>43586</v>
      </c>
      <c r="BO1167" s="11">
        <v>43617</v>
      </c>
      <c r="BP1167" s="11">
        <v>43647</v>
      </c>
      <c r="BQ1167" s="11">
        <v>43678</v>
      </c>
      <c r="BR1167" s="11">
        <v>43709</v>
      </c>
      <c r="BS1167" s="11">
        <v>43739</v>
      </c>
      <c r="BT1167" s="11">
        <v>43770</v>
      </c>
      <c r="BU1167" s="11">
        <v>43800</v>
      </c>
      <c r="BV1167" s="11">
        <v>43831</v>
      </c>
      <c r="BW1167" s="11">
        <v>43862</v>
      </c>
      <c r="BX1167" s="11">
        <v>43891</v>
      </c>
      <c r="BY1167" s="11">
        <v>43922</v>
      </c>
      <c r="BZ1167" s="11">
        <v>43952</v>
      </c>
      <c r="CA1167" s="11">
        <v>43983</v>
      </c>
      <c r="CB1167" s="11">
        <v>44013</v>
      </c>
      <c r="CC1167" s="11">
        <v>44044</v>
      </c>
      <c r="CD1167" s="11">
        <v>44075</v>
      </c>
      <c r="CE1167" s="11">
        <v>44105</v>
      </c>
      <c r="CF1167" s="11">
        <v>44136</v>
      </c>
      <c r="CG1167" s="11">
        <v>44166</v>
      </c>
      <c r="CH1167" s="11">
        <v>44197</v>
      </c>
      <c r="CI1167" s="11">
        <v>44228</v>
      </c>
      <c r="CJ1167" s="11">
        <v>44256</v>
      </c>
      <c r="CK1167" s="11">
        <v>44287</v>
      </c>
      <c r="CL1167" s="11">
        <v>44317</v>
      </c>
      <c r="CM1167" s="11">
        <v>44348</v>
      </c>
      <c r="CN1167" s="11">
        <v>44378</v>
      </c>
      <c r="CO1167" s="11">
        <v>44409</v>
      </c>
      <c r="CP1167" s="11">
        <v>44440</v>
      </c>
      <c r="CQ1167" s="11">
        <v>44470</v>
      </c>
      <c r="CR1167" s="11">
        <v>44501</v>
      </c>
      <c r="CS1167" s="11">
        <v>44531</v>
      </c>
      <c r="CT1167" s="11">
        <v>44562</v>
      </c>
      <c r="CU1167" s="11">
        <v>44593</v>
      </c>
      <c r="CV1167" s="11">
        <v>44621</v>
      </c>
      <c r="CW1167" s="11">
        <v>44652</v>
      </c>
      <c r="CX1167" s="11">
        <v>44682</v>
      </c>
      <c r="CY1167" s="11">
        <v>44713</v>
      </c>
      <c r="CZ1167" s="13">
        <v>3.036</v>
      </c>
      <c r="DA1167" s="13">
        <v>3.056</v>
      </c>
      <c r="DB1167" s="13">
        <v>3.048</v>
      </c>
      <c r="DC1167" s="13">
        <v>3.073</v>
      </c>
      <c r="DD1167" s="13">
        <v>3.133</v>
      </c>
      <c r="DE1167" s="13">
        <v>3.2789999999999999</v>
      </c>
      <c r="DF1167" s="13">
        <v>3.367</v>
      </c>
      <c r="DG1167" s="13">
        <v>3.3530000000000002</v>
      </c>
      <c r="DH1167" s="13">
        <v>3.2730000000000001</v>
      </c>
      <c r="DI1167" s="13">
        <v>2.8780000000000001</v>
      </c>
      <c r="DJ1167" s="13">
        <v>2.839</v>
      </c>
      <c r="DK1167" s="13">
        <v>2.8639999999999999</v>
      </c>
      <c r="DL1167" s="13">
        <v>2.891</v>
      </c>
      <c r="DM1167" s="13">
        <v>2.8969999999999998</v>
      </c>
      <c r="DN1167" s="13">
        <v>2.8719999999999999</v>
      </c>
      <c r="DO1167" s="13">
        <v>2.8860000000000001</v>
      </c>
      <c r="DP1167" s="13">
        <v>2.9329999999999998</v>
      </c>
      <c r="DQ1167" s="13">
        <v>3.0649999999999999</v>
      </c>
      <c r="DR1167" s="13">
        <v>3.1539999999999999</v>
      </c>
      <c r="DS1167" s="13">
        <v>3.1259999999999999</v>
      </c>
      <c r="DT1167" s="13">
        <v>3.0609999999999999</v>
      </c>
      <c r="DU1167" s="13">
        <v>2.726</v>
      </c>
      <c r="DV1167" s="13">
        <v>2.7</v>
      </c>
      <c r="DW1167" s="13">
        <v>2.73</v>
      </c>
      <c r="DX1167" s="13">
        <v>2.76</v>
      </c>
      <c r="DY1167" s="13">
        <v>2.774</v>
      </c>
      <c r="DZ1167" s="13">
        <v>2.7669999999999999</v>
      </c>
      <c r="EA1167" s="13">
        <v>2.7930000000000001</v>
      </c>
      <c r="EB1167" s="13">
        <v>2.8650000000000002</v>
      </c>
      <c r="EC1167" s="13">
        <v>3.0049999999999999</v>
      </c>
      <c r="ED1167" s="13">
        <v>3.1080000000000001</v>
      </c>
      <c r="EE1167" s="13">
        <v>3.0779999999999998</v>
      </c>
      <c r="EF1167" s="13">
        <v>3.0129999999999999</v>
      </c>
      <c r="EG1167" s="13">
        <v>2.6829999999999998</v>
      </c>
      <c r="EH1167" s="13">
        <v>2.6709999999999998</v>
      </c>
      <c r="EI1167" s="13">
        <v>2.7040000000000002</v>
      </c>
      <c r="EJ1167" s="13">
        <v>2.7389999999999999</v>
      </c>
      <c r="EK1167" s="13">
        <v>2.7639999999999998</v>
      </c>
      <c r="EL1167" s="13">
        <v>2.766</v>
      </c>
      <c r="EM1167" s="13">
        <v>2.7919999999999998</v>
      </c>
      <c r="EN1167" s="13">
        <v>2.8690000000000002</v>
      </c>
      <c r="EO1167" s="13">
        <v>3.0139999999999998</v>
      </c>
      <c r="EP1167" s="13">
        <v>3.1259999999999999</v>
      </c>
      <c r="EQ1167" s="13">
        <v>3.0960000000000001</v>
      </c>
      <c r="ER1167" s="13">
        <v>3.0310000000000001</v>
      </c>
      <c r="ES1167" s="13">
        <v>2.7189999999999999</v>
      </c>
      <c r="ET1167" s="13">
        <v>2.7069999999999999</v>
      </c>
      <c r="EU1167" s="13">
        <v>2.7349999999999999</v>
      </c>
      <c r="EV1167" s="13">
        <v>2.7669999999999999</v>
      </c>
      <c r="EW1167" s="13">
        <v>2.7949999999999999</v>
      </c>
      <c r="EX1167" s="13">
        <v>2.8</v>
      </c>
      <c r="EY1167" s="13">
        <v>2.8279999999999998</v>
      </c>
      <c r="EZ1167" s="13">
        <v>2.9060000000000001</v>
      </c>
      <c r="FA1167" s="13">
        <v>3.052</v>
      </c>
      <c r="FB1167" s="13">
        <v>3.1669999999999998</v>
      </c>
      <c r="FC1167" s="13">
        <v>3.137</v>
      </c>
      <c r="FD1167" s="13">
        <v>3.0739999999999998</v>
      </c>
      <c r="FE1167" s="13">
        <v>2.762</v>
      </c>
      <c r="FF1167" s="13">
        <v>2.75</v>
      </c>
      <c r="FG1167" s="13">
        <v>2.778</v>
      </c>
      <c r="FH1167" s="13">
        <v>-0.33200000000000002</v>
      </c>
      <c r="FI1167" s="13">
        <v>-0.29299999999999998</v>
      </c>
      <c r="FJ1167" s="13">
        <v>-0.318</v>
      </c>
      <c r="FK1167" s="13">
        <v>-0.35499999999999998</v>
      </c>
      <c r="FL1167" s="13">
        <v>-0.33700000000000002</v>
      </c>
      <c r="FM1167" s="13">
        <v>-0.192</v>
      </c>
      <c r="FN1167" s="13">
        <v>-0.17799999999999999</v>
      </c>
      <c r="FO1167" s="13">
        <v>-0.192</v>
      </c>
      <c r="FP1167" s="13">
        <v>-0.36199999999999999</v>
      </c>
      <c r="FQ1167" s="13">
        <v>-0.45800000000000002</v>
      </c>
      <c r="FR1167" s="13">
        <v>-0.503</v>
      </c>
      <c r="FS1167" s="13">
        <v>-0.51800000000000002</v>
      </c>
      <c r="FT1167" s="13">
        <v>-0.42599999999999999</v>
      </c>
      <c r="FU1167" s="13">
        <v>-0.42599999999999999</v>
      </c>
      <c r="FV1167" s="13">
        <v>-0.42599999999999999</v>
      </c>
      <c r="FW1167" s="13">
        <v>-0.45300000000000001</v>
      </c>
      <c r="FX1167" s="13">
        <v>-0.29899999999999999</v>
      </c>
      <c r="FY1167" s="13">
        <v>-0.189</v>
      </c>
      <c r="FZ1167" s="13">
        <v>-0.247</v>
      </c>
      <c r="GA1167" s="13">
        <v>-0.25700000000000001</v>
      </c>
      <c r="GB1167" s="13">
        <v>-0.33</v>
      </c>
      <c r="GC1167" s="13">
        <v>-0.41899999999999998</v>
      </c>
      <c r="GD1167" s="13">
        <v>-0.47699999999999998</v>
      </c>
      <c r="GE1167" s="13">
        <v>-0.48699999999999999</v>
      </c>
      <c r="GF1167" s="13">
        <v>-0.443</v>
      </c>
      <c r="GG1167" s="13">
        <v>-0.443</v>
      </c>
      <c r="GH1167" s="13">
        <v>-0.44900000000000001</v>
      </c>
      <c r="GI1167" s="13">
        <v>-0.45</v>
      </c>
      <c r="GJ1167" s="13">
        <v>-0.29699999999999999</v>
      </c>
      <c r="GK1167" s="13">
        <v>-0.20200000000000001</v>
      </c>
      <c r="GL1167" s="13">
        <v>-0.215</v>
      </c>
      <c r="GM1167" s="13">
        <v>-0.219</v>
      </c>
      <c r="GN1167" s="13">
        <v>-0.28799999999999998</v>
      </c>
      <c r="GO1167" s="13">
        <v>-0.38700000000000001</v>
      </c>
      <c r="GP1167" s="13">
        <v>-0.44800000000000001</v>
      </c>
      <c r="GQ1167" s="13">
        <v>-0.45500000000000002</v>
      </c>
      <c r="GR1167" s="13">
        <v>-0.41099999999999998</v>
      </c>
      <c r="GS1167" s="13">
        <v>-0.41099999999999998</v>
      </c>
      <c r="GT1167" s="13">
        <v>-0.41499999999999998</v>
      </c>
      <c r="GU1167" s="13">
        <v>-0.41799999999999998</v>
      </c>
      <c r="GV1167" s="13">
        <v>-0.28599999999999998</v>
      </c>
      <c r="GW1167" s="13">
        <v>-0.18099999999999999</v>
      </c>
      <c r="GX1167" s="13">
        <v>-0.18099999999999999</v>
      </c>
      <c r="GY1167" s="13">
        <v>-0.18099999999999999</v>
      </c>
      <c r="GZ1167" s="13">
        <v>-0.33850000000000002</v>
      </c>
      <c r="HA1167" s="13">
        <v>-0.33850000000000002</v>
      </c>
      <c r="HB1167" s="13">
        <v>-0.33850000000000002</v>
      </c>
      <c r="HC1167" s="13">
        <v>-0.33850000000000002</v>
      </c>
      <c r="HD1167" s="13">
        <v>-0.33850000000000002</v>
      </c>
      <c r="HE1167" s="13">
        <v>-0.33850000000000002</v>
      </c>
      <c r="HF1167" s="13">
        <v>-0.33850000000000002</v>
      </c>
      <c r="HG1167" s="13">
        <v>-0.33850000000000002</v>
      </c>
      <c r="HH1167" s="13">
        <v>-0.33850000000000002</v>
      </c>
      <c r="HI1167" s="13">
        <v>-0.33850000000000002</v>
      </c>
      <c r="HJ1167" s="13">
        <v>-0.33850000000000002</v>
      </c>
      <c r="HK1167" s="13">
        <v>-0.33850000000000002</v>
      </c>
      <c r="HL1167" s="13">
        <v>-0.33850000000000002</v>
      </c>
      <c r="HM1167" s="13">
        <v>-0.33850000000000002</v>
      </c>
      <c r="HN1167" s="13">
        <v>-0.33850000000000002</v>
      </c>
      <c r="HO1167" s="13">
        <v>-0.33850000000000002</v>
      </c>
      <c r="HP1167" s="17">
        <v>2.7040000000000002</v>
      </c>
      <c r="HQ1167" s="17">
        <v>2.7629999999999999</v>
      </c>
      <c r="HR1167" s="17">
        <v>2.73</v>
      </c>
      <c r="HS1167" s="17">
        <v>2.718</v>
      </c>
      <c r="HT1167" s="17">
        <v>2.7959999999999998</v>
      </c>
      <c r="HU1167" s="17">
        <v>3.0869999999999997</v>
      </c>
      <c r="HV1167" s="17">
        <v>3.1890000000000001</v>
      </c>
      <c r="HW1167" s="17">
        <v>3.161</v>
      </c>
      <c r="HX1167" s="17">
        <v>2.911</v>
      </c>
      <c r="HY1167" s="17">
        <v>2.42</v>
      </c>
      <c r="HZ1167" s="17">
        <v>2.3359999999999999</v>
      </c>
      <c r="IA1167" s="17">
        <v>2.3460000000000001</v>
      </c>
      <c r="IB1167" s="17">
        <v>2.4649999999999999</v>
      </c>
      <c r="IC1167" s="17">
        <v>2.4709999999999996</v>
      </c>
      <c r="ID1167" s="17">
        <v>2.4459999999999997</v>
      </c>
      <c r="IE1167" s="17">
        <v>2.4330000000000003</v>
      </c>
      <c r="IF1167" s="17">
        <v>2.6339999999999999</v>
      </c>
      <c r="IG1167" s="17">
        <v>2.8759999999999999</v>
      </c>
      <c r="IH1167" s="17">
        <v>2.907</v>
      </c>
      <c r="II1167" s="17">
        <v>2.8689999999999998</v>
      </c>
      <c r="IJ1167" s="17">
        <v>2.7309999999999999</v>
      </c>
      <c r="IK1167" s="17">
        <v>2.3069999999999999</v>
      </c>
      <c r="IL1167" s="17">
        <v>2.2230000000000003</v>
      </c>
      <c r="IM1167" s="17">
        <v>2.2429999999999999</v>
      </c>
      <c r="IN1167" s="17">
        <v>2.3169999999999997</v>
      </c>
      <c r="IO1167" s="17">
        <v>2.331</v>
      </c>
      <c r="IP1167" s="17">
        <v>2.3180000000000001</v>
      </c>
      <c r="IQ1167" s="17">
        <v>2.343</v>
      </c>
      <c r="IR1167" s="17">
        <v>2.5680000000000001</v>
      </c>
      <c r="IS1167" s="17">
        <v>2.8029999999999999</v>
      </c>
      <c r="IT1167" s="17">
        <v>2.8930000000000002</v>
      </c>
      <c r="IU1167" s="17">
        <v>2.859</v>
      </c>
      <c r="IV1167" s="17">
        <v>2.7250000000000001</v>
      </c>
      <c r="IW1167" s="17">
        <v>2.2959999999999998</v>
      </c>
      <c r="IX1167" s="17">
        <v>2.2229999999999999</v>
      </c>
      <c r="IY1167" s="17">
        <v>2.2490000000000001</v>
      </c>
      <c r="IZ1167" s="17">
        <v>2.3279999999999998</v>
      </c>
      <c r="JA1167" s="17">
        <v>2.3529999999999998</v>
      </c>
      <c r="JB1167" s="17">
        <v>2.351</v>
      </c>
      <c r="JC1167" s="17">
        <v>2.3739999999999997</v>
      </c>
      <c r="JD1167" s="17">
        <v>2.5830000000000002</v>
      </c>
      <c r="JE1167" s="17">
        <v>2.8329999999999997</v>
      </c>
      <c r="JF1167" s="17">
        <v>2.9449999999999998</v>
      </c>
      <c r="JG1167" s="17">
        <v>2.915</v>
      </c>
      <c r="JH1167" s="17">
        <v>2.6924999999999999</v>
      </c>
      <c r="JI1167" s="17">
        <v>2.3804999999999996</v>
      </c>
      <c r="JJ1167" s="17">
        <v>2.3685</v>
      </c>
      <c r="JK1167" s="17">
        <v>2.3964999999999996</v>
      </c>
      <c r="JL1167" s="17">
        <v>2.4284999999999997</v>
      </c>
      <c r="JM1167" s="17">
        <v>2.4565000000000001</v>
      </c>
      <c r="JN1167" s="17">
        <v>2.4615</v>
      </c>
      <c r="JO1167" s="17">
        <v>2.4894999999999996</v>
      </c>
      <c r="JP1167" s="17">
        <v>2.5674999999999999</v>
      </c>
      <c r="JQ1167" s="17">
        <v>2.7134999999999998</v>
      </c>
      <c r="JR1167" s="17">
        <v>2.8285</v>
      </c>
      <c r="JS1167" s="17">
        <v>2.7984999999999998</v>
      </c>
      <c r="JT1167" s="17">
        <v>2.7355</v>
      </c>
      <c r="JU1167" s="17">
        <v>2.4234999999999998</v>
      </c>
      <c r="JV1167" s="17">
        <v>2.4115000000000002</v>
      </c>
      <c r="JW1167" s="17">
        <v>2.4394999999999998</v>
      </c>
      <c r="JX1167" s="13">
        <v>2.7634166666666666</v>
      </c>
      <c r="JY1167" s="12">
        <v>2.7592124999999998</v>
      </c>
    </row>
    <row r="1168" spans="43:285" x14ac:dyDescent="0.25">
      <c r="AQ1168" s="11">
        <v>42913</v>
      </c>
      <c r="AR1168" s="11">
        <v>42917</v>
      </c>
      <c r="AS1168" s="11">
        <v>42948</v>
      </c>
      <c r="AT1168" s="11">
        <v>42979</v>
      </c>
      <c r="AU1168" s="11">
        <v>43009</v>
      </c>
      <c r="AV1168" s="11">
        <v>43040</v>
      </c>
      <c r="AW1168" s="11">
        <v>43070</v>
      </c>
      <c r="AX1168" s="11">
        <v>43101</v>
      </c>
      <c r="AY1168" s="11">
        <v>43132</v>
      </c>
      <c r="AZ1168" s="11">
        <v>43160</v>
      </c>
      <c r="BA1168" s="11">
        <v>43191</v>
      </c>
      <c r="BB1168" s="11">
        <v>43221</v>
      </c>
      <c r="BC1168" s="11">
        <v>43252</v>
      </c>
      <c r="BD1168" s="11">
        <v>43282</v>
      </c>
      <c r="BE1168" s="11">
        <v>43313</v>
      </c>
      <c r="BF1168" s="11">
        <v>43344</v>
      </c>
      <c r="BG1168" s="11">
        <v>43374</v>
      </c>
      <c r="BH1168" s="11">
        <v>43405</v>
      </c>
      <c r="BI1168" s="11">
        <v>43435</v>
      </c>
      <c r="BJ1168" s="11">
        <v>43466</v>
      </c>
      <c r="BK1168" s="11">
        <v>43497</v>
      </c>
      <c r="BL1168" s="11">
        <v>43525</v>
      </c>
      <c r="BM1168" s="11">
        <v>43556</v>
      </c>
      <c r="BN1168" s="11">
        <v>43586</v>
      </c>
      <c r="BO1168" s="11">
        <v>43617</v>
      </c>
      <c r="BP1168" s="11">
        <v>43647</v>
      </c>
      <c r="BQ1168" s="11">
        <v>43678</v>
      </c>
      <c r="BR1168" s="11">
        <v>43709</v>
      </c>
      <c r="BS1168" s="11">
        <v>43739</v>
      </c>
      <c r="BT1168" s="11">
        <v>43770</v>
      </c>
      <c r="BU1168" s="11">
        <v>43800</v>
      </c>
      <c r="BV1168" s="11">
        <v>43831</v>
      </c>
      <c r="BW1168" s="11">
        <v>43862</v>
      </c>
      <c r="BX1168" s="11">
        <v>43891</v>
      </c>
      <c r="BY1168" s="11">
        <v>43922</v>
      </c>
      <c r="BZ1168" s="11">
        <v>43952</v>
      </c>
      <c r="CA1168" s="11">
        <v>43983</v>
      </c>
      <c r="CB1168" s="11">
        <v>44013</v>
      </c>
      <c r="CC1168" s="11">
        <v>44044</v>
      </c>
      <c r="CD1168" s="11">
        <v>44075</v>
      </c>
      <c r="CE1168" s="11">
        <v>44105</v>
      </c>
      <c r="CF1168" s="11">
        <v>44136</v>
      </c>
      <c r="CG1168" s="11">
        <v>44166</v>
      </c>
      <c r="CH1168" s="11">
        <v>44197</v>
      </c>
      <c r="CI1168" s="11">
        <v>44228</v>
      </c>
      <c r="CJ1168" s="11">
        <v>44256</v>
      </c>
      <c r="CK1168" s="11">
        <v>44287</v>
      </c>
      <c r="CL1168" s="11">
        <v>44317</v>
      </c>
      <c r="CM1168" s="11">
        <v>44348</v>
      </c>
      <c r="CN1168" s="11">
        <v>44378</v>
      </c>
      <c r="CO1168" s="11">
        <v>44409</v>
      </c>
      <c r="CP1168" s="11">
        <v>44440</v>
      </c>
      <c r="CQ1168" s="11">
        <v>44470</v>
      </c>
      <c r="CR1168" s="11">
        <v>44501</v>
      </c>
      <c r="CS1168" s="11">
        <v>44531</v>
      </c>
      <c r="CT1168" s="11">
        <v>44562</v>
      </c>
      <c r="CU1168" s="11">
        <v>44593</v>
      </c>
      <c r="CV1168" s="11">
        <v>44621</v>
      </c>
      <c r="CW1168" s="11">
        <v>44652</v>
      </c>
      <c r="CX1168" s="11">
        <v>44682</v>
      </c>
      <c r="CY1168" s="11">
        <v>44713</v>
      </c>
      <c r="CZ1168" s="13">
        <v>3.0270000000000001</v>
      </c>
      <c r="DA1168" s="13">
        <v>3.0590000000000002</v>
      </c>
      <c r="DB1168" s="13">
        <v>3.044</v>
      </c>
      <c r="DC1168" s="13">
        <v>3.08</v>
      </c>
      <c r="DD1168" s="13">
        <v>3.1419999999999999</v>
      </c>
      <c r="DE1168" s="13">
        <v>3.29</v>
      </c>
      <c r="DF1168" s="13">
        <v>3.3759999999999999</v>
      </c>
      <c r="DG1168" s="13">
        <v>3.3559999999999999</v>
      </c>
      <c r="DH1168" s="13">
        <v>3.2829999999999999</v>
      </c>
      <c r="DI1168" s="13">
        <v>2.871</v>
      </c>
      <c r="DJ1168" s="13">
        <v>2.8330000000000002</v>
      </c>
      <c r="DK1168" s="13">
        <v>2.8530000000000002</v>
      </c>
      <c r="DL1168" s="13">
        <v>2.8879999999999999</v>
      </c>
      <c r="DM1168" s="13">
        <v>2.8879999999999999</v>
      </c>
      <c r="DN1168" s="13">
        <v>2.8690000000000002</v>
      </c>
      <c r="DO1168" s="13">
        <v>2.8849999999999998</v>
      </c>
      <c r="DP1168" s="13">
        <v>2.9319999999999999</v>
      </c>
      <c r="DQ1168" s="13">
        <v>3.0619999999999998</v>
      </c>
      <c r="DR1168" s="13">
        <v>3.1459999999999999</v>
      </c>
      <c r="DS1168" s="13">
        <v>3.1150000000000002</v>
      </c>
      <c r="DT1168" s="13">
        <v>3.0529999999999999</v>
      </c>
      <c r="DU1168" s="13">
        <v>2.7090000000000001</v>
      </c>
      <c r="DV1168" s="13">
        <v>2.6840000000000002</v>
      </c>
      <c r="DW1168" s="13">
        <v>2.7130000000000001</v>
      </c>
      <c r="DX1168" s="13">
        <v>2.7429999999999999</v>
      </c>
      <c r="DY1168" s="13">
        <v>2.7570000000000001</v>
      </c>
      <c r="DZ1168" s="13">
        <v>2.75</v>
      </c>
      <c r="EA1168" s="13">
        <v>2.7759999999999998</v>
      </c>
      <c r="EB1168" s="13">
        <v>2.8479999999999999</v>
      </c>
      <c r="EC1168" s="13">
        <v>2.988</v>
      </c>
      <c r="ED1168" s="13">
        <v>3.093</v>
      </c>
      <c r="EE1168" s="13">
        <v>3.0640000000000001</v>
      </c>
      <c r="EF1168" s="13">
        <v>2.9990000000000001</v>
      </c>
      <c r="EG1168" s="13">
        <v>2.6789999999999998</v>
      </c>
      <c r="EH1168" s="13">
        <v>2.6669999999999998</v>
      </c>
      <c r="EI1168" s="13">
        <v>2.7</v>
      </c>
      <c r="EJ1168" s="13">
        <v>2.7349999999999999</v>
      </c>
      <c r="EK1168" s="13">
        <v>2.76</v>
      </c>
      <c r="EL1168" s="13">
        <v>2.762</v>
      </c>
      <c r="EM1168" s="13">
        <v>2.7879999999999998</v>
      </c>
      <c r="EN1168" s="13">
        <v>2.8650000000000002</v>
      </c>
      <c r="EO1168" s="13">
        <v>3.01</v>
      </c>
      <c r="EP1168" s="13">
        <v>3.1219999999999999</v>
      </c>
      <c r="EQ1168" s="13">
        <v>3.0920000000000001</v>
      </c>
      <c r="ER1168" s="13">
        <v>3.0270000000000001</v>
      </c>
      <c r="ES1168" s="13">
        <v>2.7120000000000002</v>
      </c>
      <c r="ET1168" s="13">
        <v>2.7</v>
      </c>
      <c r="EU1168" s="13">
        <v>2.7280000000000002</v>
      </c>
      <c r="EV1168" s="13">
        <v>2.76</v>
      </c>
      <c r="EW1168" s="13">
        <v>2.7879999999999998</v>
      </c>
      <c r="EX1168" s="13">
        <v>2.7930000000000001</v>
      </c>
      <c r="EY1168" s="13">
        <v>2.8210000000000002</v>
      </c>
      <c r="EZ1168" s="13">
        <v>2.899</v>
      </c>
      <c r="FA1168" s="13">
        <v>3.0449999999999999</v>
      </c>
      <c r="FB1168" s="13">
        <v>3.16</v>
      </c>
      <c r="FC1168" s="13">
        <v>3.1280000000000001</v>
      </c>
      <c r="FD1168" s="13">
        <v>3.0649999999999999</v>
      </c>
      <c r="FE1168" s="13">
        <v>2.7549999999999999</v>
      </c>
      <c r="FF1168" s="13">
        <v>2.7429999999999999</v>
      </c>
      <c r="FG1168" s="13">
        <v>2.7709999999999999</v>
      </c>
      <c r="FH1168" s="13">
        <v>-0.35199999999999998</v>
      </c>
      <c r="FI1168" s="13">
        <v>-0.308</v>
      </c>
      <c r="FJ1168" s="13">
        <v>-0.33500000000000002</v>
      </c>
      <c r="FK1168" s="13">
        <v>-0.37</v>
      </c>
      <c r="FL1168" s="13">
        <v>-0.34</v>
      </c>
      <c r="FM1168" s="13">
        <v>-0.20100000000000001</v>
      </c>
      <c r="FN1168" s="13">
        <v>-0.19900000000000001</v>
      </c>
      <c r="FO1168" s="13">
        <v>-0.214</v>
      </c>
      <c r="FP1168" s="13">
        <v>-0.37</v>
      </c>
      <c r="FQ1168" s="13">
        <v>-0.46700000000000003</v>
      </c>
      <c r="FR1168" s="13">
        <v>-0.51200000000000001</v>
      </c>
      <c r="FS1168" s="13">
        <v>-0.52700000000000002</v>
      </c>
      <c r="FT1168" s="13">
        <v>-0.435</v>
      </c>
      <c r="FU1168" s="13">
        <v>-0.435</v>
      </c>
      <c r="FV1168" s="13">
        <v>-0.435</v>
      </c>
      <c r="FW1168" s="13">
        <v>-0.46200000000000002</v>
      </c>
      <c r="FX1168" s="13">
        <v>-0.29299999999999998</v>
      </c>
      <c r="FY1168" s="13">
        <v>-0.184</v>
      </c>
      <c r="FZ1168" s="13">
        <v>-0.247</v>
      </c>
      <c r="GA1168" s="13">
        <v>-0.25700000000000001</v>
      </c>
      <c r="GB1168" s="13">
        <v>-0.32800000000000001</v>
      </c>
      <c r="GC1168" s="13">
        <v>-0.41399999999999998</v>
      </c>
      <c r="GD1168" s="13">
        <v>-0.47199999999999998</v>
      </c>
      <c r="GE1168" s="13">
        <v>-0.48099999999999998</v>
      </c>
      <c r="GF1168" s="13">
        <v>-0.437</v>
      </c>
      <c r="GG1168" s="13">
        <v>-0.437</v>
      </c>
      <c r="GH1168" s="13">
        <v>-0.443</v>
      </c>
      <c r="GI1168" s="13">
        <v>-0.44400000000000001</v>
      </c>
      <c r="GJ1168" s="13">
        <v>-0.29699999999999999</v>
      </c>
      <c r="GK1168" s="13">
        <v>-0.20499999999999999</v>
      </c>
      <c r="GL1168" s="13">
        <v>-0.223</v>
      </c>
      <c r="GM1168" s="13">
        <v>-0.22700000000000001</v>
      </c>
      <c r="GN1168" s="13">
        <v>-0.29199999999999998</v>
      </c>
      <c r="GO1168" s="13">
        <v>-0.379</v>
      </c>
      <c r="GP1168" s="13">
        <v>-0.439</v>
      </c>
      <c r="GQ1168" s="13">
        <v>-0.44700000000000001</v>
      </c>
      <c r="GR1168" s="13">
        <v>-0.40200000000000002</v>
      </c>
      <c r="GS1168" s="13">
        <v>-0.40200000000000002</v>
      </c>
      <c r="GT1168" s="13">
        <v>-0.40600000000000003</v>
      </c>
      <c r="GU1168" s="13">
        <v>-0.40899999999999997</v>
      </c>
      <c r="GV1168" s="13">
        <v>-0.28699999999999998</v>
      </c>
      <c r="GW1168" s="13">
        <v>-0.187</v>
      </c>
      <c r="GX1168" s="13">
        <v>-0.187</v>
      </c>
      <c r="GY1168" s="13">
        <v>-0.187</v>
      </c>
      <c r="GZ1168" s="13">
        <v>-0.33533333333333332</v>
      </c>
      <c r="HA1168" s="13">
        <v>-0.33533333333333332</v>
      </c>
      <c r="HB1168" s="13">
        <v>-0.33533333333333332</v>
      </c>
      <c r="HC1168" s="13">
        <v>-0.33533333333333332</v>
      </c>
      <c r="HD1168" s="13">
        <v>-0.33533333333333332</v>
      </c>
      <c r="HE1168" s="13">
        <v>-0.33533333333333332</v>
      </c>
      <c r="HF1168" s="13">
        <v>-0.33533333333333332</v>
      </c>
      <c r="HG1168" s="13">
        <v>-0.33533333333333332</v>
      </c>
      <c r="HH1168" s="13">
        <v>-0.33533333333333332</v>
      </c>
      <c r="HI1168" s="13">
        <v>-0.33533333333333332</v>
      </c>
      <c r="HJ1168" s="13">
        <v>-0.33533333333333332</v>
      </c>
      <c r="HK1168" s="13">
        <v>-0.33533333333333332</v>
      </c>
      <c r="HL1168" s="13">
        <v>-0.33533333333333332</v>
      </c>
      <c r="HM1168" s="13">
        <v>-0.33533333333333332</v>
      </c>
      <c r="HN1168" s="13">
        <v>-0.33533333333333332</v>
      </c>
      <c r="HO1168" s="13">
        <v>-0.33533333333333332</v>
      </c>
      <c r="HP1168" s="17">
        <v>2.6750000000000003</v>
      </c>
      <c r="HQ1168" s="17">
        <v>2.7510000000000003</v>
      </c>
      <c r="HR1168" s="17">
        <v>2.7090000000000001</v>
      </c>
      <c r="HS1168" s="17">
        <v>2.71</v>
      </c>
      <c r="HT1168" s="17">
        <v>2.802</v>
      </c>
      <c r="HU1168" s="17">
        <v>3.089</v>
      </c>
      <c r="HV1168" s="17">
        <v>3.177</v>
      </c>
      <c r="HW1168" s="17">
        <v>3.1419999999999999</v>
      </c>
      <c r="HX1168" s="17">
        <v>2.9129999999999998</v>
      </c>
      <c r="HY1168" s="17">
        <v>2.4039999999999999</v>
      </c>
      <c r="HZ1168" s="17">
        <v>2.3210000000000002</v>
      </c>
      <c r="IA1168" s="17">
        <v>2.3260000000000001</v>
      </c>
      <c r="IB1168" s="17">
        <v>2.4529999999999998</v>
      </c>
      <c r="IC1168" s="17">
        <v>2.4529999999999998</v>
      </c>
      <c r="ID1168" s="17">
        <v>2.4340000000000002</v>
      </c>
      <c r="IE1168" s="17">
        <v>2.4229999999999996</v>
      </c>
      <c r="IF1168" s="17">
        <v>2.6389999999999998</v>
      </c>
      <c r="IG1168" s="17">
        <v>2.8779999999999997</v>
      </c>
      <c r="IH1168" s="17">
        <v>2.899</v>
      </c>
      <c r="II1168" s="17">
        <v>2.8580000000000001</v>
      </c>
      <c r="IJ1168" s="17">
        <v>2.7250000000000001</v>
      </c>
      <c r="IK1168" s="17">
        <v>2.2949999999999999</v>
      </c>
      <c r="IL1168" s="17">
        <v>2.2120000000000002</v>
      </c>
      <c r="IM1168" s="17">
        <v>2.2320000000000002</v>
      </c>
      <c r="IN1168" s="17">
        <v>2.306</v>
      </c>
      <c r="IO1168" s="17">
        <v>2.3200000000000003</v>
      </c>
      <c r="IP1168" s="17">
        <v>2.3069999999999999</v>
      </c>
      <c r="IQ1168" s="17">
        <v>2.3319999999999999</v>
      </c>
      <c r="IR1168" s="17">
        <v>2.5509999999999997</v>
      </c>
      <c r="IS1168" s="17">
        <v>2.7829999999999999</v>
      </c>
      <c r="IT1168" s="17">
        <v>2.87</v>
      </c>
      <c r="IU1168" s="17">
        <v>2.8370000000000002</v>
      </c>
      <c r="IV1168" s="17">
        <v>2.7070000000000003</v>
      </c>
      <c r="IW1168" s="17">
        <v>2.2999999999999998</v>
      </c>
      <c r="IX1168" s="17">
        <v>2.2279999999999998</v>
      </c>
      <c r="IY1168" s="17">
        <v>2.2530000000000001</v>
      </c>
      <c r="IZ1168" s="17">
        <v>2.3329999999999997</v>
      </c>
      <c r="JA1168" s="17">
        <v>2.3579999999999997</v>
      </c>
      <c r="JB1168" s="17">
        <v>2.3559999999999999</v>
      </c>
      <c r="JC1168" s="17">
        <v>2.379</v>
      </c>
      <c r="JD1168" s="17">
        <v>2.5780000000000003</v>
      </c>
      <c r="JE1168" s="17">
        <v>2.823</v>
      </c>
      <c r="JF1168" s="17">
        <v>2.9350000000000001</v>
      </c>
      <c r="JG1168" s="17">
        <v>2.9050000000000002</v>
      </c>
      <c r="JH1168" s="17">
        <v>2.6916666666666669</v>
      </c>
      <c r="JI1168" s="17">
        <v>2.3766666666666669</v>
      </c>
      <c r="JJ1168" s="17">
        <v>2.3646666666666669</v>
      </c>
      <c r="JK1168" s="17">
        <v>2.3926666666666669</v>
      </c>
      <c r="JL1168" s="17">
        <v>2.4246666666666665</v>
      </c>
      <c r="JM1168" s="17">
        <v>2.4526666666666666</v>
      </c>
      <c r="JN1168" s="17">
        <v>2.4576666666666669</v>
      </c>
      <c r="JO1168" s="17">
        <v>2.4856666666666669</v>
      </c>
      <c r="JP1168" s="17">
        <v>2.5636666666666668</v>
      </c>
      <c r="JQ1168" s="17">
        <v>2.7096666666666667</v>
      </c>
      <c r="JR1168" s="17">
        <v>2.8246666666666669</v>
      </c>
      <c r="JS1168" s="17">
        <v>2.7926666666666669</v>
      </c>
      <c r="JT1168" s="17">
        <v>2.7296666666666667</v>
      </c>
      <c r="JU1168" s="17">
        <v>2.4196666666666666</v>
      </c>
      <c r="JV1168" s="17">
        <v>2.4076666666666666</v>
      </c>
      <c r="JW1168" s="17">
        <v>2.4356666666666666</v>
      </c>
      <c r="JX1168" s="13">
        <v>2.751583333333333</v>
      </c>
      <c r="JY1168" s="12">
        <v>2.7442374999999997</v>
      </c>
    </row>
    <row r="1169" spans="43:285" x14ac:dyDescent="0.25">
      <c r="AQ1169" s="11">
        <v>42914</v>
      </c>
      <c r="AR1169" s="11">
        <v>42917</v>
      </c>
      <c r="AS1169" s="11">
        <v>42948</v>
      </c>
      <c r="AT1169" s="11">
        <v>42979</v>
      </c>
      <c r="AU1169" s="11">
        <v>43009</v>
      </c>
      <c r="AV1169" s="11">
        <v>43040</v>
      </c>
      <c r="AW1169" s="11">
        <v>43070</v>
      </c>
      <c r="AX1169" s="11">
        <v>43101</v>
      </c>
      <c r="AY1169" s="11">
        <v>43132</v>
      </c>
      <c r="AZ1169" s="11">
        <v>43160</v>
      </c>
      <c r="BA1169" s="11">
        <v>43191</v>
      </c>
      <c r="BB1169" s="11">
        <v>43221</v>
      </c>
      <c r="BC1169" s="11">
        <v>43252</v>
      </c>
      <c r="BD1169" s="11">
        <v>43282</v>
      </c>
      <c r="BE1169" s="11">
        <v>43313</v>
      </c>
      <c r="BF1169" s="11">
        <v>43344</v>
      </c>
      <c r="BG1169" s="11">
        <v>43374</v>
      </c>
      <c r="BH1169" s="11">
        <v>43405</v>
      </c>
      <c r="BI1169" s="11">
        <v>43435</v>
      </c>
      <c r="BJ1169" s="11">
        <v>43466</v>
      </c>
      <c r="BK1169" s="11">
        <v>43497</v>
      </c>
      <c r="BL1169" s="11">
        <v>43525</v>
      </c>
      <c r="BM1169" s="11">
        <v>43556</v>
      </c>
      <c r="BN1169" s="11">
        <v>43586</v>
      </c>
      <c r="BO1169" s="11">
        <v>43617</v>
      </c>
      <c r="BP1169" s="11">
        <v>43647</v>
      </c>
      <c r="BQ1169" s="11">
        <v>43678</v>
      </c>
      <c r="BR1169" s="11">
        <v>43709</v>
      </c>
      <c r="BS1169" s="11">
        <v>43739</v>
      </c>
      <c r="BT1169" s="11">
        <v>43770</v>
      </c>
      <c r="BU1169" s="11">
        <v>43800</v>
      </c>
      <c r="BV1169" s="11">
        <v>43831</v>
      </c>
      <c r="BW1169" s="11">
        <v>43862</v>
      </c>
      <c r="BX1169" s="11">
        <v>43891</v>
      </c>
      <c r="BY1169" s="11">
        <v>43922</v>
      </c>
      <c r="BZ1169" s="11">
        <v>43952</v>
      </c>
      <c r="CA1169" s="11">
        <v>43983</v>
      </c>
      <c r="CB1169" s="11">
        <v>44013</v>
      </c>
      <c r="CC1169" s="11">
        <v>44044</v>
      </c>
      <c r="CD1169" s="11">
        <v>44075</v>
      </c>
      <c r="CE1169" s="11">
        <v>44105</v>
      </c>
      <c r="CF1169" s="11">
        <v>44136</v>
      </c>
      <c r="CG1169" s="11">
        <v>44166</v>
      </c>
      <c r="CH1169" s="11">
        <v>44197</v>
      </c>
      <c r="CI1169" s="11">
        <v>44228</v>
      </c>
      <c r="CJ1169" s="11">
        <v>44256</v>
      </c>
      <c r="CK1169" s="11">
        <v>44287</v>
      </c>
      <c r="CL1169" s="11">
        <v>44317</v>
      </c>
      <c r="CM1169" s="11">
        <v>44348</v>
      </c>
      <c r="CN1169" s="11">
        <v>44378</v>
      </c>
      <c r="CO1169" s="11">
        <v>44409</v>
      </c>
      <c r="CP1169" s="11">
        <v>44440</v>
      </c>
      <c r="CQ1169" s="11">
        <v>44470</v>
      </c>
      <c r="CR1169" s="11">
        <v>44501</v>
      </c>
      <c r="CS1169" s="11">
        <v>44531</v>
      </c>
      <c r="CT1169" s="11">
        <v>44562</v>
      </c>
      <c r="CU1169" s="11">
        <v>44593</v>
      </c>
      <c r="CV1169" s="11">
        <v>44621</v>
      </c>
      <c r="CW1169" s="11">
        <v>44652</v>
      </c>
      <c r="CX1169" s="11">
        <v>44682</v>
      </c>
      <c r="CY1169" s="11">
        <v>44713</v>
      </c>
      <c r="CZ1169" s="13">
        <v>3.0670000000000002</v>
      </c>
      <c r="DA1169" s="13">
        <v>3.09</v>
      </c>
      <c r="DB1169" s="13">
        <v>3.0830000000000002</v>
      </c>
      <c r="DC1169" s="13">
        <v>3.113</v>
      </c>
      <c r="DD1169" s="13">
        <v>3.1739999999999999</v>
      </c>
      <c r="DE1169" s="13">
        <v>3.3210000000000002</v>
      </c>
      <c r="DF1169" s="13">
        <v>3.3980000000000001</v>
      </c>
      <c r="DG1169" s="13">
        <v>3.38</v>
      </c>
      <c r="DH1169" s="13">
        <v>3.3039999999999998</v>
      </c>
      <c r="DI1169" s="13">
        <v>2.87</v>
      </c>
      <c r="DJ1169" s="13">
        <v>2.8279999999999998</v>
      </c>
      <c r="DK1169" s="13">
        <v>2.8530000000000002</v>
      </c>
      <c r="DL1169" s="13">
        <v>2.8780000000000001</v>
      </c>
      <c r="DM1169" s="13">
        <v>2.89</v>
      </c>
      <c r="DN1169" s="13">
        <v>2.8650000000000002</v>
      </c>
      <c r="DO1169" s="13">
        <v>2.8820000000000001</v>
      </c>
      <c r="DP1169" s="13">
        <v>2.9289999999999998</v>
      </c>
      <c r="DQ1169" s="13">
        <v>3.0579999999999998</v>
      </c>
      <c r="DR1169" s="13">
        <v>3.1419999999999999</v>
      </c>
      <c r="DS1169" s="13">
        <v>3.1150000000000002</v>
      </c>
      <c r="DT1169" s="13">
        <v>3.048</v>
      </c>
      <c r="DU1169" s="13">
        <v>2.7</v>
      </c>
      <c r="DV1169" s="13">
        <v>2.673</v>
      </c>
      <c r="DW1169" s="13">
        <v>2.702</v>
      </c>
      <c r="DX1169" s="13">
        <v>2.7320000000000002</v>
      </c>
      <c r="DY1169" s="13">
        <v>2.746</v>
      </c>
      <c r="DZ1169" s="13">
        <v>2.7389999999999999</v>
      </c>
      <c r="EA1169" s="13">
        <v>2.7650000000000001</v>
      </c>
      <c r="EB1169" s="13">
        <v>2.839</v>
      </c>
      <c r="EC1169" s="13">
        <v>2.9809999999999999</v>
      </c>
      <c r="ED1169" s="13">
        <v>3.0840000000000001</v>
      </c>
      <c r="EE1169" s="13">
        <v>3.0569999999999999</v>
      </c>
      <c r="EF1169" s="13">
        <v>2.992</v>
      </c>
      <c r="EG1169" s="13">
        <v>2.677</v>
      </c>
      <c r="EH1169" s="13">
        <v>2.6589999999999998</v>
      </c>
      <c r="EI1169" s="13">
        <v>2.6890000000000001</v>
      </c>
      <c r="EJ1169" s="13">
        <v>2.7210000000000001</v>
      </c>
      <c r="EK1169" s="13">
        <v>2.742</v>
      </c>
      <c r="EL1169" s="13">
        <v>2.7410000000000001</v>
      </c>
      <c r="EM1169" s="13">
        <v>2.7669999999999999</v>
      </c>
      <c r="EN1169" s="13">
        <v>2.8450000000000002</v>
      </c>
      <c r="EO1169" s="13">
        <v>2.9910000000000001</v>
      </c>
      <c r="EP1169" s="13">
        <v>3.1059999999999999</v>
      </c>
      <c r="EQ1169" s="13">
        <v>3.0779999999999998</v>
      </c>
      <c r="ER1169" s="13">
        <v>3.0129999999999999</v>
      </c>
      <c r="ES1169" s="13">
        <v>2.7029999999999998</v>
      </c>
      <c r="ET1169" s="13">
        <v>2.6880000000000002</v>
      </c>
      <c r="EU1169" s="13">
        <v>2.7160000000000002</v>
      </c>
      <c r="EV1169" s="13">
        <v>2.7480000000000002</v>
      </c>
      <c r="EW1169" s="13">
        <v>2.7719999999999998</v>
      </c>
      <c r="EX1169" s="13">
        <v>2.7770000000000001</v>
      </c>
      <c r="EY1169" s="13">
        <v>2.8050000000000002</v>
      </c>
      <c r="EZ1169" s="13">
        <v>2.883</v>
      </c>
      <c r="FA1169" s="13">
        <v>3.0310000000000001</v>
      </c>
      <c r="FB1169" s="13">
        <v>3.149</v>
      </c>
      <c r="FC1169" s="13">
        <v>3.1190000000000002</v>
      </c>
      <c r="FD1169" s="13">
        <v>3.0569999999999999</v>
      </c>
      <c r="FE1169" s="13">
        <v>2.7469999999999999</v>
      </c>
      <c r="FF1169" s="13">
        <v>2.7349999999999999</v>
      </c>
      <c r="FG1169" s="13">
        <v>2.7629999999999999</v>
      </c>
      <c r="FH1169" s="13">
        <v>-0.379</v>
      </c>
      <c r="FI1169" s="13">
        <v>-0.318</v>
      </c>
      <c r="FJ1169" s="13">
        <v>-0.34300000000000003</v>
      </c>
      <c r="FK1169" s="13">
        <v>-0.371</v>
      </c>
      <c r="FL1169" s="13">
        <v>-0.34300000000000003</v>
      </c>
      <c r="FM1169" s="13">
        <v>-0.20300000000000001</v>
      </c>
      <c r="FN1169" s="13">
        <v>-0.20100000000000001</v>
      </c>
      <c r="FO1169" s="13">
        <v>-0.216</v>
      </c>
      <c r="FP1169" s="13">
        <v>-0.372</v>
      </c>
      <c r="FQ1169" s="13">
        <v>-0.47</v>
      </c>
      <c r="FR1169" s="13">
        <v>-0.51500000000000001</v>
      </c>
      <c r="FS1169" s="13">
        <v>-0.53</v>
      </c>
      <c r="FT1169" s="13">
        <v>-0.437</v>
      </c>
      <c r="FU1169" s="13">
        <v>-0.437</v>
      </c>
      <c r="FV1169" s="13">
        <v>-0.437</v>
      </c>
      <c r="FW1169" s="13">
        <v>-0.46500000000000002</v>
      </c>
      <c r="FX1169" s="13">
        <v>-0.29399999999999998</v>
      </c>
      <c r="FY1169" s="13">
        <v>-0.185</v>
      </c>
      <c r="FZ1169" s="13">
        <v>-0.248</v>
      </c>
      <c r="GA1169" s="13">
        <v>-0.25800000000000001</v>
      </c>
      <c r="GB1169" s="13">
        <v>-0.32800000000000001</v>
      </c>
      <c r="GC1169" s="13">
        <v>-0.41599999999999998</v>
      </c>
      <c r="GD1169" s="13">
        <v>-0.47399999999999998</v>
      </c>
      <c r="GE1169" s="13">
        <v>-0.48299999999999998</v>
      </c>
      <c r="GF1169" s="13">
        <v>-0.439</v>
      </c>
      <c r="GG1169" s="13">
        <v>-0.439</v>
      </c>
      <c r="GH1169" s="13">
        <v>-0.44500000000000001</v>
      </c>
      <c r="GI1169" s="13">
        <v>-0.44600000000000001</v>
      </c>
      <c r="GJ1169" s="13">
        <v>-0.29899999999999999</v>
      </c>
      <c r="GK1169" s="13">
        <v>-0.20699999999999999</v>
      </c>
      <c r="GL1169" s="13">
        <v>-0.22500000000000001</v>
      </c>
      <c r="GM1169" s="13">
        <v>-0.22800000000000001</v>
      </c>
      <c r="GN1169" s="13">
        <v>-0.29399999999999998</v>
      </c>
      <c r="GO1169" s="13">
        <v>-0.38500000000000001</v>
      </c>
      <c r="GP1169" s="13">
        <v>-0.44500000000000001</v>
      </c>
      <c r="GQ1169" s="13">
        <v>-0.45300000000000001</v>
      </c>
      <c r="GR1169" s="13">
        <v>-0.40799999999999997</v>
      </c>
      <c r="GS1169" s="13">
        <v>-0.40799999999999997</v>
      </c>
      <c r="GT1169" s="13">
        <v>-0.41199999999999998</v>
      </c>
      <c r="GU1169" s="13">
        <v>-0.41499999999999998</v>
      </c>
      <c r="GV1169" s="13">
        <v>-0.28999999999999998</v>
      </c>
      <c r="GW1169" s="13">
        <v>-0.19</v>
      </c>
      <c r="GX1169" s="13">
        <v>-0.19</v>
      </c>
      <c r="GY1169" s="13">
        <v>-0.19</v>
      </c>
      <c r="GZ1169" s="13">
        <v>-0.34</v>
      </c>
      <c r="HA1169" s="13">
        <v>-0.34</v>
      </c>
      <c r="HB1169" s="13">
        <v>-0.34</v>
      </c>
      <c r="HC1169" s="13">
        <v>-0.34</v>
      </c>
      <c r="HD1169" s="13">
        <v>-0.34</v>
      </c>
      <c r="HE1169" s="13">
        <v>-0.34</v>
      </c>
      <c r="HF1169" s="13">
        <v>-0.34</v>
      </c>
      <c r="HG1169" s="13">
        <v>-0.34</v>
      </c>
      <c r="HH1169" s="13">
        <v>-0.34</v>
      </c>
      <c r="HI1169" s="13">
        <v>-0.34</v>
      </c>
      <c r="HJ1169" s="13">
        <v>-0.34</v>
      </c>
      <c r="HK1169" s="13">
        <v>-0.34</v>
      </c>
      <c r="HL1169" s="13">
        <v>-0.34</v>
      </c>
      <c r="HM1169" s="13">
        <v>-0.34</v>
      </c>
      <c r="HN1169" s="13">
        <v>-0.34</v>
      </c>
      <c r="HO1169" s="13">
        <v>-0.34</v>
      </c>
      <c r="HP1169" s="17">
        <v>2.6880000000000002</v>
      </c>
      <c r="HQ1169" s="17">
        <v>2.7719999999999998</v>
      </c>
      <c r="HR1169" s="17">
        <v>2.74</v>
      </c>
      <c r="HS1169" s="17">
        <v>2.742</v>
      </c>
      <c r="HT1169" s="17">
        <v>2.831</v>
      </c>
      <c r="HU1169" s="17">
        <v>3.1180000000000003</v>
      </c>
      <c r="HV1169" s="17">
        <v>3.1970000000000001</v>
      </c>
      <c r="HW1169" s="17">
        <v>3.1639999999999997</v>
      </c>
      <c r="HX1169" s="17">
        <v>2.9319999999999999</v>
      </c>
      <c r="HY1169" s="17">
        <v>2.4000000000000004</v>
      </c>
      <c r="HZ1169" s="17">
        <v>2.3129999999999997</v>
      </c>
      <c r="IA1169" s="17">
        <v>2.3230000000000004</v>
      </c>
      <c r="IB1169" s="17">
        <v>2.4410000000000003</v>
      </c>
      <c r="IC1169" s="17">
        <v>2.4530000000000003</v>
      </c>
      <c r="ID1169" s="17">
        <v>2.4280000000000004</v>
      </c>
      <c r="IE1169" s="17">
        <v>2.4170000000000003</v>
      </c>
      <c r="IF1169" s="17">
        <v>2.6349999999999998</v>
      </c>
      <c r="IG1169" s="17">
        <v>2.8729999999999998</v>
      </c>
      <c r="IH1169" s="17">
        <v>2.8940000000000001</v>
      </c>
      <c r="II1169" s="17">
        <v>2.8570000000000002</v>
      </c>
      <c r="IJ1169" s="17">
        <v>2.72</v>
      </c>
      <c r="IK1169" s="17">
        <v>2.2840000000000003</v>
      </c>
      <c r="IL1169" s="17">
        <v>2.1989999999999998</v>
      </c>
      <c r="IM1169" s="17">
        <v>2.2189999999999999</v>
      </c>
      <c r="IN1169" s="17">
        <v>2.2930000000000001</v>
      </c>
      <c r="IO1169" s="17">
        <v>2.3069999999999999</v>
      </c>
      <c r="IP1169" s="17">
        <v>2.294</v>
      </c>
      <c r="IQ1169" s="17">
        <v>2.319</v>
      </c>
      <c r="IR1169" s="17">
        <v>2.54</v>
      </c>
      <c r="IS1169" s="17">
        <v>2.774</v>
      </c>
      <c r="IT1169" s="17">
        <v>2.859</v>
      </c>
      <c r="IU1169" s="17">
        <v>2.8289999999999997</v>
      </c>
      <c r="IV1169" s="17">
        <v>2.698</v>
      </c>
      <c r="IW1169" s="17">
        <v>2.2919999999999998</v>
      </c>
      <c r="IX1169" s="17">
        <v>2.214</v>
      </c>
      <c r="IY1169" s="17">
        <v>2.2360000000000002</v>
      </c>
      <c r="IZ1169" s="17">
        <v>2.3130000000000002</v>
      </c>
      <c r="JA1169" s="17">
        <v>2.3340000000000001</v>
      </c>
      <c r="JB1169" s="17">
        <v>2.3290000000000002</v>
      </c>
      <c r="JC1169" s="17">
        <v>2.3519999999999999</v>
      </c>
      <c r="JD1169" s="17">
        <v>2.5550000000000002</v>
      </c>
      <c r="JE1169" s="17">
        <v>2.8010000000000002</v>
      </c>
      <c r="JF1169" s="17">
        <v>2.9159999999999999</v>
      </c>
      <c r="JG1169" s="17">
        <v>2.8879999999999999</v>
      </c>
      <c r="JH1169" s="17">
        <v>2.673</v>
      </c>
      <c r="JI1169" s="17">
        <v>2.363</v>
      </c>
      <c r="JJ1169" s="17">
        <v>2.3480000000000003</v>
      </c>
      <c r="JK1169" s="17">
        <v>2.3760000000000003</v>
      </c>
      <c r="JL1169" s="17">
        <v>2.4080000000000004</v>
      </c>
      <c r="JM1169" s="17">
        <v>2.4319999999999999</v>
      </c>
      <c r="JN1169" s="17">
        <v>2.4370000000000003</v>
      </c>
      <c r="JO1169" s="17">
        <v>2.4650000000000003</v>
      </c>
      <c r="JP1169" s="17">
        <v>2.5430000000000001</v>
      </c>
      <c r="JQ1169" s="17">
        <v>2.6910000000000003</v>
      </c>
      <c r="JR1169" s="17">
        <v>2.8090000000000002</v>
      </c>
      <c r="JS1169" s="17">
        <v>2.7790000000000004</v>
      </c>
      <c r="JT1169" s="17">
        <v>2.7170000000000001</v>
      </c>
      <c r="JU1169" s="17">
        <v>2.407</v>
      </c>
      <c r="JV1169" s="17">
        <v>2.395</v>
      </c>
      <c r="JW1169" s="17">
        <v>2.423</v>
      </c>
      <c r="JX1169" s="13">
        <v>2.7683333333333331</v>
      </c>
      <c r="JY1169" s="12">
        <v>2.735725</v>
      </c>
    </row>
    <row r="1170" spans="43:285" x14ac:dyDescent="0.25">
      <c r="AQ1170" s="11">
        <v>42915</v>
      </c>
      <c r="AR1170" s="11">
        <v>42917</v>
      </c>
      <c r="AS1170" s="11">
        <v>42948</v>
      </c>
      <c r="AT1170" s="11">
        <v>42979</v>
      </c>
      <c r="AU1170" s="11">
        <v>43009</v>
      </c>
      <c r="AV1170" s="11">
        <v>43040</v>
      </c>
      <c r="AW1170" s="11">
        <v>43070</v>
      </c>
      <c r="AX1170" s="11">
        <v>43101</v>
      </c>
      <c r="AY1170" s="11">
        <v>43132</v>
      </c>
      <c r="AZ1170" s="11">
        <v>43160</v>
      </c>
      <c r="BA1170" s="11">
        <v>43191</v>
      </c>
      <c r="BB1170" s="11">
        <v>43221</v>
      </c>
      <c r="BC1170" s="11">
        <v>43252</v>
      </c>
      <c r="BD1170" s="11">
        <v>43282</v>
      </c>
      <c r="BE1170" s="11">
        <v>43313</v>
      </c>
      <c r="BF1170" s="11">
        <v>43344</v>
      </c>
      <c r="BG1170" s="11">
        <v>43374</v>
      </c>
      <c r="BH1170" s="11">
        <v>43405</v>
      </c>
      <c r="BI1170" s="11">
        <v>43435</v>
      </c>
      <c r="BJ1170" s="11">
        <v>43466</v>
      </c>
      <c r="BK1170" s="11">
        <v>43497</v>
      </c>
      <c r="BL1170" s="11">
        <v>43525</v>
      </c>
      <c r="BM1170" s="11">
        <v>43556</v>
      </c>
      <c r="BN1170" s="11">
        <v>43586</v>
      </c>
      <c r="BO1170" s="11">
        <v>43617</v>
      </c>
      <c r="BP1170" s="11">
        <v>43647</v>
      </c>
      <c r="BQ1170" s="11">
        <v>43678</v>
      </c>
      <c r="BR1170" s="11">
        <v>43709</v>
      </c>
      <c r="BS1170" s="11">
        <v>43739</v>
      </c>
      <c r="BT1170" s="11">
        <v>43770</v>
      </c>
      <c r="BU1170" s="11">
        <v>43800</v>
      </c>
      <c r="BV1170" s="11">
        <v>43831</v>
      </c>
      <c r="BW1170" s="11">
        <v>43862</v>
      </c>
      <c r="BX1170" s="11">
        <v>43891</v>
      </c>
      <c r="BY1170" s="11">
        <v>43922</v>
      </c>
      <c r="BZ1170" s="11">
        <v>43952</v>
      </c>
      <c r="CA1170" s="11">
        <v>43983</v>
      </c>
      <c r="CB1170" s="11">
        <v>44013</v>
      </c>
      <c r="CC1170" s="11">
        <v>44044</v>
      </c>
      <c r="CD1170" s="11">
        <v>44075</v>
      </c>
      <c r="CE1170" s="11">
        <v>44105</v>
      </c>
      <c r="CF1170" s="11">
        <v>44136</v>
      </c>
      <c r="CG1170" s="11">
        <v>44166</v>
      </c>
      <c r="CH1170" s="11">
        <v>44197</v>
      </c>
      <c r="CI1170" s="11">
        <v>44228</v>
      </c>
      <c r="CJ1170" s="11">
        <v>44256</v>
      </c>
      <c r="CK1170" s="11">
        <v>44287</v>
      </c>
      <c r="CL1170" s="11">
        <v>44317</v>
      </c>
      <c r="CM1170" s="11">
        <v>44348</v>
      </c>
      <c r="CN1170" s="11">
        <v>44378</v>
      </c>
      <c r="CO1170" s="11">
        <v>44409</v>
      </c>
      <c r="CP1170" s="11">
        <v>44440</v>
      </c>
      <c r="CQ1170" s="11">
        <v>44470</v>
      </c>
      <c r="CR1170" s="11">
        <v>44501</v>
      </c>
      <c r="CS1170" s="11">
        <v>44531</v>
      </c>
      <c r="CT1170" s="11">
        <v>44562</v>
      </c>
      <c r="CU1170" s="11">
        <v>44593</v>
      </c>
      <c r="CV1170" s="11">
        <v>44621</v>
      </c>
      <c r="CW1170" s="11">
        <v>44652</v>
      </c>
      <c r="CX1170" s="11">
        <v>44682</v>
      </c>
      <c r="CY1170" s="11">
        <v>44713</v>
      </c>
      <c r="CZ1170" s="13">
        <v>3.0670000000000002</v>
      </c>
      <c r="DA1170" s="13">
        <v>3.0470000000000002</v>
      </c>
      <c r="DB1170" s="13">
        <v>3.0409999999999999</v>
      </c>
      <c r="DC1170" s="13">
        <v>3.0680000000000001</v>
      </c>
      <c r="DD1170" s="13">
        <v>3.1280000000000001</v>
      </c>
      <c r="DE1170" s="13">
        <v>3.2650000000000001</v>
      </c>
      <c r="DF1170" s="13">
        <v>3.3580000000000001</v>
      </c>
      <c r="DG1170" s="13">
        <v>3.3380000000000001</v>
      </c>
      <c r="DH1170" s="13">
        <v>3.2690000000000001</v>
      </c>
      <c r="DI1170" s="13">
        <v>2.8580000000000001</v>
      </c>
      <c r="DJ1170" s="13">
        <v>2.8140000000000001</v>
      </c>
      <c r="DK1170" s="13">
        <v>2.8410000000000002</v>
      </c>
      <c r="DL1170" s="13">
        <v>2.867</v>
      </c>
      <c r="DM1170" s="13">
        <v>2.8730000000000002</v>
      </c>
      <c r="DN1170" s="13">
        <v>2.8490000000000002</v>
      </c>
      <c r="DO1170" s="13">
        <v>2.867</v>
      </c>
      <c r="DP1170" s="13">
        <v>2.915</v>
      </c>
      <c r="DQ1170" s="13">
        <v>3.0449999999999999</v>
      </c>
      <c r="DR1170" s="13">
        <v>3.1309999999999998</v>
      </c>
      <c r="DS1170" s="13">
        <v>3.1040000000000001</v>
      </c>
      <c r="DT1170" s="13">
        <v>3.0369999999999999</v>
      </c>
      <c r="DU1170" s="13">
        <v>2.702</v>
      </c>
      <c r="DV1170" s="13">
        <v>2.677</v>
      </c>
      <c r="DW1170" s="13">
        <v>2.706</v>
      </c>
      <c r="DX1170" s="13">
        <v>2.7360000000000002</v>
      </c>
      <c r="DY1170" s="13">
        <v>2.75</v>
      </c>
      <c r="DZ1170" s="13">
        <v>2.7429999999999999</v>
      </c>
      <c r="EA1170" s="13">
        <v>2.7690000000000001</v>
      </c>
      <c r="EB1170" s="13">
        <v>2.843</v>
      </c>
      <c r="EC1170" s="13">
        <v>2.9849999999999999</v>
      </c>
      <c r="ED1170" s="13">
        <v>3.0880000000000001</v>
      </c>
      <c r="EE1170" s="13">
        <v>3.0609999999999999</v>
      </c>
      <c r="EF1170" s="13">
        <v>2.996</v>
      </c>
      <c r="EG1170" s="13">
        <v>2.6819999999999999</v>
      </c>
      <c r="EH1170" s="13">
        <v>2.6640000000000001</v>
      </c>
      <c r="EI1170" s="13">
        <v>2.694</v>
      </c>
      <c r="EJ1170" s="13">
        <v>2.726</v>
      </c>
      <c r="EK1170" s="13">
        <v>2.7469999999999999</v>
      </c>
      <c r="EL1170" s="13">
        <v>2.746</v>
      </c>
      <c r="EM1170" s="13">
        <v>2.7719999999999998</v>
      </c>
      <c r="EN1170" s="13">
        <v>2.85</v>
      </c>
      <c r="EO1170" s="13">
        <v>2.996</v>
      </c>
      <c r="EP1170" s="13">
        <v>3.1110000000000002</v>
      </c>
      <c r="EQ1170" s="13">
        <v>3.0830000000000002</v>
      </c>
      <c r="ER1170" s="13">
        <v>3.0179999999999998</v>
      </c>
      <c r="ES1170" s="13">
        <v>2.7080000000000002</v>
      </c>
      <c r="ET1170" s="13">
        <v>2.6930000000000001</v>
      </c>
      <c r="EU1170" s="13">
        <v>2.7210000000000001</v>
      </c>
      <c r="EV1170" s="13">
        <v>2.7530000000000001</v>
      </c>
      <c r="EW1170" s="13">
        <v>2.7770000000000001</v>
      </c>
      <c r="EX1170" s="13">
        <v>2.782</v>
      </c>
      <c r="EY1170" s="13">
        <v>2.81</v>
      </c>
      <c r="EZ1170" s="13">
        <v>2.8879999999999999</v>
      </c>
      <c r="FA1170" s="13">
        <v>3.036</v>
      </c>
      <c r="FB1170" s="13">
        <v>3.1539999999999999</v>
      </c>
      <c r="FC1170" s="13">
        <v>3.121</v>
      </c>
      <c r="FD1170" s="13">
        <v>3.0579999999999998</v>
      </c>
      <c r="FE1170" s="13">
        <v>2.7480000000000002</v>
      </c>
      <c r="FF1170" s="13">
        <v>2.7360000000000002</v>
      </c>
      <c r="FG1170" s="13">
        <v>2.7639999999999998</v>
      </c>
      <c r="FH1170" s="13">
        <v>-0.40400000000000003</v>
      </c>
      <c r="FI1170" s="13">
        <v>-0.33100000000000002</v>
      </c>
      <c r="FJ1170" s="13">
        <v>-0.34899999999999998</v>
      </c>
      <c r="FK1170" s="13">
        <v>-0.374</v>
      </c>
      <c r="FL1170" s="13">
        <v>-0.34200000000000003</v>
      </c>
      <c r="FM1170" s="13">
        <v>-0.20399999999999999</v>
      </c>
      <c r="FN1170" s="13">
        <v>-0.20200000000000001</v>
      </c>
      <c r="FO1170" s="13">
        <v>-0.217</v>
      </c>
      <c r="FP1170" s="13">
        <v>-0.374</v>
      </c>
      <c r="FQ1170" s="13">
        <v>-0.47599999999999998</v>
      </c>
      <c r="FR1170" s="13">
        <v>-0.52100000000000002</v>
      </c>
      <c r="FS1170" s="13">
        <v>-0.53600000000000003</v>
      </c>
      <c r="FT1170" s="13">
        <v>-0.44400000000000001</v>
      </c>
      <c r="FU1170" s="13">
        <v>-0.44400000000000001</v>
      </c>
      <c r="FV1170" s="13">
        <v>-0.44400000000000001</v>
      </c>
      <c r="FW1170" s="13">
        <v>-0.47099999999999997</v>
      </c>
      <c r="FX1170" s="13">
        <v>-0.29699999999999999</v>
      </c>
      <c r="FY1170" s="13">
        <v>-0.186</v>
      </c>
      <c r="FZ1170" s="13">
        <v>-0.248</v>
      </c>
      <c r="GA1170" s="13">
        <v>-0.25800000000000001</v>
      </c>
      <c r="GB1170" s="13">
        <v>-0.32800000000000001</v>
      </c>
      <c r="GC1170" s="13">
        <v>-0.42299999999999999</v>
      </c>
      <c r="GD1170" s="13">
        <v>-0.48</v>
      </c>
      <c r="GE1170" s="13">
        <v>-0.48899999999999999</v>
      </c>
      <c r="GF1170" s="13">
        <v>-0.44500000000000001</v>
      </c>
      <c r="GG1170" s="13">
        <v>-0.44500000000000001</v>
      </c>
      <c r="GH1170" s="13">
        <v>-0.45100000000000001</v>
      </c>
      <c r="GI1170" s="13">
        <v>-0.45200000000000001</v>
      </c>
      <c r="GJ1170" s="13">
        <v>-0.30099999999999999</v>
      </c>
      <c r="GK1170" s="13">
        <v>-0.20899999999999999</v>
      </c>
      <c r="GL1170" s="13">
        <v>-0.22700000000000001</v>
      </c>
      <c r="GM1170" s="13">
        <v>-0.23100000000000001</v>
      </c>
      <c r="GN1170" s="13">
        <v>-0.29599999999999999</v>
      </c>
      <c r="GO1170" s="13">
        <v>-0.39100000000000001</v>
      </c>
      <c r="GP1170" s="13">
        <v>-0.45100000000000001</v>
      </c>
      <c r="GQ1170" s="13">
        <v>-0.45900000000000002</v>
      </c>
      <c r="GR1170" s="13">
        <v>-0.41399999999999998</v>
      </c>
      <c r="GS1170" s="13">
        <v>-0.41399999999999998</v>
      </c>
      <c r="GT1170" s="13">
        <v>-0.41799999999999998</v>
      </c>
      <c r="GU1170" s="13">
        <v>-0.42099999999999999</v>
      </c>
      <c r="GV1170" s="13">
        <v>-0.29499999999999998</v>
      </c>
      <c r="GW1170" s="13">
        <v>-0.19600000000000001</v>
      </c>
      <c r="GX1170" s="13">
        <v>-0.19600000000000001</v>
      </c>
      <c r="GY1170" s="13">
        <v>-0.19600000000000001</v>
      </c>
      <c r="GZ1170" s="13">
        <v>-0.34558333333333335</v>
      </c>
      <c r="HA1170" s="13">
        <v>-0.34558333333333335</v>
      </c>
      <c r="HB1170" s="13">
        <v>-0.34558333333333335</v>
      </c>
      <c r="HC1170" s="13">
        <v>-0.34558333333333335</v>
      </c>
      <c r="HD1170" s="13">
        <v>-0.34558333333333335</v>
      </c>
      <c r="HE1170" s="13">
        <v>-0.34558333333333335</v>
      </c>
      <c r="HF1170" s="13">
        <v>-0.34558333333333335</v>
      </c>
      <c r="HG1170" s="13">
        <v>-0.34558333333333335</v>
      </c>
      <c r="HH1170" s="13">
        <v>-0.34558333333333335</v>
      </c>
      <c r="HI1170" s="13">
        <v>-0.34558333333333335</v>
      </c>
      <c r="HJ1170" s="13">
        <v>-0.34558333333333335</v>
      </c>
      <c r="HK1170" s="13">
        <v>-0.34558333333333335</v>
      </c>
      <c r="HL1170" s="13">
        <v>-0.34558333333333335</v>
      </c>
      <c r="HM1170" s="13">
        <v>-0.34558333333333335</v>
      </c>
      <c r="HN1170" s="13">
        <v>-0.34558333333333335</v>
      </c>
      <c r="HO1170" s="13">
        <v>-0.34558333333333335</v>
      </c>
      <c r="HP1170" s="17">
        <v>2.6630000000000003</v>
      </c>
      <c r="HQ1170" s="17">
        <v>2.7160000000000002</v>
      </c>
      <c r="HR1170" s="17">
        <v>2.6920000000000002</v>
      </c>
      <c r="HS1170" s="17">
        <v>2.694</v>
      </c>
      <c r="HT1170" s="17">
        <v>2.786</v>
      </c>
      <c r="HU1170" s="17">
        <v>3.0609999999999999</v>
      </c>
      <c r="HV1170" s="17">
        <v>3.1560000000000001</v>
      </c>
      <c r="HW1170" s="17">
        <v>3.121</v>
      </c>
      <c r="HX1170" s="17">
        <v>2.895</v>
      </c>
      <c r="HY1170" s="17">
        <v>2.3820000000000001</v>
      </c>
      <c r="HZ1170" s="17">
        <v>2.2930000000000001</v>
      </c>
      <c r="IA1170" s="17">
        <v>2.3050000000000002</v>
      </c>
      <c r="IB1170" s="17">
        <v>2.423</v>
      </c>
      <c r="IC1170" s="17">
        <v>2.4290000000000003</v>
      </c>
      <c r="ID1170" s="17">
        <v>2.4050000000000002</v>
      </c>
      <c r="IE1170" s="17">
        <v>2.3959999999999999</v>
      </c>
      <c r="IF1170" s="17">
        <v>2.6179999999999999</v>
      </c>
      <c r="IG1170" s="17">
        <v>2.859</v>
      </c>
      <c r="IH1170" s="17">
        <v>2.883</v>
      </c>
      <c r="II1170" s="17">
        <v>2.8460000000000001</v>
      </c>
      <c r="IJ1170" s="17">
        <v>2.7090000000000001</v>
      </c>
      <c r="IK1170" s="17">
        <v>2.2789999999999999</v>
      </c>
      <c r="IL1170" s="17">
        <v>2.1970000000000001</v>
      </c>
      <c r="IM1170" s="17">
        <v>2.2170000000000001</v>
      </c>
      <c r="IN1170" s="17">
        <v>2.2910000000000004</v>
      </c>
      <c r="IO1170" s="17">
        <v>2.3050000000000002</v>
      </c>
      <c r="IP1170" s="17">
        <v>2.2919999999999998</v>
      </c>
      <c r="IQ1170" s="17">
        <v>2.3170000000000002</v>
      </c>
      <c r="IR1170" s="17">
        <v>2.5419999999999998</v>
      </c>
      <c r="IS1170" s="17">
        <v>2.7759999999999998</v>
      </c>
      <c r="IT1170" s="17">
        <v>2.8610000000000002</v>
      </c>
      <c r="IU1170" s="17">
        <v>2.83</v>
      </c>
      <c r="IV1170" s="17">
        <v>2.7</v>
      </c>
      <c r="IW1170" s="17">
        <v>2.2909999999999999</v>
      </c>
      <c r="IX1170" s="17">
        <v>2.2130000000000001</v>
      </c>
      <c r="IY1170" s="17">
        <v>2.2349999999999999</v>
      </c>
      <c r="IZ1170" s="17">
        <v>2.3119999999999998</v>
      </c>
      <c r="JA1170" s="17">
        <v>2.3329999999999997</v>
      </c>
      <c r="JB1170" s="17">
        <v>2.3279999999999998</v>
      </c>
      <c r="JC1170" s="17">
        <v>2.351</v>
      </c>
      <c r="JD1170" s="17">
        <v>2.5550000000000002</v>
      </c>
      <c r="JE1170" s="17">
        <v>2.8</v>
      </c>
      <c r="JF1170" s="17">
        <v>2.915</v>
      </c>
      <c r="JG1170" s="17">
        <v>2.887</v>
      </c>
      <c r="JH1170" s="17">
        <v>2.6724166666666664</v>
      </c>
      <c r="JI1170" s="17">
        <v>2.3624166666666668</v>
      </c>
      <c r="JJ1170" s="17">
        <v>2.3474166666666667</v>
      </c>
      <c r="JK1170" s="17">
        <v>2.3754166666666667</v>
      </c>
      <c r="JL1170" s="17">
        <v>2.4074166666666668</v>
      </c>
      <c r="JM1170" s="17">
        <v>2.4314166666666668</v>
      </c>
      <c r="JN1170" s="17">
        <v>2.4364166666666667</v>
      </c>
      <c r="JO1170" s="17">
        <v>2.4644166666666667</v>
      </c>
      <c r="JP1170" s="17">
        <v>2.5424166666666665</v>
      </c>
      <c r="JQ1170" s="17">
        <v>2.6904166666666667</v>
      </c>
      <c r="JR1170" s="17">
        <v>2.8084166666666666</v>
      </c>
      <c r="JS1170" s="17">
        <v>2.7754166666666666</v>
      </c>
      <c r="JT1170" s="17">
        <v>2.7124166666666665</v>
      </c>
      <c r="JU1170" s="17">
        <v>2.4024166666666669</v>
      </c>
      <c r="JV1170" s="17">
        <v>2.3904166666666669</v>
      </c>
      <c r="JW1170" s="17">
        <v>2.4184166666666664</v>
      </c>
      <c r="JX1170" s="13">
        <v>2.7303333333333337</v>
      </c>
      <c r="JY1170" s="12">
        <v>2.7295208333333334</v>
      </c>
    </row>
    <row r="1171" spans="43:285" x14ac:dyDescent="0.25">
      <c r="AQ1171" s="11">
        <v>42916</v>
      </c>
      <c r="AR1171" s="11">
        <v>42917</v>
      </c>
      <c r="AS1171" s="11">
        <v>42948</v>
      </c>
      <c r="AT1171" s="11">
        <v>42979</v>
      </c>
      <c r="AU1171" s="11">
        <v>43009</v>
      </c>
      <c r="AV1171" s="11">
        <v>43040</v>
      </c>
      <c r="AW1171" s="11">
        <v>43070</v>
      </c>
      <c r="AX1171" s="11">
        <v>43101</v>
      </c>
      <c r="AY1171" s="11">
        <v>43132</v>
      </c>
      <c r="AZ1171" s="11">
        <v>43160</v>
      </c>
      <c r="BA1171" s="11">
        <v>43191</v>
      </c>
      <c r="BB1171" s="11">
        <v>43221</v>
      </c>
      <c r="BC1171" s="11">
        <v>43252</v>
      </c>
      <c r="BD1171" s="11">
        <v>43282</v>
      </c>
      <c r="BE1171" s="11">
        <v>43313</v>
      </c>
      <c r="BF1171" s="11">
        <v>43344</v>
      </c>
      <c r="BG1171" s="11">
        <v>43374</v>
      </c>
      <c r="BH1171" s="11">
        <v>43405</v>
      </c>
      <c r="BI1171" s="11">
        <v>43435</v>
      </c>
      <c r="BJ1171" s="11">
        <v>43466</v>
      </c>
      <c r="BK1171" s="11">
        <v>43497</v>
      </c>
      <c r="BL1171" s="11">
        <v>43525</v>
      </c>
      <c r="BM1171" s="11">
        <v>43556</v>
      </c>
      <c r="BN1171" s="11">
        <v>43586</v>
      </c>
      <c r="BO1171" s="11">
        <v>43617</v>
      </c>
      <c r="BP1171" s="11">
        <v>43647</v>
      </c>
      <c r="BQ1171" s="11">
        <v>43678</v>
      </c>
      <c r="BR1171" s="11">
        <v>43709</v>
      </c>
      <c r="BS1171" s="11">
        <v>43739</v>
      </c>
      <c r="BT1171" s="11">
        <v>43770</v>
      </c>
      <c r="BU1171" s="11">
        <v>43800</v>
      </c>
      <c r="BV1171" s="11">
        <v>43831</v>
      </c>
      <c r="BW1171" s="11">
        <v>43862</v>
      </c>
      <c r="BX1171" s="11">
        <v>43891</v>
      </c>
      <c r="BY1171" s="11">
        <v>43922</v>
      </c>
      <c r="BZ1171" s="11">
        <v>43952</v>
      </c>
      <c r="CA1171" s="11">
        <v>43983</v>
      </c>
      <c r="CB1171" s="11">
        <v>44013</v>
      </c>
      <c r="CC1171" s="11">
        <v>44044</v>
      </c>
      <c r="CD1171" s="11">
        <v>44075</v>
      </c>
      <c r="CE1171" s="11">
        <v>44105</v>
      </c>
      <c r="CF1171" s="11">
        <v>44136</v>
      </c>
      <c r="CG1171" s="11">
        <v>44166</v>
      </c>
      <c r="CH1171" s="11">
        <v>44197</v>
      </c>
      <c r="CI1171" s="11">
        <v>44228</v>
      </c>
      <c r="CJ1171" s="11">
        <v>44256</v>
      </c>
      <c r="CK1171" s="11">
        <v>44287</v>
      </c>
      <c r="CL1171" s="11">
        <v>44317</v>
      </c>
      <c r="CM1171" s="11">
        <v>44348</v>
      </c>
      <c r="CN1171" s="11">
        <v>44378</v>
      </c>
      <c r="CO1171" s="11">
        <v>44409</v>
      </c>
      <c r="CP1171" s="11">
        <v>44440</v>
      </c>
      <c r="CQ1171" s="11">
        <v>44470</v>
      </c>
      <c r="CR1171" s="11">
        <v>44501</v>
      </c>
      <c r="CS1171" s="11">
        <v>44531</v>
      </c>
      <c r="CT1171" s="11">
        <v>44562</v>
      </c>
      <c r="CU1171" s="11">
        <v>44593</v>
      </c>
      <c r="CV1171" s="11">
        <v>44621</v>
      </c>
      <c r="CW1171" s="11">
        <v>44652</v>
      </c>
      <c r="CX1171" s="11">
        <v>44682</v>
      </c>
      <c r="CY1171" s="11">
        <v>44713</v>
      </c>
      <c r="CZ1171" s="13">
        <v>3.0670000000000002</v>
      </c>
      <c r="DA1171" s="13">
        <v>3.0379999999999998</v>
      </c>
      <c r="DB1171" s="13">
        <v>3.0289999999999999</v>
      </c>
      <c r="DC1171" s="13">
        <v>3.0510000000000002</v>
      </c>
      <c r="DD1171" s="13">
        <v>3.1160000000000001</v>
      </c>
      <c r="DE1171" s="13">
        <v>3.2650000000000001</v>
      </c>
      <c r="DF1171" s="13">
        <v>3.3540000000000001</v>
      </c>
      <c r="DG1171" s="13">
        <v>3.3359999999999999</v>
      </c>
      <c r="DH1171" s="13">
        <v>3.2679999999999998</v>
      </c>
      <c r="DI1171" s="13">
        <v>2.86</v>
      </c>
      <c r="DJ1171" s="13">
        <v>2.8180000000000001</v>
      </c>
      <c r="DK1171" s="13">
        <v>2.8439999999999999</v>
      </c>
      <c r="DL1171" s="13">
        <v>2.87</v>
      </c>
      <c r="DM1171" s="13">
        <v>2.8759999999999999</v>
      </c>
      <c r="DN1171" s="13">
        <v>2.8519999999999999</v>
      </c>
      <c r="DO1171" s="13">
        <v>2.87</v>
      </c>
      <c r="DP1171" s="13">
        <v>2.9169999999999998</v>
      </c>
      <c r="DQ1171" s="13">
        <v>3.0449999999999999</v>
      </c>
      <c r="DR1171" s="13">
        <v>3.1320000000000001</v>
      </c>
      <c r="DS1171" s="13">
        <v>3.1059999999999999</v>
      </c>
      <c r="DT1171" s="13">
        <v>3.04</v>
      </c>
      <c r="DU1171" s="13">
        <v>2.7069999999999999</v>
      </c>
      <c r="DV1171" s="13">
        <v>2.6819999999999999</v>
      </c>
      <c r="DW1171" s="13">
        <v>2.7109999999999999</v>
      </c>
      <c r="DX1171" s="13">
        <v>2.7410000000000001</v>
      </c>
      <c r="DY1171" s="13">
        <v>2.7549999999999999</v>
      </c>
      <c r="DZ1171" s="13">
        <v>2.7480000000000002</v>
      </c>
      <c r="EA1171" s="13">
        <v>2.774</v>
      </c>
      <c r="EB1171" s="13">
        <v>2.8479999999999999</v>
      </c>
      <c r="EC1171" s="13">
        <v>2.9910000000000001</v>
      </c>
      <c r="ED1171" s="13">
        <v>3.0950000000000002</v>
      </c>
      <c r="EE1171" s="13">
        <v>3.069</v>
      </c>
      <c r="EF1171" s="13">
        <v>3.004</v>
      </c>
      <c r="EG1171" s="13">
        <v>2.694</v>
      </c>
      <c r="EH1171" s="13">
        <v>2.6760000000000002</v>
      </c>
      <c r="EI1171" s="13">
        <v>2.706</v>
      </c>
      <c r="EJ1171" s="13">
        <v>2.738</v>
      </c>
      <c r="EK1171" s="13">
        <v>2.7589999999999999</v>
      </c>
      <c r="EL1171" s="13">
        <v>2.758</v>
      </c>
      <c r="EM1171" s="13">
        <v>2.7850000000000001</v>
      </c>
      <c r="EN1171" s="13">
        <v>2.863</v>
      </c>
      <c r="EO1171" s="13">
        <v>3.0089999999999999</v>
      </c>
      <c r="EP1171" s="13">
        <v>3.1240000000000001</v>
      </c>
      <c r="EQ1171" s="13">
        <v>3.0960000000000001</v>
      </c>
      <c r="ER1171" s="13">
        <v>3.0310000000000001</v>
      </c>
      <c r="ES1171" s="13">
        <v>2.7210000000000001</v>
      </c>
      <c r="ET1171" s="13">
        <v>2.706</v>
      </c>
      <c r="EU1171" s="13">
        <v>2.734</v>
      </c>
      <c r="EV1171" s="13">
        <v>2.766</v>
      </c>
      <c r="EW1171" s="13">
        <v>2.79</v>
      </c>
      <c r="EX1171" s="13">
        <v>2.7949999999999999</v>
      </c>
      <c r="EY1171" s="13">
        <v>2.823</v>
      </c>
      <c r="EZ1171" s="13">
        <v>2.9009999999999998</v>
      </c>
      <c r="FA1171" s="13">
        <v>3.0489999999999999</v>
      </c>
      <c r="FB1171" s="13">
        <v>3.1669999999999998</v>
      </c>
      <c r="FC1171" s="13">
        <v>3.1339999999999999</v>
      </c>
      <c r="FD1171" s="13">
        <v>3.0710000000000002</v>
      </c>
      <c r="FE1171" s="13">
        <v>2.7610000000000001</v>
      </c>
      <c r="FF1171" s="13">
        <v>2.7490000000000001</v>
      </c>
      <c r="FG1171" s="13">
        <v>2.7770000000000001</v>
      </c>
      <c r="FH1171" s="13">
        <v>-0.42399999999999999</v>
      </c>
      <c r="FI1171" s="13">
        <v>-0.32900000000000001</v>
      </c>
      <c r="FJ1171" s="13">
        <v>-0.35399999999999998</v>
      </c>
      <c r="FK1171" s="13">
        <v>-0.38</v>
      </c>
      <c r="FL1171" s="13">
        <v>-0.34499999999999997</v>
      </c>
      <c r="FM1171" s="13">
        <v>-0.20699999999999999</v>
      </c>
      <c r="FN1171" s="13">
        <v>-0.20799999999999999</v>
      </c>
      <c r="FO1171" s="13">
        <v>-0.222</v>
      </c>
      <c r="FP1171" s="13">
        <v>-0.378</v>
      </c>
      <c r="FQ1171" s="13">
        <v>-0.48199999999999998</v>
      </c>
      <c r="FR1171" s="13">
        <v>-0.52700000000000002</v>
      </c>
      <c r="FS1171" s="13">
        <v>-0.54200000000000004</v>
      </c>
      <c r="FT1171" s="13">
        <v>-0.44900000000000001</v>
      </c>
      <c r="FU1171" s="13">
        <v>-0.44900000000000001</v>
      </c>
      <c r="FV1171" s="13">
        <v>-0.44900000000000001</v>
      </c>
      <c r="FW1171" s="13">
        <v>-0.47599999999999998</v>
      </c>
      <c r="FX1171" s="13">
        <v>-0.30199999999999999</v>
      </c>
      <c r="FY1171" s="13">
        <v>-0.192</v>
      </c>
      <c r="FZ1171" s="13">
        <v>-0.253</v>
      </c>
      <c r="GA1171" s="13">
        <v>-0.26300000000000001</v>
      </c>
      <c r="GB1171" s="13">
        <v>-0.33400000000000002</v>
      </c>
      <c r="GC1171" s="13">
        <v>-0.42699999999999999</v>
      </c>
      <c r="GD1171" s="13">
        <v>-0.48499999999999999</v>
      </c>
      <c r="GE1171" s="13">
        <v>-0.495</v>
      </c>
      <c r="GF1171" s="13">
        <v>-0.45100000000000001</v>
      </c>
      <c r="GG1171" s="13">
        <v>-0.45100000000000001</v>
      </c>
      <c r="GH1171" s="13">
        <v>-0.45600000000000002</v>
      </c>
      <c r="GI1171" s="13">
        <v>-0.45800000000000002</v>
      </c>
      <c r="GJ1171" s="13">
        <v>-0.30399999999999999</v>
      </c>
      <c r="GK1171" s="13">
        <v>-0.21199999999999999</v>
      </c>
      <c r="GL1171" s="13">
        <v>-0.23</v>
      </c>
      <c r="GM1171" s="13">
        <v>-0.23400000000000001</v>
      </c>
      <c r="GN1171" s="13">
        <v>-0.29899999999999999</v>
      </c>
      <c r="GO1171" s="13">
        <v>-0.4</v>
      </c>
      <c r="GP1171" s="13">
        <v>-0.46</v>
      </c>
      <c r="GQ1171" s="13">
        <v>-0.46800000000000003</v>
      </c>
      <c r="GR1171" s="13">
        <v>-0.42299999999999999</v>
      </c>
      <c r="GS1171" s="13">
        <v>-0.42299999999999999</v>
      </c>
      <c r="GT1171" s="13">
        <v>-0.42699999999999999</v>
      </c>
      <c r="GU1171" s="13">
        <v>-0.43</v>
      </c>
      <c r="GV1171" s="13">
        <v>-0.29499999999999998</v>
      </c>
      <c r="GW1171" s="13">
        <v>-0.19600000000000001</v>
      </c>
      <c r="GX1171" s="13">
        <v>-0.19600000000000001</v>
      </c>
      <c r="GY1171" s="13">
        <v>-0.19600000000000001</v>
      </c>
      <c r="GZ1171" s="13">
        <v>-0.35108333333333336</v>
      </c>
      <c r="HA1171" s="13">
        <v>-0.35108333333333336</v>
      </c>
      <c r="HB1171" s="13">
        <v>-0.35108333333333336</v>
      </c>
      <c r="HC1171" s="13">
        <v>-0.35108333333333336</v>
      </c>
      <c r="HD1171" s="13">
        <v>-0.35108333333333336</v>
      </c>
      <c r="HE1171" s="13">
        <v>-0.35108333333333336</v>
      </c>
      <c r="HF1171" s="13">
        <v>-0.35108333333333336</v>
      </c>
      <c r="HG1171" s="13">
        <v>-0.35108333333333336</v>
      </c>
      <c r="HH1171" s="13">
        <v>-0.35108333333333336</v>
      </c>
      <c r="HI1171" s="13">
        <v>-0.35108333333333336</v>
      </c>
      <c r="HJ1171" s="13">
        <v>-0.35108333333333336</v>
      </c>
      <c r="HK1171" s="13">
        <v>-0.35108333333333336</v>
      </c>
      <c r="HL1171" s="13">
        <v>-0.35108333333333336</v>
      </c>
      <c r="HM1171" s="13">
        <v>-0.35108333333333336</v>
      </c>
      <c r="HN1171" s="13">
        <v>-0.35108333333333336</v>
      </c>
      <c r="HO1171" s="13">
        <v>-0.35108333333333336</v>
      </c>
      <c r="HP1171" s="17">
        <v>2.6430000000000002</v>
      </c>
      <c r="HQ1171" s="17">
        <v>2.7089999999999996</v>
      </c>
      <c r="HR1171" s="17">
        <v>2.6749999999999998</v>
      </c>
      <c r="HS1171" s="17">
        <v>2.6710000000000003</v>
      </c>
      <c r="HT1171" s="17">
        <v>2.7709999999999999</v>
      </c>
      <c r="HU1171" s="17">
        <v>3.0580000000000003</v>
      </c>
      <c r="HV1171" s="17">
        <v>3.1459999999999999</v>
      </c>
      <c r="HW1171" s="17">
        <v>3.1139999999999999</v>
      </c>
      <c r="HX1171" s="17">
        <v>2.8899999999999997</v>
      </c>
      <c r="HY1171" s="17">
        <v>2.3780000000000001</v>
      </c>
      <c r="HZ1171" s="17">
        <v>2.2909999999999999</v>
      </c>
      <c r="IA1171" s="17">
        <v>2.3019999999999996</v>
      </c>
      <c r="IB1171" s="17">
        <v>2.4210000000000003</v>
      </c>
      <c r="IC1171" s="17">
        <v>2.427</v>
      </c>
      <c r="ID1171" s="17">
        <v>2.403</v>
      </c>
      <c r="IE1171" s="17">
        <v>2.3940000000000001</v>
      </c>
      <c r="IF1171" s="17">
        <v>2.6149999999999998</v>
      </c>
      <c r="IG1171" s="17">
        <v>2.8529999999999998</v>
      </c>
      <c r="IH1171" s="17">
        <v>2.879</v>
      </c>
      <c r="II1171" s="17">
        <v>2.843</v>
      </c>
      <c r="IJ1171" s="17">
        <v>2.706</v>
      </c>
      <c r="IK1171" s="17">
        <v>2.2799999999999998</v>
      </c>
      <c r="IL1171" s="17">
        <v>2.1970000000000001</v>
      </c>
      <c r="IM1171" s="17">
        <v>2.2159999999999997</v>
      </c>
      <c r="IN1171" s="17">
        <v>2.29</v>
      </c>
      <c r="IO1171" s="17">
        <v>2.3039999999999998</v>
      </c>
      <c r="IP1171" s="17">
        <v>2.2920000000000003</v>
      </c>
      <c r="IQ1171" s="17">
        <v>2.3159999999999998</v>
      </c>
      <c r="IR1171" s="17">
        <v>2.544</v>
      </c>
      <c r="IS1171" s="17">
        <v>2.7789999999999999</v>
      </c>
      <c r="IT1171" s="17">
        <v>2.8650000000000002</v>
      </c>
      <c r="IU1171" s="17">
        <v>2.835</v>
      </c>
      <c r="IV1171" s="17">
        <v>2.7050000000000001</v>
      </c>
      <c r="IW1171" s="17">
        <v>2.294</v>
      </c>
      <c r="IX1171" s="17">
        <v>2.2160000000000002</v>
      </c>
      <c r="IY1171" s="17">
        <v>2.238</v>
      </c>
      <c r="IZ1171" s="17">
        <v>2.3149999999999999</v>
      </c>
      <c r="JA1171" s="17">
        <v>2.3359999999999999</v>
      </c>
      <c r="JB1171" s="17">
        <v>2.331</v>
      </c>
      <c r="JC1171" s="17">
        <v>2.355</v>
      </c>
      <c r="JD1171" s="17">
        <v>2.5680000000000001</v>
      </c>
      <c r="JE1171" s="17">
        <v>2.8129999999999997</v>
      </c>
      <c r="JF1171" s="17">
        <v>2.9279999999999999</v>
      </c>
      <c r="JG1171" s="17">
        <v>2.9</v>
      </c>
      <c r="JH1171" s="17">
        <v>2.6799166666666667</v>
      </c>
      <c r="JI1171" s="17">
        <v>2.3699166666666667</v>
      </c>
      <c r="JJ1171" s="17">
        <v>2.3549166666666665</v>
      </c>
      <c r="JK1171" s="17">
        <v>2.3829166666666666</v>
      </c>
      <c r="JL1171" s="17">
        <v>2.4149166666666666</v>
      </c>
      <c r="JM1171" s="17">
        <v>2.4389166666666666</v>
      </c>
      <c r="JN1171" s="17">
        <v>2.4439166666666665</v>
      </c>
      <c r="JO1171" s="17">
        <v>2.4719166666666665</v>
      </c>
      <c r="JP1171" s="17">
        <v>2.5499166666666664</v>
      </c>
      <c r="JQ1171" s="17">
        <v>2.6979166666666665</v>
      </c>
      <c r="JR1171" s="17">
        <v>2.8159166666666664</v>
      </c>
      <c r="JS1171" s="17">
        <v>2.7829166666666665</v>
      </c>
      <c r="JT1171" s="17">
        <v>2.7199166666666668</v>
      </c>
      <c r="JU1171" s="17">
        <v>2.4099166666666667</v>
      </c>
      <c r="JV1171" s="17">
        <v>2.3979166666666667</v>
      </c>
      <c r="JW1171" s="17">
        <v>2.4259166666666667</v>
      </c>
      <c r="JX1171" s="13">
        <v>2.7206666666666668</v>
      </c>
      <c r="JY1171" s="12">
        <v>2.7273000000000001</v>
      </c>
    </row>
    <row r="1172" spans="43:285" x14ac:dyDescent="0.25">
      <c r="AQ1172" s="11">
        <v>42919</v>
      </c>
      <c r="AR1172" s="11">
        <v>42917</v>
      </c>
      <c r="AS1172" s="11">
        <v>42948</v>
      </c>
      <c r="AT1172" s="11">
        <v>42979</v>
      </c>
      <c r="AU1172" s="11">
        <v>43009</v>
      </c>
      <c r="AV1172" s="11">
        <v>43040</v>
      </c>
      <c r="AW1172" s="11">
        <v>43070</v>
      </c>
      <c r="AX1172" s="11">
        <v>43101</v>
      </c>
      <c r="AY1172" s="11">
        <v>43132</v>
      </c>
      <c r="AZ1172" s="11">
        <v>43160</v>
      </c>
      <c r="BA1172" s="11">
        <v>43191</v>
      </c>
      <c r="BB1172" s="11">
        <v>43221</v>
      </c>
      <c r="BC1172" s="11">
        <v>43252</v>
      </c>
      <c r="BD1172" s="11">
        <v>43282</v>
      </c>
      <c r="BE1172" s="11">
        <v>43313</v>
      </c>
      <c r="BF1172" s="11">
        <v>43344</v>
      </c>
      <c r="BG1172" s="11">
        <v>43374</v>
      </c>
      <c r="BH1172" s="11">
        <v>43405</v>
      </c>
      <c r="BI1172" s="11">
        <v>43435</v>
      </c>
      <c r="BJ1172" s="11">
        <v>43466</v>
      </c>
      <c r="BK1172" s="11">
        <v>43497</v>
      </c>
      <c r="BL1172" s="11">
        <v>43525</v>
      </c>
      <c r="BM1172" s="11">
        <v>43556</v>
      </c>
      <c r="BN1172" s="11">
        <v>43586</v>
      </c>
      <c r="BO1172" s="11">
        <v>43617</v>
      </c>
      <c r="BP1172" s="11">
        <v>43647</v>
      </c>
      <c r="BQ1172" s="11">
        <v>43678</v>
      </c>
      <c r="BR1172" s="11">
        <v>43709</v>
      </c>
      <c r="BS1172" s="11">
        <v>43739</v>
      </c>
      <c r="BT1172" s="11">
        <v>43770</v>
      </c>
      <c r="BU1172" s="11">
        <v>43800</v>
      </c>
      <c r="BV1172" s="11">
        <v>43831</v>
      </c>
      <c r="BW1172" s="11">
        <v>43862</v>
      </c>
      <c r="BX1172" s="11">
        <v>43891</v>
      </c>
      <c r="BY1172" s="11">
        <v>43922</v>
      </c>
      <c r="BZ1172" s="11">
        <v>43952</v>
      </c>
      <c r="CA1172" s="11">
        <v>43983</v>
      </c>
      <c r="CB1172" s="11">
        <v>44013</v>
      </c>
      <c r="CC1172" s="11">
        <v>44044</v>
      </c>
      <c r="CD1172" s="11">
        <v>44075</v>
      </c>
      <c r="CE1172" s="11">
        <v>44105</v>
      </c>
      <c r="CF1172" s="11">
        <v>44136</v>
      </c>
      <c r="CG1172" s="11">
        <v>44166</v>
      </c>
      <c r="CH1172" s="11">
        <v>44197</v>
      </c>
      <c r="CI1172" s="11">
        <v>44228</v>
      </c>
      <c r="CJ1172" s="11">
        <v>44256</v>
      </c>
      <c r="CK1172" s="11">
        <v>44287</v>
      </c>
      <c r="CL1172" s="11">
        <v>44317</v>
      </c>
      <c r="CM1172" s="11">
        <v>44348</v>
      </c>
      <c r="CN1172" s="11">
        <v>44378</v>
      </c>
      <c r="CO1172" s="11">
        <v>44409</v>
      </c>
      <c r="CP1172" s="11">
        <v>44440</v>
      </c>
      <c r="CQ1172" s="11">
        <v>44470</v>
      </c>
      <c r="CR1172" s="11">
        <v>44501</v>
      </c>
      <c r="CS1172" s="11">
        <v>44531</v>
      </c>
      <c r="CT1172" s="11">
        <v>44562</v>
      </c>
      <c r="CU1172" s="11">
        <v>44593</v>
      </c>
      <c r="CV1172" s="11">
        <v>44621</v>
      </c>
      <c r="CW1172" s="11">
        <v>44652</v>
      </c>
      <c r="CX1172" s="11">
        <v>44682</v>
      </c>
      <c r="CY1172" s="11">
        <v>44713</v>
      </c>
      <c r="CZ1172" s="13">
        <v>3.0670000000000002</v>
      </c>
      <c r="DA1172" s="13">
        <v>2.9569999999999999</v>
      </c>
      <c r="DB1172" s="13">
        <v>2.956</v>
      </c>
      <c r="DC1172" s="13">
        <v>2.9889999999999999</v>
      </c>
      <c r="DD1172" s="13">
        <v>3.0510000000000002</v>
      </c>
      <c r="DE1172" s="13">
        <v>3.2080000000000002</v>
      </c>
      <c r="DF1172" s="13">
        <v>3.306</v>
      </c>
      <c r="DG1172" s="13">
        <v>3.2829999999999999</v>
      </c>
      <c r="DH1172" s="13">
        <v>3.222</v>
      </c>
      <c r="DI1172" s="13">
        <v>2.8279999999999998</v>
      </c>
      <c r="DJ1172" s="13">
        <v>2.7919999999999998</v>
      </c>
      <c r="DK1172" s="13">
        <v>2.82</v>
      </c>
      <c r="DL1172" s="13">
        <v>2.8479999999999999</v>
      </c>
      <c r="DM1172" s="13">
        <v>2.855</v>
      </c>
      <c r="DN1172" s="13">
        <v>2.831</v>
      </c>
      <c r="DO1172" s="13">
        <v>2.85</v>
      </c>
      <c r="DP1172" s="13">
        <v>2.8969999999999998</v>
      </c>
      <c r="DQ1172" s="13">
        <v>3.0230000000000001</v>
      </c>
      <c r="DR1172" s="13">
        <v>3.11</v>
      </c>
      <c r="DS1172" s="13">
        <v>3.0859999999999999</v>
      </c>
      <c r="DT1172" s="13">
        <v>3.024</v>
      </c>
      <c r="DU1172" s="13">
        <v>2.694</v>
      </c>
      <c r="DV1172" s="13">
        <v>2.669</v>
      </c>
      <c r="DW1172" s="13">
        <v>2.698</v>
      </c>
      <c r="DX1172" s="13">
        <v>2.7280000000000002</v>
      </c>
      <c r="DY1172" s="13">
        <v>2.742</v>
      </c>
      <c r="DZ1172" s="13">
        <v>2.7349999999999999</v>
      </c>
      <c r="EA1172" s="13">
        <v>2.7610000000000001</v>
      </c>
      <c r="EB1172" s="13">
        <v>2.835</v>
      </c>
      <c r="EC1172" s="13">
        <v>2.9780000000000002</v>
      </c>
      <c r="ED1172" s="13">
        <v>3.0830000000000002</v>
      </c>
      <c r="EE1172" s="13">
        <v>3.0569999999999999</v>
      </c>
      <c r="EF1172" s="13">
        <v>2.9929999999999999</v>
      </c>
      <c r="EG1172" s="13">
        <v>2.6829999999999998</v>
      </c>
      <c r="EH1172" s="13">
        <v>2.665</v>
      </c>
      <c r="EI1172" s="13">
        <v>2.6949999999999998</v>
      </c>
      <c r="EJ1172" s="13">
        <v>2.7269999999999999</v>
      </c>
      <c r="EK1172" s="13">
        <v>2.7480000000000002</v>
      </c>
      <c r="EL1172" s="13">
        <v>2.7469999999999999</v>
      </c>
      <c r="EM1172" s="13">
        <v>2.774</v>
      </c>
      <c r="EN1172" s="13">
        <v>2.8519999999999999</v>
      </c>
      <c r="EO1172" s="13">
        <v>2.9990000000000001</v>
      </c>
      <c r="EP1172" s="13">
        <v>3.1139999999999999</v>
      </c>
      <c r="EQ1172" s="13">
        <v>3.0880000000000001</v>
      </c>
      <c r="ER1172" s="13">
        <v>3.024</v>
      </c>
      <c r="ES1172" s="13">
        <v>2.714</v>
      </c>
      <c r="ET1172" s="13">
        <v>2.6989999999999998</v>
      </c>
      <c r="EU1172" s="13">
        <v>2.7269999999999999</v>
      </c>
      <c r="EV1172" s="13">
        <v>2.7589999999999999</v>
      </c>
      <c r="EW1172" s="13">
        <v>2.7829999999999999</v>
      </c>
      <c r="EX1172" s="13">
        <v>2.7879999999999998</v>
      </c>
      <c r="EY1172" s="13">
        <v>2.8159999999999998</v>
      </c>
      <c r="EZ1172" s="13">
        <v>2.8940000000000001</v>
      </c>
      <c r="FA1172" s="13">
        <v>3.0419999999999998</v>
      </c>
      <c r="FB1172" s="13">
        <v>3.16</v>
      </c>
      <c r="FC1172" s="13">
        <v>3.13</v>
      </c>
      <c r="FD1172" s="13">
        <v>3.0659999999999998</v>
      </c>
      <c r="FE1172" s="13">
        <v>2.7559999999999998</v>
      </c>
      <c r="FF1172" s="13">
        <v>2.7440000000000002</v>
      </c>
      <c r="FG1172" s="13">
        <v>2.7719999999999998</v>
      </c>
      <c r="FH1172" s="13">
        <v>-0.40699999999999997</v>
      </c>
      <c r="FI1172" s="13">
        <v>-0.33100000000000002</v>
      </c>
      <c r="FJ1172" s="13">
        <v>-0.35</v>
      </c>
      <c r="FK1172" s="13">
        <v>-0.379</v>
      </c>
      <c r="FL1172" s="13">
        <v>-0.34899999999999998</v>
      </c>
      <c r="FM1172" s="13">
        <v>-0.21</v>
      </c>
      <c r="FN1172" s="13">
        <v>-0.21199999999999999</v>
      </c>
      <c r="FO1172" s="13">
        <v>-0.22600000000000001</v>
      </c>
      <c r="FP1172" s="13">
        <v>-0.379</v>
      </c>
      <c r="FQ1172" s="13">
        <v>-0.48099999999999998</v>
      </c>
      <c r="FR1172" s="13">
        <v>-0.52600000000000002</v>
      </c>
      <c r="FS1172" s="13">
        <v>-0.54100000000000004</v>
      </c>
      <c r="FT1172" s="13">
        <v>-0.44900000000000001</v>
      </c>
      <c r="FU1172" s="13">
        <v>-0.44900000000000001</v>
      </c>
      <c r="FV1172" s="13">
        <v>-0.44900000000000001</v>
      </c>
      <c r="FW1172" s="13">
        <v>-0.47599999999999998</v>
      </c>
      <c r="FX1172" s="13">
        <v>-0.307</v>
      </c>
      <c r="FY1172" s="13">
        <v>-0.19800000000000001</v>
      </c>
      <c r="FZ1172" s="13">
        <v>-0.25900000000000001</v>
      </c>
      <c r="GA1172" s="13">
        <v>-0.26700000000000002</v>
      </c>
      <c r="GB1172" s="13">
        <v>-0.33900000000000002</v>
      </c>
      <c r="GC1172" s="13">
        <v>-0.43</v>
      </c>
      <c r="GD1172" s="13">
        <v>-0.48799999999999999</v>
      </c>
      <c r="GE1172" s="13">
        <v>-0.498</v>
      </c>
      <c r="GF1172" s="13">
        <v>-0.45400000000000001</v>
      </c>
      <c r="GG1172" s="13">
        <v>-0.45400000000000001</v>
      </c>
      <c r="GH1172" s="13">
        <v>-0.45900000000000002</v>
      </c>
      <c r="GI1172" s="13">
        <v>-0.46100000000000002</v>
      </c>
      <c r="GJ1172" s="13">
        <v>-0.313</v>
      </c>
      <c r="GK1172" s="13">
        <v>-0.221</v>
      </c>
      <c r="GL1172" s="13">
        <v>-0.23899999999999999</v>
      </c>
      <c r="GM1172" s="13">
        <v>-0.24299999999999999</v>
      </c>
      <c r="GN1172" s="13">
        <v>-0.308</v>
      </c>
      <c r="GO1172" s="13">
        <v>-0.40300000000000002</v>
      </c>
      <c r="GP1172" s="13">
        <v>-0.46300000000000002</v>
      </c>
      <c r="GQ1172" s="13">
        <v>-0.47099999999999997</v>
      </c>
      <c r="GR1172" s="13">
        <v>-0.42599999999999999</v>
      </c>
      <c r="GS1172" s="13">
        <v>-0.42599999999999999</v>
      </c>
      <c r="GT1172" s="13">
        <v>-0.43</v>
      </c>
      <c r="GU1172" s="13">
        <v>-0.433</v>
      </c>
      <c r="GV1172" s="13">
        <v>-0.30299999999999999</v>
      </c>
      <c r="GW1172" s="13">
        <v>-0.20300000000000001</v>
      </c>
      <c r="GX1172" s="13">
        <v>-0.20300000000000001</v>
      </c>
      <c r="GY1172" s="13">
        <v>-0.20300000000000001</v>
      </c>
      <c r="GZ1172" s="13">
        <v>-0.35600000000000004</v>
      </c>
      <c r="HA1172" s="13">
        <v>-0.35600000000000004</v>
      </c>
      <c r="HB1172" s="13">
        <v>-0.35600000000000004</v>
      </c>
      <c r="HC1172" s="13">
        <v>-0.35600000000000004</v>
      </c>
      <c r="HD1172" s="13">
        <v>-0.35600000000000004</v>
      </c>
      <c r="HE1172" s="13">
        <v>-0.35600000000000004</v>
      </c>
      <c r="HF1172" s="13">
        <v>-0.35600000000000004</v>
      </c>
      <c r="HG1172" s="13">
        <v>-0.35600000000000004</v>
      </c>
      <c r="HH1172" s="13">
        <v>-0.35600000000000004</v>
      </c>
      <c r="HI1172" s="13">
        <v>-0.35600000000000004</v>
      </c>
      <c r="HJ1172" s="13">
        <v>-0.35600000000000004</v>
      </c>
      <c r="HK1172" s="13">
        <v>-0.35600000000000004</v>
      </c>
      <c r="HL1172" s="13">
        <v>-0.35600000000000004</v>
      </c>
      <c r="HM1172" s="13">
        <v>-0.35600000000000004</v>
      </c>
      <c r="HN1172" s="13">
        <v>-0.35600000000000004</v>
      </c>
      <c r="HO1172" s="13">
        <v>-0.35600000000000004</v>
      </c>
      <c r="HP1172" s="17">
        <v>2.66</v>
      </c>
      <c r="HQ1172" s="17">
        <v>2.6259999999999999</v>
      </c>
      <c r="HR1172" s="17">
        <v>2.6059999999999999</v>
      </c>
      <c r="HS1172" s="17">
        <v>2.61</v>
      </c>
      <c r="HT1172" s="17">
        <v>2.702</v>
      </c>
      <c r="HU1172" s="17">
        <v>2.9980000000000002</v>
      </c>
      <c r="HV1172" s="17">
        <v>3.0939999999999999</v>
      </c>
      <c r="HW1172" s="17">
        <v>3.0569999999999999</v>
      </c>
      <c r="HX1172" s="17">
        <v>2.843</v>
      </c>
      <c r="HY1172" s="17">
        <v>2.347</v>
      </c>
      <c r="HZ1172" s="17">
        <v>2.266</v>
      </c>
      <c r="IA1172" s="17">
        <v>2.2789999999999999</v>
      </c>
      <c r="IB1172" s="17">
        <v>2.399</v>
      </c>
      <c r="IC1172" s="17">
        <v>2.4060000000000001</v>
      </c>
      <c r="ID1172" s="17">
        <v>2.3820000000000001</v>
      </c>
      <c r="IE1172" s="17">
        <v>2.3740000000000001</v>
      </c>
      <c r="IF1172" s="17">
        <v>2.59</v>
      </c>
      <c r="IG1172" s="17">
        <v>2.8250000000000002</v>
      </c>
      <c r="IH1172" s="17">
        <v>2.851</v>
      </c>
      <c r="II1172" s="17">
        <v>2.819</v>
      </c>
      <c r="IJ1172" s="17">
        <v>2.6850000000000001</v>
      </c>
      <c r="IK1172" s="17">
        <v>2.2639999999999998</v>
      </c>
      <c r="IL1172" s="17">
        <v>2.181</v>
      </c>
      <c r="IM1172" s="17">
        <v>2.2000000000000002</v>
      </c>
      <c r="IN1172" s="17">
        <v>2.274</v>
      </c>
      <c r="IO1172" s="17">
        <v>2.2879999999999998</v>
      </c>
      <c r="IP1172" s="17">
        <v>2.2759999999999998</v>
      </c>
      <c r="IQ1172" s="17">
        <v>2.3000000000000003</v>
      </c>
      <c r="IR1172" s="17">
        <v>2.5219999999999998</v>
      </c>
      <c r="IS1172" s="17">
        <v>2.7570000000000001</v>
      </c>
      <c r="IT1172" s="17">
        <v>2.8440000000000003</v>
      </c>
      <c r="IU1172" s="17">
        <v>2.8140000000000001</v>
      </c>
      <c r="IV1172" s="17">
        <v>2.6850000000000001</v>
      </c>
      <c r="IW1172" s="17">
        <v>2.2799999999999998</v>
      </c>
      <c r="IX1172" s="17">
        <v>2.202</v>
      </c>
      <c r="IY1172" s="17">
        <v>2.2239999999999998</v>
      </c>
      <c r="IZ1172" s="17">
        <v>2.3009999999999997</v>
      </c>
      <c r="JA1172" s="17">
        <v>2.3220000000000001</v>
      </c>
      <c r="JB1172" s="17">
        <v>2.3169999999999997</v>
      </c>
      <c r="JC1172" s="17">
        <v>2.3410000000000002</v>
      </c>
      <c r="JD1172" s="17">
        <v>2.5489999999999999</v>
      </c>
      <c r="JE1172" s="17">
        <v>2.7960000000000003</v>
      </c>
      <c r="JF1172" s="17">
        <v>2.911</v>
      </c>
      <c r="JG1172" s="17">
        <v>2.8850000000000002</v>
      </c>
      <c r="JH1172" s="17">
        <v>2.6680000000000001</v>
      </c>
      <c r="JI1172" s="17">
        <v>2.3580000000000001</v>
      </c>
      <c r="JJ1172" s="17">
        <v>2.343</v>
      </c>
      <c r="JK1172" s="17">
        <v>2.371</v>
      </c>
      <c r="JL1172" s="17">
        <v>2.403</v>
      </c>
      <c r="JM1172" s="17">
        <v>2.427</v>
      </c>
      <c r="JN1172" s="17">
        <v>2.4319999999999999</v>
      </c>
      <c r="JO1172" s="17">
        <v>2.46</v>
      </c>
      <c r="JP1172" s="17">
        <v>2.5380000000000003</v>
      </c>
      <c r="JQ1172" s="17">
        <v>2.6859999999999999</v>
      </c>
      <c r="JR1172" s="17">
        <v>2.8040000000000003</v>
      </c>
      <c r="JS1172" s="17">
        <v>2.774</v>
      </c>
      <c r="JT1172" s="17">
        <v>2.71</v>
      </c>
      <c r="JU1172" s="17">
        <v>2.4</v>
      </c>
      <c r="JV1172" s="17">
        <v>2.3880000000000003</v>
      </c>
      <c r="JW1172" s="17">
        <v>2.4159999999999999</v>
      </c>
      <c r="JX1172" s="13">
        <v>2.6739999999999995</v>
      </c>
      <c r="JY1172" s="12">
        <v>2.7256624999999999</v>
      </c>
    </row>
    <row r="1173" spans="43:285" x14ac:dyDescent="0.25">
      <c r="AQ1173" s="11">
        <v>42920</v>
      </c>
      <c r="AR1173" s="11">
        <v>42948</v>
      </c>
      <c r="AS1173" s="11">
        <v>42979</v>
      </c>
      <c r="AT1173" s="11">
        <v>43009</v>
      </c>
      <c r="AU1173" s="11">
        <v>43040</v>
      </c>
      <c r="AV1173" s="11">
        <v>43070</v>
      </c>
      <c r="AW1173" s="11">
        <v>43101</v>
      </c>
      <c r="AX1173" s="11">
        <v>43132</v>
      </c>
      <c r="AY1173" s="11">
        <v>43160</v>
      </c>
      <c r="AZ1173" s="11">
        <v>43191</v>
      </c>
      <c r="BA1173" s="11">
        <v>43221</v>
      </c>
      <c r="BB1173" s="11">
        <v>43252</v>
      </c>
      <c r="BC1173" s="11">
        <v>43282</v>
      </c>
      <c r="BD1173" s="11">
        <v>43313</v>
      </c>
      <c r="BE1173" s="11">
        <v>43344</v>
      </c>
      <c r="BF1173" s="11">
        <v>43374</v>
      </c>
      <c r="BG1173" s="11">
        <v>43405</v>
      </c>
      <c r="BH1173" s="11">
        <v>43435</v>
      </c>
      <c r="BI1173" s="11">
        <v>43466</v>
      </c>
      <c r="BJ1173" s="11">
        <v>43497</v>
      </c>
      <c r="BK1173" s="11">
        <v>43525</v>
      </c>
      <c r="BL1173" s="11">
        <v>43556</v>
      </c>
      <c r="BM1173" s="11">
        <v>43586</v>
      </c>
      <c r="BN1173" s="11">
        <v>43617</v>
      </c>
      <c r="BO1173" s="11">
        <v>43647</v>
      </c>
      <c r="BP1173" s="11">
        <v>43678</v>
      </c>
      <c r="BQ1173" s="11">
        <v>43709</v>
      </c>
      <c r="BR1173" s="11">
        <v>43739</v>
      </c>
      <c r="BS1173" s="11">
        <v>43770</v>
      </c>
      <c r="BT1173" s="11">
        <v>43800</v>
      </c>
      <c r="BU1173" s="11">
        <v>43831</v>
      </c>
      <c r="BV1173" s="11">
        <v>43862</v>
      </c>
      <c r="BW1173" s="11">
        <v>43891</v>
      </c>
      <c r="BX1173" s="11">
        <v>43922</v>
      </c>
      <c r="BY1173" s="11">
        <v>43952</v>
      </c>
      <c r="BZ1173" s="11">
        <v>43983</v>
      </c>
      <c r="CA1173" s="11">
        <v>44013</v>
      </c>
      <c r="CB1173" s="11">
        <v>44044</v>
      </c>
      <c r="CC1173" s="11">
        <v>44075</v>
      </c>
      <c r="CD1173" s="11">
        <v>44105</v>
      </c>
      <c r="CE1173" s="11">
        <v>44136</v>
      </c>
      <c r="CF1173" s="11">
        <v>44166</v>
      </c>
      <c r="CG1173" s="11">
        <v>44197</v>
      </c>
      <c r="CH1173" s="11">
        <v>44228</v>
      </c>
      <c r="CI1173" s="11">
        <v>44256</v>
      </c>
      <c r="CJ1173" s="11">
        <v>44287</v>
      </c>
      <c r="CK1173" s="11">
        <v>44317</v>
      </c>
      <c r="CL1173" s="11">
        <v>44348</v>
      </c>
      <c r="CM1173" s="11">
        <v>44378</v>
      </c>
      <c r="CN1173" s="11">
        <v>44409</v>
      </c>
      <c r="CO1173" s="11">
        <v>44440</v>
      </c>
      <c r="CP1173" s="11">
        <v>44470</v>
      </c>
      <c r="CQ1173" s="11">
        <v>44501</v>
      </c>
      <c r="CR1173" s="11">
        <v>44531</v>
      </c>
      <c r="CS1173" s="11">
        <v>44562</v>
      </c>
      <c r="CT1173" s="11">
        <v>44593</v>
      </c>
      <c r="CU1173" s="11">
        <v>44621</v>
      </c>
      <c r="CV1173" s="11">
        <v>44652</v>
      </c>
      <c r="CW1173" s="11">
        <v>44682</v>
      </c>
      <c r="CX1173" s="11">
        <v>44713</v>
      </c>
      <c r="CY1173" s="11">
        <v>44743</v>
      </c>
      <c r="CZ1173" s="13">
        <v>2.9870000000000001</v>
      </c>
      <c r="DA1173" s="13">
        <v>2.9849999999999999</v>
      </c>
      <c r="DB1173" s="13">
        <v>3.0110000000000001</v>
      </c>
      <c r="DC1173" s="13">
        <v>3.077</v>
      </c>
      <c r="DD1173" s="13">
        <v>3.2189999999999999</v>
      </c>
      <c r="DE1173" s="13">
        <v>3.3260000000000001</v>
      </c>
      <c r="DF1173" s="13">
        <v>3.2909999999999999</v>
      </c>
      <c r="DG1173" s="13">
        <v>3.222</v>
      </c>
      <c r="DH1173" s="13">
        <v>2.8290000000000002</v>
      </c>
      <c r="DI1173" s="13">
        <v>2.7949999999999999</v>
      </c>
      <c r="DJ1173" s="13">
        <v>2.82</v>
      </c>
      <c r="DK1173" s="13">
        <v>2.8530000000000002</v>
      </c>
      <c r="DL1173" s="13">
        <v>2.855</v>
      </c>
      <c r="DM1173" s="13">
        <v>2.831</v>
      </c>
      <c r="DN1173" s="13">
        <v>2.85</v>
      </c>
      <c r="DO1173" s="13">
        <v>2.8969999999999998</v>
      </c>
      <c r="DP1173" s="13">
        <v>3.0230000000000001</v>
      </c>
      <c r="DQ1173" s="13">
        <v>3.11</v>
      </c>
      <c r="DR1173" s="13">
        <v>3.0859999999999999</v>
      </c>
      <c r="DS1173" s="13">
        <v>3.024</v>
      </c>
      <c r="DT1173" s="13">
        <v>2.694</v>
      </c>
      <c r="DU1173" s="13">
        <v>2.669</v>
      </c>
      <c r="DV1173" s="13">
        <v>2.698</v>
      </c>
      <c r="DW1173" s="13">
        <v>2.7280000000000002</v>
      </c>
      <c r="DX1173" s="13">
        <v>2.742</v>
      </c>
      <c r="DY1173" s="13">
        <v>2.7349999999999999</v>
      </c>
      <c r="DZ1173" s="13">
        <v>2.7610000000000001</v>
      </c>
      <c r="EA1173" s="13">
        <v>2.835</v>
      </c>
      <c r="EB1173" s="13">
        <v>2.9780000000000002</v>
      </c>
      <c r="EC1173" s="13">
        <v>3.0830000000000002</v>
      </c>
      <c r="ED1173" s="13">
        <v>3.0569999999999999</v>
      </c>
      <c r="EE1173" s="13">
        <v>2.9929999999999999</v>
      </c>
      <c r="EF1173" s="13">
        <v>2.6829999999999998</v>
      </c>
      <c r="EG1173" s="13">
        <v>2.665</v>
      </c>
      <c r="EH1173" s="13">
        <v>2.6949999999999998</v>
      </c>
      <c r="EI1173" s="13">
        <v>2.7269999999999999</v>
      </c>
      <c r="EJ1173" s="13">
        <v>2.7480000000000002</v>
      </c>
      <c r="EK1173" s="13">
        <v>2.7469999999999999</v>
      </c>
      <c r="EL1173" s="13">
        <v>2.774</v>
      </c>
      <c r="EM1173" s="13">
        <v>2.8519999999999999</v>
      </c>
      <c r="EN1173" s="13">
        <v>2.9990000000000001</v>
      </c>
      <c r="EO1173" s="13">
        <v>3.1139999999999999</v>
      </c>
      <c r="EP1173" s="13">
        <v>3.0880000000000001</v>
      </c>
      <c r="EQ1173" s="13">
        <v>3.024</v>
      </c>
      <c r="ER1173" s="13">
        <v>2.714</v>
      </c>
      <c r="ES1173" s="13">
        <v>2.6989999999999998</v>
      </c>
      <c r="ET1173" s="13">
        <v>2.7269999999999999</v>
      </c>
      <c r="EU1173" s="13">
        <v>2.7589999999999999</v>
      </c>
      <c r="EV1173" s="13">
        <v>2.7829999999999999</v>
      </c>
      <c r="EW1173" s="13">
        <v>2.7879999999999998</v>
      </c>
      <c r="EX1173" s="13">
        <v>2.8159999999999998</v>
      </c>
      <c r="EY1173" s="13">
        <v>2.8940000000000001</v>
      </c>
      <c r="EZ1173" s="13">
        <v>3.0419999999999998</v>
      </c>
      <c r="FA1173" s="13">
        <v>3.16</v>
      </c>
      <c r="FB1173" s="13">
        <v>3.13</v>
      </c>
      <c r="FC1173" s="13">
        <v>3.0659999999999998</v>
      </c>
      <c r="FD1173" s="13">
        <v>2.7559999999999998</v>
      </c>
      <c r="FE1173" s="13">
        <v>2.7440000000000002</v>
      </c>
      <c r="FF1173" s="13">
        <v>2.7719999999999998</v>
      </c>
      <c r="FG1173" s="13">
        <v>2.8039999999999998</v>
      </c>
      <c r="FH1173" s="13">
        <v>-0.33</v>
      </c>
      <c r="FI1173" s="13">
        <v>-0.34599999999999997</v>
      </c>
      <c r="FJ1173" s="13">
        <v>-0.38</v>
      </c>
      <c r="FK1173" s="13">
        <v>-0.34699999999999998</v>
      </c>
      <c r="FL1173" s="13">
        <v>-0.20799999999999999</v>
      </c>
      <c r="FM1173" s="13">
        <v>-0.21</v>
      </c>
      <c r="FN1173" s="13">
        <v>-0.224</v>
      </c>
      <c r="FO1173" s="13">
        <v>-0.377</v>
      </c>
      <c r="FP1173" s="13">
        <v>-0.48</v>
      </c>
      <c r="FQ1173" s="13">
        <v>-0.52</v>
      </c>
      <c r="FR1173" s="13">
        <v>-0.54</v>
      </c>
      <c r="FS1173" s="13">
        <v>-0.44800000000000001</v>
      </c>
      <c r="FT1173" s="13">
        <v>-0.44800000000000001</v>
      </c>
      <c r="FU1173" s="13">
        <v>-0.44800000000000001</v>
      </c>
      <c r="FV1173" s="13">
        <v>-0.47499999999999998</v>
      </c>
      <c r="FW1173" s="13">
        <v>-0.30599999999999999</v>
      </c>
      <c r="FX1173" s="13">
        <v>-0.19800000000000001</v>
      </c>
      <c r="FY1173" s="13">
        <v>-0.25900000000000001</v>
      </c>
      <c r="FZ1173" s="13">
        <v>-0.26600000000000001</v>
      </c>
      <c r="GA1173" s="13">
        <v>-0.33800000000000002</v>
      </c>
      <c r="GB1173" s="13">
        <v>-0.43099999999999999</v>
      </c>
      <c r="GC1173" s="13">
        <v>-0.48799999999999999</v>
      </c>
      <c r="GD1173" s="13">
        <v>-0.499</v>
      </c>
      <c r="GE1173" s="13">
        <v>-0.45400000000000001</v>
      </c>
      <c r="GF1173" s="13">
        <v>-0.45400000000000001</v>
      </c>
      <c r="GG1173" s="13">
        <v>-0.46</v>
      </c>
      <c r="GH1173" s="13">
        <v>-0.46100000000000002</v>
      </c>
      <c r="GI1173" s="13">
        <v>-0.313</v>
      </c>
      <c r="GJ1173" s="13">
        <v>-0.221</v>
      </c>
      <c r="GK1173" s="13">
        <v>-0.23899999999999999</v>
      </c>
      <c r="GL1173" s="13">
        <v>-0.24299999999999999</v>
      </c>
      <c r="GM1173" s="13">
        <v>-0.307</v>
      </c>
      <c r="GN1173" s="13">
        <v>-0.40500000000000003</v>
      </c>
      <c r="GO1173" s="13">
        <v>-0.46400000000000002</v>
      </c>
      <c r="GP1173" s="13">
        <v>-0.47299999999999998</v>
      </c>
      <c r="GQ1173" s="13">
        <v>-0.42799999999999999</v>
      </c>
      <c r="GR1173" s="13">
        <v>-0.42799999999999999</v>
      </c>
      <c r="GS1173" s="13">
        <v>-0.432</v>
      </c>
      <c r="GT1173" s="13">
        <v>-0.435</v>
      </c>
      <c r="GU1173" s="13">
        <v>-0.30099999999999999</v>
      </c>
      <c r="GV1173" s="13">
        <v>-0.20200000000000001</v>
      </c>
      <c r="GW1173" s="13">
        <v>-0.20200000000000001</v>
      </c>
      <c r="GX1173" s="13">
        <v>-0.20200000000000001</v>
      </c>
      <c r="GY1173" s="13">
        <v>-0.20200000000000001</v>
      </c>
      <c r="GZ1173" s="13">
        <v>-0.34783333333333338</v>
      </c>
      <c r="HA1173" s="13">
        <v>-0.34783333333333338</v>
      </c>
      <c r="HB1173" s="13">
        <v>-0.34783333333333338</v>
      </c>
      <c r="HC1173" s="13">
        <v>-0.34783333333333338</v>
      </c>
      <c r="HD1173" s="13">
        <v>-0.34783333333333338</v>
      </c>
      <c r="HE1173" s="13">
        <v>-0.34783333333333338</v>
      </c>
      <c r="HF1173" s="13">
        <v>-0.34783333333333338</v>
      </c>
      <c r="HG1173" s="13">
        <v>-0.34783333333333338</v>
      </c>
      <c r="HH1173" s="13">
        <v>-0.34783333333333338</v>
      </c>
      <c r="HI1173" s="13">
        <v>-0.34783333333333338</v>
      </c>
      <c r="HJ1173" s="13">
        <v>-0.34783333333333338</v>
      </c>
      <c r="HK1173" s="13">
        <v>-0.34783333333333338</v>
      </c>
      <c r="HL1173" s="13">
        <v>-0.34783333333333338</v>
      </c>
      <c r="HM1173" s="13">
        <v>-0.34783333333333338</v>
      </c>
      <c r="HN1173" s="13">
        <v>-0.34783333333333338</v>
      </c>
      <c r="HO1173" s="13">
        <v>-0.34783333333333338</v>
      </c>
      <c r="HP1173" s="17">
        <v>2.657</v>
      </c>
      <c r="HQ1173" s="17">
        <v>2.6389999999999998</v>
      </c>
      <c r="HR1173" s="17">
        <v>2.6310000000000002</v>
      </c>
      <c r="HS1173" s="17">
        <v>2.73</v>
      </c>
      <c r="HT1173" s="17">
        <v>3.0109999999999997</v>
      </c>
      <c r="HU1173" s="17">
        <v>3.1160000000000001</v>
      </c>
      <c r="HV1173" s="17">
        <v>3.0669999999999997</v>
      </c>
      <c r="HW1173" s="17">
        <v>2.8449999999999998</v>
      </c>
      <c r="HX1173" s="17">
        <v>2.3490000000000002</v>
      </c>
      <c r="HY1173" s="17">
        <v>2.2749999999999999</v>
      </c>
      <c r="HZ1173" s="17">
        <v>2.2799999999999998</v>
      </c>
      <c r="IA1173" s="17">
        <v>2.4050000000000002</v>
      </c>
      <c r="IB1173" s="17">
        <v>2.407</v>
      </c>
      <c r="IC1173" s="17">
        <v>2.383</v>
      </c>
      <c r="ID1173" s="17">
        <v>2.375</v>
      </c>
      <c r="IE1173" s="17">
        <v>2.5909999999999997</v>
      </c>
      <c r="IF1173" s="17">
        <v>2.8250000000000002</v>
      </c>
      <c r="IG1173" s="17">
        <v>2.851</v>
      </c>
      <c r="IH1173" s="17">
        <v>2.82</v>
      </c>
      <c r="II1173" s="17">
        <v>2.6859999999999999</v>
      </c>
      <c r="IJ1173" s="17">
        <v>2.2629999999999999</v>
      </c>
      <c r="IK1173" s="17">
        <v>2.181</v>
      </c>
      <c r="IL1173" s="17">
        <v>2.1989999999999998</v>
      </c>
      <c r="IM1173" s="17">
        <v>2.274</v>
      </c>
      <c r="IN1173" s="17">
        <v>2.2879999999999998</v>
      </c>
      <c r="IO1173" s="17">
        <v>2.2749999999999999</v>
      </c>
      <c r="IP1173" s="17">
        <v>2.3000000000000003</v>
      </c>
      <c r="IQ1173" s="17">
        <v>2.5219999999999998</v>
      </c>
      <c r="IR1173" s="17">
        <v>2.7570000000000001</v>
      </c>
      <c r="IS1173" s="17">
        <v>2.8440000000000003</v>
      </c>
      <c r="IT1173" s="17">
        <v>2.8140000000000001</v>
      </c>
      <c r="IU1173" s="17">
        <v>2.6859999999999999</v>
      </c>
      <c r="IV1173" s="17">
        <v>2.2779999999999996</v>
      </c>
      <c r="IW1173" s="17">
        <v>2.2010000000000001</v>
      </c>
      <c r="IX1173" s="17">
        <v>2.222</v>
      </c>
      <c r="IY1173" s="17">
        <v>2.2989999999999999</v>
      </c>
      <c r="IZ1173" s="17">
        <v>2.3200000000000003</v>
      </c>
      <c r="JA1173" s="17">
        <v>2.3149999999999999</v>
      </c>
      <c r="JB1173" s="17">
        <v>2.339</v>
      </c>
      <c r="JC1173" s="17">
        <v>2.5509999999999997</v>
      </c>
      <c r="JD1173" s="17">
        <v>2.7970000000000002</v>
      </c>
      <c r="JE1173" s="17">
        <v>2.9119999999999999</v>
      </c>
      <c r="JF1173" s="17">
        <v>2.8860000000000001</v>
      </c>
      <c r="JG1173" s="17">
        <v>2.8220000000000001</v>
      </c>
      <c r="JH1173" s="17">
        <v>2.3661666666666665</v>
      </c>
      <c r="JI1173" s="17">
        <v>2.3511666666666664</v>
      </c>
      <c r="JJ1173" s="17">
        <v>2.3791666666666664</v>
      </c>
      <c r="JK1173" s="17">
        <v>2.4111666666666665</v>
      </c>
      <c r="JL1173" s="17">
        <v>2.4351666666666665</v>
      </c>
      <c r="JM1173" s="17">
        <v>2.4401666666666664</v>
      </c>
      <c r="JN1173" s="17">
        <v>2.4681666666666664</v>
      </c>
      <c r="JO1173" s="17">
        <v>2.5461666666666667</v>
      </c>
      <c r="JP1173" s="17">
        <v>2.6941666666666664</v>
      </c>
      <c r="JQ1173" s="17">
        <v>2.8121666666666667</v>
      </c>
      <c r="JR1173" s="17">
        <v>2.7821666666666665</v>
      </c>
      <c r="JS1173" s="17">
        <v>2.7181666666666664</v>
      </c>
      <c r="JT1173" s="17">
        <v>2.4081666666666663</v>
      </c>
      <c r="JU1173" s="17">
        <v>2.3961666666666668</v>
      </c>
      <c r="JV1173" s="17">
        <v>2.4241666666666664</v>
      </c>
      <c r="JW1173" s="17">
        <v>2.4561666666666664</v>
      </c>
      <c r="JX1173" s="13">
        <v>2.6670833333333328</v>
      </c>
      <c r="JY1173" s="12">
        <v>2.7247999999999997</v>
      </c>
    </row>
    <row r="1174" spans="43:285" x14ac:dyDescent="0.25">
      <c r="AQ1174" s="11">
        <v>42921</v>
      </c>
      <c r="AR1174" s="11">
        <v>42948</v>
      </c>
      <c r="AS1174" s="11">
        <v>42979</v>
      </c>
      <c r="AT1174" s="11">
        <v>43009</v>
      </c>
      <c r="AU1174" s="11">
        <v>43040</v>
      </c>
      <c r="AV1174" s="11">
        <v>43070</v>
      </c>
      <c r="AW1174" s="11">
        <v>43101</v>
      </c>
      <c r="AX1174" s="11">
        <v>43132</v>
      </c>
      <c r="AY1174" s="11">
        <v>43160</v>
      </c>
      <c r="AZ1174" s="11">
        <v>43191</v>
      </c>
      <c r="BA1174" s="11">
        <v>43221</v>
      </c>
      <c r="BB1174" s="11">
        <v>43252</v>
      </c>
      <c r="BC1174" s="11">
        <v>43282</v>
      </c>
      <c r="BD1174" s="11">
        <v>43313</v>
      </c>
      <c r="BE1174" s="11">
        <v>43344</v>
      </c>
      <c r="BF1174" s="11">
        <v>43374</v>
      </c>
      <c r="BG1174" s="11">
        <v>43405</v>
      </c>
      <c r="BH1174" s="11">
        <v>43435</v>
      </c>
      <c r="BI1174" s="11">
        <v>43466</v>
      </c>
      <c r="BJ1174" s="11">
        <v>43497</v>
      </c>
      <c r="BK1174" s="11">
        <v>43525</v>
      </c>
      <c r="BL1174" s="11">
        <v>43556</v>
      </c>
      <c r="BM1174" s="11">
        <v>43586</v>
      </c>
      <c r="BN1174" s="11">
        <v>43617</v>
      </c>
      <c r="BO1174" s="11">
        <v>43647</v>
      </c>
      <c r="BP1174" s="11">
        <v>43678</v>
      </c>
      <c r="BQ1174" s="11">
        <v>43709</v>
      </c>
      <c r="BR1174" s="11">
        <v>43739</v>
      </c>
      <c r="BS1174" s="11">
        <v>43770</v>
      </c>
      <c r="BT1174" s="11">
        <v>43800</v>
      </c>
      <c r="BU1174" s="11">
        <v>43831</v>
      </c>
      <c r="BV1174" s="11">
        <v>43862</v>
      </c>
      <c r="BW1174" s="11">
        <v>43891</v>
      </c>
      <c r="BX1174" s="11">
        <v>43922</v>
      </c>
      <c r="BY1174" s="11">
        <v>43952</v>
      </c>
      <c r="BZ1174" s="11">
        <v>43983</v>
      </c>
      <c r="CA1174" s="11">
        <v>44013</v>
      </c>
      <c r="CB1174" s="11">
        <v>44044</v>
      </c>
      <c r="CC1174" s="11">
        <v>44075</v>
      </c>
      <c r="CD1174" s="11">
        <v>44105</v>
      </c>
      <c r="CE1174" s="11">
        <v>44136</v>
      </c>
      <c r="CF1174" s="11">
        <v>44166</v>
      </c>
      <c r="CG1174" s="11">
        <v>44197</v>
      </c>
      <c r="CH1174" s="11">
        <v>44228</v>
      </c>
      <c r="CI1174" s="11">
        <v>44256</v>
      </c>
      <c r="CJ1174" s="11">
        <v>44287</v>
      </c>
      <c r="CK1174" s="11">
        <v>44317</v>
      </c>
      <c r="CL1174" s="11">
        <v>44348</v>
      </c>
      <c r="CM1174" s="11">
        <v>44378</v>
      </c>
      <c r="CN1174" s="11">
        <v>44409</v>
      </c>
      <c r="CO1174" s="11">
        <v>44440</v>
      </c>
      <c r="CP1174" s="11">
        <v>44470</v>
      </c>
      <c r="CQ1174" s="11">
        <v>44501</v>
      </c>
      <c r="CR1174" s="11">
        <v>44531</v>
      </c>
      <c r="CS1174" s="11">
        <v>44562</v>
      </c>
      <c r="CT1174" s="11">
        <v>44593</v>
      </c>
      <c r="CU1174" s="11">
        <v>44621</v>
      </c>
      <c r="CV1174" s="11">
        <v>44652</v>
      </c>
      <c r="CW1174" s="11">
        <v>44682</v>
      </c>
      <c r="CX1174" s="11">
        <v>44713</v>
      </c>
      <c r="CY1174" s="11">
        <v>44743</v>
      </c>
      <c r="CZ1174" s="13">
        <v>2.8540000000000001</v>
      </c>
      <c r="DA1174" s="13">
        <v>2.8530000000000002</v>
      </c>
      <c r="DB1174" s="13">
        <v>2.88</v>
      </c>
      <c r="DC1174" s="13">
        <v>2.94</v>
      </c>
      <c r="DD1174" s="13">
        <v>3.1019999999999999</v>
      </c>
      <c r="DE1174" s="13">
        <v>3.1970000000000001</v>
      </c>
      <c r="DF1174" s="13">
        <v>3.1760000000000002</v>
      </c>
      <c r="DG1174" s="13">
        <v>3.1230000000000002</v>
      </c>
      <c r="DH1174" s="13">
        <v>2.778</v>
      </c>
      <c r="DI1174" s="13">
        <v>2.7490000000000001</v>
      </c>
      <c r="DJ1174" s="13">
        <v>2.7709999999999999</v>
      </c>
      <c r="DK1174" s="13">
        <v>2.8</v>
      </c>
      <c r="DL1174" s="13">
        <v>2.8079999999999998</v>
      </c>
      <c r="DM1174" s="13">
        <v>2.7850000000000001</v>
      </c>
      <c r="DN1174" s="13">
        <v>2.8050000000000002</v>
      </c>
      <c r="DO1174" s="13">
        <v>2.8570000000000002</v>
      </c>
      <c r="DP1174" s="13">
        <v>2.984</v>
      </c>
      <c r="DQ1174" s="13">
        <v>3.0710000000000002</v>
      </c>
      <c r="DR1174" s="13">
        <v>3.0459999999999998</v>
      </c>
      <c r="DS1174" s="13">
        <v>2.984</v>
      </c>
      <c r="DT1174" s="13">
        <v>2.661</v>
      </c>
      <c r="DU1174" s="13">
        <v>2.637</v>
      </c>
      <c r="DV1174" s="13">
        <v>2.6659999999999999</v>
      </c>
      <c r="DW1174" s="13">
        <v>2.6960000000000002</v>
      </c>
      <c r="DX1174" s="13">
        <v>2.71</v>
      </c>
      <c r="DY1174" s="13">
        <v>2.7029999999999998</v>
      </c>
      <c r="DZ1174" s="13">
        <v>2.7290000000000001</v>
      </c>
      <c r="EA1174" s="13">
        <v>2.8029999999999999</v>
      </c>
      <c r="EB1174" s="13">
        <v>2.9449999999999998</v>
      </c>
      <c r="EC1174" s="13">
        <v>3.05</v>
      </c>
      <c r="ED1174" s="13">
        <v>3.024</v>
      </c>
      <c r="EE1174" s="13">
        <v>2.96</v>
      </c>
      <c r="EF1174" s="13">
        <v>2.65</v>
      </c>
      <c r="EG1174" s="13">
        <v>2.6320000000000001</v>
      </c>
      <c r="EH1174" s="13">
        <v>2.6619999999999999</v>
      </c>
      <c r="EI1174" s="13">
        <v>2.694</v>
      </c>
      <c r="EJ1174" s="13">
        <v>2.7149999999999999</v>
      </c>
      <c r="EK1174" s="13">
        <v>2.714</v>
      </c>
      <c r="EL1174" s="13">
        <v>2.7410000000000001</v>
      </c>
      <c r="EM1174" s="13">
        <v>2.8180000000000001</v>
      </c>
      <c r="EN1174" s="13">
        <v>2.964</v>
      </c>
      <c r="EO1174" s="13">
        <v>3.0779999999999998</v>
      </c>
      <c r="EP1174" s="13">
        <v>3.052</v>
      </c>
      <c r="EQ1174" s="13">
        <v>2.988</v>
      </c>
      <c r="ER1174" s="13">
        <v>2.6779999999999999</v>
      </c>
      <c r="ES1174" s="13">
        <v>2.6629999999999998</v>
      </c>
      <c r="ET1174" s="13">
        <v>2.6909999999999998</v>
      </c>
      <c r="EU1174" s="13">
        <v>2.7229999999999999</v>
      </c>
      <c r="EV1174" s="13">
        <v>2.7469999999999999</v>
      </c>
      <c r="EW1174" s="13">
        <v>2.7519999999999998</v>
      </c>
      <c r="EX1174" s="13">
        <v>2.78</v>
      </c>
      <c r="EY1174" s="13">
        <v>2.8580000000000001</v>
      </c>
      <c r="EZ1174" s="13">
        <v>3.0059999999999998</v>
      </c>
      <c r="FA1174" s="13">
        <v>3.1240000000000001</v>
      </c>
      <c r="FB1174" s="13">
        <v>3.0939999999999999</v>
      </c>
      <c r="FC1174" s="13">
        <v>3.03</v>
      </c>
      <c r="FD1174" s="13">
        <v>2.72</v>
      </c>
      <c r="FE1174" s="13">
        <v>2.7080000000000002</v>
      </c>
      <c r="FF1174" s="13">
        <v>2.7360000000000002</v>
      </c>
      <c r="FG1174" s="13">
        <v>2.7679999999999998</v>
      </c>
      <c r="FH1174" s="13">
        <v>-0.33</v>
      </c>
      <c r="FI1174" s="13">
        <v>-0.34599999999999997</v>
      </c>
      <c r="FJ1174" s="13">
        <v>-0.38</v>
      </c>
      <c r="FK1174" s="13">
        <v>-0.34699999999999998</v>
      </c>
      <c r="FL1174" s="13">
        <v>-0.20799999999999999</v>
      </c>
      <c r="FM1174" s="13">
        <v>-0.21</v>
      </c>
      <c r="FN1174" s="13">
        <v>-0.224</v>
      </c>
      <c r="FO1174" s="13">
        <v>-0.377</v>
      </c>
      <c r="FP1174" s="13">
        <v>-0.48</v>
      </c>
      <c r="FQ1174" s="13">
        <v>-0.52</v>
      </c>
      <c r="FR1174" s="13">
        <v>-0.54</v>
      </c>
      <c r="FS1174" s="13">
        <v>-0.44800000000000001</v>
      </c>
      <c r="FT1174" s="13">
        <v>-0.44800000000000001</v>
      </c>
      <c r="FU1174" s="13">
        <v>-0.44800000000000001</v>
      </c>
      <c r="FV1174" s="13">
        <v>-0.47499999999999998</v>
      </c>
      <c r="FW1174" s="13">
        <v>-0.30599999999999999</v>
      </c>
      <c r="FX1174" s="13">
        <v>-0.19800000000000001</v>
      </c>
      <c r="FY1174" s="13">
        <v>-0.25900000000000001</v>
      </c>
      <c r="FZ1174" s="13">
        <v>-0.26600000000000001</v>
      </c>
      <c r="GA1174" s="13">
        <v>-0.33800000000000002</v>
      </c>
      <c r="GB1174" s="13">
        <v>-0.43099999999999999</v>
      </c>
      <c r="GC1174" s="13">
        <v>-0.48799999999999999</v>
      </c>
      <c r="GD1174" s="13">
        <v>-0.499</v>
      </c>
      <c r="GE1174" s="13">
        <v>-0.45400000000000001</v>
      </c>
      <c r="GF1174" s="13">
        <v>-0.45400000000000001</v>
      </c>
      <c r="GG1174" s="13">
        <v>-0.46</v>
      </c>
      <c r="GH1174" s="13">
        <v>-0.46100000000000002</v>
      </c>
      <c r="GI1174" s="13">
        <v>-0.313</v>
      </c>
      <c r="GJ1174" s="13">
        <v>-0.221</v>
      </c>
      <c r="GK1174" s="13">
        <v>-0.23899999999999999</v>
      </c>
      <c r="GL1174" s="13">
        <v>-0.24299999999999999</v>
      </c>
      <c r="GM1174" s="13">
        <v>-0.307</v>
      </c>
      <c r="GN1174" s="13">
        <v>-0.40500000000000003</v>
      </c>
      <c r="GO1174" s="13">
        <v>-0.46400000000000002</v>
      </c>
      <c r="GP1174" s="13">
        <v>-0.47299999999999998</v>
      </c>
      <c r="GQ1174" s="13">
        <v>-0.42799999999999999</v>
      </c>
      <c r="GR1174" s="13">
        <v>-0.42799999999999999</v>
      </c>
      <c r="GS1174" s="13">
        <v>-0.432</v>
      </c>
      <c r="GT1174" s="13">
        <v>-0.435</v>
      </c>
      <c r="GU1174" s="13">
        <v>-0.30099999999999999</v>
      </c>
      <c r="GV1174" s="13">
        <v>-0.20200000000000001</v>
      </c>
      <c r="GW1174" s="13">
        <v>-0.20200000000000001</v>
      </c>
      <c r="GX1174" s="13">
        <v>-0.20200000000000001</v>
      </c>
      <c r="GY1174" s="13">
        <v>-0.20200000000000001</v>
      </c>
      <c r="GZ1174" s="13">
        <v>-0.34783333333333338</v>
      </c>
      <c r="HA1174" s="13">
        <v>-0.34783333333333338</v>
      </c>
      <c r="HB1174" s="13">
        <v>-0.34783333333333338</v>
      </c>
      <c r="HC1174" s="13">
        <v>-0.34783333333333338</v>
      </c>
      <c r="HD1174" s="13">
        <v>-0.34783333333333338</v>
      </c>
      <c r="HE1174" s="13">
        <v>-0.34783333333333338</v>
      </c>
      <c r="HF1174" s="13">
        <v>-0.34783333333333338</v>
      </c>
      <c r="HG1174" s="13">
        <v>-0.34783333333333338</v>
      </c>
      <c r="HH1174" s="13">
        <v>-0.34783333333333338</v>
      </c>
      <c r="HI1174" s="13">
        <v>-0.34783333333333338</v>
      </c>
      <c r="HJ1174" s="13">
        <v>-0.34783333333333338</v>
      </c>
      <c r="HK1174" s="13">
        <v>-0.34783333333333338</v>
      </c>
      <c r="HL1174" s="13">
        <v>-0.34783333333333338</v>
      </c>
      <c r="HM1174" s="13">
        <v>-0.34783333333333338</v>
      </c>
      <c r="HN1174" s="13">
        <v>-0.34783333333333338</v>
      </c>
      <c r="HO1174" s="13">
        <v>-0.34783333333333338</v>
      </c>
      <c r="HP1174" s="17">
        <v>2.524</v>
      </c>
      <c r="HQ1174" s="17">
        <v>2.5070000000000001</v>
      </c>
      <c r="HR1174" s="17">
        <v>2.5</v>
      </c>
      <c r="HS1174" s="17">
        <v>2.593</v>
      </c>
      <c r="HT1174" s="17">
        <v>2.8939999999999997</v>
      </c>
      <c r="HU1174" s="17">
        <v>2.9870000000000001</v>
      </c>
      <c r="HV1174" s="17">
        <v>2.952</v>
      </c>
      <c r="HW1174" s="17">
        <v>2.7460000000000004</v>
      </c>
      <c r="HX1174" s="17">
        <v>2.298</v>
      </c>
      <c r="HY1174" s="17">
        <v>2.2290000000000001</v>
      </c>
      <c r="HZ1174" s="17">
        <v>2.2309999999999999</v>
      </c>
      <c r="IA1174" s="17">
        <v>2.3519999999999999</v>
      </c>
      <c r="IB1174" s="17">
        <v>2.36</v>
      </c>
      <c r="IC1174" s="17">
        <v>2.3370000000000002</v>
      </c>
      <c r="ID1174" s="17">
        <v>2.33</v>
      </c>
      <c r="IE1174" s="17">
        <v>2.5510000000000002</v>
      </c>
      <c r="IF1174" s="17">
        <v>2.786</v>
      </c>
      <c r="IG1174" s="17">
        <v>2.8120000000000003</v>
      </c>
      <c r="IH1174" s="17">
        <v>2.78</v>
      </c>
      <c r="II1174" s="17">
        <v>2.6459999999999999</v>
      </c>
      <c r="IJ1174" s="17">
        <v>2.23</v>
      </c>
      <c r="IK1174" s="17">
        <v>2.149</v>
      </c>
      <c r="IL1174" s="17">
        <v>2.1669999999999998</v>
      </c>
      <c r="IM1174" s="17">
        <v>2.242</v>
      </c>
      <c r="IN1174" s="17">
        <v>2.2559999999999998</v>
      </c>
      <c r="IO1174" s="17">
        <v>2.2429999999999999</v>
      </c>
      <c r="IP1174" s="17">
        <v>2.2680000000000002</v>
      </c>
      <c r="IQ1174" s="17">
        <v>2.4899999999999998</v>
      </c>
      <c r="IR1174" s="17">
        <v>2.7239999999999998</v>
      </c>
      <c r="IS1174" s="17">
        <v>2.8109999999999999</v>
      </c>
      <c r="IT1174" s="17">
        <v>2.7810000000000001</v>
      </c>
      <c r="IU1174" s="17">
        <v>2.653</v>
      </c>
      <c r="IV1174" s="17">
        <v>2.2450000000000001</v>
      </c>
      <c r="IW1174" s="17">
        <v>2.1680000000000001</v>
      </c>
      <c r="IX1174" s="17">
        <v>2.1890000000000001</v>
      </c>
      <c r="IY1174" s="17">
        <v>2.266</v>
      </c>
      <c r="IZ1174" s="17">
        <v>2.2869999999999999</v>
      </c>
      <c r="JA1174" s="17">
        <v>2.282</v>
      </c>
      <c r="JB1174" s="17">
        <v>2.306</v>
      </c>
      <c r="JC1174" s="17">
        <v>2.5169999999999999</v>
      </c>
      <c r="JD1174" s="17">
        <v>2.762</v>
      </c>
      <c r="JE1174" s="17">
        <v>2.8759999999999999</v>
      </c>
      <c r="JF1174" s="17">
        <v>2.85</v>
      </c>
      <c r="JG1174" s="17">
        <v>2.786</v>
      </c>
      <c r="JH1174" s="17">
        <v>2.3301666666666665</v>
      </c>
      <c r="JI1174" s="17">
        <v>2.3151666666666664</v>
      </c>
      <c r="JJ1174" s="17">
        <v>2.3431666666666664</v>
      </c>
      <c r="JK1174" s="17">
        <v>2.3751666666666664</v>
      </c>
      <c r="JL1174" s="17">
        <v>2.3991666666666664</v>
      </c>
      <c r="JM1174" s="17">
        <v>2.4041666666666663</v>
      </c>
      <c r="JN1174" s="17">
        <v>2.4321666666666664</v>
      </c>
      <c r="JO1174" s="17">
        <v>2.5101666666666667</v>
      </c>
      <c r="JP1174" s="17">
        <v>2.6581666666666663</v>
      </c>
      <c r="JQ1174" s="17">
        <v>2.7761666666666667</v>
      </c>
      <c r="JR1174" s="17">
        <v>2.7461666666666664</v>
      </c>
      <c r="JS1174" s="17">
        <v>2.6821666666666664</v>
      </c>
      <c r="JT1174" s="17">
        <v>2.3721666666666668</v>
      </c>
      <c r="JU1174" s="17">
        <v>2.3601666666666667</v>
      </c>
      <c r="JV1174" s="17">
        <v>2.3881666666666668</v>
      </c>
      <c r="JW1174" s="17">
        <v>2.4201666666666664</v>
      </c>
      <c r="JX1174" s="13">
        <v>2.5677500000000006</v>
      </c>
      <c r="JY1174" s="12">
        <v>2.7229749999999995</v>
      </c>
    </row>
    <row r="1175" spans="43:285" x14ac:dyDescent="0.25">
      <c r="AQ1175" s="11">
        <v>42922</v>
      </c>
      <c r="AR1175" s="11">
        <v>42948</v>
      </c>
      <c r="AS1175" s="11">
        <v>42979</v>
      </c>
      <c r="AT1175" s="11">
        <v>43009</v>
      </c>
      <c r="AU1175" s="11">
        <v>43040</v>
      </c>
      <c r="AV1175" s="11">
        <v>43070</v>
      </c>
      <c r="AW1175" s="11">
        <v>43101</v>
      </c>
      <c r="AX1175" s="11">
        <v>43132</v>
      </c>
      <c r="AY1175" s="11">
        <v>43160</v>
      </c>
      <c r="AZ1175" s="11">
        <v>43191</v>
      </c>
      <c r="BA1175" s="11">
        <v>43221</v>
      </c>
      <c r="BB1175" s="11">
        <v>43252</v>
      </c>
      <c r="BC1175" s="11">
        <v>43282</v>
      </c>
      <c r="BD1175" s="11">
        <v>43313</v>
      </c>
      <c r="BE1175" s="11">
        <v>43344</v>
      </c>
      <c r="BF1175" s="11">
        <v>43374</v>
      </c>
      <c r="BG1175" s="11">
        <v>43405</v>
      </c>
      <c r="BH1175" s="11">
        <v>43435</v>
      </c>
      <c r="BI1175" s="11">
        <v>43466</v>
      </c>
      <c r="BJ1175" s="11">
        <v>43497</v>
      </c>
      <c r="BK1175" s="11">
        <v>43525</v>
      </c>
      <c r="BL1175" s="11">
        <v>43556</v>
      </c>
      <c r="BM1175" s="11">
        <v>43586</v>
      </c>
      <c r="BN1175" s="11">
        <v>43617</v>
      </c>
      <c r="BO1175" s="11">
        <v>43647</v>
      </c>
      <c r="BP1175" s="11">
        <v>43678</v>
      </c>
      <c r="BQ1175" s="11">
        <v>43709</v>
      </c>
      <c r="BR1175" s="11">
        <v>43739</v>
      </c>
      <c r="BS1175" s="11">
        <v>43770</v>
      </c>
      <c r="BT1175" s="11">
        <v>43800</v>
      </c>
      <c r="BU1175" s="11">
        <v>43831</v>
      </c>
      <c r="BV1175" s="11">
        <v>43862</v>
      </c>
      <c r="BW1175" s="11">
        <v>43891</v>
      </c>
      <c r="BX1175" s="11">
        <v>43922</v>
      </c>
      <c r="BY1175" s="11">
        <v>43952</v>
      </c>
      <c r="BZ1175" s="11">
        <v>43983</v>
      </c>
      <c r="CA1175" s="11">
        <v>44013</v>
      </c>
      <c r="CB1175" s="11">
        <v>44044</v>
      </c>
      <c r="CC1175" s="11">
        <v>44075</v>
      </c>
      <c r="CD1175" s="11">
        <v>44105</v>
      </c>
      <c r="CE1175" s="11">
        <v>44136</v>
      </c>
      <c r="CF1175" s="11">
        <v>44166</v>
      </c>
      <c r="CG1175" s="11">
        <v>44197</v>
      </c>
      <c r="CH1175" s="11">
        <v>44228</v>
      </c>
      <c r="CI1175" s="11">
        <v>44256</v>
      </c>
      <c r="CJ1175" s="11">
        <v>44287</v>
      </c>
      <c r="CK1175" s="11">
        <v>44317</v>
      </c>
      <c r="CL1175" s="11">
        <v>44348</v>
      </c>
      <c r="CM1175" s="11">
        <v>44378</v>
      </c>
      <c r="CN1175" s="11">
        <v>44409</v>
      </c>
      <c r="CO1175" s="11">
        <v>44440</v>
      </c>
      <c r="CP1175" s="11">
        <v>44470</v>
      </c>
      <c r="CQ1175" s="11">
        <v>44501</v>
      </c>
      <c r="CR1175" s="11">
        <v>44531</v>
      </c>
      <c r="CS1175" s="11">
        <v>44562</v>
      </c>
      <c r="CT1175" s="11">
        <v>44593</v>
      </c>
      <c r="CU1175" s="11">
        <v>44621</v>
      </c>
      <c r="CV1175" s="11">
        <v>44652</v>
      </c>
      <c r="CW1175" s="11">
        <v>44682</v>
      </c>
      <c r="CX1175" s="11">
        <v>44713</v>
      </c>
      <c r="CY1175" s="11">
        <v>44743</v>
      </c>
      <c r="CZ1175" s="13">
        <v>2.883</v>
      </c>
      <c r="DA1175" s="13">
        <v>2.8769999999999998</v>
      </c>
      <c r="DB1175" s="13">
        <v>2.9009999999999998</v>
      </c>
      <c r="DC1175" s="13">
        <v>2.96</v>
      </c>
      <c r="DD1175" s="13">
        <v>3.1190000000000002</v>
      </c>
      <c r="DE1175" s="13">
        <v>3.2160000000000002</v>
      </c>
      <c r="DF1175" s="13">
        <v>3.198</v>
      </c>
      <c r="DG1175" s="13">
        <v>3.1469999999999998</v>
      </c>
      <c r="DH1175" s="13">
        <v>2.7879999999999998</v>
      </c>
      <c r="DI1175" s="13">
        <v>2.7570000000000001</v>
      </c>
      <c r="DJ1175" s="13">
        <v>2.7839999999999998</v>
      </c>
      <c r="DK1175" s="13">
        <v>2.8119999999999998</v>
      </c>
      <c r="DL1175" s="13">
        <v>2.82</v>
      </c>
      <c r="DM1175" s="13">
        <v>2.7970000000000002</v>
      </c>
      <c r="DN1175" s="13">
        <v>2.8149999999999999</v>
      </c>
      <c r="DO1175" s="13">
        <v>2.863</v>
      </c>
      <c r="DP1175" s="13">
        <v>2.9929999999999999</v>
      </c>
      <c r="DQ1175" s="13">
        <v>3.0779999999999998</v>
      </c>
      <c r="DR1175" s="13">
        <v>3.0529999999999999</v>
      </c>
      <c r="DS1175" s="13">
        <v>2.9889999999999999</v>
      </c>
      <c r="DT1175" s="13">
        <v>2.657</v>
      </c>
      <c r="DU1175" s="13">
        <v>2.633</v>
      </c>
      <c r="DV1175" s="13">
        <v>2.66</v>
      </c>
      <c r="DW1175" s="13">
        <v>2.69</v>
      </c>
      <c r="DX1175" s="13">
        <v>2.7040000000000002</v>
      </c>
      <c r="DY1175" s="13">
        <v>2.6920000000000002</v>
      </c>
      <c r="DZ1175" s="13">
        <v>2.718</v>
      </c>
      <c r="EA1175" s="13">
        <v>2.7890000000000001</v>
      </c>
      <c r="EB1175" s="13">
        <v>2.931</v>
      </c>
      <c r="EC1175" s="13">
        <v>3.0369999999999999</v>
      </c>
      <c r="ED1175" s="13">
        <v>3.012</v>
      </c>
      <c r="EE1175" s="13">
        <v>2.948</v>
      </c>
      <c r="EF1175" s="13">
        <v>2.6379999999999999</v>
      </c>
      <c r="EG1175" s="13">
        <v>2.62</v>
      </c>
      <c r="EH1175" s="13">
        <v>2.65</v>
      </c>
      <c r="EI1175" s="13">
        <v>2.6819999999999999</v>
      </c>
      <c r="EJ1175" s="13">
        <v>2.7029999999999998</v>
      </c>
      <c r="EK1175" s="13">
        <v>2.702</v>
      </c>
      <c r="EL1175" s="13">
        <v>2.7290000000000001</v>
      </c>
      <c r="EM1175" s="13">
        <v>2.806</v>
      </c>
      <c r="EN1175" s="13">
        <v>2.952</v>
      </c>
      <c r="EO1175" s="13">
        <v>3.0619999999999998</v>
      </c>
      <c r="EP1175" s="13">
        <v>3.0369999999999999</v>
      </c>
      <c r="EQ1175" s="13">
        <v>2.9729999999999999</v>
      </c>
      <c r="ER1175" s="13">
        <v>2.6629999999999998</v>
      </c>
      <c r="ES1175" s="13">
        <v>2.6480000000000001</v>
      </c>
      <c r="ET1175" s="13">
        <v>2.6760000000000002</v>
      </c>
      <c r="EU1175" s="13">
        <v>2.7080000000000002</v>
      </c>
      <c r="EV1175" s="13">
        <v>2.7320000000000002</v>
      </c>
      <c r="EW1175" s="13">
        <v>2.7370000000000001</v>
      </c>
      <c r="EX1175" s="13">
        <v>2.7650000000000001</v>
      </c>
      <c r="EY1175" s="13">
        <v>2.843</v>
      </c>
      <c r="EZ1175" s="13">
        <v>2.9910000000000001</v>
      </c>
      <c r="FA1175" s="13">
        <v>3.1040000000000001</v>
      </c>
      <c r="FB1175" s="13">
        <v>3.0760000000000001</v>
      </c>
      <c r="FC1175" s="13">
        <v>3.012</v>
      </c>
      <c r="FD1175" s="13">
        <v>2.702</v>
      </c>
      <c r="FE1175" s="13">
        <v>2.69</v>
      </c>
      <c r="FF1175" s="13">
        <v>2.718</v>
      </c>
      <c r="FG1175" s="13">
        <v>2.75</v>
      </c>
      <c r="FH1175" s="13">
        <v>-0.32</v>
      </c>
      <c r="FI1175" s="13">
        <v>-0.33700000000000002</v>
      </c>
      <c r="FJ1175" s="13">
        <v>-0.38</v>
      </c>
      <c r="FK1175" s="13">
        <v>-0.34699999999999998</v>
      </c>
      <c r="FL1175" s="13">
        <v>-0.20899999999999999</v>
      </c>
      <c r="FM1175" s="13">
        <v>-0.21</v>
      </c>
      <c r="FN1175" s="13">
        <v>-0.22500000000000001</v>
      </c>
      <c r="FO1175" s="13">
        <v>-0.377</v>
      </c>
      <c r="FP1175" s="13">
        <v>-0.48099999999999998</v>
      </c>
      <c r="FQ1175" s="13">
        <v>-0.52100000000000002</v>
      </c>
      <c r="FR1175" s="13">
        <v>-0.54100000000000004</v>
      </c>
      <c r="FS1175" s="13">
        <v>-0.44800000000000001</v>
      </c>
      <c r="FT1175" s="13">
        <v>-0.44800000000000001</v>
      </c>
      <c r="FU1175" s="13">
        <v>-0.44800000000000001</v>
      </c>
      <c r="FV1175" s="13">
        <v>-0.47599999999999998</v>
      </c>
      <c r="FW1175" s="13">
        <v>-0.307</v>
      </c>
      <c r="FX1175" s="13">
        <v>-0.19800000000000001</v>
      </c>
      <c r="FY1175" s="13">
        <v>-0.25900000000000001</v>
      </c>
      <c r="FZ1175" s="13">
        <v>-0.26700000000000002</v>
      </c>
      <c r="GA1175" s="13">
        <v>-0.33900000000000002</v>
      </c>
      <c r="GB1175" s="13">
        <v>-0.432</v>
      </c>
      <c r="GC1175" s="13">
        <v>-0.48899999999999999</v>
      </c>
      <c r="GD1175" s="13">
        <v>-0.5</v>
      </c>
      <c r="GE1175" s="13">
        <v>-0.45600000000000002</v>
      </c>
      <c r="GF1175" s="13">
        <v>-0.45600000000000002</v>
      </c>
      <c r="GG1175" s="13">
        <v>-0.46100000000000002</v>
      </c>
      <c r="GH1175" s="13">
        <v>-0.46300000000000002</v>
      </c>
      <c r="GI1175" s="13">
        <v>-0.313</v>
      </c>
      <c r="GJ1175" s="13">
        <v>-0.221</v>
      </c>
      <c r="GK1175" s="13">
        <v>-0.23899999999999999</v>
      </c>
      <c r="GL1175" s="13">
        <v>-0.24299999999999999</v>
      </c>
      <c r="GM1175" s="13">
        <v>-0.308</v>
      </c>
      <c r="GN1175" s="13">
        <v>-0.40600000000000003</v>
      </c>
      <c r="GO1175" s="13">
        <v>-0.46500000000000002</v>
      </c>
      <c r="GP1175" s="13">
        <v>-0.47399999999999998</v>
      </c>
      <c r="GQ1175" s="13">
        <v>-0.42899999999999999</v>
      </c>
      <c r="GR1175" s="13">
        <v>-0.42899999999999999</v>
      </c>
      <c r="GS1175" s="13">
        <v>-0.433</v>
      </c>
      <c r="GT1175" s="13">
        <v>-0.436</v>
      </c>
      <c r="GU1175" s="13">
        <v>-0.30199999999999999</v>
      </c>
      <c r="GV1175" s="13">
        <v>-0.20200000000000001</v>
      </c>
      <c r="GW1175" s="13">
        <v>-0.20200000000000001</v>
      </c>
      <c r="GX1175" s="13">
        <v>-0.20200000000000001</v>
      </c>
      <c r="GY1175" s="13">
        <v>-0.20200000000000001</v>
      </c>
      <c r="GZ1175" s="13">
        <v>-0.34849999999999998</v>
      </c>
      <c r="HA1175" s="13">
        <v>-0.34849999999999998</v>
      </c>
      <c r="HB1175" s="13">
        <v>-0.34849999999999998</v>
      </c>
      <c r="HC1175" s="13">
        <v>-0.34849999999999998</v>
      </c>
      <c r="HD1175" s="13">
        <v>-0.34849999999999998</v>
      </c>
      <c r="HE1175" s="13">
        <v>-0.34849999999999998</v>
      </c>
      <c r="HF1175" s="13">
        <v>-0.34849999999999998</v>
      </c>
      <c r="HG1175" s="13">
        <v>-0.34849999999999998</v>
      </c>
      <c r="HH1175" s="13">
        <v>-0.34849999999999998</v>
      </c>
      <c r="HI1175" s="13">
        <v>-0.34849999999999998</v>
      </c>
      <c r="HJ1175" s="13">
        <v>-0.34849999999999998</v>
      </c>
      <c r="HK1175" s="13">
        <v>-0.34849999999999998</v>
      </c>
      <c r="HL1175" s="13">
        <v>-0.34849999999999998</v>
      </c>
      <c r="HM1175" s="13">
        <v>-0.34849999999999998</v>
      </c>
      <c r="HN1175" s="13">
        <v>-0.34849999999999998</v>
      </c>
      <c r="HO1175" s="13">
        <v>-0.34849999999999998</v>
      </c>
      <c r="HP1175" s="17">
        <v>2.5630000000000002</v>
      </c>
      <c r="HQ1175" s="17">
        <v>2.5399999999999996</v>
      </c>
      <c r="HR1175" s="17">
        <v>2.5209999999999999</v>
      </c>
      <c r="HS1175" s="17">
        <v>2.613</v>
      </c>
      <c r="HT1175" s="17">
        <v>2.91</v>
      </c>
      <c r="HU1175" s="17">
        <v>3.0060000000000002</v>
      </c>
      <c r="HV1175" s="17">
        <v>2.9729999999999999</v>
      </c>
      <c r="HW1175" s="17">
        <v>2.7699999999999996</v>
      </c>
      <c r="HX1175" s="17">
        <v>2.3069999999999999</v>
      </c>
      <c r="HY1175" s="17">
        <v>2.2360000000000002</v>
      </c>
      <c r="HZ1175" s="17">
        <v>2.2429999999999999</v>
      </c>
      <c r="IA1175" s="17">
        <v>2.3639999999999999</v>
      </c>
      <c r="IB1175" s="17">
        <v>2.3719999999999999</v>
      </c>
      <c r="IC1175" s="17">
        <v>2.3490000000000002</v>
      </c>
      <c r="ID1175" s="17">
        <v>2.339</v>
      </c>
      <c r="IE1175" s="17">
        <v>2.556</v>
      </c>
      <c r="IF1175" s="17">
        <v>2.7949999999999999</v>
      </c>
      <c r="IG1175" s="17">
        <v>2.819</v>
      </c>
      <c r="IH1175" s="17">
        <v>2.786</v>
      </c>
      <c r="II1175" s="17">
        <v>2.65</v>
      </c>
      <c r="IJ1175" s="17">
        <v>2.2250000000000001</v>
      </c>
      <c r="IK1175" s="17">
        <v>2.1440000000000001</v>
      </c>
      <c r="IL1175" s="17">
        <v>2.16</v>
      </c>
      <c r="IM1175" s="17">
        <v>2.234</v>
      </c>
      <c r="IN1175" s="17">
        <v>2.2480000000000002</v>
      </c>
      <c r="IO1175" s="17">
        <v>2.2310000000000003</v>
      </c>
      <c r="IP1175" s="17">
        <v>2.2549999999999999</v>
      </c>
      <c r="IQ1175" s="17">
        <v>2.476</v>
      </c>
      <c r="IR1175" s="17">
        <v>2.71</v>
      </c>
      <c r="IS1175" s="17">
        <v>2.798</v>
      </c>
      <c r="IT1175" s="17">
        <v>2.7690000000000001</v>
      </c>
      <c r="IU1175" s="17">
        <v>2.64</v>
      </c>
      <c r="IV1175" s="17">
        <v>2.2319999999999998</v>
      </c>
      <c r="IW1175" s="17">
        <v>2.1550000000000002</v>
      </c>
      <c r="IX1175" s="17">
        <v>2.1760000000000002</v>
      </c>
      <c r="IY1175" s="17">
        <v>2.2530000000000001</v>
      </c>
      <c r="IZ1175" s="17">
        <v>2.274</v>
      </c>
      <c r="JA1175" s="17">
        <v>2.2690000000000001</v>
      </c>
      <c r="JB1175" s="17">
        <v>2.2930000000000001</v>
      </c>
      <c r="JC1175" s="17">
        <v>2.504</v>
      </c>
      <c r="JD1175" s="17">
        <v>2.75</v>
      </c>
      <c r="JE1175" s="17">
        <v>2.86</v>
      </c>
      <c r="JF1175" s="17">
        <v>2.835</v>
      </c>
      <c r="JG1175" s="17">
        <v>2.7709999999999999</v>
      </c>
      <c r="JH1175" s="17">
        <v>2.3144999999999998</v>
      </c>
      <c r="JI1175" s="17">
        <v>2.2995000000000001</v>
      </c>
      <c r="JJ1175" s="17">
        <v>2.3275000000000001</v>
      </c>
      <c r="JK1175" s="17">
        <v>2.3595000000000002</v>
      </c>
      <c r="JL1175" s="17">
        <v>2.3835000000000002</v>
      </c>
      <c r="JM1175" s="17">
        <v>2.3885000000000001</v>
      </c>
      <c r="JN1175" s="17">
        <v>2.4165000000000001</v>
      </c>
      <c r="JO1175" s="17">
        <v>2.4944999999999999</v>
      </c>
      <c r="JP1175" s="17">
        <v>2.6425000000000001</v>
      </c>
      <c r="JQ1175" s="17">
        <v>2.7555000000000001</v>
      </c>
      <c r="JR1175" s="17">
        <v>2.7275</v>
      </c>
      <c r="JS1175" s="17">
        <v>2.6635</v>
      </c>
      <c r="JT1175" s="17">
        <v>2.3534999999999999</v>
      </c>
      <c r="JU1175" s="17">
        <v>2.3414999999999999</v>
      </c>
      <c r="JV1175" s="17">
        <v>2.3694999999999999</v>
      </c>
      <c r="JW1175" s="17">
        <v>2.4015</v>
      </c>
      <c r="JX1175" s="13">
        <v>2.5871666666666662</v>
      </c>
      <c r="JY1175" s="12">
        <v>2.7178666666666667</v>
      </c>
    </row>
    <row r="1176" spans="43:285" x14ac:dyDescent="0.25">
      <c r="AQ1176" s="11">
        <v>42923</v>
      </c>
      <c r="AR1176" s="11">
        <v>42948</v>
      </c>
      <c r="AS1176" s="11">
        <v>42979</v>
      </c>
      <c r="AT1176" s="11">
        <v>43009</v>
      </c>
      <c r="AU1176" s="11">
        <v>43040</v>
      </c>
      <c r="AV1176" s="11">
        <v>43070</v>
      </c>
      <c r="AW1176" s="11">
        <v>43101</v>
      </c>
      <c r="AX1176" s="11">
        <v>43132</v>
      </c>
      <c r="AY1176" s="11">
        <v>43160</v>
      </c>
      <c r="AZ1176" s="11">
        <v>43191</v>
      </c>
      <c r="BA1176" s="11">
        <v>43221</v>
      </c>
      <c r="BB1176" s="11">
        <v>43252</v>
      </c>
      <c r="BC1176" s="11">
        <v>43282</v>
      </c>
      <c r="BD1176" s="11">
        <v>43313</v>
      </c>
      <c r="BE1176" s="11">
        <v>43344</v>
      </c>
      <c r="BF1176" s="11">
        <v>43374</v>
      </c>
      <c r="BG1176" s="11">
        <v>43405</v>
      </c>
      <c r="BH1176" s="11">
        <v>43435</v>
      </c>
      <c r="BI1176" s="11">
        <v>43466</v>
      </c>
      <c r="BJ1176" s="11">
        <v>43497</v>
      </c>
      <c r="BK1176" s="11">
        <v>43525</v>
      </c>
      <c r="BL1176" s="11">
        <v>43556</v>
      </c>
      <c r="BM1176" s="11">
        <v>43586</v>
      </c>
      <c r="BN1176" s="11">
        <v>43617</v>
      </c>
      <c r="BO1176" s="11">
        <v>43647</v>
      </c>
      <c r="BP1176" s="11">
        <v>43678</v>
      </c>
      <c r="BQ1176" s="11">
        <v>43709</v>
      </c>
      <c r="BR1176" s="11">
        <v>43739</v>
      </c>
      <c r="BS1176" s="11">
        <v>43770</v>
      </c>
      <c r="BT1176" s="11">
        <v>43800</v>
      </c>
      <c r="BU1176" s="11">
        <v>43831</v>
      </c>
      <c r="BV1176" s="11">
        <v>43862</v>
      </c>
      <c r="BW1176" s="11">
        <v>43891</v>
      </c>
      <c r="BX1176" s="11">
        <v>43922</v>
      </c>
      <c r="BY1176" s="11">
        <v>43952</v>
      </c>
      <c r="BZ1176" s="11">
        <v>43983</v>
      </c>
      <c r="CA1176" s="11">
        <v>44013</v>
      </c>
      <c r="CB1176" s="11">
        <v>44044</v>
      </c>
      <c r="CC1176" s="11">
        <v>44075</v>
      </c>
      <c r="CD1176" s="11">
        <v>44105</v>
      </c>
      <c r="CE1176" s="11">
        <v>44136</v>
      </c>
      <c r="CF1176" s="11">
        <v>44166</v>
      </c>
      <c r="CG1176" s="11">
        <v>44197</v>
      </c>
      <c r="CH1176" s="11">
        <v>44228</v>
      </c>
      <c r="CI1176" s="11">
        <v>44256</v>
      </c>
      <c r="CJ1176" s="11">
        <v>44287</v>
      </c>
      <c r="CK1176" s="11">
        <v>44317</v>
      </c>
      <c r="CL1176" s="11">
        <v>44348</v>
      </c>
      <c r="CM1176" s="11">
        <v>44378</v>
      </c>
      <c r="CN1176" s="11">
        <v>44409</v>
      </c>
      <c r="CO1176" s="11">
        <v>44440</v>
      </c>
      <c r="CP1176" s="11">
        <v>44470</v>
      </c>
      <c r="CQ1176" s="11">
        <v>44501</v>
      </c>
      <c r="CR1176" s="11">
        <v>44531</v>
      </c>
      <c r="CS1176" s="11">
        <v>44562</v>
      </c>
      <c r="CT1176" s="11">
        <v>44593</v>
      </c>
      <c r="CU1176" s="11">
        <v>44621</v>
      </c>
      <c r="CV1176" s="11">
        <v>44652</v>
      </c>
      <c r="CW1176" s="11">
        <v>44682</v>
      </c>
      <c r="CX1176" s="11">
        <v>44713</v>
      </c>
      <c r="CY1176" s="11">
        <v>44743</v>
      </c>
      <c r="CZ1176" s="13">
        <v>2.855</v>
      </c>
      <c r="DA1176" s="13">
        <v>2.85</v>
      </c>
      <c r="DB1176" s="13">
        <v>2.8820000000000001</v>
      </c>
      <c r="DC1176" s="13">
        <v>2.9460000000000002</v>
      </c>
      <c r="DD1176" s="13">
        <v>3.1</v>
      </c>
      <c r="DE1176" s="13">
        <v>3.2</v>
      </c>
      <c r="DF1176" s="13">
        <v>3.1859999999999999</v>
      </c>
      <c r="DG1176" s="13">
        <v>3.1339999999999999</v>
      </c>
      <c r="DH1176" s="13">
        <v>2.782</v>
      </c>
      <c r="DI1176" s="13">
        <v>2.7570000000000001</v>
      </c>
      <c r="DJ1176" s="13">
        <v>2.7839999999999998</v>
      </c>
      <c r="DK1176" s="13">
        <v>2.8119999999999998</v>
      </c>
      <c r="DL1176" s="13">
        <v>2.82</v>
      </c>
      <c r="DM1176" s="13">
        <v>2.7970000000000002</v>
      </c>
      <c r="DN1176" s="13">
        <v>2.8159999999999998</v>
      </c>
      <c r="DO1176" s="13">
        <v>2.867</v>
      </c>
      <c r="DP1176" s="13">
        <v>3.0009999999999999</v>
      </c>
      <c r="DQ1176" s="13">
        <v>3.0880000000000001</v>
      </c>
      <c r="DR1176" s="13">
        <v>3.0590000000000002</v>
      </c>
      <c r="DS1176" s="13">
        <v>2.992</v>
      </c>
      <c r="DT1176" s="13">
        <v>2.6520000000000001</v>
      </c>
      <c r="DU1176" s="13">
        <v>2.629</v>
      </c>
      <c r="DV1176" s="13">
        <v>2.6560000000000001</v>
      </c>
      <c r="DW1176" s="13">
        <v>2.6859999999999999</v>
      </c>
      <c r="DX1176" s="13">
        <v>2.7</v>
      </c>
      <c r="DY1176" s="13">
        <v>2.6880000000000002</v>
      </c>
      <c r="DZ1176" s="13">
        <v>2.714</v>
      </c>
      <c r="EA1176" s="13">
        <v>2.7850000000000001</v>
      </c>
      <c r="EB1176" s="13">
        <v>2.927</v>
      </c>
      <c r="EC1176" s="13">
        <v>3.032</v>
      </c>
      <c r="ED1176" s="13">
        <v>3.0070000000000001</v>
      </c>
      <c r="EE1176" s="13">
        <v>2.9430000000000001</v>
      </c>
      <c r="EF1176" s="13">
        <v>2.633</v>
      </c>
      <c r="EG1176" s="13">
        <v>2.6150000000000002</v>
      </c>
      <c r="EH1176" s="13">
        <v>2.645</v>
      </c>
      <c r="EI1176" s="13">
        <v>2.677</v>
      </c>
      <c r="EJ1176" s="13">
        <v>2.698</v>
      </c>
      <c r="EK1176" s="13">
        <v>2.6970000000000001</v>
      </c>
      <c r="EL1176" s="13">
        <v>2.7240000000000002</v>
      </c>
      <c r="EM1176" s="13">
        <v>2.8010000000000002</v>
      </c>
      <c r="EN1176" s="13">
        <v>2.9470000000000001</v>
      </c>
      <c r="EO1176" s="13">
        <v>3.0569999999999999</v>
      </c>
      <c r="EP1176" s="13">
        <v>3.032</v>
      </c>
      <c r="EQ1176" s="13">
        <v>2.968</v>
      </c>
      <c r="ER1176" s="13">
        <v>2.6579999999999999</v>
      </c>
      <c r="ES1176" s="13">
        <v>2.6429999999999998</v>
      </c>
      <c r="ET1176" s="13">
        <v>2.6709999999999998</v>
      </c>
      <c r="EU1176" s="13">
        <v>2.7029999999999998</v>
      </c>
      <c r="EV1176" s="13">
        <v>2.7269999999999999</v>
      </c>
      <c r="EW1176" s="13">
        <v>2.7320000000000002</v>
      </c>
      <c r="EX1176" s="13">
        <v>2.76</v>
      </c>
      <c r="EY1176" s="13">
        <v>2.8380000000000001</v>
      </c>
      <c r="EZ1176" s="13">
        <v>2.9860000000000002</v>
      </c>
      <c r="FA1176" s="13">
        <v>3.0990000000000002</v>
      </c>
      <c r="FB1176" s="13">
        <v>3.0710000000000002</v>
      </c>
      <c r="FC1176" s="13">
        <v>3.0070000000000001</v>
      </c>
      <c r="FD1176" s="13">
        <v>2.6970000000000001</v>
      </c>
      <c r="FE1176" s="13">
        <v>2.6850000000000001</v>
      </c>
      <c r="FF1176" s="13">
        <v>2.7130000000000001</v>
      </c>
      <c r="FG1176" s="13">
        <v>2.7450000000000001</v>
      </c>
      <c r="FH1176" s="13">
        <v>-0.312</v>
      </c>
      <c r="FI1176" s="13">
        <v>-0.33400000000000002</v>
      </c>
      <c r="FJ1176" s="13">
        <v>-0.377</v>
      </c>
      <c r="FK1176" s="13">
        <v>-0.34399999999999997</v>
      </c>
      <c r="FL1176" s="13">
        <v>-0.20899999999999999</v>
      </c>
      <c r="FM1176" s="13">
        <v>-0.20599999999999999</v>
      </c>
      <c r="FN1176" s="13">
        <v>-0.221</v>
      </c>
      <c r="FO1176" s="13">
        <v>-0.374</v>
      </c>
      <c r="FP1176" s="13">
        <v>-0.47799999999999998</v>
      </c>
      <c r="FQ1176" s="13">
        <v>-0.51800000000000002</v>
      </c>
      <c r="FR1176" s="13">
        <v>-0.53800000000000003</v>
      </c>
      <c r="FS1176" s="13">
        <v>-0.44600000000000001</v>
      </c>
      <c r="FT1176" s="13">
        <v>-0.44600000000000001</v>
      </c>
      <c r="FU1176" s="13">
        <v>-0.44600000000000001</v>
      </c>
      <c r="FV1176" s="13">
        <v>-0.47299999999999998</v>
      </c>
      <c r="FW1176" s="13">
        <v>-0.30399999999999999</v>
      </c>
      <c r="FX1176" s="13">
        <v>-0.19500000000000001</v>
      </c>
      <c r="FY1176" s="13">
        <v>-0.25600000000000001</v>
      </c>
      <c r="FZ1176" s="13">
        <v>-0.26400000000000001</v>
      </c>
      <c r="GA1176" s="13">
        <v>-0.33600000000000002</v>
      </c>
      <c r="GB1176" s="13">
        <v>-0.43</v>
      </c>
      <c r="GC1176" s="13">
        <v>-0.48699999999999999</v>
      </c>
      <c r="GD1176" s="13">
        <v>-0.498</v>
      </c>
      <c r="GE1176" s="13">
        <v>-0.45400000000000001</v>
      </c>
      <c r="GF1176" s="13">
        <v>-0.45300000000000001</v>
      </c>
      <c r="GG1176" s="13">
        <v>-0.45900000000000002</v>
      </c>
      <c r="GH1176" s="13">
        <v>-0.46</v>
      </c>
      <c r="GI1176" s="13">
        <v>-0.31</v>
      </c>
      <c r="GJ1176" s="13">
        <v>-0.218</v>
      </c>
      <c r="GK1176" s="13">
        <v>-0.23599999999999999</v>
      </c>
      <c r="GL1176" s="13">
        <v>-0.24</v>
      </c>
      <c r="GM1176" s="13">
        <v>-0.30399999999999999</v>
      </c>
      <c r="GN1176" s="13">
        <v>-0.40400000000000003</v>
      </c>
      <c r="GO1176" s="13">
        <v>-0.46300000000000002</v>
      </c>
      <c r="GP1176" s="13">
        <v>-0.47199999999999998</v>
      </c>
      <c r="GQ1176" s="13">
        <v>-0.42699999999999999</v>
      </c>
      <c r="GR1176" s="13">
        <v>-0.42699999999999999</v>
      </c>
      <c r="GS1176" s="13">
        <v>-0.43099999999999999</v>
      </c>
      <c r="GT1176" s="13">
        <v>-0.434</v>
      </c>
      <c r="GU1176" s="13">
        <v>-0.30099999999999999</v>
      </c>
      <c r="GV1176" s="13">
        <v>-0.20100000000000001</v>
      </c>
      <c r="GW1176" s="13">
        <v>-0.20100000000000001</v>
      </c>
      <c r="GX1176" s="13">
        <v>-0.20100000000000001</v>
      </c>
      <c r="GY1176" s="13">
        <v>-0.20100000000000001</v>
      </c>
      <c r="GZ1176" s="13">
        <v>-0.34691666666666671</v>
      </c>
      <c r="HA1176" s="13">
        <v>-0.34691666666666671</v>
      </c>
      <c r="HB1176" s="13">
        <v>-0.34691666666666671</v>
      </c>
      <c r="HC1176" s="13">
        <v>-0.34691666666666671</v>
      </c>
      <c r="HD1176" s="13">
        <v>-0.34691666666666671</v>
      </c>
      <c r="HE1176" s="13">
        <v>-0.34691666666666671</v>
      </c>
      <c r="HF1176" s="13">
        <v>-0.34691666666666671</v>
      </c>
      <c r="HG1176" s="13">
        <v>-0.34691666666666671</v>
      </c>
      <c r="HH1176" s="13">
        <v>-0.34691666666666671</v>
      </c>
      <c r="HI1176" s="13">
        <v>-0.34691666666666671</v>
      </c>
      <c r="HJ1176" s="13">
        <v>-0.34691666666666671</v>
      </c>
      <c r="HK1176" s="13">
        <v>-0.34691666666666671</v>
      </c>
      <c r="HL1176" s="13">
        <v>-0.34691666666666671</v>
      </c>
      <c r="HM1176" s="13">
        <v>-0.34691666666666671</v>
      </c>
      <c r="HN1176" s="13">
        <v>-0.34691666666666671</v>
      </c>
      <c r="HO1176" s="13">
        <v>-0.34691666666666671</v>
      </c>
      <c r="HP1176" s="17">
        <v>2.5430000000000001</v>
      </c>
      <c r="HQ1176" s="17">
        <v>2.516</v>
      </c>
      <c r="HR1176" s="17">
        <v>2.5049999999999999</v>
      </c>
      <c r="HS1176" s="17">
        <v>2.6020000000000003</v>
      </c>
      <c r="HT1176" s="17">
        <v>2.891</v>
      </c>
      <c r="HU1176" s="17">
        <v>2.9940000000000002</v>
      </c>
      <c r="HV1176" s="17">
        <v>2.9649999999999999</v>
      </c>
      <c r="HW1176" s="17">
        <v>2.76</v>
      </c>
      <c r="HX1176" s="17">
        <v>2.3040000000000003</v>
      </c>
      <c r="HY1176" s="17">
        <v>2.2389999999999999</v>
      </c>
      <c r="HZ1176" s="17">
        <v>2.2459999999999996</v>
      </c>
      <c r="IA1176" s="17">
        <v>2.3659999999999997</v>
      </c>
      <c r="IB1176" s="17">
        <v>2.3739999999999997</v>
      </c>
      <c r="IC1176" s="17">
        <v>2.351</v>
      </c>
      <c r="ID1176" s="17">
        <v>2.343</v>
      </c>
      <c r="IE1176" s="17">
        <v>2.5630000000000002</v>
      </c>
      <c r="IF1176" s="17">
        <v>2.806</v>
      </c>
      <c r="IG1176" s="17">
        <v>2.8319999999999999</v>
      </c>
      <c r="IH1176" s="17">
        <v>2.7949999999999999</v>
      </c>
      <c r="II1176" s="17">
        <v>2.6560000000000001</v>
      </c>
      <c r="IJ1176" s="17">
        <v>2.222</v>
      </c>
      <c r="IK1176" s="17">
        <v>2.1419999999999999</v>
      </c>
      <c r="IL1176" s="17">
        <v>2.1580000000000004</v>
      </c>
      <c r="IM1176" s="17">
        <v>2.2319999999999998</v>
      </c>
      <c r="IN1176" s="17">
        <v>2.2470000000000003</v>
      </c>
      <c r="IO1176" s="17">
        <v>2.2290000000000001</v>
      </c>
      <c r="IP1176" s="17">
        <v>2.254</v>
      </c>
      <c r="IQ1176" s="17">
        <v>2.4750000000000001</v>
      </c>
      <c r="IR1176" s="17">
        <v>2.7090000000000001</v>
      </c>
      <c r="IS1176" s="17">
        <v>2.7960000000000003</v>
      </c>
      <c r="IT1176" s="17">
        <v>2.7670000000000003</v>
      </c>
      <c r="IU1176" s="17">
        <v>2.6390000000000002</v>
      </c>
      <c r="IV1176" s="17">
        <v>2.2290000000000001</v>
      </c>
      <c r="IW1176" s="17">
        <v>2.1520000000000001</v>
      </c>
      <c r="IX1176" s="17">
        <v>2.173</v>
      </c>
      <c r="IY1176" s="17">
        <v>2.25</v>
      </c>
      <c r="IZ1176" s="17">
        <v>2.2709999999999999</v>
      </c>
      <c r="JA1176" s="17">
        <v>2.266</v>
      </c>
      <c r="JB1176" s="17">
        <v>2.29</v>
      </c>
      <c r="JC1176" s="17">
        <v>2.5</v>
      </c>
      <c r="JD1176" s="17">
        <v>2.746</v>
      </c>
      <c r="JE1176" s="17">
        <v>2.8559999999999999</v>
      </c>
      <c r="JF1176" s="17">
        <v>2.831</v>
      </c>
      <c r="JG1176" s="17">
        <v>2.7669999999999999</v>
      </c>
      <c r="JH1176" s="17">
        <v>2.3110833333333334</v>
      </c>
      <c r="JI1176" s="17">
        <v>2.2960833333333333</v>
      </c>
      <c r="JJ1176" s="17">
        <v>2.3240833333333333</v>
      </c>
      <c r="JK1176" s="17">
        <v>2.3560833333333333</v>
      </c>
      <c r="JL1176" s="17">
        <v>2.3800833333333333</v>
      </c>
      <c r="JM1176" s="17">
        <v>2.3850833333333337</v>
      </c>
      <c r="JN1176" s="17">
        <v>2.4130833333333332</v>
      </c>
      <c r="JO1176" s="17">
        <v>2.4910833333333335</v>
      </c>
      <c r="JP1176" s="17">
        <v>2.6390833333333337</v>
      </c>
      <c r="JQ1176" s="17">
        <v>2.7520833333333337</v>
      </c>
      <c r="JR1176" s="17">
        <v>2.7240833333333336</v>
      </c>
      <c r="JS1176" s="17">
        <v>2.6600833333333336</v>
      </c>
      <c r="JT1176" s="17">
        <v>2.3500833333333335</v>
      </c>
      <c r="JU1176" s="17">
        <v>2.3380833333333335</v>
      </c>
      <c r="JV1176" s="17">
        <v>2.3660833333333335</v>
      </c>
      <c r="JW1176" s="17">
        <v>2.3980833333333336</v>
      </c>
      <c r="JX1176" s="13">
        <v>2.5775833333333336</v>
      </c>
      <c r="JY1176" s="12">
        <v>2.7087624999999997</v>
      </c>
    </row>
    <row r="1177" spans="43:285" x14ac:dyDescent="0.25">
      <c r="AQ1177" s="11">
        <v>42926</v>
      </c>
      <c r="AR1177" s="11">
        <v>42948</v>
      </c>
      <c r="AS1177" s="11">
        <v>42979</v>
      </c>
      <c r="AT1177" s="11">
        <v>43009</v>
      </c>
      <c r="AU1177" s="11">
        <v>43040</v>
      </c>
      <c r="AV1177" s="11">
        <v>43070</v>
      </c>
      <c r="AW1177" s="11">
        <v>43101</v>
      </c>
      <c r="AX1177" s="11">
        <v>43132</v>
      </c>
      <c r="AY1177" s="11">
        <v>43160</v>
      </c>
      <c r="AZ1177" s="11">
        <v>43191</v>
      </c>
      <c r="BA1177" s="11">
        <v>43221</v>
      </c>
      <c r="BB1177" s="11">
        <v>43252</v>
      </c>
      <c r="BC1177" s="11">
        <v>43282</v>
      </c>
      <c r="BD1177" s="11">
        <v>43313</v>
      </c>
      <c r="BE1177" s="11">
        <v>43344</v>
      </c>
      <c r="BF1177" s="11">
        <v>43374</v>
      </c>
      <c r="BG1177" s="11">
        <v>43405</v>
      </c>
      <c r="BH1177" s="11">
        <v>43435</v>
      </c>
      <c r="BI1177" s="11">
        <v>43466</v>
      </c>
      <c r="BJ1177" s="11">
        <v>43497</v>
      </c>
      <c r="BK1177" s="11">
        <v>43525</v>
      </c>
      <c r="BL1177" s="11">
        <v>43556</v>
      </c>
      <c r="BM1177" s="11">
        <v>43586</v>
      </c>
      <c r="BN1177" s="11">
        <v>43617</v>
      </c>
      <c r="BO1177" s="11">
        <v>43647</v>
      </c>
      <c r="BP1177" s="11">
        <v>43678</v>
      </c>
      <c r="BQ1177" s="11">
        <v>43709</v>
      </c>
      <c r="BR1177" s="11">
        <v>43739</v>
      </c>
      <c r="BS1177" s="11">
        <v>43770</v>
      </c>
      <c r="BT1177" s="11">
        <v>43800</v>
      </c>
      <c r="BU1177" s="11">
        <v>43831</v>
      </c>
      <c r="BV1177" s="11">
        <v>43862</v>
      </c>
      <c r="BW1177" s="11">
        <v>43891</v>
      </c>
      <c r="BX1177" s="11">
        <v>43922</v>
      </c>
      <c r="BY1177" s="11">
        <v>43952</v>
      </c>
      <c r="BZ1177" s="11">
        <v>43983</v>
      </c>
      <c r="CA1177" s="11">
        <v>44013</v>
      </c>
      <c r="CB1177" s="11">
        <v>44044</v>
      </c>
      <c r="CC1177" s="11">
        <v>44075</v>
      </c>
      <c r="CD1177" s="11">
        <v>44105</v>
      </c>
      <c r="CE1177" s="11">
        <v>44136</v>
      </c>
      <c r="CF1177" s="11">
        <v>44166</v>
      </c>
      <c r="CG1177" s="11">
        <v>44197</v>
      </c>
      <c r="CH1177" s="11">
        <v>44228</v>
      </c>
      <c r="CI1177" s="11">
        <v>44256</v>
      </c>
      <c r="CJ1177" s="11">
        <v>44287</v>
      </c>
      <c r="CK1177" s="11">
        <v>44317</v>
      </c>
      <c r="CL1177" s="11">
        <v>44348</v>
      </c>
      <c r="CM1177" s="11">
        <v>44378</v>
      </c>
      <c r="CN1177" s="11">
        <v>44409</v>
      </c>
      <c r="CO1177" s="11">
        <v>44440</v>
      </c>
      <c r="CP1177" s="11">
        <v>44470</v>
      </c>
      <c r="CQ1177" s="11">
        <v>44501</v>
      </c>
      <c r="CR1177" s="11">
        <v>44531</v>
      </c>
      <c r="CS1177" s="11">
        <v>44562</v>
      </c>
      <c r="CT1177" s="11">
        <v>44593</v>
      </c>
      <c r="CU1177" s="11">
        <v>44621</v>
      </c>
      <c r="CV1177" s="11">
        <v>44652</v>
      </c>
      <c r="CW1177" s="11">
        <v>44682</v>
      </c>
      <c r="CX1177" s="11">
        <v>44713</v>
      </c>
      <c r="CY1177" s="11">
        <v>44743</v>
      </c>
      <c r="CZ1177" s="13">
        <v>2.9260000000000002</v>
      </c>
      <c r="DA1177" s="13">
        <v>2.92</v>
      </c>
      <c r="DB1177" s="13">
        <v>2.952</v>
      </c>
      <c r="DC1177" s="13">
        <v>3.0179999999999998</v>
      </c>
      <c r="DD1177" s="13">
        <v>3.1760000000000002</v>
      </c>
      <c r="DE1177" s="13">
        <v>3.2669999999999999</v>
      </c>
      <c r="DF1177" s="13">
        <v>3.2549999999999999</v>
      </c>
      <c r="DG1177" s="13">
        <v>3.1989999999999998</v>
      </c>
      <c r="DH1177" s="13">
        <v>2.82</v>
      </c>
      <c r="DI1177" s="13">
        <v>2.786</v>
      </c>
      <c r="DJ1177" s="13">
        <v>2.8109999999999999</v>
      </c>
      <c r="DK1177" s="13">
        <v>2.8380000000000001</v>
      </c>
      <c r="DL1177" s="13">
        <v>2.8460000000000001</v>
      </c>
      <c r="DM1177" s="13">
        <v>2.8239999999999998</v>
      </c>
      <c r="DN1177" s="13">
        <v>2.843</v>
      </c>
      <c r="DO1177" s="13">
        <v>2.8929999999999998</v>
      </c>
      <c r="DP1177" s="13">
        <v>3.0259999999999998</v>
      </c>
      <c r="DQ1177" s="13">
        <v>3.113</v>
      </c>
      <c r="DR1177" s="13">
        <v>3.0830000000000002</v>
      </c>
      <c r="DS1177" s="13">
        <v>3.0129999999999999</v>
      </c>
      <c r="DT1177" s="13">
        <v>2.6629999999999998</v>
      </c>
      <c r="DU1177" s="13">
        <v>2.637</v>
      </c>
      <c r="DV1177" s="13">
        <v>2.6619999999999999</v>
      </c>
      <c r="DW1177" s="13">
        <v>2.69</v>
      </c>
      <c r="DX1177" s="13">
        <v>2.7040000000000002</v>
      </c>
      <c r="DY1177" s="13">
        <v>2.6920000000000002</v>
      </c>
      <c r="DZ1177" s="13">
        <v>2.718</v>
      </c>
      <c r="EA1177" s="13">
        <v>2.7890000000000001</v>
      </c>
      <c r="EB1177" s="13">
        <v>2.9340000000000002</v>
      </c>
      <c r="EC1177" s="13">
        <v>3.0390000000000001</v>
      </c>
      <c r="ED1177" s="13">
        <v>3.0139999999999998</v>
      </c>
      <c r="EE1177" s="13">
        <v>2.95</v>
      </c>
      <c r="EF1177" s="13">
        <v>2.64</v>
      </c>
      <c r="EG1177" s="13">
        <v>2.6219999999999999</v>
      </c>
      <c r="EH1177" s="13">
        <v>2.6520000000000001</v>
      </c>
      <c r="EI1177" s="13">
        <v>2.6840000000000002</v>
      </c>
      <c r="EJ1177" s="13">
        <v>2.7050000000000001</v>
      </c>
      <c r="EK1177" s="13">
        <v>2.7040000000000002</v>
      </c>
      <c r="EL1177" s="13">
        <v>2.7309999999999999</v>
      </c>
      <c r="EM1177" s="13">
        <v>2.8079999999999998</v>
      </c>
      <c r="EN1177" s="13">
        <v>2.9550000000000001</v>
      </c>
      <c r="EO1177" s="13">
        <v>3.0670000000000002</v>
      </c>
      <c r="EP1177" s="13">
        <v>3.0419999999999998</v>
      </c>
      <c r="EQ1177" s="13">
        <v>2.9780000000000002</v>
      </c>
      <c r="ER1177" s="13">
        <v>2.6680000000000001</v>
      </c>
      <c r="ES1177" s="13">
        <v>2.653</v>
      </c>
      <c r="ET1177" s="13">
        <v>2.681</v>
      </c>
      <c r="EU1177" s="13">
        <v>2.7130000000000001</v>
      </c>
      <c r="EV1177" s="13">
        <v>2.7370000000000001</v>
      </c>
      <c r="EW1177" s="13">
        <v>2.742</v>
      </c>
      <c r="EX1177" s="13">
        <v>2.77</v>
      </c>
      <c r="EY1177" s="13">
        <v>2.8479999999999999</v>
      </c>
      <c r="EZ1177" s="13">
        <v>2.9950000000000001</v>
      </c>
      <c r="FA1177" s="13">
        <v>3.1070000000000002</v>
      </c>
      <c r="FB1177" s="13">
        <v>3.0750000000000002</v>
      </c>
      <c r="FC1177" s="13">
        <v>3.01</v>
      </c>
      <c r="FD1177" s="13">
        <v>2.6970000000000001</v>
      </c>
      <c r="FE1177" s="13">
        <v>2.6850000000000001</v>
      </c>
      <c r="FF1177" s="13">
        <v>2.7130000000000001</v>
      </c>
      <c r="FG1177" s="13">
        <v>2.7450000000000001</v>
      </c>
      <c r="FH1177" s="13">
        <v>-0.32600000000000001</v>
      </c>
      <c r="FI1177" s="13">
        <v>-0.34100000000000003</v>
      </c>
      <c r="FJ1177" s="13">
        <v>-0.38300000000000001</v>
      </c>
      <c r="FK1177" s="13">
        <v>-0.34100000000000003</v>
      </c>
      <c r="FL1177" s="13">
        <v>-0.20499999999999999</v>
      </c>
      <c r="FM1177" s="13">
        <v>-0.20200000000000001</v>
      </c>
      <c r="FN1177" s="13">
        <v>-0.218</v>
      </c>
      <c r="FO1177" s="13">
        <v>-0.37</v>
      </c>
      <c r="FP1177" s="13">
        <v>-0.48199999999999998</v>
      </c>
      <c r="FQ1177" s="13">
        <v>-0.52200000000000002</v>
      </c>
      <c r="FR1177" s="13">
        <v>-0.54200000000000004</v>
      </c>
      <c r="FS1177" s="13">
        <v>-0.45</v>
      </c>
      <c r="FT1177" s="13">
        <v>-0.45</v>
      </c>
      <c r="FU1177" s="13">
        <v>-0.45</v>
      </c>
      <c r="FV1177" s="13">
        <v>-0.47699999999999998</v>
      </c>
      <c r="FW1177" s="13">
        <v>-0.308</v>
      </c>
      <c r="FX1177" s="13">
        <v>-0.19500000000000001</v>
      </c>
      <c r="FY1177" s="13">
        <v>-0.249</v>
      </c>
      <c r="FZ1177" s="13">
        <v>-0.25800000000000001</v>
      </c>
      <c r="GA1177" s="13">
        <v>-0.33900000000000002</v>
      </c>
      <c r="GB1177" s="13">
        <v>-0.436</v>
      </c>
      <c r="GC1177" s="13">
        <v>-0.49199999999999999</v>
      </c>
      <c r="GD1177" s="13">
        <v>-0.503</v>
      </c>
      <c r="GE1177" s="13">
        <v>-0.45400000000000001</v>
      </c>
      <c r="GF1177" s="13">
        <v>-0.45400000000000001</v>
      </c>
      <c r="GG1177" s="13">
        <v>-0.45900000000000002</v>
      </c>
      <c r="GH1177" s="13">
        <v>-0.46300000000000002</v>
      </c>
      <c r="GI1177" s="13">
        <v>-0.312</v>
      </c>
      <c r="GJ1177" s="13">
        <v>-0.215</v>
      </c>
      <c r="GK1177" s="13">
        <v>-0.23</v>
      </c>
      <c r="GL1177" s="13">
        <v>-0.23599999999999999</v>
      </c>
      <c r="GM1177" s="13">
        <v>-0.31</v>
      </c>
      <c r="GN1177" s="13">
        <v>-0.41099999999999998</v>
      </c>
      <c r="GO1177" s="13">
        <v>-0.46800000000000003</v>
      </c>
      <c r="GP1177" s="13">
        <v>-0.47799999999999998</v>
      </c>
      <c r="GQ1177" s="13">
        <v>-0.42799999999999999</v>
      </c>
      <c r="GR1177" s="13">
        <v>-0.42799999999999999</v>
      </c>
      <c r="GS1177" s="13">
        <v>-0.43099999999999999</v>
      </c>
      <c r="GT1177" s="13">
        <v>-0.437</v>
      </c>
      <c r="GU1177" s="13">
        <v>-0.29899999999999999</v>
      </c>
      <c r="GV1177" s="13">
        <v>-0.2</v>
      </c>
      <c r="GW1177" s="13">
        <v>-0.2</v>
      </c>
      <c r="GX1177" s="13">
        <v>-0.2</v>
      </c>
      <c r="GY1177" s="13">
        <v>-0.2</v>
      </c>
      <c r="GZ1177" s="13">
        <v>-0.34833333333333338</v>
      </c>
      <c r="HA1177" s="13">
        <v>-0.34833333333333338</v>
      </c>
      <c r="HB1177" s="13">
        <v>-0.34833333333333338</v>
      </c>
      <c r="HC1177" s="13">
        <v>-0.34833333333333338</v>
      </c>
      <c r="HD1177" s="13">
        <v>-0.34833333333333338</v>
      </c>
      <c r="HE1177" s="13">
        <v>-0.34833333333333338</v>
      </c>
      <c r="HF1177" s="13">
        <v>-0.34833333333333338</v>
      </c>
      <c r="HG1177" s="13">
        <v>-0.34833333333333338</v>
      </c>
      <c r="HH1177" s="13">
        <v>-0.34833333333333338</v>
      </c>
      <c r="HI1177" s="13">
        <v>-0.34833333333333338</v>
      </c>
      <c r="HJ1177" s="13">
        <v>-0.34833333333333338</v>
      </c>
      <c r="HK1177" s="13">
        <v>-0.34833333333333338</v>
      </c>
      <c r="HL1177" s="13">
        <v>-0.34833333333333338</v>
      </c>
      <c r="HM1177" s="13">
        <v>-0.34833333333333338</v>
      </c>
      <c r="HN1177" s="13">
        <v>-0.34833333333333338</v>
      </c>
      <c r="HO1177" s="13">
        <v>-0.34833333333333338</v>
      </c>
      <c r="HP1177" s="17">
        <v>2.6</v>
      </c>
      <c r="HQ1177" s="17">
        <v>2.5789999999999997</v>
      </c>
      <c r="HR1177" s="17">
        <v>2.569</v>
      </c>
      <c r="HS1177" s="17">
        <v>2.6769999999999996</v>
      </c>
      <c r="HT1177" s="17">
        <v>2.9710000000000001</v>
      </c>
      <c r="HU1177" s="17">
        <v>3.0649999999999999</v>
      </c>
      <c r="HV1177" s="17">
        <v>3.0369999999999999</v>
      </c>
      <c r="HW1177" s="17">
        <v>2.8289999999999997</v>
      </c>
      <c r="HX1177" s="17">
        <v>2.3380000000000001</v>
      </c>
      <c r="HY1177" s="17">
        <v>2.2640000000000002</v>
      </c>
      <c r="HZ1177" s="17">
        <v>2.2690000000000001</v>
      </c>
      <c r="IA1177" s="17">
        <v>2.3879999999999999</v>
      </c>
      <c r="IB1177" s="17">
        <v>2.3959999999999999</v>
      </c>
      <c r="IC1177" s="17">
        <v>2.3739999999999997</v>
      </c>
      <c r="ID1177" s="17">
        <v>2.3660000000000001</v>
      </c>
      <c r="IE1177" s="17">
        <v>2.585</v>
      </c>
      <c r="IF1177" s="17">
        <v>2.831</v>
      </c>
      <c r="IG1177" s="17">
        <v>2.8639999999999999</v>
      </c>
      <c r="IH1177" s="17">
        <v>2.8250000000000002</v>
      </c>
      <c r="II1177" s="17">
        <v>2.6739999999999999</v>
      </c>
      <c r="IJ1177" s="17">
        <v>2.2269999999999999</v>
      </c>
      <c r="IK1177" s="17">
        <v>2.145</v>
      </c>
      <c r="IL1177" s="17">
        <v>2.1589999999999998</v>
      </c>
      <c r="IM1177" s="17">
        <v>2.2359999999999998</v>
      </c>
      <c r="IN1177" s="17">
        <v>2.25</v>
      </c>
      <c r="IO1177" s="17">
        <v>2.2330000000000001</v>
      </c>
      <c r="IP1177" s="17">
        <v>2.2549999999999999</v>
      </c>
      <c r="IQ1177" s="17">
        <v>2.4770000000000003</v>
      </c>
      <c r="IR1177" s="17">
        <v>2.7190000000000003</v>
      </c>
      <c r="IS1177" s="17">
        <v>2.8090000000000002</v>
      </c>
      <c r="IT1177" s="17">
        <v>2.7779999999999996</v>
      </c>
      <c r="IU1177" s="17">
        <v>2.64</v>
      </c>
      <c r="IV1177" s="17">
        <v>2.2290000000000001</v>
      </c>
      <c r="IW1177" s="17">
        <v>2.1539999999999999</v>
      </c>
      <c r="IX1177" s="17">
        <v>2.1740000000000004</v>
      </c>
      <c r="IY1177" s="17">
        <v>2.2560000000000002</v>
      </c>
      <c r="IZ1177" s="17">
        <v>2.2770000000000001</v>
      </c>
      <c r="JA1177" s="17">
        <v>2.2730000000000001</v>
      </c>
      <c r="JB1177" s="17">
        <v>2.294</v>
      </c>
      <c r="JC1177" s="17">
        <v>2.5089999999999999</v>
      </c>
      <c r="JD1177" s="17">
        <v>2.7549999999999999</v>
      </c>
      <c r="JE1177" s="17">
        <v>2.867</v>
      </c>
      <c r="JF1177" s="17">
        <v>2.8419999999999996</v>
      </c>
      <c r="JG1177" s="17">
        <v>2.778</v>
      </c>
      <c r="JH1177" s="17">
        <v>2.3196666666666665</v>
      </c>
      <c r="JI1177" s="17">
        <v>2.3046666666666669</v>
      </c>
      <c r="JJ1177" s="17">
        <v>2.3326666666666664</v>
      </c>
      <c r="JK1177" s="17">
        <v>2.3646666666666665</v>
      </c>
      <c r="JL1177" s="17">
        <v>2.3886666666666665</v>
      </c>
      <c r="JM1177" s="17">
        <v>2.3936666666666664</v>
      </c>
      <c r="JN1177" s="17">
        <v>2.4216666666666669</v>
      </c>
      <c r="JO1177" s="17">
        <v>2.4996666666666663</v>
      </c>
      <c r="JP1177" s="17">
        <v>2.6466666666666665</v>
      </c>
      <c r="JQ1177" s="17">
        <v>2.7586666666666666</v>
      </c>
      <c r="JR1177" s="17">
        <v>2.7266666666666666</v>
      </c>
      <c r="JS1177" s="17">
        <v>2.6616666666666662</v>
      </c>
      <c r="JT1177" s="17">
        <v>2.3486666666666665</v>
      </c>
      <c r="JU1177" s="17">
        <v>2.3366666666666669</v>
      </c>
      <c r="JV1177" s="17">
        <v>2.3646666666666665</v>
      </c>
      <c r="JW1177" s="17">
        <v>2.3966666666666665</v>
      </c>
      <c r="JX1177" s="13">
        <v>2.6321666666666665</v>
      </c>
      <c r="JY1177" s="12">
        <v>2.6995916666666666</v>
      </c>
    </row>
    <row r="1178" spans="43:285" x14ac:dyDescent="0.25">
      <c r="AQ1178" s="11">
        <v>42927</v>
      </c>
      <c r="AR1178" s="11">
        <v>42948</v>
      </c>
      <c r="AS1178" s="11">
        <v>42979</v>
      </c>
      <c r="AT1178" s="11">
        <v>43009</v>
      </c>
      <c r="AU1178" s="11">
        <v>43040</v>
      </c>
      <c r="AV1178" s="11">
        <v>43070</v>
      </c>
      <c r="AW1178" s="11">
        <v>43101</v>
      </c>
      <c r="AX1178" s="11">
        <v>43132</v>
      </c>
      <c r="AY1178" s="11">
        <v>43160</v>
      </c>
      <c r="AZ1178" s="11">
        <v>43191</v>
      </c>
      <c r="BA1178" s="11">
        <v>43221</v>
      </c>
      <c r="BB1178" s="11">
        <v>43252</v>
      </c>
      <c r="BC1178" s="11">
        <v>43282</v>
      </c>
      <c r="BD1178" s="11">
        <v>43313</v>
      </c>
      <c r="BE1178" s="11">
        <v>43344</v>
      </c>
      <c r="BF1178" s="11">
        <v>43374</v>
      </c>
      <c r="BG1178" s="11">
        <v>43405</v>
      </c>
      <c r="BH1178" s="11">
        <v>43435</v>
      </c>
      <c r="BI1178" s="11">
        <v>43466</v>
      </c>
      <c r="BJ1178" s="11">
        <v>43497</v>
      </c>
      <c r="BK1178" s="11">
        <v>43525</v>
      </c>
      <c r="BL1178" s="11">
        <v>43556</v>
      </c>
      <c r="BM1178" s="11">
        <v>43586</v>
      </c>
      <c r="BN1178" s="11">
        <v>43617</v>
      </c>
      <c r="BO1178" s="11">
        <v>43647</v>
      </c>
      <c r="BP1178" s="11">
        <v>43678</v>
      </c>
      <c r="BQ1178" s="11">
        <v>43709</v>
      </c>
      <c r="BR1178" s="11">
        <v>43739</v>
      </c>
      <c r="BS1178" s="11">
        <v>43770</v>
      </c>
      <c r="BT1178" s="11">
        <v>43800</v>
      </c>
      <c r="BU1178" s="11">
        <v>43831</v>
      </c>
      <c r="BV1178" s="11">
        <v>43862</v>
      </c>
      <c r="BW1178" s="11">
        <v>43891</v>
      </c>
      <c r="BX1178" s="11">
        <v>43922</v>
      </c>
      <c r="BY1178" s="11">
        <v>43952</v>
      </c>
      <c r="BZ1178" s="11">
        <v>43983</v>
      </c>
      <c r="CA1178" s="11">
        <v>44013</v>
      </c>
      <c r="CB1178" s="11">
        <v>44044</v>
      </c>
      <c r="CC1178" s="11">
        <v>44075</v>
      </c>
      <c r="CD1178" s="11">
        <v>44105</v>
      </c>
      <c r="CE1178" s="11">
        <v>44136</v>
      </c>
      <c r="CF1178" s="11">
        <v>44166</v>
      </c>
      <c r="CG1178" s="11">
        <v>44197</v>
      </c>
      <c r="CH1178" s="11">
        <v>44228</v>
      </c>
      <c r="CI1178" s="11">
        <v>44256</v>
      </c>
      <c r="CJ1178" s="11">
        <v>44287</v>
      </c>
      <c r="CK1178" s="11">
        <v>44317</v>
      </c>
      <c r="CL1178" s="11">
        <v>44348</v>
      </c>
      <c r="CM1178" s="11">
        <v>44378</v>
      </c>
      <c r="CN1178" s="11">
        <v>44409</v>
      </c>
      <c r="CO1178" s="11">
        <v>44440</v>
      </c>
      <c r="CP1178" s="11">
        <v>44470</v>
      </c>
      <c r="CQ1178" s="11">
        <v>44501</v>
      </c>
      <c r="CR1178" s="11">
        <v>44531</v>
      </c>
      <c r="CS1178" s="11">
        <v>44562</v>
      </c>
      <c r="CT1178" s="11">
        <v>44593</v>
      </c>
      <c r="CU1178" s="11">
        <v>44621</v>
      </c>
      <c r="CV1178" s="11">
        <v>44652</v>
      </c>
      <c r="CW1178" s="11">
        <v>44682</v>
      </c>
      <c r="CX1178" s="11">
        <v>44713</v>
      </c>
      <c r="CY1178" s="11">
        <v>44743</v>
      </c>
      <c r="CZ1178" s="13">
        <v>3.0369999999999999</v>
      </c>
      <c r="DA1178" s="13">
        <v>3.0249999999999999</v>
      </c>
      <c r="DB1178" s="13">
        <v>3.052</v>
      </c>
      <c r="DC1178" s="13">
        <v>3.1139999999999999</v>
      </c>
      <c r="DD1178" s="13">
        <v>3.2610000000000001</v>
      </c>
      <c r="DE1178" s="13">
        <v>3.3479999999999999</v>
      </c>
      <c r="DF1178" s="13">
        <v>3.351</v>
      </c>
      <c r="DG1178" s="13">
        <v>3.266</v>
      </c>
      <c r="DH1178" s="13">
        <v>2.8610000000000002</v>
      </c>
      <c r="DI1178" s="13">
        <v>2.82</v>
      </c>
      <c r="DJ1178" s="13">
        <v>2.8650000000000002</v>
      </c>
      <c r="DK1178" s="13">
        <v>2.8780000000000001</v>
      </c>
      <c r="DL1178" s="13">
        <v>2.88</v>
      </c>
      <c r="DM1178" s="13">
        <v>2.8559999999999999</v>
      </c>
      <c r="DN1178" s="13">
        <v>2.8740000000000001</v>
      </c>
      <c r="DO1178" s="13">
        <v>2.9209999999999998</v>
      </c>
      <c r="DP1178" s="13">
        <v>3.0659999999999998</v>
      </c>
      <c r="DQ1178" s="13">
        <v>3.1520000000000001</v>
      </c>
      <c r="DR1178" s="13">
        <v>3.1190000000000002</v>
      </c>
      <c r="DS1178" s="13">
        <v>3.0470000000000002</v>
      </c>
      <c r="DT1178" s="13">
        <v>2.6739999999999999</v>
      </c>
      <c r="DU1178" s="13">
        <v>2.63</v>
      </c>
      <c r="DV1178" s="13">
        <v>2.6560000000000001</v>
      </c>
      <c r="DW1178" s="13">
        <v>2.6930000000000001</v>
      </c>
      <c r="DX1178" s="13">
        <v>2.7069999999999999</v>
      </c>
      <c r="DY1178" s="13">
        <v>2.69</v>
      </c>
      <c r="DZ1178" s="13">
        <v>2.7160000000000002</v>
      </c>
      <c r="EA1178" s="13">
        <v>2.7879999999999998</v>
      </c>
      <c r="EB1178" s="13">
        <v>2.9329999999999998</v>
      </c>
      <c r="EC1178" s="13">
        <v>3.0379999999999998</v>
      </c>
      <c r="ED1178" s="13">
        <v>3.0129999999999999</v>
      </c>
      <c r="EE1178" s="13">
        <v>2.9489999999999998</v>
      </c>
      <c r="EF1178" s="13">
        <v>2.6440000000000001</v>
      </c>
      <c r="EG1178" s="13">
        <v>2.6259999999999999</v>
      </c>
      <c r="EH1178" s="13">
        <v>2.6560000000000001</v>
      </c>
      <c r="EI1178" s="13">
        <v>2.6880000000000002</v>
      </c>
      <c r="EJ1178" s="13">
        <v>2.7090000000000001</v>
      </c>
      <c r="EK1178" s="13">
        <v>2.7080000000000002</v>
      </c>
      <c r="EL1178" s="13">
        <v>2.7349999999999999</v>
      </c>
      <c r="EM1178" s="13">
        <v>2.8119999999999998</v>
      </c>
      <c r="EN1178" s="13">
        <v>2.9590000000000001</v>
      </c>
      <c r="EO1178" s="13">
        <v>3.0710000000000002</v>
      </c>
      <c r="EP1178" s="13">
        <v>3.0459999999999998</v>
      </c>
      <c r="EQ1178" s="13">
        <v>2.9820000000000002</v>
      </c>
      <c r="ER1178" s="13">
        <v>2.6720000000000002</v>
      </c>
      <c r="ES1178" s="13">
        <v>2.657</v>
      </c>
      <c r="ET1178" s="13">
        <v>2.6850000000000001</v>
      </c>
      <c r="EU1178" s="13">
        <v>2.7170000000000001</v>
      </c>
      <c r="EV1178" s="13">
        <v>2.7410000000000001</v>
      </c>
      <c r="EW1178" s="13">
        <v>2.746</v>
      </c>
      <c r="EX1178" s="13">
        <v>2.774</v>
      </c>
      <c r="EY1178" s="13">
        <v>2.8519999999999999</v>
      </c>
      <c r="EZ1178" s="13">
        <v>2.9990000000000001</v>
      </c>
      <c r="FA1178" s="13">
        <v>3.11</v>
      </c>
      <c r="FB1178" s="13">
        <v>3.0779999999999998</v>
      </c>
      <c r="FC1178" s="13">
        <v>3.0129999999999999</v>
      </c>
      <c r="FD1178" s="13">
        <v>2.7</v>
      </c>
      <c r="FE1178" s="13">
        <v>2.6880000000000002</v>
      </c>
      <c r="FF1178" s="13">
        <v>2.7160000000000002</v>
      </c>
      <c r="FG1178" s="13">
        <v>2.7480000000000002</v>
      </c>
      <c r="FH1178" s="13">
        <v>-0.32600000000000001</v>
      </c>
      <c r="FI1178" s="13">
        <v>-0.34</v>
      </c>
      <c r="FJ1178" s="13">
        <v>-0.377</v>
      </c>
      <c r="FK1178" s="13">
        <v>-0.34200000000000003</v>
      </c>
      <c r="FL1178" s="13">
        <v>-0.20399999999999999</v>
      </c>
      <c r="FM1178" s="13">
        <v>-0.20100000000000001</v>
      </c>
      <c r="FN1178" s="13">
        <v>-0.216</v>
      </c>
      <c r="FO1178" s="13">
        <v>-0.36899999999999999</v>
      </c>
      <c r="FP1178" s="13">
        <v>-0.48399999999999999</v>
      </c>
      <c r="FQ1178" s="13">
        <v>-0.52400000000000002</v>
      </c>
      <c r="FR1178" s="13">
        <v>-0.54400000000000004</v>
      </c>
      <c r="FS1178" s="13">
        <v>-0.45100000000000001</v>
      </c>
      <c r="FT1178" s="13">
        <v>-0.45100000000000001</v>
      </c>
      <c r="FU1178" s="13">
        <v>-0.45100000000000001</v>
      </c>
      <c r="FV1178" s="13">
        <v>-0.47899999999999998</v>
      </c>
      <c r="FW1178" s="13">
        <v>-0.317</v>
      </c>
      <c r="FX1178" s="13">
        <v>-0.19700000000000001</v>
      </c>
      <c r="FY1178" s="13">
        <v>-0.23699999999999999</v>
      </c>
      <c r="FZ1178" s="13">
        <v>-0.247</v>
      </c>
      <c r="GA1178" s="13">
        <v>-0.34599999999999997</v>
      </c>
      <c r="GB1178" s="13">
        <v>-0.44500000000000001</v>
      </c>
      <c r="GC1178" s="13">
        <v>-0.496</v>
      </c>
      <c r="GD1178" s="13">
        <v>-0.51</v>
      </c>
      <c r="GE1178" s="13">
        <v>-0.45</v>
      </c>
      <c r="GF1178" s="13">
        <v>-0.44900000000000001</v>
      </c>
      <c r="GG1178" s="13">
        <v>-0.45300000000000001</v>
      </c>
      <c r="GH1178" s="13">
        <v>-0.46300000000000002</v>
      </c>
      <c r="GI1178" s="13">
        <v>-0.32400000000000001</v>
      </c>
      <c r="GJ1178" s="13">
        <v>-0.215</v>
      </c>
      <c r="GK1178" s="13">
        <v>-0.22600000000000001</v>
      </c>
      <c r="GL1178" s="13">
        <v>-0.23400000000000001</v>
      </c>
      <c r="GM1178" s="13">
        <v>-0.32800000000000001</v>
      </c>
      <c r="GN1178" s="13">
        <v>-0.42</v>
      </c>
      <c r="GO1178" s="13">
        <v>-0.47299999999999998</v>
      </c>
      <c r="GP1178" s="13">
        <v>-0.48599999999999999</v>
      </c>
      <c r="GQ1178" s="13">
        <v>-0.42399999999999999</v>
      </c>
      <c r="GR1178" s="13">
        <v>-0.42399999999999999</v>
      </c>
      <c r="GS1178" s="13">
        <v>-0.42699999999999999</v>
      </c>
      <c r="GT1178" s="13">
        <v>-0.438</v>
      </c>
      <c r="GU1178" s="13">
        <v>-0.30099999999999999</v>
      </c>
      <c r="GV1178" s="13">
        <v>-0.2</v>
      </c>
      <c r="GW1178" s="13">
        <v>-0.2</v>
      </c>
      <c r="GX1178" s="13">
        <v>-0.2</v>
      </c>
      <c r="GY1178" s="13">
        <v>-0.2</v>
      </c>
      <c r="GZ1178" s="13">
        <v>-0.34941666666666671</v>
      </c>
      <c r="HA1178" s="13">
        <v>-0.34941666666666671</v>
      </c>
      <c r="HB1178" s="13">
        <v>-0.34941666666666671</v>
      </c>
      <c r="HC1178" s="13">
        <v>-0.34941666666666671</v>
      </c>
      <c r="HD1178" s="13">
        <v>-0.34941666666666671</v>
      </c>
      <c r="HE1178" s="13">
        <v>-0.34941666666666671</v>
      </c>
      <c r="HF1178" s="13">
        <v>-0.34941666666666671</v>
      </c>
      <c r="HG1178" s="13">
        <v>-0.34941666666666671</v>
      </c>
      <c r="HH1178" s="13">
        <v>-0.34941666666666671</v>
      </c>
      <c r="HI1178" s="13">
        <v>-0.34941666666666671</v>
      </c>
      <c r="HJ1178" s="13">
        <v>-0.34941666666666671</v>
      </c>
      <c r="HK1178" s="13">
        <v>-0.34941666666666671</v>
      </c>
      <c r="HL1178" s="13">
        <v>-0.34941666666666671</v>
      </c>
      <c r="HM1178" s="13">
        <v>-0.34941666666666671</v>
      </c>
      <c r="HN1178" s="13">
        <v>-0.34941666666666671</v>
      </c>
      <c r="HO1178" s="13">
        <v>-0.34941666666666671</v>
      </c>
      <c r="HP1178" s="17">
        <v>2.7109999999999999</v>
      </c>
      <c r="HQ1178" s="17">
        <v>2.6850000000000001</v>
      </c>
      <c r="HR1178" s="17">
        <v>2.6749999999999998</v>
      </c>
      <c r="HS1178" s="17">
        <v>2.7719999999999998</v>
      </c>
      <c r="HT1178" s="17">
        <v>3.0569999999999999</v>
      </c>
      <c r="HU1178" s="17">
        <v>3.1469999999999998</v>
      </c>
      <c r="HV1178" s="17">
        <v>3.1349999999999998</v>
      </c>
      <c r="HW1178" s="17">
        <v>2.8970000000000002</v>
      </c>
      <c r="HX1178" s="17">
        <v>2.3770000000000002</v>
      </c>
      <c r="HY1178" s="17">
        <v>2.2959999999999998</v>
      </c>
      <c r="HZ1178" s="17">
        <v>2.3210000000000002</v>
      </c>
      <c r="IA1178" s="17">
        <v>2.427</v>
      </c>
      <c r="IB1178" s="17">
        <v>2.4289999999999998</v>
      </c>
      <c r="IC1178" s="17">
        <v>2.4049999999999998</v>
      </c>
      <c r="ID1178" s="17">
        <v>2.395</v>
      </c>
      <c r="IE1178" s="17">
        <v>2.6039999999999996</v>
      </c>
      <c r="IF1178" s="17">
        <v>2.8689999999999998</v>
      </c>
      <c r="IG1178" s="17">
        <v>2.915</v>
      </c>
      <c r="IH1178" s="17">
        <v>2.8720000000000003</v>
      </c>
      <c r="II1178" s="17">
        <v>2.7010000000000001</v>
      </c>
      <c r="IJ1178" s="17">
        <v>2.2290000000000001</v>
      </c>
      <c r="IK1178" s="17">
        <v>2.1339999999999999</v>
      </c>
      <c r="IL1178" s="17">
        <v>2.1459999999999999</v>
      </c>
      <c r="IM1178" s="17">
        <v>2.2429999999999999</v>
      </c>
      <c r="IN1178" s="17">
        <v>2.258</v>
      </c>
      <c r="IO1178" s="17">
        <v>2.2370000000000001</v>
      </c>
      <c r="IP1178" s="17">
        <v>2.2530000000000001</v>
      </c>
      <c r="IQ1178" s="17">
        <v>2.464</v>
      </c>
      <c r="IR1178" s="17">
        <v>2.718</v>
      </c>
      <c r="IS1178" s="17">
        <v>2.8119999999999998</v>
      </c>
      <c r="IT1178" s="17">
        <v>2.7789999999999999</v>
      </c>
      <c r="IU1178" s="17">
        <v>2.621</v>
      </c>
      <c r="IV1178" s="17">
        <v>2.2240000000000002</v>
      </c>
      <c r="IW1178" s="17">
        <v>2.153</v>
      </c>
      <c r="IX1178" s="17">
        <v>2.17</v>
      </c>
      <c r="IY1178" s="17">
        <v>2.2640000000000002</v>
      </c>
      <c r="IZ1178" s="17">
        <v>2.2850000000000001</v>
      </c>
      <c r="JA1178" s="17">
        <v>2.2810000000000001</v>
      </c>
      <c r="JB1178" s="17">
        <v>2.2969999999999997</v>
      </c>
      <c r="JC1178" s="17">
        <v>2.5109999999999997</v>
      </c>
      <c r="JD1178" s="17">
        <v>2.7589999999999999</v>
      </c>
      <c r="JE1178" s="17">
        <v>2.871</v>
      </c>
      <c r="JF1178" s="17">
        <v>2.8459999999999996</v>
      </c>
      <c r="JG1178" s="17">
        <v>2.782</v>
      </c>
      <c r="JH1178" s="17">
        <v>2.3225833333333332</v>
      </c>
      <c r="JI1178" s="17">
        <v>2.3075833333333335</v>
      </c>
      <c r="JJ1178" s="17">
        <v>2.3355833333333331</v>
      </c>
      <c r="JK1178" s="17">
        <v>2.3675833333333332</v>
      </c>
      <c r="JL1178" s="17">
        <v>2.3915833333333332</v>
      </c>
      <c r="JM1178" s="17">
        <v>2.3965833333333331</v>
      </c>
      <c r="JN1178" s="17">
        <v>2.4245833333333335</v>
      </c>
      <c r="JO1178" s="17">
        <v>2.5025833333333329</v>
      </c>
      <c r="JP1178" s="17">
        <v>2.6495833333333332</v>
      </c>
      <c r="JQ1178" s="17">
        <v>2.7605833333333329</v>
      </c>
      <c r="JR1178" s="17">
        <v>2.7285833333333329</v>
      </c>
      <c r="JS1178" s="17">
        <v>2.6635833333333334</v>
      </c>
      <c r="JT1178" s="17">
        <v>2.3505833333333337</v>
      </c>
      <c r="JU1178" s="17">
        <v>2.3385833333333332</v>
      </c>
      <c r="JV1178" s="17">
        <v>2.3665833333333337</v>
      </c>
      <c r="JW1178" s="17">
        <v>2.3985833333333337</v>
      </c>
      <c r="JX1178" s="13">
        <v>2.7083333333333335</v>
      </c>
      <c r="JY1178" s="12">
        <v>2.6900208333333335</v>
      </c>
    </row>
    <row r="1179" spans="43:285" x14ac:dyDescent="0.25">
      <c r="AQ1179" s="11">
        <v>42928</v>
      </c>
      <c r="AR1179" s="11">
        <v>42948</v>
      </c>
      <c r="AS1179" s="11">
        <v>42979</v>
      </c>
      <c r="AT1179" s="11">
        <v>43009</v>
      </c>
      <c r="AU1179" s="11">
        <v>43040</v>
      </c>
      <c r="AV1179" s="11">
        <v>43070</v>
      </c>
      <c r="AW1179" s="11">
        <v>43101</v>
      </c>
      <c r="AX1179" s="11">
        <v>43132</v>
      </c>
      <c r="AY1179" s="11">
        <v>43160</v>
      </c>
      <c r="AZ1179" s="11">
        <v>43191</v>
      </c>
      <c r="BA1179" s="11">
        <v>43221</v>
      </c>
      <c r="BB1179" s="11">
        <v>43252</v>
      </c>
      <c r="BC1179" s="11">
        <v>43282</v>
      </c>
      <c r="BD1179" s="11">
        <v>43313</v>
      </c>
      <c r="BE1179" s="11">
        <v>43344</v>
      </c>
      <c r="BF1179" s="11">
        <v>43374</v>
      </c>
      <c r="BG1179" s="11">
        <v>43405</v>
      </c>
      <c r="BH1179" s="11">
        <v>43435</v>
      </c>
      <c r="BI1179" s="11">
        <v>43466</v>
      </c>
      <c r="BJ1179" s="11">
        <v>43497</v>
      </c>
      <c r="BK1179" s="11">
        <v>43525</v>
      </c>
      <c r="BL1179" s="11">
        <v>43556</v>
      </c>
      <c r="BM1179" s="11">
        <v>43586</v>
      </c>
      <c r="BN1179" s="11">
        <v>43617</v>
      </c>
      <c r="BO1179" s="11">
        <v>43647</v>
      </c>
      <c r="BP1179" s="11">
        <v>43678</v>
      </c>
      <c r="BQ1179" s="11">
        <v>43709</v>
      </c>
      <c r="BR1179" s="11">
        <v>43739</v>
      </c>
      <c r="BS1179" s="11">
        <v>43770</v>
      </c>
      <c r="BT1179" s="11">
        <v>43800</v>
      </c>
      <c r="BU1179" s="11">
        <v>43831</v>
      </c>
      <c r="BV1179" s="11">
        <v>43862</v>
      </c>
      <c r="BW1179" s="11">
        <v>43891</v>
      </c>
      <c r="BX1179" s="11">
        <v>43922</v>
      </c>
      <c r="BY1179" s="11">
        <v>43952</v>
      </c>
      <c r="BZ1179" s="11">
        <v>43983</v>
      </c>
      <c r="CA1179" s="11">
        <v>44013</v>
      </c>
      <c r="CB1179" s="11">
        <v>44044</v>
      </c>
      <c r="CC1179" s="11">
        <v>44075</v>
      </c>
      <c r="CD1179" s="11">
        <v>44105</v>
      </c>
      <c r="CE1179" s="11">
        <v>44136</v>
      </c>
      <c r="CF1179" s="11">
        <v>44166</v>
      </c>
      <c r="CG1179" s="11">
        <v>44197</v>
      </c>
      <c r="CH1179" s="11">
        <v>44228</v>
      </c>
      <c r="CI1179" s="11">
        <v>44256</v>
      </c>
      <c r="CJ1179" s="11">
        <v>44287</v>
      </c>
      <c r="CK1179" s="11">
        <v>44317</v>
      </c>
      <c r="CL1179" s="11">
        <v>44348</v>
      </c>
      <c r="CM1179" s="11">
        <v>44378</v>
      </c>
      <c r="CN1179" s="11">
        <v>44409</v>
      </c>
      <c r="CO1179" s="11">
        <v>44440</v>
      </c>
      <c r="CP1179" s="11">
        <v>44470</v>
      </c>
      <c r="CQ1179" s="11">
        <v>44501</v>
      </c>
      <c r="CR1179" s="11">
        <v>44531</v>
      </c>
      <c r="CS1179" s="11">
        <v>44562</v>
      </c>
      <c r="CT1179" s="11">
        <v>44593</v>
      </c>
      <c r="CU1179" s="11">
        <v>44621</v>
      </c>
      <c r="CV1179" s="11">
        <v>44652</v>
      </c>
      <c r="CW1179" s="11">
        <v>44682</v>
      </c>
      <c r="CX1179" s="11">
        <v>44713</v>
      </c>
      <c r="CY1179" s="11">
        <v>44743</v>
      </c>
      <c r="CZ1179" s="13">
        <v>3.0030000000000001</v>
      </c>
      <c r="DA1179" s="13">
        <v>2.9929999999999999</v>
      </c>
      <c r="DB1179" s="13">
        <v>3.0190000000000001</v>
      </c>
      <c r="DC1179" s="13">
        <v>3.085</v>
      </c>
      <c r="DD1179" s="13">
        <v>3.234</v>
      </c>
      <c r="DE1179" s="13">
        <v>3.3220000000000001</v>
      </c>
      <c r="DF1179" s="13">
        <v>3.3039999999999998</v>
      </c>
      <c r="DG1179" s="13">
        <v>3.2509999999999999</v>
      </c>
      <c r="DH1179" s="13">
        <v>2.859</v>
      </c>
      <c r="DI1179" s="13">
        <v>2.8180000000000001</v>
      </c>
      <c r="DJ1179" s="13">
        <v>2.8439999999999999</v>
      </c>
      <c r="DK1179" s="13">
        <v>2.871</v>
      </c>
      <c r="DL1179" s="13">
        <v>2.8769999999999998</v>
      </c>
      <c r="DM1179" s="13">
        <v>2.8530000000000002</v>
      </c>
      <c r="DN1179" s="13">
        <v>2.87</v>
      </c>
      <c r="DO1179" s="13">
        <v>2.9180000000000001</v>
      </c>
      <c r="DP1179" s="13">
        <v>3.048</v>
      </c>
      <c r="DQ1179" s="13">
        <v>3.1339999999999999</v>
      </c>
      <c r="DR1179" s="13">
        <v>3.101</v>
      </c>
      <c r="DS1179" s="13">
        <v>3.0289999999999999</v>
      </c>
      <c r="DT1179" s="13">
        <v>2.6589999999999998</v>
      </c>
      <c r="DU1179" s="13">
        <v>2.6309999999999998</v>
      </c>
      <c r="DV1179" s="13">
        <v>2.6539999999999999</v>
      </c>
      <c r="DW1179" s="13">
        <v>2.68</v>
      </c>
      <c r="DX1179" s="13">
        <v>2.694</v>
      </c>
      <c r="DY1179" s="13">
        <v>2.677</v>
      </c>
      <c r="DZ1179" s="13">
        <v>2.7029999999999998</v>
      </c>
      <c r="EA1179" s="13">
        <v>2.7770000000000001</v>
      </c>
      <c r="EB1179" s="13">
        <v>2.9239999999999999</v>
      </c>
      <c r="EC1179" s="13">
        <v>3.0289999999999999</v>
      </c>
      <c r="ED1179" s="13">
        <v>3.004</v>
      </c>
      <c r="EE1179" s="13">
        <v>2.94</v>
      </c>
      <c r="EF1179" s="13">
        <v>2.6269999999999998</v>
      </c>
      <c r="EG1179" s="13">
        <v>2.609</v>
      </c>
      <c r="EH1179" s="13">
        <v>2.6389999999999998</v>
      </c>
      <c r="EI1179" s="13">
        <v>2.6709999999999998</v>
      </c>
      <c r="EJ1179" s="13">
        <v>2.6920000000000002</v>
      </c>
      <c r="EK1179" s="13">
        <v>2.6909999999999998</v>
      </c>
      <c r="EL1179" s="13">
        <v>2.718</v>
      </c>
      <c r="EM1179" s="13">
        <v>2.7949999999999999</v>
      </c>
      <c r="EN1179" s="13">
        <v>2.9420000000000002</v>
      </c>
      <c r="EO1179" s="13">
        <v>3.0539999999999998</v>
      </c>
      <c r="EP1179" s="13">
        <v>3.0270000000000001</v>
      </c>
      <c r="EQ1179" s="13">
        <v>2.9630000000000001</v>
      </c>
      <c r="ER1179" s="13">
        <v>2.66</v>
      </c>
      <c r="ES1179" s="13">
        <v>2.645</v>
      </c>
      <c r="ET1179" s="13">
        <v>2.673</v>
      </c>
      <c r="EU1179" s="13">
        <v>2.7050000000000001</v>
      </c>
      <c r="EV1179" s="13">
        <v>2.7290000000000001</v>
      </c>
      <c r="EW1179" s="13">
        <v>2.734</v>
      </c>
      <c r="EX1179" s="13">
        <v>2.762</v>
      </c>
      <c r="EY1179" s="13">
        <v>2.84</v>
      </c>
      <c r="EZ1179" s="13">
        <v>2.9870000000000001</v>
      </c>
      <c r="FA1179" s="13">
        <v>3.0979999999999999</v>
      </c>
      <c r="FB1179" s="13">
        <v>3.0659999999999998</v>
      </c>
      <c r="FC1179" s="13">
        <v>3.0009999999999999</v>
      </c>
      <c r="FD1179" s="13">
        <v>2.6890000000000001</v>
      </c>
      <c r="FE1179" s="13">
        <v>2.677</v>
      </c>
      <c r="FF1179" s="13">
        <v>2.7050000000000001</v>
      </c>
      <c r="FG1179" s="13">
        <v>2.7370000000000001</v>
      </c>
      <c r="FH1179" s="13">
        <v>-0.33500000000000002</v>
      </c>
      <c r="FI1179" s="13">
        <v>-0.35</v>
      </c>
      <c r="FJ1179" s="13">
        <v>-0.38800000000000001</v>
      </c>
      <c r="FK1179" s="13">
        <v>-0.34</v>
      </c>
      <c r="FL1179" s="13">
        <v>-0.20300000000000001</v>
      </c>
      <c r="FM1179" s="13">
        <v>-0.19900000000000001</v>
      </c>
      <c r="FN1179" s="13">
        <v>-0.214</v>
      </c>
      <c r="FO1179" s="13">
        <v>-0.36599999999999999</v>
      </c>
      <c r="FP1179" s="13">
        <v>-0.47499999999999998</v>
      </c>
      <c r="FQ1179" s="13">
        <v>-0.51500000000000001</v>
      </c>
      <c r="FR1179" s="13">
        <v>-0.53500000000000003</v>
      </c>
      <c r="FS1179" s="13">
        <v>-0.443</v>
      </c>
      <c r="FT1179" s="13">
        <v>-0.443</v>
      </c>
      <c r="FU1179" s="13">
        <v>-0.443</v>
      </c>
      <c r="FV1179" s="13">
        <v>-0.47</v>
      </c>
      <c r="FW1179" s="13">
        <v>-0.31900000000000001</v>
      </c>
      <c r="FX1179" s="13">
        <v>-0.2</v>
      </c>
      <c r="FY1179" s="13">
        <v>-0.23899999999999999</v>
      </c>
      <c r="FZ1179" s="13">
        <v>-0.25</v>
      </c>
      <c r="GA1179" s="13">
        <v>-0.34799999999999998</v>
      </c>
      <c r="GB1179" s="13">
        <v>-0.44500000000000001</v>
      </c>
      <c r="GC1179" s="13">
        <v>-0.496</v>
      </c>
      <c r="GD1179" s="13">
        <v>-0.51</v>
      </c>
      <c r="GE1179" s="13">
        <v>-0.45</v>
      </c>
      <c r="GF1179" s="13">
        <v>-0.45</v>
      </c>
      <c r="GG1179" s="13">
        <v>-0.45400000000000001</v>
      </c>
      <c r="GH1179" s="13">
        <v>-0.46400000000000002</v>
      </c>
      <c r="GI1179" s="13">
        <v>-0.32800000000000001</v>
      </c>
      <c r="GJ1179" s="13">
        <v>-0.22</v>
      </c>
      <c r="GK1179" s="13">
        <v>-0.23100000000000001</v>
      </c>
      <c r="GL1179" s="13">
        <v>-0.23799999999999999</v>
      </c>
      <c r="GM1179" s="13">
        <v>-0.33200000000000002</v>
      </c>
      <c r="GN1179" s="13">
        <v>-0.41799999999999998</v>
      </c>
      <c r="GO1179" s="13">
        <v>-0.47099999999999997</v>
      </c>
      <c r="GP1179" s="13">
        <v>-0.48299999999999998</v>
      </c>
      <c r="GQ1179" s="13">
        <v>-0.42199999999999999</v>
      </c>
      <c r="GR1179" s="13">
        <v>-0.42199999999999999</v>
      </c>
      <c r="GS1179" s="13">
        <v>-0.42499999999999999</v>
      </c>
      <c r="GT1179" s="13">
        <v>-0.436</v>
      </c>
      <c r="GU1179" s="13">
        <v>-0.30399999999999999</v>
      </c>
      <c r="GV1179" s="13">
        <v>-0.20300000000000001</v>
      </c>
      <c r="GW1179" s="13">
        <v>-0.20300000000000001</v>
      </c>
      <c r="GX1179" s="13">
        <v>-0.20300000000000001</v>
      </c>
      <c r="GY1179" s="13">
        <v>-0.20300000000000001</v>
      </c>
      <c r="GZ1179" s="13">
        <v>-0.34941666666666654</v>
      </c>
      <c r="HA1179" s="13">
        <v>-0.34941666666666654</v>
      </c>
      <c r="HB1179" s="13">
        <v>-0.34941666666666654</v>
      </c>
      <c r="HC1179" s="13">
        <v>-0.34941666666666654</v>
      </c>
      <c r="HD1179" s="13">
        <v>-0.34941666666666654</v>
      </c>
      <c r="HE1179" s="13">
        <v>-0.34941666666666654</v>
      </c>
      <c r="HF1179" s="13">
        <v>-0.34941666666666654</v>
      </c>
      <c r="HG1179" s="13">
        <v>-0.34941666666666654</v>
      </c>
      <c r="HH1179" s="13">
        <v>-0.34941666666666654</v>
      </c>
      <c r="HI1179" s="13">
        <v>-0.34941666666666654</v>
      </c>
      <c r="HJ1179" s="13">
        <v>-0.34941666666666654</v>
      </c>
      <c r="HK1179" s="13">
        <v>-0.34941666666666654</v>
      </c>
      <c r="HL1179" s="13">
        <v>-0.34941666666666654</v>
      </c>
      <c r="HM1179" s="13">
        <v>-0.34941666666666654</v>
      </c>
      <c r="HN1179" s="13">
        <v>-0.34941666666666654</v>
      </c>
      <c r="HO1179" s="13">
        <v>-0.34941666666666654</v>
      </c>
      <c r="HP1179" s="17">
        <v>2.6680000000000001</v>
      </c>
      <c r="HQ1179" s="17">
        <v>2.6429999999999998</v>
      </c>
      <c r="HR1179" s="17">
        <v>2.6310000000000002</v>
      </c>
      <c r="HS1179" s="17">
        <v>2.7450000000000001</v>
      </c>
      <c r="HT1179" s="17">
        <v>3.0310000000000001</v>
      </c>
      <c r="HU1179" s="17">
        <v>3.1230000000000002</v>
      </c>
      <c r="HV1179" s="17">
        <v>3.09</v>
      </c>
      <c r="HW1179" s="17">
        <v>2.8849999999999998</v>
      </c>
      <c r="HX1179" s="17">
        <v>2.3839999999999999</v>
      </c>
      <c r="HY1179" s="17">
        <v>2.3029999999999999</v>
      </c>
      <c r="HZ1179" s="17">
        <v>2.3089999999999997</v>
      </c>
      <c r="IA1179" s="17">
        <v>2.4279999999999999</v>
      </c>
      <c r="IB1179" s="17">
        <v>2.4339999999999997</v>
      </c>
      <c r="IC1179" s="17">
        <v>2.41</v>
      </c>
      <c r="ID1179" s="17">
        <v>2.4000000000000004</v>
      </c>
      <c r="IE1179" s="17">
        <v>2.5990000000000002</v>
      </c>
      <c r="IF1179" s="17">
        <v>2.8479999999999999</v>
      </c>
      <c r="IG1179" s="17">
        <v>2.895</v>
      </c>
      <c r="IH1179" s="17">
        <v>2.851</v>
      </c>
      <c r="II1179" s="17">
        <v>2.681</v>
      </c>
      <c r="IJ1179" s="17">
        <v>2.214</v>
      </c>
      <c r="IK1179" s="17">
        <v>2.1349999999999998</v>
      </c>
      <c r="IL1179" s="17">
        <v>2.1440000000000001</v>
      </c>
      <c r="IM1179" s="17">
        <v>2.23</v>
      </c>
      <c r="IN1179" s="17">
        <v>2.2439999999999998</v>
      </c>
      <c r="IO1179" s="17">
        <v>2.2229999999999999</v>
      </c>
      <c r="IP1179" s="17">
        <v>2.2389999999999999</v>
      </c>
      <c r="IQ1179" s="17">
        <v>2.4490000000000003</v>
      </c>
      <c r="IR1179" s="17">
        <v>2.7039999999999997</v>
      </c>
      <c r="IS1179" s="17">
        <v>2.798</v>
      </c>
      <c r="IT1179" s="17">
        <v>2.766</v>
      </c>
      <c r="IU1179" s="17">
        <v>2.6080000000000001</v>
      </c>
      <c r="IV1179" s="17">
        <v>2.2089999999999996</v>
      </c>
      <c r="IW1179" s="17">
        <v>2.1379999999999999</v>
      </c>
      <c r="IX1179" s="17">
        <v>2.1559999999999997</v>
      </c>
      <c r="IY1179" s="17">
        <v>2.2489999999999997</v>
      </c>
      <c r="IZ1179" s="17">
        <v>2.27</v>
      </c>
      <c r="JA1179" s="17">
        <v>2.266</v>
      </c>
      <c r="JB1179" s="17">
        <v>2.282</v>
      </c>
      <c r="JC1179" s="17">
        <v>2.4910000000000001</v>
      </c>
      <c r="JD1179" s="17">
        <v>2.7390000000000003</v>
      </c>
      <c r="JE1179" s="17">
        <v>2.851</v>
      </c>
      <c r="JF1179" s="17">
        <v>2.8240000000000003</v>
      </c>
      <c r="JG1179" s="17">
        <v>2.7600000000000002</v>
      </c>
      <c r="JH1179" s="17">
        <v>2.3105833333333337</v>
      </c>
      <c r="JI1179" s="17">
        <v>2.2955833333333335</v>
      </c>
      <c r="JJ1179" s="17">
        <v>2.3235833333333336</v>
      </c>
      <c r="JK1179" s="17">
        <v>2.3555833333333336</v>
      </c>
      <c r="JL1179" s="17">
        <v>2.3795833333333336</v>
      </c>
      <c r="JM1179" s="17">
        <v>2.3845833333333335</v>
      </c>
      <c r="JN1179" s="17">
        <v>2.4125833333333335</v>
      </c>
      <c r="JO1179" s="17">
        <v>2.4905833333333334</v>
      </c>
      <c r="JP1179" s="17">
        <v>2.6375833333333336</v>
      </c>
      <c r="JQ1179" s="17">
        <v>2.7485833333333334</v>
      </c>
      <c r="JR1179" s="17">
        <v>2.7165833333333333</v>
      </c>
      <c r="JS1179" s="17">
        <v>2.6515833333333334</v>
      </c>
      <c r="JT1179" s="17">
        <v>2.3395833333333336</v>
      </c>
      <c r="JU1179" s="17">
        <v>2.3275833333333336</v>
      </c>
      <c r="JV1179" s="17">
        <v>2.3555833333333336</v>
      </c>
      <c r="JW1179" s="17">
        <v>2.3875833333333336</v>
      </c>
      <c r="JX1179" s="13">
        <v>2.686666666666667</v>
      </c>
      <c r="JY1179" s="12">
        <v>2.6840541666666669</v>
      </c>
    </row>
    <row r="1180" spans="43:285" x14ac:dyDescent="0.25">
      <c r="AQ1180" s="11">
        <v>42929</v>
      </c>
      <c r="AR1180" s="11">
        <v>42948</v>
      </c>
      <c r="AS1180" s="11">
        <v>42979</v>
      </c>
      <c r="AT1180" s="11">
        <v>43009</v>
      </c>
      <c r="AU1180" s="11">
        <v>43040</v>
      </c>
      <c r="AV1180" s="11">
        <v>43070</v>
      </c>
      <c r="AW1180" s="11">
        <v>43101</v>
      </c>
      <c r="AX1180" s="11">
        <v>43132</v>
      </c>
      <c r="AY1180" s="11">
        <v>43160</v>
      </c>
      <c r="AZ1180" s="11">
        <v>43191</v>
      </c>
      <c r="BA1180" s="11">
        <v>43221</v>
      </c>
      <c r="BB1180" s="11">
        <v>43252</v>
      </c>
      <c r="BC1180" s="11">
        <v>43282</v>
      </c>
      <c r="BD1180" s="11">
        <v>43313</v>
      </c>
      <c r="BE1180" s="11">
        <v>43344</v>
      </c>
      <c r="BF1180" s="11">
        <v>43374</v>
      </c>
      <c r="BG1180" s="11">
        <v>43405</v>
      </c>
      <c r="BH1180" s="11">
        <v>43435</v>
      </c>
      <c r="BI1180" s="11">
        <v>43466</v>
      </c>
      <c r="BJ1180" s="11">
        <v>43497</v>
      </c>
      <c r="BK1180" s="11">
        <v>43525</v>
      </c>
      <c r="BL1180" s="11">
        <v>43556</v>
      </c>
      <c r="BM1180" s="11">
        <v>43586</v>
      </c>
      <c r="BN1180" s="11">
        <v>43617</v>
      </c>
      <c r="BO1180" s="11">
        <v>43647</v>
      </c>
      <c r="BP1180" s="11">
        <v>43678</v>
      </c>
      <c r="BQ1180" s="11">
        <v>43709</v>
      </c>
      <c r="BR1180" s="11">
        <v>43739</v>
      </c>
      <c r="BS1180" s="11">
        <v>43770</v>
      </c>
      <c r="BT1180" s="11">
        <v>43800</v>
      </c>
      <c r="BU1180" s="11">
        <v>43831</v>
      </c>
      <c r="BV1180" s="11">
        <v>43862</v>
      </c>
      <c r="BW1180" s="11">
        <v>43891</v>
      </c>
      <c r="BX1180" s="11">
        <v>43922</v>
      </c>
      <c r="BY1180" s="11">
        <v>43952</v>
      </c>
      <c r="BZ1180" s="11">
        <v>43983</v>
      </c>
      <c r="CA1180" s="11">
        <v>44013</v>
      </c>
      <c r="CB1180" s="11">
        <v>44044</v>
      </c>
      <c r="CC1180" s="11">
        <v>44075</v>
      </c>
      <c r="CD1180" s="11">
        <v>44105</v>
      </c>
      <c r="CE1180" s="11">
        <v>44136</v>
      </c>
      <c r="CF1180" s="11">
        <v>44166</v>
      </c>
      <c r="CG1180" s="11">
        <v>44197</v>
      </c>
      <c r="CH1180" s="11">
        <v>44228</v>
      </c>
      <c r="CI1180" s="11">
        <v>44256</v>
      </c>
      <c r="CJ1180" s="11">
        <v>44287</v>
      </c>
      <c r="CK1180" s="11">
        <v>44317</v>
      </c>
      <c r="CL1180" s="11">
        <v>44348</v>
      </c>
      <c r="CM1180" s="11">
        <v>44378</v>
      </c>
      <c r="CN1180" s="11">
        <v>44409</v>
      </c>
      <c r="CO1180" s="11">
        <v>44440</v>
      </c>
      <c r="CP1180" s="11">
        <v>44470</v>
      </c>
      <c r="CQ1180" s="11">
        <v>44501</v>
      </c>
      <c r="CR1180" s="11">
        <v>44531</v>
      </c>
      <c r="CS1180" s="11">
        <v>44562</v>
      </c>
      <c r="CT1180" s="11">
        <v>44593</v>
      </c>
      <c r="CU1180" s="11">
        <v>44621</v>
      </c>
      <c r="CV1180" s="11">
        <v>44652</v>
      </c>
      <c r="CW1180" s="11">
        <v>44682</v>
      </c>
      <c r="CX1180" s="11">
        <v>44713</v>
      </c>
      <c r="CY1180" s="11">
        <v>44743</v>
      </c>
      <c r="CZ1180" s="13">
        <v>2.9670000000000001</v>
      </c>
      <c r="DA1180" s="13">
        <v>2.9550000000000001</v>
      </c>
      <c r="DB1180" s="13">
        <v>2.9860000000000002</v>
      </c>
      <c r="DC1180" s="13">
        <v>3.0590000000000002</v>
      </c>
      <c r="DD1180" s="13">
        <v>3.2149999999999999</v>
      </c>
      <c r="DE1180" s="13">
        <v>3.3090000000000002</v>
      </c>
      <c r="DF1180" s="13">
        <v>3.2909999999999999</v>
      </c>
      <c r="DG1180" s="13">
        <v>3.234</v>
      </c>
      <c r="DH1180" s="13">
        <v>2.8639999999999999</v>
      </c>
      <c r="DI1180" s="13">
        <v>2.83</v>
      </c>
      <c r="DJ1180" s="13">
        <v>2.8570000000000002</v>
      </c>
      <c r="DK1180" s="13">
        <v>2.8860000000000001</v>
      </c>
      <c r="DL1180" s="13">
        <v>2.891</v>
      </c>
      <c r="DM1180" s="13">
        <v>2.867</v>
      </c>
      <c r="DN1180" s="13">
        <v>2.8820000000000001</v>
      </c>
      <c r="DO1180" s="13">
        <v>2.931</v>
      </c>
      <c r="DP1180" s="13">
        <v>3.0659999999999998</v>
      </c>
      <c r="DQ1180" s="13">
        <v>3.153</v>
      </c>
      <c r="DR1180" s="13">
        <v>3.1230000000000002</v>
      </c>
      <c r="DS1180" s="13">
        <v>3.0510000000000002</v>
      </c>
      <c r="DT1180" s="13">
        <v>2.68</v>
      </c>
      <c r="DU1180" s="13">
        <v>2.6560000000000001</v>
      </c>
      <c r="DV1180" s="13">
        <v>2.6789999999999998</v>
      </c>
      <c r="DW1180" s="13">
        <v>2.7050000000000001</v>
      </c>
      <c r="DX1180" s="13">
        <v>2.7189999999999999</v>
      </c>
      <c r="DY1180" s="13">
        <v>2.702</v>
      </c>
      <c r="DZ1180" s="13">
        <v>2.7280000000000002</v>
      </c>
      <c r="EA1180" s="13">
        <v>2.802</v>
      </c>
      <c r="EB1180" s="13">
        <v>2.9489999999999998</v>
      </c>
      <c r="EC1180" s="13">
        <v>3.0539999999999998</v>
      </c>
      <c r="ED1180" s="13">
        <v>3.0289999999999999</v>
      </c>
      <c r="EE1180" s="13">
        <v>2.9649999999999999</v>
      </c>
      <c r="EF1180" s="13">
        <v>2.645</v>
      </c>
      <c r="EG1180" s="13">
        <v>2.6269999999999998</v>
      </c>
      <c r="EH1180" s="13">
        <v>2.657</v>
      </c>
      <c r="EI1180" s="13">
        <v>2.6890000000000001</v>
      </c>
      <c r="EJ1180" s="13">
        <v>2.71</v>
      </c>
      <c r="EK1180" s="13">
        <v>2.7090000000000001</v>
      </c>
      <c r="EL1180" s="13">
        <v>2.7360000000000002</v>
      </c>
      <c r="EM1180" s="13">
        <v>2.8119999999999998</v>
      </c>
      <c r="EN1180" s="13">
        <v>2.9590000000000001</v>
      </c>
      <c r="EO1180" s="13">
        <v>3.0710000000000002</v>
      </c>
      <c r="EP1180" s="13">
        <v>3.0430000000000001</v>
      </c>
      <c r="EQ1180" s="13">
        <v>2.9790000000000001</v>
      </c>
      <c r="ER1180" s="13">
        <v>2.6739999999999999</v>
      </c>
      <c r="ES1180" s="13">
        <v>2.6589999999999998</v>
      </c>
      <c r="ET1180" s="13">
        <v>2.6869999999999998</v>
      </c>
      <c r="EU1180" s="13">
        <v>2.7189999999999999</v>
      </c>
      <c r="EV1180" s="13">
        <v>2.7429999999999999</v>
      </c>
      <c r="EW1180" s="13">
        <v>2.7480000000000002</v>
      </c>
      <c r="EX1180" s="13">
        <v>2.7759999999999998</v>
      </c>
      <c r="EY1180" s="13">
        <v>2.8540000000000001</v>
      </c>
      <c r="EZ1180" s="13">
        <v>3.0009999999999999</v>
      </c>
      <c r="FA1180" s="13">
        <v>3.1120000000000001</v>
      </c>
      <c r="FB1180" s="13">
        <v>3.08</v>
      </c>
      <c r="FC1180" s="13">
        <v>3.0150000000000001</v>
      </c>
      <c r="FD1180" s="13">
        <v>2.7029999999999998</v>
      </c>
      <c r="FE1180" s="13">
        <v>2.6909999999999998</v>
      </c>
      <c r="FF1180" s="13">
        <v>2.7189999999999999</v>
      </c>
      <c r="FG1180" s="13">
        <v>2.7509999999999999</v>
      </c>
      <c r="FH1180" s="13">
        <v>-0.34</v>
      </c>
      <c r="FI1180" s="13">
        <v>-0.34799999999999998</v>
      </c>
      <c r="FJ1180" s="13">
        <v>-0.38100000000000001</v>
      </c>
      <c r="FK1180" s="13">
        <v>-0.34599999999999997</v>
      </c>
      <c r="FL1180" s="13">
        <v>-0.20599999999999999</v>
      </c>
      <c r="FM1180" s="13">
        <v>-0.20300000000000001</v>
      </c>
      <c r="FN1180" s="13">
        <v>-0.218</v>
      </c>
      <c r="FO1180" s="13">
        <v>-0.373</v>
      </c>
      <c r="FP1180" s="13">
        <v>-0.46700000000000003</v>
      </c>
      <c r="FQ1180" s="13">
        <v>-0.50700000000000001</v>
      </c>
      <c r="FR1180" s="13">
        <v>-0.52700000000000002</v>
      </c>
      <c r="FS1180" s="13">
        <v>-0.434</v>
      </c>
      <c r="FT1180" s="13">
        <v>-0.434</v>
      </c>
      <c r="FU1180" s="13">
        <v>-0.434</v>
      </c>
      <c r="FV1180" s="13">
        <v>-0.46100000000000002</v>
      </c>
      <c r="FW1180" s="13">
        <v>-0.31900000000000001</v>
      </c>
      <c r="FX1180" s="13">
        <v>-0.2</v>
      </c>
      <c r="FY1180" s="13">
        <v>-0.24</v>
      </c>
      <c r="FZ1180" s="13">
        <v>-0.25</v>
      </c>
      <c r="GA1180" s="13">
        <v>-0.34899999999999998</v>
      </c>
      <c r="GB1180" s="13">
        <v>-0.44400000000000001</v>
      </c>
      <c r="GC1180" s="13">
        <v>-0.495</v>
      </c>
      <c r="GD1180" s="13">
        <v>-0.50900000000000001</v>
      </c>
      <c r="GE1180" s="13">
        <v>-0.44800000000000001</v>
      </c>
      <c r="GF1180" s="13">
        <v>-0.44800000000000001</v>
      </c>
      <c r="GG1180" s="13">
        <v>-0.45200000000000001</v>
      </c>
      <c r="GH1180" s="13">
        <v>-0.46200000000000002</v>
      </c>
      <c r="GI1180" s="13">
        <v>-0.32900000000000001</v>
      </c>
      <c r="GJ1180" s="13">
        <v>-0.22</v>
      </c>
      <c r="GK1180" s="13">
        <v>-0.23200000000000001</v>
      </c>
      <c r="GL1180" s="13">
        <v>-0.23899999999999999</v>
      </c>
      <c r="GM1180" s="13">
        <v>-0.33300000000000002</v>
      </c>
      <c r="GN1180" s="13">
        <v>-0.42399999999999999</v>
      </c>
      <c r="GO1180" s="13">
        <v>-0.47699999999999998</v>
      </c>
      <c r="GP1180" s="13">
        <v>-0.49</v>
      </c>
      <c r="GQ1180" s="13">
        <v>-0.42799999999999999</v>
      </c>
      <c r="GR1180" s="13">
        <v>-0.42799999999999999</v>
      </c>
      <c r="GS1180" s="13">
        <v>-0.43099999999999999</v>
      </c>
      <c r="GT1180" s="13">
        <v>-0.442</v>
      </c>
      <c r="GU1180" s="13">
        <v>-0.30599999999999999</v>
      </c>
      <c r="GV1180" s="13">
        <v>-0.20499999999999999</v>
      </c>
      <c r="GW1180" s="13">
        <v>-0.20499999999999999</v>
      </c>
      <c r="GX1180" s="13">
        <v>-0.20499999999999999</v>
      </c>
      <c r="GY1180" s="13">
        <v>-0.20499999999999999</v>
      </c>
      <c r="GZ1180" s="13">
        <v>-0.35383333333333339</v>
      </c>
      <c r="HA1180" s="13">
        <v>-0.35383333333333339</v>
      </c>
      <c r="HB1180" s="13">
        <v>-0.35383333333333339</v>
      </c>
      <c r="HC1180" s="13">
        <v>-0.35383333333333339</v>
      </c>
      <c r="HD1180" s="13">
        <v>-0.35383333333333339</v>
      </c>
      <c r="HE1180" s="13">
        <v>-0.35383333333333339</v>
      </c>
      <c r="HF1180" s="13">
        <v>-0.35383333333333339</v>
      </c>
      <c r="HG1180" s="13">
        <v>-0.35383333333333339</v>
      </c>
      <c r="HH1180" s="13">
        <v>-0.35383333333333339</v>
      </c>
      <c r="HI1180" s="13">
        <v>-0.35383333333333339</v>
      </c>
      <c r="HJ1180" s="13">
        <v>-0.35383333333333339</v>
      </c>
      <c r="HK1180" s="13">
        <v>-0.35383333333333339</v>
      </c>
      <c r="HL1180" s="13">
        <v>-0.35383333333333339</v>
      </c>
      <c r="HM1180" s="13">
        <v>-0.35383333333333339</v>
      </c>
      <c r="HN1180" s="13">
        <v>-0.35383333333333339</v>
      </c>
      <c r="HO1180" s="13">
        <v>-0.35383333333333339</v>
      </c>
      <c r="HP1180" s="17">
        <v>2.6270000000000002</v>
      </c>
      <c r="HQ1180" s="17">
        <v>2.6070000000000002</v>
      </c>
      <c r="HR1180" s="17">
        <v>2.6050000000000004</v>
      </c>
      <c r="HS1180" s="17">
        <v>2.7130000000000001</v>
      </c>
      <c r="HT1180" s="17">
        <v>3.0089999999999999</v>
      </c>
      <c r="HU1180" s="17">
        <v>3.1060000000000003</v>
      </c>
      <c r="HV1180" s="17">
        <v>3.073</v>
      </c>
      <c r="HW1180" s="17">
        <v>2.8609999999999998</v>
      </c>
      <c r="HX1180" s="17">
        <v>2.3969999999999998</v>
      </c>
      <c r="HY1180" s="17">
        <v>2.323</v>
      </c>
      <c r="HZ1180" s="17">
        <v>2.33</v>
      </c>
      <c r="IA1180" s="17">
        <v>2.452</v>
      </c>
      <c r="IB1180" s="17">
        <v>2.4569999999999999</v>
      </c>
      <c r="IC1180" s="17">
        <v>2.4329999999999998</v>
      </c>
      <c r="ID1180" s="17">
        <v>2.4210000000000003</v>
      </c>
      <c r="IE1180" s="17">
        <v>2.6120000000000001</v>
      </c>
      <c r="IF1180" s="17">
        <v>2.8659999999999997</v>
      </c>
      <c r="IG1180" s="17">
        <v>2.9130000000000003</v>
      </c>
      <c r="IH1180" s="17">
        <v>2.8730000000000002</v>
      </c>
      <c r="II1180" s="17">
        <v>2.702</v>
      </c>
      <c r="IJ1180" s="17">
        <v>2.2360000000000002</v>
      </c>
      <c r="IK1180" s="17">
        <v>2.161</v>
      </c>
      <c r="IL1180" s="17">
        <v>2.17</v>
      </c>
      <c r="IM1180" s="17">
        <v>2.2570000000000001</v>
      </c>
      <c r="IN1180" s="17">
        <v>2.2709999999999999</v>
      </c>
      <c r="IO1180" s="17">
        <v>2.25</v>
      </c>
      <c r="IP1180" s="17">
        <v>2.266</v>
      </c>
      <c r="IQ1180" s="17">
        <v>2.4729999999999999</v>
      </c>
      <c r="IR1180" s="17">
        <v>2.7289999999999996</v>
      </c>
      <c r="IS1180" s="17">
        <v>2.8219999999999996</v>
      </c>
      <c r="IT1180" s="17">
        <v>2.79</v>
      </c>
      <c r="IU1180" s="17">
        <v>2.6319999999999997</v>
      </c>
      <c r="IV1180" s="17">
        <v>2.2210000000000001</v>
      </c>
      <c r="IW1180" s="17">
        <v>2.15</v>
      </c>
      <c r="IX1180" s="17">
        <v>2.1669999999999998</v>
      </c>
      <c r="IY1180" s="17">
        <v>2.2610000000000001</v>
      </c>
      <c r="IZ1180" s="17">
        <v>2.282</v>
      </c>
      <c r="JA1180" s="17">
        <v>2.278</v>
      </c>
      <c r="JB1180" s="17">
        <v>2.294</v>
      </c>
      <c r="JC1180" s="17">
        <v>2.5059999999999998</v>
      </c>
      <c r="JD1180" s="17">
        <v>2.754</v>
      </c>
      <c r="JE1180" s="17">
        <v>2.8660000000000001</v>
      </c>
      <c r="JF1180" s="17">
        <v>2.8380000000000001</v>
      </c>
      <c r="JG1180" s="17">
        <v>2.774</v>
      </c>
      <c r="JH1180" s="17">
        <v>2.3201666666666667</v>
      </c>
      <c r="JI1180" s="17">
        <v>2.3051666666666666</v>
      </c>
      <c r="JJ1180" s="17">
        <v>2.3331666666666666</v>
      </c>
      <c r="JK1180" s="17">
        <v>2.3651666666666666</v>
      </c>
      <c r="JL1180" s="17">
        <v>2.3891666666666667</v>
      </c>
      <c r="JM1180" s="17">
        <v>2.394166666666667</v>
      </c>
      <c r="JN1180" s="17">
        <v>2.4221666666666666</v>
      </c>
      <c r="JO1180" s="17">
        <v>2.5001666666666669</v>
      </c>
      <c r="JP1180" s="17">
        <v>2.6471666666666667</v>
      </c>
      <c r="JQ1180" s="17">
        <v>2.7581666666666669</v>
      </c>
      <c r="JR1180" s="17">
        <v>2.7261666666666668</v>
      </c>
      <c r="JS1180" s="17">
        <v>2.6611666666666669</v>
      </c>
      <c r="JT1180" s="17">
        <v>2.3491666666666666</v>
      </c>
      <c r="JU1180" s="17">
        <v>2.3371666666666666</v>
      </c>
      <c r="JV1180" s="17">
        <v>2.3651666666666666</v>
      </c>
      <c r="JW1180" s="17">
        <v>2.3971666666666667</v>
      </c>
      <c r="JX1180" s="13">
        <v>2.6752500000000001</v>
      </c>
      <c r="JY1180" s="12">
        <v>2.6838708333333332</v>
      </c>
    </row>
    <row r="1181" spans="43:285" x14ac:dyDescent="0.25">
      <c r="AQ1181" s="11">
        <v>42930</v>
      </c>
      <c r="AR1181" s="11">
        <v>42948</v>
      </c>
      <c r="AS1181" s="11">
        <v>42979</v>
      </c>
      <c r="AT1181" s="11">
        <v>43009</v>
      </c>
      <c r="AU1181" s="11">
        <v>43040</v>
      </c>
      <c r="AV1181" s="11">
        <v>43070</v>
      </c>
      <c r="AW1181" s="11">
        <v>43101</v>
      </c>
      <c r="AX1181" s="11">
        <v>43132</v>
      </c>
      <c r="AY1181" s="11">
        <v>43160</v>
      </c>
      <c r="AZ1181" s="11">
        <v>43191</v>
      </c>
      <c r="BA1181" s="11">
        <v>43221</v>
      </c>
      <c r="BB1181" s="11">
        <v>43252</v>
      </c>
      <c r="BC1181" s="11">
        <v>43282</v>
      </c>
      <c r="BD1181" s="11">
        <v>43313</v>
      </c>
      <c r="BE1181" s="11">
        <v>43344</v>
      </c>
      <c r="BF1181" s="11">
        <v>43374</v>
      </c>
      <c r="BG1181" s="11">
        <v>43405</v>
      </c>
      <c r="BH1181" s="11">
        <v>43435</v>
      </c>
      <c r="BI1181" s="11">
        <v>43466</v>
      </c>
      <c r="BJ1181" s="11">
        <v>43497</v>
      </c>
      <c r="BK1181" s="11">
        <v>43525</v>
      </c>
      <c r="BL1181" s="11">
        <v>43556</v>
      </c>
      <c r="BM1181" s="11">
        <v>43586</v>
      </c>
      <c r="BN1181" s="11">
        <v>43617</v>
      </c>
      <c r="BO1181" s="11">
        <v>43647</v>
      </c>
      <c r="BP1181" s="11">
        <v>43678</v>
      </c>
      <c r="BQ1181" s="11">
        <v>43709</v>
      </c>
      <c r="BR1181" s="11">
        <v>43739</v>
      </c>
      <c r="BS1181" s="11">
        <v>43770</v>
      </c>
      <c r="BT1181" s="11">
        <v>43800</v>
      </c>
      <c r="BU1181" s="11">
        <v>43831</v>
      </c>
      <c r="BV1181" s="11">
        <v>43862</v>
      </c>
      <c r="BW1181" s="11">
        <v>43891</v>
      </c>
      <c r="BX1181" s="11">
        <v>43922</v>
      </c>
      <c r="BY1181" s="11">
        <v>43952</v>
      </c>
      <c r="BZ1181" s="11">
        <v>43983</v>
      </c>
      <c r="CA1181" s="11">
        <v>44013</v>
      </c>
      <c r="CB1181" s="11">
        <v>44044</v>
      </c>
      <c r="CC1181" s="11">
        <v>44075</v>
      </c>
      <c r="CD1181" s="11">
        <v>44105</v>
      </c>
      <c r="CE1181" s="11">
        <v>44136</v>
      </c>
      <c r="CF1181" s="11">
        <v>44166</v>
      </c>
      <c r="CG1181" s="11">
        <v>44197</v>
      </c>
      <c r="CH1181" s="11">
        <v>44228</v>
      </c>
      <c r="CI1181" s="11">
        <v>44256</v>
      </c>
      <c r="CJ1181" s="11">
        <v>44287</v>
      </c>
      <c r="CK1181" s="11">
        <v>44317</v>
      </c>
      <c r="CL1181" s="11">
        <v>44348</v>
      </c>
      <c r="CM1181" s="11">
        <v>44378</v>
      </c>
      <c r="CN1181" s="11">
        <v>44409</v>
      </c>
      <c r="CO1181" s="11">
        <v>44440</v>
      </c>
      <c r="CP1181" s="11">
        <v>44470</v>
      </c>
      <c r="CQ1181" s="11">
        <v>44501</v>
      </c>
      <c r="CR1181" s="11">
        <v>44531</v>
      </c>
      <c r="CS1181" s="11">
        <v>44562</v>
      </c>
      <c r="CT1181" s="11">
        <v>44593</v>
      </c>
      <c r="CU1181" s="11">
        <v>44621</v>
      </c>
      <c r="CV1181" s="11">
        <v>44652</v>
      </c>
      <c r="CW1181" s="11">
        <v>44682</v>
      </c>
      <c r="CX1181" s="11">
        <v>44713</v>
      </c>
      <c r="CY1181" s="11">
        <v>44743</v>
      </c>
      <c r="CZ1181" s="13">
        <v>2.98</v>
      </c>
      <c r="DA1181" s="13">
        <v>2.968</v>
      </c>
      <c r="DB1181" s="13">
        <v>3.0009999999999999</v>
      </c>
      <c r="DC1181" s="13">
        <v>3.0760000000000001</v>
      </c>
      <c r="DD1181" s="13">
        <v>3.2349999999999999</v>
      </c>
      <c r="DE1181" s="13">
        <v>3.3250000000000002</v>
      </c>
      <c r="DF1181" s="13">
        <v>3.3140000000000001</v>
      </c>
      <c r="DG1181" s="13">
        <v>3.258</v>
      </c>
      <c r="DH1181" s="13">
        <v>2.8769999999999998</v>
      </c>
      <c r="DI1181" s="13">
        <v>2.839</v>
      </c>
      <c r="DJ1181" s="13">
        <v>2.8650000000000002</v>
      </c>
      <c r="DK1181" s="13">
        <v>2.895</v>
      </c>
      <c r="DL1181" s="13">
        <v>2.895</v>
      </c>
      <c r="DM1181" s="13">
        <v>2.8759999999999999</v>
      </c>
      <c r="DN1181" s="13">
        <v>2.8929999999999998</v>
      </c>
      <c r="DO1181" s="13">
        <v>2.9420000000000002</v>
      </c>
      <c r="DP1181" s="13">
        <v>3.0760000000000001</v>
      </c>
      <c r="DQ1181" s="13">
        <v>3.1640000000000001</v>
      </c>
      <c r="DR1181" s="13">
        <v>3.1339999999999999</v>
      </c>
      <c r="DS1181" s="13">
        <v>3.0630000000000002</v>
      </c>
      <c r="DT1181" s="13">
        <v>2.6890000000000001</v>
      </c>
      <c r="DU1181" s="13">
        <v>2.661</v>
      </c>
      <c r="DV1181" s="13">
        <v>2.6840000000000002</v>
      </c>
      <c r="DW1181" s="13">
        <v>2.71</v>
      </c>
      <c r="DX1181" s="13">
        <v>2.7240000000000002</v>
      </c>
      <c r="DY1181" s="13">
        <v>2.7069999999999999</v>
      </c>
      <c r="DZ1181" s="13">
        <v>2.7330000000000001</v>
      </c>
      <c r="EA1181" s="13">
        <v>2.8069999999999999</v>
      </c>
      <c r="EB1181" s="13">
        <v>2.9540000000000002</v>
      </c>
      <c r="EC1181" s="13">
        <v>3.0590000000000002</v>
      </c>
      <c r="ED1181" s="13">
        <v>3.0339999999999998</v>
      </c>
      <c r="EE1181" s="13">
        <v>2.97</v>
      </c>
      <c r="EF1181" s="13">
        <v>2.65</v>
      </c>
      <c r="EG1181" s="13">
        <v>2.6320000000000001</v>
      </c>
      <c r="EH1181" s="13">
        <v>2.6619999999999999</v>
      </c>
      <c r="EI1181" s="13">
        <v>2.694</v>
      </c>
      <c r="EJ1181" s="13">
        <v>2.7149999999999999</v>
      </c>
      <c r="EK1181" s="13">
        <v>2.714</v>
      </c>
      <c r="EL1181" s="13">
        <v>2.7410000000000001</v>
      </c>
      <c r="EM1181" s="13">
        <v>2.8170000000000002</v>
      </c>
      <c r="EN1181" s="13">
        <v>2.964</v>
      </c>
      <c r="EO1181" s="13">
        <v>3.0760000000000001</v>
      </c>
      <c r="EP1181" s="13">
        <v>3.0470000000000002</v>
      </c>
      <c r="EQ1181" s="13">
        <v>2.9830000000000001</v>
      </c>
      <c r="ER1181" s="13">
        <v>2.6779999999999999</v>
      </c>
      <c r="ES1181" s="13">
        <v>2.6629999999999998</v>
      </c>
      <c r="ET1181" s="13">
        <v>2.6909999999999998</v>
      </c>
      <c r="EU1181" s="13">
        <v>2.7229999999999999</v>
      </c>
      <c r="EV1181" s="13">
        <v>2.7469999999999999</v>
      </c>
      <c r="EW1181" s="13">
        <v>2.7519999999999998</v>
      </c>
      <c r="EX1181" s="13">
        <v>2.78</v>
      </c>
      <c r="EY1181" s="13">
        <v>2.8580000000000001</v>
      </c>
      <c r="EZ1181" s="13">
        <v>3.0049999999999999</v>
      </c>
      <c r="FA1181" s="13">
        <v>3.1160000000000001</v>
      </c>
      <c r="FB1181" s="13">
        <v>3.0840000000000001</v>
      </c>
      <c r="FC1181" s="13">
        <v>3.0190000000000001</v>
      </c>
      <c r="FD1181" s="13">
        <v>2.7069999999999999</v>
      </c>
      <c r="FE1181" s="13">
        <v>2.6949999999999998</v>
      </c>
      <c r="FF1181" s="13">
        <v>2.7229999999999999</v>
      </c>
      <c r="FG1181" s="13">
        <v>2.7549999999999999</v>
      </c>
      <c r="FH1181" s="13">
        <v>-0.34699999999999998</v>
      </c>
      <c r="FI1181" s="13">
        <v>-0.35199999999999998</v>
      </c>
      <c r="FJ1181" s="13">
        <v>-0.38800000000000001</v>
      </c>
      <c r="FK1181" s="13">
        <v>-0.34899999999999998</v>
      </c>
      <c r="FL1181" s="13">
        <v>-0.21099999999999999</v>
      </c>
      <c r="FM1181" s="13">
        <v>-0.21199999999999999</v>
      </c>
      <c r="FN1181" s="13">
        <v>-0.22600000000000001</v>
      </c>
      <c r="FO1181" s="13">
        <v>-0.38500000000000001</v>
      </c>
      <c r="FP1181" s="13">
        <v>-0.46899999999999997</v>
      </c>
      <c r="FQ1181" s="13">
        <v>-0.50900000000000001</v>
      </c>
      <c r="FR1181" s="13">
        <v>-0.52900000000000003</v>
      </c>
      <c r="FS1181" s="13">
        <v>-0.436</v>
      </c>
      <c r="FT1181" s="13">
        <v>-0.436</v>
      </c>
      <c r="FU1181" s="13">
        <v>-0.436</v>
      </c>
      <c r="FV1181" s="13">
        <v>-0.46400000000000002</v>
      </c>
      <c r="FW1181" s="13">
        <v>-0.32100000000000001</v>
      </c>
      <c r="FX1181" s="13">
        <v>-0.20200000000000001</v>
      </c>
      <c r="FY1181" s="13">
        <v>-0.24199999999999999</v>
      </c>
      <c r="FZ1181" s="13">
        <v>-0.252</v>
      </c>
      <c r="GA1181" s="13">
        <v>-0.35399999999999998</v>
      </c>
      <c r="GB1181" s="13">
        <v>-0.44400000000000001</v>
      </c>
      <c r="GC1181" s="13">
        <v>-0.496</v>
      </c>
      <c r="GD1181" s="13">
        <v>-0.51</v>
      </c>
      <c r="GE1181" s="13">
        <v>-0.44900000000000001</v>
      </c>
      <c r="GF1181" s="13">
        <v>-0.44900000000000001</v>
      </c>
      <c r="GG1181" s="13">
        <v>-0.45300000000000001</v>
      </c>
      <c r="GH1181" s="13">
        <v>-0.46300000000000002</v>
      </c>
      <c r="GI1181" s="13">
        <v>-0.32900000000000001</v>
      </c>
      <c r="GJ1181" s="13">
        <v>-0.221</v>
      </c>
      <c r="GK1181" s="13">
        <v>-0.23200000000000001</v>
      </c>
      <c r="GL1181" s="13">
        <v>-0.24</v>
      </c>
      <c r="GM1181" s="13">
        <v>-0.33600000000000002</v>
      </c>
      <c r="GN1181" s="13">
        <v>-0.42699999999999999</v>
      </c>
      <c r="GO1181" s="13">
        <v>-0.48</v>
      </c>
      <c r="GP1181" s="13">
        <v>-0.49199999999999999</v>
      </c>
      <c r="GQ1181" s="13">
        <v>-0.43099999999999999</v>
      </c>
      <c r="GR1181" s="13">
        <v>-0.43099999999999999</v>
      </c>
      <c r="GS1181" s="13">
        <v>-0.434</v>
      </c>
      <c r="GT1181" s="13">
        <v>-0.44500000000000001</v>
      </c>
      <c r="GU1181" s="13">
        <v>-0.30199999999999999</v>
      </c>
      <c r="GV1181" s="13">
        <v>-0.20100000000000001</v>
      </c>
      <c r="GW1181" s="13">
        <v>-0.20100000000000001</v>
      </c>
      <c r="GX1181" s="13">
        <v>-0.20100000000000001</v>
      </c>
      <c r="GY1181" s="13">
        <v>-0.20100000000000001</v>
      </c>
      <c r="GZ1181" s="13">
        <v>-0.35383333333333328</v>
      </c>
      <c r="HA1181" s="13">
        <v>-0.35383333333333328</v>
      </c>
      <c r="HB1181" s="13">
        <v>-0.35383333333333328</v>
      </c>
      <c r="HC1181" s="13">
        <v>-0.35383333333333328</v>
      </c>
      <c r="HD1181" s="13">
        <v>-0.35383333333333328</v>
      </c>
      <c r="HE1181" s="13">
        <v>-0.35383333333333328</v>
      </c>
      <c r="HF1181" s="13">
        <v>-0.35383333333333328</v>
      </c>
      <c r="HG1181" s="13">
        <v>-0.35383333333333328</v>
      </c>
      <c r="HH1181" s="13">
        <v>-0.35383333333333328</v>
      </c>
      <c r="HI1181" s="13">
        <v>-0.35383333333333328</v>
      </c>
      <c r="HJ1181" s="13">
        <v>-0.35383333333333328</v>
      </c>
      <c r="HK1181" s="13">
        <v>-0.35383333333333328</v>
      </c>
      <c r="HL1181" s="13">
        <v>-0.35383333333333328</v>
      </c>
      <c r="HM1181" s="13">
        <v>-0.35383333333333328</v>
      </c>
      <c r="HN1181" s="13">
        <v>-0.35383333333333328</v>
      </c>
      <c r="HO1181" s="13">
        <v>-0.35383333333333328</v>
      </c>
      <c r="HP1181" s="17">
        <v>2.633</v>
      </c>
      <c r="HQ1181" s="17">
        <v>2.6160000000000001</v>
      </c>
      <c r="HR1181" s="17">
        <v>2.613</v>
      </c>
      <c r="HS1181" s="17">
        <v>2.7270000000000003</v>
      </c>
      <c r="HT1181" s="17">
        <v>3.024</v>
      </c>
      <c r="HU1181" s="17">
        <v>3.113</v>
      </c>
      <c r="HV1181" s="17">
        <v>3.0880000000000001</v>
      </c>
      <c r="HW1181" s="17">
        <v>2.8730000000000002</v>
      </c>
      <c r="HX1181" s="17">
        <v>2.4079999999999999</v>
      </c>
      <c r="HY1181" s="17">
        <v>2.33</v>
      </c>
      <c r="HZ1181" s="17">
        <v>2.3360000000000003</v>
      </c>
      <c r="IA1181" s="17">
        <v>2.4590000000000001</v>
      </c>
      <c r="IB1181" s="17">
        <v>2.4590000000000001</v>
      </c>
      <c r="IC1181" s="17">
        <v>2.44</v>
      </c>
      <c r="ID1181" s="17">
        <v>2.4289999999999998</v>
      </c>
      <c r="IE1181" s="17">
        <v>2.621</v>
      </c>
      <c r="IF1181" s="17">
        <v>2.8740000000000001</v>
      </c>
      <c r="IG1181" s="17">
        <v>2.9220000000000002</v>
      </c>
      <c r="IH1181" s="17">
        <v>2.8819999999999997</v>
      </c>
      <c r="II1181" s="17">
        <v>2.7090000000000001</v>
      </c>
      <c r="IJ1181" s="17">
        <v>2.2450000000000001</v>
      </c>
      <c r="IK1181" s="17">
        <v>2.165</v>
      </c>
      <c r="IL1181" s="17">
        <v>2.1740000000000004</v>
      </c>
      <c r="IM1181" s="17">
        <v>2.2610000000000001</v>
      </c>
      <c r="IN1181" s="17">
        <v>2.2750000000000004</v>
      </c>
      <c r="IO1181" s="17">
        <v>2.254</v>
      </c>
      <c r="IP1181" s="17">
        <v>2.27</v>
      </c>
      <c r="IQ1181" s="17">
        <v>2.4779999999999998</v>
      </c>
      <c r="IR1181" s="17">
        <v>2.7330000000000001</v>
      </c>
      <c r="IS1181" s="17">
        <v>2.827</v>
      </c>
      <c r="IT1181" s="17">
        <v>2.7939999999999996</v>
      </c>
      <c r="IU1181" s="17">
        <v>2.6340000000000003</v>
      </c>
      <c r="IV1181" s="17">
        <v>2.2229999999999999</v>
      </c>
      <c r="IW1181" s="17">
        <v>2.1520000000000001</v>
      </c>
      <c r="IX1181" s="17">
        <v>2.17</v>
      </c>
      <c r="IY1181" s="17">
        <v>2.2629999999999999</v>
      </c>
      <c r="IZ1181" s="17">
        <v>2.2839999999999998</v>
      </c>
      <c r="JA1181" s="17">
        <v>2.2799999999999998</v>
      </c>
      <c r="JB1181" s="17">
        <v>2.2960000000000003</v>
      </c>
      <c r="JC1181" s="17">
        <v>2.5150000000000001</v>
      </c>
      <c r="JD1181" s="17">
        <v>2.7629999999999999</v>
      </c>
      <c r="JE1181" s="17">
        <v>2.875</v>
      </c>
      <c r="JF1181" s="17">
        <v>2.8460000000000001</v>
      </c>
      <c r="JG1181" s="17">
        <v>2.782</v>
      </c>
      <c r="JH1181" s="17">
        <v>2.3241666666666667</v>
      </c>
      <c r="JI1181" s="17">
        <v>2.3091666666666666</v>
      </c>
      <c r="JJ1181" s="17">
        <v>2.3371666666666666</v>
      </c>
      <c r="JK1181" s="17">
        <v>2.3691666666666666</v>
      </c>
      <c r="JL1181" s="17">
        <v>2.3931666666666667</v>
      </c>
      <c r="JM1181" s="17">
        <v>2.3981666666666666</v>
      </c>
      <c r="JN1181" s="17">
        <v>2.4261666666666666</v>
      </c>
      <c r="JO1181" s="17">
        <v>2.5041666666666669</v>
      </c>
      <c r="JP1181" s="17">
        <v>2.6511666666666667</v>
      </c>
      <c r="JQ1181" s="17">
        <v>2.7621666666666669</v>
      </c>
      <c r="JR1181" s="17">
        <v>2.7301666666666669</v>
      </c>
      <c r="JS1181" s="17">
        <v>2.6651666666666669</v>
      </c>
      <c r="JT1181" s="17">
        <v>2.3531666666666666</v>
      </c>
      <c r="JU1181" s="17">
        <v>2.3411666666666666</v>
      </c>
      <c r="JV1181" s="17">
        <v>2.3691666666666666</v>
      </c>
      <c r="JW1181" s="17">
        <v>2.4011666666666667</v>
      </c>
      <c r="JX1181" s="13">
        <v>2.6850000000000005</v>
      </c>
      <c r="JY1181" s="12">
        <v>2.684354166666667</v>
      </c>
    </row>
    <row r="1182" spans="43:285" x14ac:dyDescent="0.25">
      <c r="AQ1182" s="11">
        <v>42933</v>
      </c>
      <c r="AR1182" s="11">
        <v>42948</v>
      </c>
      <c r="AS1182" s="11">
        <v>42979</v>
      </c>
      <c r="AT1182" s="11">
        <v>43009</v>
      </c>
      <c r="AU1182" s="11">
        <v>43040</v>
      </c>
      <c r="AV1182" s="11">
        <v>43070</v>
      </c>
      <c r="AW1182" s="11">
        <v>43101</v>
      </c>
      <c r="AX1182" s="11">
        <v>43132</v>
      </c>
      <c r="AY1182" s="11">
        <v>43160</v>
      </c>
      <c r="AZ1182" s="11">
        <v>43191</v>
      </c>
      <c r="BA1182" s="11">
        <v>43221</v>
      </c>
      <c r="BB1182" s="11">
        <v>43252</v>
      </c>
      <c r="BC1182" s="11">
        <v>43282</v>
      </c>
      <c r="BD1182" s="11">
        <v>43313</v>
      </c>
      <c r="BE1182" s="11">
        <v>43344</v>
      </c>
      <c r="BF1182" s="11">
        <v>43374</v>
      </c>
      <c r="BG1182" s="11">
        <v>43405</v>
      </c>
      <c r="BH1182" s="11">
        <v>43435</v>
      </c>
      <c r="BI1182" s="11">
        <v>43466</v>
      </c>
      <c r="BJ1182" s="11">
        <v>43497</v>
      </c>
      <c r="BK1182" s="11">
        <v>43525</v>
      </c>
      <c r="BL1182" s="11">
        <v>43556</v>
      </c>
      <c r="BM1182" s="11">
        <v>43586</v>
      </c>
      <c r="BN1182" s="11">
        <v>43617</v>
      </c>
      <c r="BO1182" s="11">
        <v>43647</v>
      </c>
      <c r="BP1182" s="11">
        <v>43678</v>
      </c>
      <c r="BQ1182" s="11">
        <v>43709</v>
      </c>
      <c r="BR1182" s="11">
        <v>43739</v>
      </c>
      <c r="BS1182" s="11">
        <v>43770</v>
      </c>
      <c r="BT1182" s="11">
        <v>43800</v>
      </c>
      <c r="BU1182" s="11">
        <v>43831</v>
      </c>
      <c r="BV1182" s="11">
        <v>43862</v>
      </c>
      <c r="BW1182" s="11">
        <v>43891</v>
      </c>
      <c r="BX1182" s="11">
        <v>43922</v>
      </c>
      <c r="BY1182" s="11">
        <v>43952</v>
      </c>
      <c r="BZ1182" s="11">
        <v>43983</v>
      </c>
      <c r="CA1182" s="11">
        <v>44013</v>
      </c>
      <c r="CB1182" s="11">
        <v>44044</v>
      </c>
      <c r="CC1182" s="11">
        <v>44075</v>
      </c>
      <c r="CD1182" s="11">
        <v>44105</v>
      </c>
      <c r="CE1182" s="11">
        <v>44136</v>
      </c>
      <c r="CF1182" s="11">
        <v>44166</v>
      </c>
      <c r="CG1182" s="11">
        <v>44197</v>
      </c>
      <c r="CH1182" s="11">
        <v>44228</v>
      </c>
      <c r="CI1182" s="11">
        <v>44256</v>
      </c>
      <c r="CJ1182" s="11">
        <v>44287</v>
      </c>
      <c r="CK1182" s="11">
        <v>44317</v>
      </c>
      <c r="CL1182" s="11">
        <v>44348</v>
      </c>
      <c r="CM1182" s="11">
        <v>44378</v>
      </c>
      <c r="CN1182" s="11">
        <v>44409</v>
      </c>
      <c r="CO1182" s="11">
        <v>44440</v>
      </c>
      <c r="CP1182" s="11">
        <v>44470</v>
      </c>
      <c r="CQ1182" s="11">
        <v>44501</v>
      </c>
      <c r="CR1182" s="11">
        <v>44531</v>
      </c>
      <c r="CS1182" s="11">
        <v>44562</v>
      </c>
      <c r="CT1182" s="11">
        <v>44593</v>
      </c>
      <c r="CU1182" s="11">
        <v>44621</v>
      </c>
      <c r="CV1182" s="11">
        <v>44652</v>
      </c>
      <c r="CW1182" s="11">
        <v>44682</v>
      </c>
      <c r="CX1182" s="11">
        <v>44713</v>
      </c>
      <c r="CY1182" s="11">
        <v>44743</v>
      </c>
      <c r="CZ1182" s="13">
        <v>3.0230000000000001</v>
      </c>
      <c r="DA1182" s="13">
        <v>3.0110000000000001</v>
      </c>
      <c r="DB1182" s="13">
        <v>3.0409999999999999</v>
      </c>
      <c r="DC1182" s="13">
        <v>3.1040000000000001</v>
      </c>
      <c r="DD1182" s="13">
        <v>3.2629999999999999</v>
      </c>
      <c r="DE1182" s="13">
        <v>3.3559999999999999</v>
      </c>
      <c r="DF1182" s="13">
        <v>3.3410000000000002</v>
      </c>
      <c r="DG1182" s="13">
        <v>3.2719999999999998</v>
      </c>
      <c r="DH1182" s="13">
        <v>2.883</v>
      </c>
      <c r="DI1182" s="13">
        <v>2.8479999999999999</v>
      </c>
      <c r="DJ1182" s="13">
        <v>2.8730000000000002</v>
      </c>
      <c r="DK1182" s="13">
        <v>2.8980000000000001</v>
      </c>
      <c r="DL1182" s="13">
        <v>2.903</v>
      </c>
      <c r="DM1182" s="13">
        <v>2.879</v>
      </c>
      <c r="DN1182" s="13">
        <v>2.89</v>
      </c>
      <c r="DO1182" s="13">
        <v>2.9380000000000002</v>
      </c>
      <c r="DP1182" s="13">
        <v>3.077</v>
      </c>
      <c r="DQ1182" s="13">
        <v>3.1629999999999998</v>
      </c>
      <c r="DR1182" s="13">
        <v>3.1339999999999999</v>
      </c>
      <c r="DS1182" s="13">
        <v>3.0640000000000001</v>
      </c>
      <c r="DT1182" s="13">
        <v>2.698</v>
      </c>
      <c r="DU1182" s="13">
        <v>2.6669999999999998</v>
      </c>
      <c r="DV1182" s="13">
        <v>2.69</v>
      </c>
      <c r="DW1182" s="13">
        <v>2.7149999999999999</v>
      </c>
      <c r="DX1182" s="13">
        <v>2.7280000000000002</v>
      </c>
      <c r="DY1182" s="13">
        <v>2.7109999999999999</v>
      </c>
      <c r="DZ1182" s="13">
        <v>2.738</v>
      </c>
      <c r="EA1182" s="13">
        <v>2.8109999999999999</v>
      </c>
      <c r="EB1182" s="13">
        <v>2.9569999999999999</v>
      </c>
      <c r="EC1182" s="13">
        <v>3.0609999999999999</v>
      </c>
      <c r="ED1182" s="13">
        <v>3.036</v>
      </c>
      <c r="EE1182" s="13">
        <v>2.972</v>
      </c>
      <c r="EF1182" s="13">
        <v>2.657</v>
      </c>
      <c r="EG1182" s="13">
        <v>2.6389999999999998</v>
      </c>
      <c r="EH1182" s="13">
        <v>2.669</v>
      </c>
      <c r="EI1182" s="13">
        <v>2.7010000000000001</v>
      </c>
      <c r="EJ1182" s="13">
        <v>2.722</v>
      </c>
      <c r="EK1182" s="13">
        <v>2.7210000000000001</v>
      </c>
      <c r="EL1182" s="13">
        <v>2.7480000000000002</v>
      </c>
      <c r="EM1182" s="13">
        <v>2.8239999999999998</v>
      </c>
      <c r="EN1182" s="13">
        <v>2.9710000000000001</v>
      </c>
      <c r="EO1182" s="13">
        <v>3.0830000000000002</v>
      </c>
      <c r="EP1182" s="13">
        <v>3.0529999999999999</v>
      </c>
      <c r="EQ1182" s="13">
        <v>2.9889999999999999</v>
      </c>
      <c r="ER1182" s="13">
        <v>2.6840000000000002</v>
      </c>
      <c r="ES1182" s="13">
        <v>2.669</v>
      </c>
      <c r="ET1182" s="13">
        <v>2.6970000000000001</v>
      </c>
      <c r="EU1182" s="13">
        <v>2.7290000000000001</v>
      </c>
      <c r="EV1182" s="13">
        <v>2.7530000000000001</v>
      </c>
      <c r="EW1182" s="13">
        <v>2.758</v>
      </c>
      <c r="EX1182" s="13">
        <v>2.786</v>
      </c>
      <c r="EY1182" s="13">
        <v>2.863</v>
      </c>
      <c r="EZ1182" s="13">
        <v>3.01</v>
      </c>
      <c r="FA1182" s="13">
        <v>3.121</v>
      </c>
      <c r="FB1182" s="13">
        <v>3.089</v>
      </c>
      <c r="FC1182" s="13">
        <v>3.024</v>
      </c>
      <c r="FD1182" s="13">
        <v>2.7120000000000002</v>
      </c>
      <c r="FE1182" s="13">
        <v>2.7</v>
      </c>
      <c r="FF1182" s="13">
        <v>2.7280000000000002</v>
      </c>
      <c r="FG1182" s="13">
        <v>2.76</v>
      </c>
      <c r="FH1182" s="13">
        <v>-0.34200000000000003</v>
      </c>
      <c r="FI1182" s="13">
        <v>-0.34399999999999997</v>
      </c>
      <c r="FJ1182" s="13">
        <v>-0.379</v>
      </c>
      <c r="FK1182" s="13">
        <v>-0.35099999999999998</v>
      </c>
      <c r="FL1182" s="13">
        <v>-0.215</v>
      </c>
      <c r="FM1182" s="13">
        <v>-0.21199999999999999</v>
      </c>
      <c r="FN1182" s="13">
        <v>-0.224</v>
      </c>
      <c r="FO1182" s="13">
        <v>-0.38300000000000001</v>
      </c>
      <c r="FP1182" s="13">
        <v>-0.46300000000000002</v>
      </c>
      <c r="FQ1182" s="13">
        <v>-0.504</v>
      </c>
      <c r="FR1182" s="13">
        <v>-0.52400000000000002</v>
      </c>
      <c r="FS1182" s="13">
        <v>-0.435</v>
      </c>
      <c r="FT1182" s="13">
        <v>-0.435</v>
      </c>
      <c r="FU1182" s="13">
        <v>-0.436</v>
      </c>
      <c r="FV1182" s="13">
        <v>-0.46300000000000002</v>
      </c>
      <c r="FW1182" s="13">
        <v>-0.32500000000000001</v>
      </c>
      <c r="FX1182" s="13">
        <v>-0.20599999999999999</v>
      </c>
      <c r="FY1182" s="13">
        <v>-0.245</v>
      </c>
      <c r="FZ1182" s="13">
        <v>-0.254</v>
      </c>
      <c r="GA1182" s="13">
        <v>-0.35699999999999998</v>
      </c>
      <c r="GB1182" s="13">
        <v>-0.442</v>
      </c>
      <c r="GC1182" s="13">
        <v>-0.49399999999999999</v>
      </c>
      <c r="GD1182" s="13">
        <v>-0.50700000000000001</v>
      </c>
      <c r="GE1182" s="13">
        <v>-0.44900000000000001</v>
      </c>
      <c r="GF1182" s="13">
        <v>-0.44900000000000001</v>
      </c>
      <c r="GG1182" s="13">
        <v>-0.45300000000000001</v>
      </c>
      <c r="GH1182" s="13">
        <v>-0.46300000000000002</v>
      </c>
      <c r="GI1182" s="13">
        <v>-0.33</v>
      </c>
      <c r="GJ1182" s="13">
        <v>-0.222</v>
      </c>
      <c r="GK1182" s="13">
        <v>-0.23200000000000001</v>
      </c>
      <c r="GL1182" s="13">
        <v>-0.23899999999999999</v>
      </c>
      <c r="GM1182" s="13">
        <v>-0.33700000000000002</v>
      </c>
      <c r="GN1182" s="13">
        <v>-0.42599999999999999</v>
      </c>
      <c r="GO1182" s="13">
        <v>-0.47899999999999998</v>
      </c>
      <c r="GP1182" s="13">
        <v>-0.49099999999999999</v>
      </c>
      <c r="GQ1182" s="13">
        <v>-0.433</v>
      </c>
      <c r="GR1182" s="13">
        <v>-0.433</v>
      </c>
      <c r="GS1182" s="13">
        <v>-0.435</v>
      </c>
      <c r="GT1182" s="13">
        <v>-0.44700000000000001</v>
      </c>
      <c r="GU1182" s="13">
        <v>-0.30299999999999999</v>
      </c>
      <c r="GV1182" s="13">
        <v>-0.20100000000000001</v>
      </c>
      <c r="GW1182" s="13">
        <v>-0.20100000000000001</v>
      </c>
      <c r="GX1182" s="13">
        <v>-0.20100000000000001</v>
      </c>
      <c r="GY1182" s="13">
        <v>-0.20100000000000001</v>
      </c>
      <c r="GZ1182" s="13">
        <v>-0.35424999999999995</v>
      </c>
      <c r="HA1182" s="13">
        <v>-0.35424999999999995</v>
      </c>
      <c r="HB1182" s="13">
        <v>-0.35424999999999995</v>
      </c>
      <c r="HC1182" s="13">
        <v>-0.35424999999999995</v>
      </c>
      <c r="HD1182" s="13">
        <v>-0.35424999999999995</v>
      </c>
      <c r="HE1182" s="13">
        <v>-0.35424999999999995</v>
      </c>
      <c r="HF1182" s="13">
        <v>-0.35424999999999995</v>
      </c>
      <c r="HG1182" s="13">
        <v>-0.35424999999999995</v>
      </c>
      <c r="HH1182" s="13">
        <v>-0.35424999999999995</v>
      </c>
      <c r="HI1182" s="13">
        <v>-0.35424999999999995</v>
      </c>
      <c r="HJ1182" s="13">
        <v>-0.35424999999999995</v>
      </c>
      <c r="HK1182" s="13">
        <v>-0.35424999999999995</v>
      </c>
      <c r="HL1182" s="13">
        <v>-0.35424999999999995</v>
      </c>
      <c r="HM1182" s="13">
        <v>-0.35424999999999995</v>
      </c>
      <c r="HN1182" s="13">
        <v>-0.35424999999999995</v>
      </c>
      <c r="HO1182" s="13">
        <v>-0.35424999999999995</v>
      </c>
      <c r="HP1182" s="17">
        <v>2.681</v>
      </c>
      <c r="HQ1182" s="17">
        <v>2.6670000000000003</v>
      </c>
      <c r="HR1182" s="17">
        <v>2.6619999999999999</v>
      </c>
      <c r="HS1182" s="17">
        <v>2.7530000000000001</v>
      </c>
      <c r="HT1182" s="17">
        <v>3.048</v>
      </c>
      <c r="HU1182" s="17">
        <v>3.1439999999999997</v>
      </c>
      <c r="HV1182" s="17">
        <v>3.117</v>
      </c>
      <c r="HW1182" s="17">
        <v>2.8889999999999998</v>
      </c>
      <c r="HX1182" s="17">
        <v>2.42</v>
      </c>
      <c r="HY1182" s="17">
        <v>2.3439999999999999</v>
      </c>
      <c r="HZ1182" s="17">
        <v>2.3490000000000002</v>
      </c>
      <c r="IA1182" s="17">
        <v>2.4630000000000001</v>
      </c>
      <c r="IB1182" s="17">
        <v>2.468</v>
      </c>
      <c r="IC1182" s="17">
        <v>2.4430000000000001</v>
      </c>
      <c r="ID1182" s="17">
        <v>2.427</v>
      </c>
      <c r="IE1182" s="17">
        <v>2.613</v>
      </c>
      <c r="IF1182" s="17">
        <v>2.871</v>
      </c>
      <c r="IG1182" s="17">
        <v>2.9179999999999997</v>
      </c>
      <c r="IH1182" s="17">
        <v>2.88</v>
      </c>
      <c r="II1182" s="17">
        <v>2.7069999999999999</v>
      </c>
      <c r="IJ1182" s="17">
        <v>2.2559999999999998</v>
      </c>
      <c r="IK1182" s="17">
        <v>2.173</v>
      </c>
      <c r="IL1182" s="17">
        <v>2.1829999999999998</v>
      </c>
      <c r="IM1182" s="17">
        <v>2.266</v>
      </c>
      <c r="IN1182" s="17">
        <v>2.2790000000000004</v>
      </c>
      <c r="IO1182" s="17">
        <v>2.258</v>
      </c>
      <c r="IP1182" s="17">
        <v>2.2749999999999999</v>
      </c>
      <c r="IQ1182" s="17">
        <v>2.4809999999999999</v>
      </c>
      <c r="IR1182" s="17">
        <v>2.7349999999999999</v>
      </c>
      <c r="IS1182" s="17">
        <v>2.8289999999999997</v>
      </c>
      <c r="IT1182" s="17">
        <v>2.7970000000000002</v>
      </c>
      <c r="IU1182" s="17">
        <v>2.6349999999999998</v>
      </c>
      <c r="IV1182" s="17">
        <v>2.2309999999999999</v>
      </c>
      <c r="IW1182" s="17">
        <v>2.1599999999999997</v>
      </c>
      <c r="IX1182" s="17">
        <v>2.1779999999999999</v>
      </c>
      <c r="IY1182" s="17">
        <v>2.2680000000000002</v>
      </c>
      <c r="IZ1182" s="17">
        <v>2.2890000000000001</v>
      </c>
      <c r="JA1182" s="17">
        <v>2.286</v>
      </c>
      <c r="JB1182" s="17">
        <v>2.3010000000000002</v>
      </c>
      <c r="JC1182" s="17">
        <v>2.5209999999999999</v>
      </c>
      <c r="JD1182" s="17">
        <v>2.77</v>
      </c>
      <c r="JE1182" s="17">
        <v>2.8820000000000001</v>
      </c>
      <c r="JF1182" s="17">
        <v>2.8519999999999999</v>
      </c>
      <c r="JG1182" s="17">
        <v>2.7879999999999998</v>
      </c>
      <c r="JH1182" s="17">
        <v>2.3297500000000002</v>
      </c>
      <c r="JI1182" s="17">
        <v>2.3147500000000001</v>
      </c>
      <c r="JJ1182" s="17">
        <v>2.3427500000000001</v>
      </c>
      <c r="JK1182" s="17">
        <v>2.3747500000000001</v>
      </c>
      <c r="JL1182" s="17">
        <v>2.3987500000000002</v>
      </c>
      <c r="JM1182" s="17">
        <v>2.4037500000000001</v>
      </c>
      <c r="JN1182" s="17">
        <v>2.4317500000000001</v>
      </c>
      <c r="JO1182" s="17">
        <v>2.50875</v>
      </c>
      <c r="JP1182" s="17">
        <v>2.6557499999999998</v>
      </c>
      <c r="JQ1182" s="17">
        <v>2.76675</v>
      </c>
      <c r="JR1182" s="17">
        <v>2.73475</v>
      </c>
      <c r="JS1182" s="17">
        <v>2.6697500000000001</v>
      </c>
      <c r="JT1182" s="17">
        <v>2.3577500000000002</v>
      </c>
      <c r="JU1182" s="17">
        <v>2.3457500000000002</v>
      </c>
      <c r="JV1182" s="17">
        <v>2.3737500000000002</v>
      </c>
      <c r="JW1182" s="17">
        <v>2.4057499999999998</v>
      </c>
      <c r="JX1182" s="13">
        <v>2.7114166666666666</v>
      </c>
      <c r="JY1182" s="12">
        <v>2.6797958333333334</v>
      </c>
    </row>
    <row r="1183" spans="43:285" x14ac:dyDescent="0.25">
      <c r="AQ1183" s="11">
        <v>42934</v>
      </c>
      <c r="AR1183" s="11">
        <v>42948</v>
      </c>
      <c r="AS1183" s="11">
        <v>42979</v>
      </c>
      <c r="AT1183" s="11">
        <v>43009</v>
      </c>
      <c r="AU1183" s="11">
        <v>43040</v>
      </c>
      <c r="AV1183" s="11">
        <v>43070</v>
      </c>
      <c r="AW1183" s="11">
        <v>43101</v>
      </c>
      <c r="AX1183" s="11">
        <v>43132</v>
      </c>
      <c r="AY1183" s="11">
        <v>43160</v>
      </c>
      <c r="AZ1183" s="11">
        <v>43191</v>
      </c>
      <c r="BA1183" s="11">
        <v>43221</v>
      </c>
      <c r="BB1183" s="11">
        <v>43252</v>
      </c>
      <c r="BC1183" s="11">
        <v>43282</v>
      </c>
      <c r="BD1183" s="11">
        <v>43313</v>
      </c>
      <c r="BE1183" s="11">
        <v>43344</v>
      </c>
      <c r="BF1183" s="11">
        <v>43374</v>
      </c>
      <c r="BG1183" s="11">
        <v>43405</v>
      </c>
      <c r="BH1183" s="11">
        <v>43435</v>
      </c>
      <c r="BI1183" s="11">
        <v>43466</v>
      </c>
      <c r="BJ1183" s="11">
        <v>43497</v>
      </c>
      <c r="BK1183" s="11">
        <v>43525</v>
      </c>
      <c r="BL1183" s="11">
        <v>43556</v>
      </c>
      <c r="BM1183" s="11">
        <v>43586</v>
      </c>
      <c r="BN1183" s="11">
        <v>43617</v>
      </c>
      <c r="BO1183" s="11">
        <v>43647</v>
      </c>
      <c r="BP1183" s="11">
        <v>43678</v>
      </c>
      <c r="BQ1183" s="11">
        <v>43709</v>
      </c>
      <c r="BR1183" s="11">
        <v>43739</v>
      </c>
      <c r="BS1183" s="11">
        <v>43770</v>
      </c>
      <c r="BT1183" s="11">
        <v>43800</v>
      </c>
      <c r="BU1183" s="11">
        <v>43831</v>
      </c>
      <c r="BV1183" s="11">
        <v>43862</v>
      </c>
      <c r="BW1183" s="11">
        <v>43891</v>
      </c>
      <c r="BX1183" s="11">
        <v>43922</v>
      </c>
      <c r="BY1183" s="11">
        <v>43952</v>
      </c>
      <c r="BZ1183" s="11">
        <v>43983</v>
      </c>
      <c r="CA1183" s="11">
        <v>44013</v>
      </c>
      <c r="CB1183" s="11">
        <v>44044</v>
      </c>
      <c r="CC1183" s="11">
        <v>44075</v>
      </c>
      <c r="CD1183" s="11">
        <v>44105</v>
      </c>
      <c r="CE1183" s="11">
        <v>44136</v>
      </c>
      <c r="CF1183" s="11">
        <v>44166</v>
      </c>
      <c r="CG1183" s="11">
        <v>44197</v>
      </c>
      <c r="CH1183" s="11">
        <v>44228</v>
      </c>
      <c r="CI1183" s="11">
        <v>44256</v>
      </c>
      <c r="CJ1183" s="11">
        <v>44287</v>
      </c>
      <c r="CK1183" s="11">
        <v>44317</v>
      </c>
      <c r="CL1183" s="11">
        <v>44348</v>
      </c>
      <c r="CM1183" s="11">
        <v>44378</v>
      </c>
      <c r="CN1183" s="11">
        <v>44409</v>
      </c>
      <c r="CO1183" s="11">
        <v>44440</v>
      </c>
      <c r="CP1183" s="11">
        <v>44470</v>
      </c>
      <c r="CQ1183" s="11">
        <v>44501</v>
      </c>
      <c r="CR1183" s="11">
        <v>44531</v>
      </c>
      <c r="CS1183" s="11">
        <v>44562</v>
      </c>
      <c r="CT1183" s="11">
        <v>44593</v>
      </c>
      <c r="CU1183" s="11">
        <v>44621</v>
      </c>
      <c r="CV1183" s="11">
        <v>44652</v>
      </c>
      <c r="CW1183" s="11">
        <v>44682</v>
      </c>
      <c r="CX1183" s="11">
        <v>44713</v>
      </c>
      <c r="CY1183" s="11">
        <v>44743</v>
      </c>
      <c r="CZ1183" s="13">
        <v>3.08</v>
      </c>
      <c r="DA1183" s="13">
        <v>3.0640000000000001</v>
      </c>
      <c r="DB1183" s="13">
        <v>3.097</v>
      </c>
      <c r="DC1183" s="13">
        <v>3.1659999999999999</v>
      </c>
      <c r="DD1183" s="13">
        <v>3.3119999999999998</v>
      </c>
      <c r="DE1183" s="13">
        <v>3.3940000000000001</v>
      </c>
      <c r="DF1183" s="13">
        <v>3.3809999999999998</v>
      </c>
      <c r="DG1183" s="13">
        <v>3.3149999999999999</v>
      </c>
      <c r="DH1183" s="13">
        <v>2.91</v>
      </c>
      <c r="DI1183" s="13">
        <v>2.867</v>
      </c>
      <c r="DJ1183" s="13">
        <v>2.89</v>
      </c>
      <c r="DK1183" s="13">
        <v>2.915</v>
      </c>
      <c r="DL1183" s="13">
        <v>2.92</v>
      </c>
      <c r="DM1183" s="13">
        <v>2.8959999999999999</v>
      </c>
      <c r="DN1183" s="13">
        <v>2.911</v>
      </c>
      <c r="DO1183" s="13">
        <v>2.96</v>
      </c>
      <c r="DP1183" s="13">
        <v>3.093</v>
      </c>
      <c r="DQ1183" s="13">
        <v>3.1779999999999999</v>
      </c>
      <c r="DR1183" s="13">
        <v>3.1480000000000001</v>
      </c>
      <c r="DS1183" s="13">
        <v>3.077</v>
      </c>
      <c r="DT1183" s="13">
        <v>2.7090000000000001</v>
      </c>
      <c r="DU1183" s="13">
        <v>2.6779999999999999</v>
      </c>
      <c r="DV1183" s="13">
        <v>2.7010000000000001</v>
      </c>
      <c r="DW1183" s="13">
        <v>2.726</v>
      </c>
      <c r="DX1183" s="13">
        <v>2.7389999999999999</v>
      </c>
      <c r="DY1183" s="13">
        <v>2.722</v>
      </c>
      <c r="DZ1183" s="13">
        <v>2.7490000000000001</v>
      </c>
      <c r="EA1183" s="13">
        <v>2.8239999999999998</v>
      </c>
      <c r="EB1183" s="13">
        <v>2.97</v>
      </c>
      <c r="EC1183" s="13">
        <v>3.0750000000000002</v>
      </c>
      <c r="ED1183" s="13">
        <v>3.05</v>
      </c>
      <c r="EE1183" s="13">
        <v>2.9860000000000002</v>
      </c>
      <c r="EF1183" s="13">
        <v>2.6760000000000002</v>
      </c>
      <c r="EG1183" s="13">
        <v>2.6579999999999999</v>
      </c>
      <c r="EH1183" s="13">
        <v>2.6880000000000002</v>
      </c>
      <c r="EI1183" s="13">
        <v>2.72</v>
      </c>
      <c r="EJ1183" s="13">
        <v>2.7410000000000001</v>
      </c>
      <c r="EK1183" s="13">
        <v>2.74</v>
      </c>
      <c r="EL1183" s="13">
        <v>2.7669999999999999</v>
      </c>
      <c r="EM1183" s="13">
        <v>2.843</v>
      </c>
      <c r="EN1183" s="13">
        <v>2.99</v>
      </c>
      <c r="EO1183" s="13">
        <v>3.1019999999999999</v>
      </c>
      <c r="EP1183" s="13">
        <v>3.0720000000000001</v>
      </c>
      <c r="EQ1183" s="13">
        <v>3.008</v>
      </c>
      <c r="ER1183" s="13">
        <v>2.698</v>
      </c>
      <c r="ES1183" s="13">
        <v>2.6829999999999998</v>
      </c>
      <c r="ET1183" s="13">
        <v>2.7109999999999999</v>
      </c>
      <c r="EU1183" s="13">
        <v>2.7429999999999999</v>
      </c>
      <c r="EV1183" s="13">
        <v>2.7669999999999999</v>
      </c>
      <c r="EW1183" s="13">
        <v>2.7719999999999998</v>
      </c>
      <c r="EX1183" s="13">
        <v>2.8</v>
      </c>
      <c r="EY1183" s="13">
        <v>2.8769999999999998</v>
      </c>
      <c r="EZ1183" s="13">
        <v>3.024</v>
      </c>
      <c r="FA1183" s="13">
        <v>3.1349999999999998</v>
      </c>
      <c r="FB1183" s="13">
        <v>3.1019999999999999</v>
      </c>
      <c r="FC1183" s="13">
        <v>3.0369999999999999</v>
      </c>
      <c r="FD1183" s="13">
        <v>2.7250000000000001</v>
      </c>
      <c r="FE1183" s="13">
        <v>2.7130000000000001</v>
      </c>
      <c r="FF1183" s="13">
        <v>2.7410000000000001</v>
      </c>
      <c r="FG1183" s="13">
        <v>2.7730000000000001</v>
      </c>
      <c r="FH1183" s="13">
        <v>-0.34599999999999997</v>
      </c>
      <c r="FI1183" s="13">
        <v>-0.35199999999999998</v>
      </c>
      <c r="FJ1183" s="13">
        <v>-0.378</v>
      </c>
      <c r="FK1183" s="13">
        <v>-0.34699999999999998</v>
      </c>
      <c r="FL1183" s="13">
        <v>-0.21</v>
      </c>
      <c r="FM1183" s="13">
        <v>-0.20699999999999999</v>
      </c>
      <c r="FN1183" s="13">
        <v>-0.219</v>
      </c>
      <c r="FO1183" s="13">
        <v>-0.379</v>
      </c>
      <c r="FP1183" s="13">
        <v>-0.46600000000000003</v>
      </c>
      <c r="FQ1183" s="13">
        <v>-0.50700000000000001</v>
      </c>
      <c r="FR1183" s="13">
        <v>-0.52700000000000002</v>
      </c>
      <c r="FS1183" s="13">
        <v>-0.439</v>
      </c>
      <c r="FT1183" s="13">
        <v>-0.439</v>
      </c>
      <c r="FU1183" s="13">
        <v>-0.439</v>
      </c>
      <c r="FV1183" s="13">
        <v>-0.46600000000000003</v>
      </c>
      <c r="FW1183" s="13">
        <v>-0.32400000000000001</v>
      </c>
      <c r="FX1183" s="13">
        <v>-0.20499999999999999</v>
      </c>
      <c r="FY1183" s="13">
        <v>-0.24399999999999999</v>
      </c>
      <c r="FZ1183" s="13">
        <v>-0.253</v>
      </c>
      <c r="GA1183" s="13">
        <v>-0.35599999999999998</v>
      </c>
      <c r="GB1183" s="13">
        <v>-0.44500000000000001</v>
      </c>
      <c r="GC1183" s="13">
        <v>-0.497</v>
      </c>
      <c r="GD1183" s="13">
        <v>-0.51</v>
      </c>
      <c r="GE1183" s="13">
        <v>-0.45200000000000001</v>
      </c>
      <c r="GF1183" s="13">
        <v>-0.45200000000000001</v>
      </c>
      <c r="GG1183" s="13">
        <v>-0.45600000000000002</v>
      </c>
      <c r="GH1183" s="13">
        <v>-0.46600000000000003</v>
      </c>
      <c r="GI1183" s="13">
        <v>-0.32900000000000001</v>
      </c>
      <c r="GJ1183" s="13">
        <v>-0.22</v>
      </c>
      <c r="GK1183" s="13">
        <v>-0.23100000000000001</v>
      </c>
      <c r="GL1183" s="13">
        <v>-0.23699999999999999</v>
      </c>
      <c r="GM1183" s="13">
        <v>-0.33600000000000002</v>
      </c>
      <c r="GN1183" s="13">
        <v>-0.42599999999999999</v>
      </c>
      <c r="GO1183" s="13">
        <v>-0.47899999999999998</v>
      </c>
      <c r="GP1183" s="13">
        <v>-0.49199999999999999</v>
      </c>
      <c r="GQ1183" s="13">
        <v>-0.433</v>
      </c>
      <c r="GR1183" s="13">
        <v>-0.433</v>
      </c>
      <c r="GS1183" s="13">
        <v>-0.436</v>
      </c>
      <c r="GT1183" s="13">
        <v>-0.44700000000000001</v>
      </c>
      <c r="GU1183" s="13">
        <v>-0.30199999999999999</v>
      </c>
      <c r="GV1183" s="13">
        <v>-0.2</v>
      </c>
      <c r="GW1183" s="13">
        <v>-0.2</v>
      </c>
      <c r="GX1183" s="13">
        <v>-0.2</v>
      </c>
      <c r="GY1183" s="13">
        <v>-0.2</v>
      </c>
      <c r="GZ1183" s="13">
        <v>-0.35400000000000004</v>
      </c>
      <c r="HA1183" s="13">
        <v>-0.35400000000000004</v>
      </c>
      <c r="HB1183" s="13">
        <v>-0.35400000000000004</v>
      </c>
      <c r="HC1183" s="13">
        <v>-0.35400000000000004</v>
      </c>
      <c r="HD1183" s="13">
        <v>-0.35400000000000004</v>
      </c>
      <c r="HE1183" s="13">
        <v>-0.35400000000000004</v>
      </c>
      <c r="HF1183" s="13">
        <v>-0.35400000000000004</v>
      </c>
      <c r="HG1183" s="13">
        <v>-0.35400000000000004</v>
      </c>
      <c r="HH1183" s="13">
        <v>-0.35400000000000004</v>
      </c>
      <c r="HI1183" s="13">
        <v>-0.35400000000000004</v>
      </c>
      <c r="HJ1183" s="13">
        <v>-0.35400000000000004</v>
      </c>
      <c r="HK1183" s="13">
        <v>-0.35400000000000004</v>
      </c>
      <c r="HL1183" s="13">
        <v>-0.35400000000000004</v>
      </c>
      <c r="HM1183" s="13">
        <v>-0.35400000000000004</v>
      </c>
      <c r="HN1183" s="13">
        <v>-0.35400000000000004</v>
      </c>
      <c r="HO1183" s="13">
        <v>-0.35400000000000004</v>
      </c>
      <c r="HP1183" s="17">
        <v>2.734</v>
      </c>
      <c r="HQ1183" s="17">
        <v>2.7120000000000002</v>
      </c>
      <c r="HR1183" s="17">
        <v>2.7189999999999999</v>
      </c>
      <c r="HS1183" s="17">
        <v>2.819</v>
      </c>
      <c r="HT1183" s="17">
        <v>3.1019999999999999</v>
      </c>
      <c r="HU1183" s="17">
        <v>3.1870000000000003</v>
      </c>
      <c r="HV1183" s="17">
        <v>3.1619999999999999</v>
      </c>
      <c r="HW1183" s="17">
        <v>2.9359999999999999</v>
      </c>
      <c r="HX1183" s="17">
        <v>2.444</v>
      </c>
      <c r="HY1183" s="17">
        <v>2.36</v>
      </c>
      <c r="HZ1183" s="17">
        <v>2.363</v>
      </c>
      <c r="IA1183" s="17">
        <v>2.476</v>
      </c>
      <c r="IB1183" s="17">
        <v>2.4809999999999999</v>
      </c>
      <c r="IC1183" s="17">
        <v>2.4569999999999999</v>
      </c>
      <c r="ID1183" s="17">
        <v>2.4449999999999998</v>
      </c>
      <c r="IE1183" s="17">
        <v>2.6360000000000001</v>
      </c>
      <c r="IF1183" s="17">
        <v>2.8879999999999999</v>
      </c>
      <c r="IG1183" s="17">
        <v>2.9340000000000002</v>
      </c>
      <c r="IH1183" s="17">
        <v>2.895</v>
      </c>
      <c r="II1183" s="17">
        <v>2.7210000000000001</v>
      </c>
      <c r="IJ1183" s="17">
        <v>2.2640000000000002</v>
      </c>
      <c r="IK1183" s="17">
        <v>2.181</v>
      </c>
      <c r="IL1183" s="17">
        <v>2.1909999999999998</v>
      </c>
      <c r="IM1183" s="17">
        <v>2.274</v>
      </c>
      <c r="IN1183" s="17">
        <v>2.2869999999999999</v>
      </c>
      <c r="IO1183" s="17">
        <v>2.266</v>
      </c>
      <c r="IP1183" s="17">
        <v>2.2829999999999999</v>
      </c>
      <c r="IQ1183" s="17">
        <v>2.4949999999999997</v>
      </c>
      <c r="IR1183" s="17">
        <v>2.75</v>
      </c>
      <c r="IS1183" s="17">
        <v>2.8440000000000003</v>
      </c>
      <c r="IT1183" s="17">
        <v>2.8129999999999997</v>
      </c>
      <c r="IU1183" s="17">
        <v>2.6500000000000004</v>
      </c>
      <c r="IV1183" s="17">
        <v>2.25</v>
      </c>
      <c r="IW1183" s="17">
        <v>2.1789999999999998</v>
      </c>
      <c r="IX1183" s="17">
        <v>2.1960000000000002</v>
      </c>
      <c r="IY1183" s="17">
        <v>2.2870000000000004</v>
      </c>
      <c r="IZ1183" s="17">
        <v>2.3080000000000003</v>
      </c>
      <c r="JA1183" s="17">
        <v>2.3040000000000003</v>
      </c>
      <c r="JB1183" s="17">
        <v>2.3199999999999998</v>
      </c>
      <c r="JC1183" s="17">
        <v>2.5409999999999999</v>
      </c>
      <c r="JD1183" s="17">
        <v>2.79</v>
      </c>
      <c r="JE1183" s="17">
        <v>2.9019999999999997</v>
      </c>
      <c r="JF1183" s="17">
        <v>2.8719999999999999</v>
      </c>
      <c r="JG1183" s="17">
        <v>2.8079999999999998</v>
      </c>
      <c r="JH1183" s="17">
        <v>2.3439999999999999</v>
      </c>
      <c r="JI1183" s="17">
        <v>2.3289999999999997</v>
      </c>
      <c r="JJ1183" s="17">
        <v>2.3569999999999998</v>
      </c>
      <c r="JK1183" s="17">
        <v>2.3889999999999998</v>
      </c>
      <c r="JL1183" s="17">
        <v>2.4129999999999998</v>
      </c>
      <c r="JM1183" s="17">
        <v>2.4179999999999997</v>
      </c>
      <c r="JN1183" s="17">
        <v>2.4459999999999997</v>
      </c>
      <c r="JO1183" s="17">
        <v>2.5229999999999997</v>
      </c>
      <c r="JP1183" s="17">
        <v>2.67</v>
      </c>
      <c r="JQ1183" s="17">
        <v>2.7809999999999997</v>
      </c>
      <c r="JR1183" s="17">
        <v>2.7479999999999998</v>
      </c>
      <c r="JS1183" s="17">
        <v>2.6829999999999998</v>
      </c>
      <c r="JT1183" s="17">
        <v>2.371</v>
      </c>
      <c r="JU1183" s="17">
        <v>2.359</v>
      </c>
      <c r="JV1183" s="17">
        <v>2.387</v>
      </c>
      <c r="JW1183" s="17">
        <v>2.419</v>
      </c>
      <c r="JX1183" s="13">
        <v>2.7511666666666663</v>
      </c>
      <c r="JY1183" s="12">
        <v>2.6764666666666672</v>
      </c>
    </row>
    <row r="1184" spans="43:285" x14ac:dyDescent="0.25">
      <c r="AQ1184" s="11">
        <v>42935</v>
      </c>
      <c r="AR1184" s="11">
        <v>42948</v>
      </c>
      <c r="AS1184" s="11">
        <v>42979</v>
      </c>
      <c r="AT1184" s="11">
        <v>43009</v>
      </c>
      <c r="AU1184" s="11">
        <v>43040</v>
      </c>
      <c r="AV1184" s="11">
        <v>43070</v>
      </c>
      <c r="AW1184" s="11">
        <v>43101</v>
      </c>
      <c r="AX1184" s="11">
        <v>43132</v>
      </c>
      <c r="AY1184" s="11">
        <v>43160</v>
      </c>
      <c r="AZ1184" s="11">
        <v>43191</v>
      </c>
      <c r="BA1184" s="11">
        <v>43221</v>
      </c>
      <c r="BB1184" s="11">
        <v>43252</v>
      </c>
      <c r="BC1184" s="11">
        <v>43282</v>
      </c>
      <c r="BD1184" s="11">
        <v>43313</v>
      </c>
      <c r="BE1184" s="11">
        <v>43344</v>
      </c>
      <c r="BF1184" s="11">
        <v>43374</v>
      </c>
      <c r="BG1184" s="11">
        <v>43405</v>
      </c>
      <c r="BH1184" s="11">
        <v>43435</v>
      </c>
      <c r="BI1184" s="11">
        <v>43466</v>
      </c>
      <c r="BJ1184" s="11">
        <v>43497</v>
      </c>
      <c r="BK1184" s="11">
        <v>43525</v>
      </c>
      <c r="BL1184" s="11">
        <v>43556</v>
      </c>
      <c r="BM1184" s="11">
        <v>43586</v>
      </c>
      <c r="BN1184" s="11">
        <v>43617</v>
      </c>
      <c r="BO1184" s="11">
        <v>43647</v>
      </c>
      <c r="BP1184" s="11">
        <v>43678</v>
      </c>
      <c r="BQ1184" s="11">
        <v>43709</v>
      </c>
      <c r="BR1184" s="11">
        <v>43739</v>
      </c>
      <c r="BS1184" s="11">
        <v>43770</v>
      </c>
      <c r="BT1184" s="11">
        <v>43800</v>
      </c>
      <c r="BU1184" s="11">
        <v>43831</v>
      </c>
      <c r="BV1184" s="11">
        <v>43862</v>
      </c>
      <c r="BW1184" s="11">
        <v>43891</v>
      </c>
      <c r="BX1184" s="11">
        <v>43922</v>
      </c>
      <c r="BY1184" s="11">
        <v>43952</v>
      </c>
      <c r="BZ1184" s="11">
        <v>43983</v>
      </c>
      <c r="CA1184" s="11">
        <v>44013</v>
      </c>
      <c r="CB1184" s="11">
        <v>44044</v>
      </c>
      <c r="CC1184" s="11">
        <v>44075</v>
      </c>
      <c r="CD1184" s="11">
        <v>44105</v>
      </c>
      <c r="CE1184" s="11">
        <v>44136</v>
      </c>
      <c r="CF1184" s="11">
        <v>44166</v>
      </c>
      <c r="CG1184" s="11">
        <v>44197</v>
      </c>
      <c r="CH1184" s="11">
        <v>44228</v>
      </c>
      <c r="CI1184" s="11">
        <v>44256</v>
      </c>
      <c r="CJ1184" s="11">
        <v>44287</v>
      </c>
      <c r="CK1184" s="11">
        <v>44317</v>
      </c>
      <c r="CL1184" s="11">
        <v>44348</v>
      </c>
      <c r="CM1184" s="11">
        <v>44378</v>
      </c>
      <c r="CN1184" s="11">
        <v>44409</v>
      </c>
      <c r="CO1184" s="11">
        <v>44440</v>
      </c>
      <c r="CP1184" s="11">
        <v>44470</v>
      </c>
      <c r="CQ1184" s="11">
        <v>44501</v>
      </c>
      <c r="CR1184" s="11">
        <v>44531</v>
      </c>
      <c r="CS1184" s="11">
        <v>44562</v>
      </c>
      <c r="CT1184" s="11">
        <v>44593</v>
      </c>
      <c r="CU1184" s="11">
        <v>44621</v>
      </c>
      <c r="CV1184" s="11">
        <v>44652</v>
      </c>
      <c r="CW1184" s="11">
        <v>44682</v>
      </c>
      <c r="CX1184" s="11">
        <v>44713</v>
      </c>
      <c r="CY1184" s="11">
        <v>44743</v>
      </c>
      <c r="CZ1184" s="13">
        <v>3.073</v>
      </c>
      <c r="DA1184" s="13">
        <v>3.0630000000000002</v>
      </c>
      <c r="DB1184" s="13">
        <v>3.0950000000000002</v>
      </c>
      <c r="DC1184" s="13">
        <v>3.1640000000000001</v>
      </c>
      <c r="DD1184" s="13">
        <v>3.3079999999999998</v>
      </c>
      <c r="DE1184" s="13">
        <v>3.3919999999999999</v>
      </c>
      <c r="DF1184" s="13">
        <v>3.375</v>
      </c>
      <c r="DG1184" s="13">
        <v>3.31</v>
      </c>
      <c r="DH1184" s="13">
        <v>2.903</v>
      </c>
      <c r="DI1184" s="13">
        <v>2.86</v>
      </c>
      <c r="DJ1184" s="13">
        <v>2.8839999999999999</v>
      </c>
      <c r="DK1184" s="13">
        <v>2.9089999999999998</v>
      </c>
      <c r="DL1184" s="13">
        <v>2.9129999999999998</v>
      </c>
      <c r="DM1184" s="13">
        <v>2.89</v>
      </c>
      <c r="DN1184" s="13">
        <v>2.91</v>
      </c>
      <c r="DO1184" s="13">
        <v>2.9590000000000001</v>
      </c>
      <c r="DP1184" s="13">
        <v>3.089</v>
      </c>
      <c r="DQ1184" s="13">
        <v>3.1749999999999998</v>
      </c>
      <c r="DR1184" s="13">
        <v>3.145</v>
      </c>
      <c r="DS1184" s="13">
        <v>3.0720000000000001</v>
      </c>
      <c r="DT1184" s="13">
        <v>2.7</v>
      </c>
      <c r="DU1184" s="13">
        <v>2.6669999999999998</v>
      </c>
      <c r="DV1184" s="13">
        <v>2.6890000000000001</v>
      </c>
      <c r="DW1184" s="13">
        <v>2.7130000000000001</v>
      </c>
      <c r="DX1184" s="13">
        <v>2.726</v>
      </c>
      <c r="DY1184" s="13">
        <v>2.7090000000000001</v>
      </c>
      <c r="DZ1184" s="13">
        <v>2.7349999999999999</v>
      </c>
      <c r="EA1184" s="13">
        <v>2.8090000000000002</v>
      </c>
      <c r="EB1184" s="13">
        <v>2.9550000000000001</v>
      </c>
      <c r="EC1184" s="13">
        <v>3.06</v>
      </c>
      <c r="ED1184" s="13">
        <v>3.0339999999999998</v>
      </c>
      <c r="EE1184" s="13">
        <v>2.97</v>
      </c>
      <c r="EF1184" s="13">
        <v>2.6579999999999999</v>
      </c>
      <c r="EG1184" s="13">
        <v>2.64</v>
      </c>
      <c r="EH1184" s="13">
        <v>2.67</v>
      </c>
      <c r="EI1184" s="13">
        <v>2.702</v>
      </c>
      <c r="EJ1184" s="13">
        <v>2.7229999999999999</v>
      </c>
      <c r="EK1184" s="13">
        <v>2.722</v>
      </c>
      <c r="EL1184" s="13">
        <v>2.7490000000000001</v>
      </c>
      <c r="EM1184" s="13">
        <v>2.8250000000000002</v>
      </c>
      <c r="EN1184" s="13">
        <v>2.972</v>
      </c>
      <c r="EO1184" s="13">
        <v>3.0840000000000001</v>
      </c>
      <c r="EP1184" s="13">
        <v>3.0569999999999999</v>
      </c>
      <c r="EQ1184" s="13">
        <v>2.9929999999999999</v>
      </c>
      <c r="ER1184" s="13">
        <v>2.6829999999999998</v>
      </c>
      <c r="ES1184" s="13">
        <v>2.6680000000000001</v>
      </c>
      <c r="ET1184" s="13">
        <v>2.6960000000000002</v>
      </c>
      <c r="EU1184" s="13">
        <v>2.7280000000000002</v>
      </c>
      <c r="EV1184" s="13">
        <v>2.7519999999999998</v>
      </c>
      <c r="EW1184" s="13">
        <v>2.7570000000000001</v>
      </c>
      <c r="EX1184" s="13">
        <v>2.7850000000000001</v>
      </c>
      <c r="EY1184" s="13">
        <v>2.8620000000000001</v>
      </c>
      <c r="EZ1184" s="13">
        <v>3.0089999999999999</v>
      </c>
      <c r="FA1184" s="13">
        <v>3.12</v>
      </c>
      <c r="FB1184" s="13">
        <v>3.0870000000000002</v>
      </c>
      <c r="FC1184" s="13">
        <v>3.0219999999999998</v>
      </c>
      <c r="FD1184" s="13">
        <v>2.71</v>
      </c>
      <c r="FE1184" s="13">
        <v>2.698</v>
      </c>
      <c r="FF1184" s="13">
        <v>2.726</v>
      </c>
      <c r="FG1184" s="13">
        <v>2.758</v>
      </c>
      <c r="FH1184" s="13">
        <v>-0.34599999999999997</v>
      </c>
      <c r="FI1184" s="13">
        <v>-0.34699999999999998</v>
      </c>
      <c r="FJ1184" s="13">
        <v>-0.38</v>
      </c>
      <c r="FK1184" s="13">
        <v>-0.35599999999999998</v>
      </c>
      <c r="FL1184" s="13">
        <v>-0.219</v>
      </c>
      <c r="FM1184" s="13">
        <v>-0.216</v>
      </c>
      <c r="FN1184" s="13">
        <v>-0.22900000000000001</v>
      </c>
      <c r="FO1184" s="13">
        <v>-0.38800000000000001</v>
      </c>
      <c r="FP1184" s="13">
        <v>-0.46800000000000003</v>
      </c>
      <c r="FQ1184" s="13">
        <v>-0.50800000000000001</v>
      </c>
      <c r="FR1184" s="13">
        <v>-0.52800000000000002</v>
      </c>
      <c r="FS1184" s="13">
        <v>-0.44</v>
      </c>
      <c r="FT1184" s="13">
        <v>-0.44</v>
      </c>
      <c r="FU1184" s="13">
        <v>-0.44</v>
      </c>
      <c r="FV1184" s="13">
        <v>-0.46800000000000003</v>
      </c>
      <c r="FW1184" s="13">
        <v>-0.32700000000000001</v>
      </c>
      <c r="FX1184" s="13">
        <v>-0.20799999999999999</v>
      </c>
      <c r="FY1184" s="13">
        <v>-0.248</v>
      </c>
      <c r="FZ1184" s="13">
        <v>-0.25600000000000001</v>
      </c>
      <c r="GA1184" s="13">
        <v>-0.35899999999999999</v>
      </c>
      <c r="GB1184" s="13">
        <v>-0.44500000000000001</v>
      </c>
      <c r="GC1184" s="13">
        <v>-0.497</v>
      </c>
      <c r="GD1184" s="13">
        <v>-0.51100000000000001</v>
      </c>
      <c r="GE1184" s="13">
        <v>-0.45300000000000001</v>
      </c>
      <c r="GF1184" s="13">
        <v>-0.45200000000000001</v>
      </c>
      <c r="GG1184" s="13">
        <v>-0.45600000000000002</v>
      </c>
      <c r="GH1184" s="13">
        <v>-0.46600000000000003</v>
      </c>
      <c r="GI1184" s="13">
        <v>-0.33300000000000002</v>
      </c>
      <c r="GJ1184" s="13">
        <v>-0.22500000000000001</v>
      </c>
      <c r="GK1184" s="13">
        <v>-0.23599999999999999</v>
      </c>
      <c r="GL1184" s="13">
        <v>-0.24199999999999999</v>
      </c>
      <c r="GM1184" s="13">
        <v>-0.34</v>
      </c>
      <c r="GN1184" s="13">
        <v>-0.42799999999999999</v>
      </c>
      <c r="GO1184" s="13">
        <v>-0.48099999999999998</v>
      </c>
      <c r="GP1184" s="13">
        <v>-0.49299999999999999</v>
      </c>
      <c r="GQ1184" s="13">
        <v>-0.435</v>
      </c>
      <c r="GR1184" s="13">
        <v>-0.435</v>
      </c>
      <c r="GS1184" s="13">
        <v>-0.438</v>
      </c>
      <c r="GT1184" s="13">
        <v>-0.44900000000000001</v>
      </c>
      <c r="GU1184" s="13">
        <v>-0.309</v>
      </c>
      <c r="GV1184" s="13">
        <v>-0.20699999999999999</v>
      </c>
      <c r="GW1184" s="13">
        <v>-0.20699999999999999</v>
      </c>
      <c r="GX1184" s="13">
        <v>-0.20699999999999999</v>
      </c>
      <c r="GY1184" s="13">
        <v>-0.20699999999999999</v>
      </c>
      <c r="GZ1184" s="13">
        <v>-0.35800000000000004</v>
      </c>
      <c r="HA1184" s="13">
        <v>-0.35800000000000004</v>
      </c>
      <c r="HB1184" s="13">
        <v>-0.35800000000000004</v>
      </c>
      <c r="HC1184" s="13">
        <v>-0.35800000000000004</v>
      </c>
      <c r="HD1184" s="13">
        <v>-0.35800000000000004</v>
      </c>
      <c r="HE1184" s="13">
        <v>-0.35800000000000004</v>
      </c>
      <c r="HF1184" s="13">
        <v>-0.35800000000000004</v>
      </c>
      <c r="HG1184" s="13">
        <v>-0.35800000000000004</v>
      </c>
      <c r="HH1184" s="13">
        <v>-0.35800000000000004</v>
      </c>
      <c r="HI1184" s="13">
        <v>-0.35800000000000004</v>
      </c>
      <c r="HJ1184" s="13">
        <v>-0.35800000000000004</v>
      </c>
      <c r="HK1184" s="13">
        <v>-0.35800000000000004</v>
      </c>
      <c r="HL1184" s="13">
        <v>-0.35800000000000004</v>
      </c>
      <c r="HM1184" s="13">
        <v>-0.35800000000000004</v>
      </c>
      <c r="HN1184" s="13">
        <v>-0.35800000000000004</v>
      </c>
      <c r="HO1184" s="13">
        <v>-0.35800000000000004</v>
      </c>
      <c r="HP1184" s="17">
        <v>2.7269999999999999</v>
      </c>
      <c r="HQ1184" s="17">
        <v>2.7160000000000002</v>
      </c>
      <c r="HR1184" s="17">
        <v>2.7150000000000003</v>
      </c>
      <c r="HS1184" s="17">
        <v>2.8080000000000003</v>
      </c>
      <c r="HT1184" s="17">
        <v>3.089</v>
      </c>
      <c r="HU1184" s="17">
        <v>3.1759999999999997</v>
      </c>
      <c r="HV1184" s="17">
        <v>3.1459999999999999</v>
      </c>
      <c r="HW1184" s="17">
        <v>2.9220000000000002</v>
      </c>
      <c r="HX1184" s="17">
        <v>2.4350000000000001</v>
      </c>
      <c r="HY1184" s="17">
        <v>2.3519999999999999</v>
      </c>
      <c r="HZ1184" s="17">
        <v>2.3559999999999999</v>
      </c>
      <c r="IA1184" s="17">
        <v>2.4689999999999999</v>
      </c>
      <c r="IB1184" s="17">
        <v>2.4729999999999999</v>
      </c>
      <c r="IC1184" s="17">
        <v>2.4500000000000002</v>
      </c>
      <c r="ID1184" s="17">
        <v>2.4420000000000002</v>
      </c>
      <c r="IE1184" s="17">
        <v>2.6320000000000001</v>
      </c>
      <c r="IF1184" s="17">
        <v>2.8809999999999998</v>
      </c>
      <c r="IG1184" s="17">
        <v>2.9269999999999996</v>
      </c>
      <c r="IH1184" s="17">
        <v>2.8890000000000002</v>
      </c>
      <c r="II1184" s="17">
        <v>2.7130000000000001</v>
      </c>
      <c r="IJ1184" s="17">
        <v>2.2550000000000003</v>
      </c>
      <c r="IK1184" s="17">
        <v>2.17</v>
      </c>
      <c r="IL1184" s="17">
        <v>2.1779999999999999</v>
      </c>
      <c r="IM1184" s="17">
        <v>2.2600000000000002</v>
      </c>
      <c r="IN1184" s="17">
        <v>2.274</v>
      </c>
      <c r="IO1184" s="17">
        <v>2.2530000000000001</v>
      </c>
      <c r="IP1184" s="17">
        <v>2.2689999999999997</v>
      </c>
      <c r="IQ1184" s="17">
        <v>2.476</v>
      </c>
      <c r="IR1184" s="17">
        <v>2.73</v>
      </c>
      <c r="IS1184" s="17">
        <v>2.8239999999999998</v>
      </c>
      <c r="IT1184" s="17">
        <v>2.7919999999999998</v>
      </c>
      <c r="IU1184" s="17">
        <v>2.6300000000000003</v>
      </c>
      <c r="IV1184" s="17">
        <v>2.23</v>
      </c>
      <c r="IW1184" s="17">
        <v>2.1590000000000003</v>
      </c>
      <c r="IX1184" s="17">
        <v>2.177</v>
      </c>
      <c r="IY1184" s="17">
        <v>2.2669999999999999</v>
      </c>
      <c r="IZ1184" s="17">
        <v>2.2879999999999998</v>
      </c>
      <c r="JA1184" s="17">
        <v>2.2839999999999998</v>
      </c>
      <c r="JB1184" s="17">
        <v>2.3000000000000003</v>
      </c>
      <c r="JC1184" s="17">
        <v>2.516</v>
      </c>
      <c r="JD1184" s="17">
        <v>2.7650000000000001</v>
      </c>
      <c r="JE1184" s="17">
        <v>2.8770000000000002</v>
      </c>
      <c r="JF1184" s="17">
        <v>2.85</v>
      </c>
      <c r="JG1184" s="17">
        <v>2.786</v>
      </c>
      <c r="JH1184" s="17">
        <v>2.3249999999999997</v>
      </c>
      <c r="JI1184" s="17">
        <v>2.31</v>
      </c>
      <c r="JJ1184" s="17">
        <v>2.3380000000000001</v>
      </c>
      <c r="JK1184" s="17">
        <v>2.37</v>
      </c>
      <c r="JL1184" s="17">
        <v>2.3939999999999997</v>
      </c>
      <c r="JM1184" s="17">
        <v>2.399</v>
      </c>
      <c r="JN1184" s="17">
        <v>2.427</v>
      </c>
      <c r="JO1184" s="17">
        <v>2.504</v>
      </c>
      <c r="JP1184" s="17">
        <v>2.6509999999999998</v>
      </c>
      <c r="JQ1184" s="17">
        <v>2.762</v>
      </c>
      <c r="JR1184" s="17">
        <v>2.7290000000000001</v>
      </c>
      <c r="JS1184" s="17">
        <v>2.6639999999999997</v>
      </c>
      <c r="JT1184" s="17">
        <v>2.3519999999999999</v>
      </c>
      <c r="JU1184" s="17">
        <v>2.34</v>
      </c>
      <c r="JV1184" s="17">
        <v>2.3679999999999999</v>
      </c>
      <c r="JW1184" s="17">
        <v>2.4</v>
      </c>
      <c r="JX1184" s="13">
        <v>2.7425833333333336</v>
      </c>
      <c r="JY1184" s="12">
        <v>2.6794750000000009</v>
      </c>
    </row>
    <row r="1185" spans="43:285" x14ac:dyDescent="0.25">
      <c r="AQ1185" s="11">
        <v>42936</v>
      </c>
      <c r="AR1185" s="11">
        <v>42948</v>
      </c>
      <c r="AS1185" s="11">
        <v>42979</v>
      </c>
      <c r="AT1185" s="11">
        <v>43009</v>
      </c>
      <c r="AU1185" s="11">
        <v>43040</v>
      </c>
      <c r="AV1185" s="11">
        <v>43070</v>
      </c>
      <c r="AW1185" s="11">
        <v>43101</v>
      </c>
      <c r="AX1185" s="11">
        <v>43132</v>
      </c>
      <c r="AY1185" s="11">
        <v>43160</v>
      </c>
      <c r="AZ1185" s="11">
        <v>43191</v>
      </c>
      <c r="BA1185" s="11">
        <v>43221</v>
      </c>
      <c r="BB1185" s="11">
        <v>43252</v>
      </c>
      <c r="BC1185" s="11">
        <v>43282</v>
      </c>
      <c r="BD1185" s="11">
        <v>43313</v>
      </c>
      <c r="BE1185" s="11">
        <v>43344</v>
      </c>
      <c r="BF1185" s="11">
        <v>43374</v>
      </c>
      <c r="BG1185" s="11">
        <v>43405</v>
      </c>
      <c r="BH1185" s="11">
        <v>43435</v>
      </c>
      <c r="BI1185" s="11">
        <v>43466</v>
      </c>
      <c r="BJ1185" s="11">
        <v>43497</v>
      </c>
      <c r="BK1185" s="11">
        <v>43525</v>
      </c>
      <c r="BL1185" s="11">
        <v>43556</v>
      </c>
      <c r="BM1185" s="11">
        <v>43586</v>
      </c>
      <c r="BN1185" s="11">
        <v>43617</v>
      </c>
      <c r="BO1185" s="11">
        <v>43647</v>
      </c>
      <c r="BP1185" s="11">
        <v>43678</v>
      </c>
      <c r="BQ1185" s="11">
        <v>43709</v>
      </c>
      <c r="BR1185" s="11">
        <v>43739</v>
      </c>
      <c r="BS1185" s="11">
        <v>43770</v>
      </c>
      <c r="BT1185" s="11">
        <v>43800</v>
      </c>
      <c r="BU1185" s="11">
        <v>43831</v>
      </c>
      <c r="BV1185" s="11">
        <v>43862</v>
      </c>
      <c r="BW1185" s="11">
        <v>43891</v>
      </c>
      <c r="BX1185" s="11">
        <v>43922</v>
      </c>
      <c r="BY1185" s="11">
        <v>43952</v>
      </c>
      <c r="BZ1185" s="11">
        <v>43983</v>
      </c>
      <c r="CA1185" s="11">
        <v>44013</v>
      </c>
      <c r="CB1185" s="11">
        <v>44044</v>
      </c>
      <c r="CC1185" s="11">
        <v>44075</v>
      </c>
      <c r="CD1185" s="11">
        <v>44105</v>
      </c>
      <c r="CE1185" s="11">
        <v>44136</v>
      </c>
      <c r="CF1185" s="11">
        <v>44166</v>
      </c>
      <c r="CG1185" s="11">
        <v>44197</v>
      </c>
      <c r="CH1185" s="11">
        <v>44228</v>
      </c>
      <c r="CI1185" s="11">
        <v>44256</v>
      </c>
      <c r="CJ1185" s="11">
        <v>44287</v>
      </c>
      <c r="CK1185" s="11">
        <v>44317</v>
      </c>
      <c r="CL1185" s="11">
        <v>44348</v>
      </c>
      <c r="CM1185" s="11">
        <v>44378</v>
      </c>
      <c r="CN1185" s="11">
        <v>44409</v>
      </c>
      <c r="CO1185" s="11">
        <v>44440</v>
      </c>
      <c r="CP1185" s="11">
        <v>44470</v>
      </c>
      <c r="CQ1185" s="11">
        <v>44501</v>
      </c>
      <c r="CR1185" s="11">
        <v>44531</v>
      </c>
      <c r="CS1185" s="11">
        <v>44562</v>
      </c>
      <c r="CT1185" s="11">
        <v>44593</v>
      </c>
      <c r="CU1185" s="11">
        <v>44621</v>
      </c>
      <c r="CV1185" s="11">
        <v>44652</v>
      </c>
      <c r="CW1185" s="11">
        <v>44682</v>
      </c>
      <c r="CX1185" s="11">
        <v>44713</v>
      </c>
      <c r="CY1185" s="11">
        <v>44743</v>
      </c>
      <c r="CZ1185" s="13">
        <v>3.0310000000000001</v>
      </c>
      <c r="DA1185" s="13">
        <v>3.0209999999999999</v>
      </c>
      <c r="DB1185" s="13">
        <v>3.056</v>
      </c>
      <c r="DC1185" s="13">
        <v>3.1240000000000001</v>
      </c>
      <c r="DD1185" s="13">
        <v>3.2709999999999999</v>
      </c>
      <c r="DE1185" s="13">
        <v>3.36</v>
      </c>
      <c r="DF1185" s="13">
        <v>3.3450000000000002</v>
      </c>
      <c r="DG1185" s="13">
        <v>3.2749999999999999</v>
      </c>
      <c r="DH1185" s="13">
        <v>2.9039999999999999</v>
      </c>
      <c r="DI1185" s="13">
        <v>2.8650000000000002</v>
      </c>
      <c r="DJ1185" s="13">
        <v>2.8879999999999999</v>
      </c>
      <c r="DK1185" s="13">
        <v>2.915</v>
      </c>
      <c r="DL1185" s="13">
        <v>2.9209999999999998</v>
      </c>
      <c r="DM1185" s="13">
        <v>2.8980000000000001</v>
      </c>
      <c r="DN1185" s="13">
        <v>2.9180000000000001</v>
      </c>
      <c r="DO1185" s="13">
        <v>2.9590000000000001</v>
      </c>
      <c r="DP1185" s="13">
        <v>3.0950000000000002</v>
      </c>
      <c r="DQ1185" s="13">
        <v>3.1789999999999998</v>
      </c>
      <c r="DR1185" s="13">
        <v>3.1480000000000001</v>
      </c>
      <c r="DS1185" s="13">
        <v>3.0739999999999998</v>
      </c>
      <c r="DT1185" s="13">
        <v>2.6989999999999998</v>
      </c>
      <c r="DU1185" s="13">
        <v>2.6659999999999999</v>
      </c>
      <c r="DV1185" s="13">
        <v>2.6880000000000002</v>
      </c>
      <c r="DW1185" s="13">
        <v>2.7120000000000002</v>
      </c>
      <c r="DX1185" s="13">
        <v>2.7250000000000001</v>
      </c>
      <c r="DY1185" s="13">
        <v>2.7080000000000002</v>
      </c>
      <c r="DZ1185" s="13">
        <v>2.734</v>
      </c>
      <c r="EA1185" s="13">
        <v>2.8079999999999998</v>
      </c>
      <c r="EB1185" s="13">
        <v>2.9540000000000002</v>
      </c>
      <c r="EC1185" s="13">
        <v>3.0590000000000002</v>
      </c>
      <c r="ED1185" s="13">
        <v>3.0339999999999998</v>
      </c>
      <c r="EE1185" s="13">
        <v>2.9710000000000001</v>
      </c>
      <c r="EF1185" s="13">
        <v>2.6560000000000001</v>
      </c>
      <c r="EG1185" s="13">
        <v>2.6379999999999999</v>
      </c>
      <c r="EH1185" s="13">
        <v>2.6680000000000001</v>
      </c>
      <c r="EI1185" s="13">
        <v>2.7</v>
      </c>
      <c r="EJ1185" s="13">
        <v>2.7210000000000001</v>
      </c>
      <c r="EK1185" s="13">
        <v>2.72</v>
      </c>
      <c r="EL1185" s="13">
        <v>2.7469999999999999</v>
      </c>
      <c r="EM1185" s="13">
        <v>2.8220000000000001</v>
      </c>
      <c r="EN1185" s="13">
        <v>2.9689999999999999</v>
      </c>
      <c r="EO1185" s="13">
        <v>3.0779999999999998</v>
      </c>
      <c r="EP1185" s="13">
        <v>3.0489999999999999</v>
      </c>
      <c r="EQ1185" s="13">
        <v>2.9849999999999999</v>
      </c>
      <c r="ER1185" s="13">
        <v>2.6720000000000002</v>
      </c>
      <c r="ES1185" s="13">
        <v>2.657</v>
      </c>
      <c r="ET1185" s="13">
        <v>2.6850000000000001</v>
      </c>
      <c r="EU1185" s="13">
        <v>2.7170000000000001</v>
      </c>
      <c r="EV1185" s="13">
        <v>2.7410000000000001</v>
      </c>
      <c r="EW1185" s="13">
        <v>2.746</v>
      </c>
      <c r="EX1185" s="13">
        <v>2.774</v>
      </c>
      <c r="EY1185" s="13">
        <v>2.851</v>
      </c>
      <c r="EZ1185" s="13">
        <v>2.9980000000000002</v>
      </c>
      <c r="FA1185" s="13">
        <v>3.1080000000000001</v>
      </c>
      <c r="FB1185" s="13">
        <v>3.0750000000000002</v>
      </c>
      <c r="FC1185" s="13">
        <v>3.01</v>
      </c>
      <c r="FD1185" s="13">
        <v>2.6970000000000001</v>
      </c>
      <c r="FE1185" s="13">
        <v>2.6850000000000001</v>
      </c>
      <c r="FF1185" s="13">
        <v>2.7130000000000001</v>
      </c>
      <c r="FG1185" s="13">
        <v>2.7450000000000001</v>
      </c>
      <c r="FH1185" s="13">
        <v>-0.35399999999999998</v>
      </c>
      <c r="FI1185" s="13">
        <v>-0.35399999999999998</v>
      </c>
      <c r="FJ1185" s="13">
        <v>-0.38100000000000001</v>
      </c>
      <c r="FK1185" s="13">
        <v>-0.35</v>
      </c>
      <c r="FL1185" s="13">
        <v>-0.21099999999999999</v>
      </c>
      <c r="FM1185" s="13">
        <v>-0.20799999999999999</v>
      </c>
      <c r="FN1185" s="13">
        <v>-0.22</v>
      </c>
      <c r="FO1185" s="13">
        <v>-0.38</v>
      </c>
      <c r="FP1185" s="13">
        <v>-0.47199999999999998</v>
      </c>
      <c r="FQ1185" s="13">
        <v>-0.51200000000000001</v>
      </c>
      <c r="FR1185" s="13">
        <v>-0.53200000000000003</v>
      </c>
      <c r="FS1185" s="13">
        <v>-0.44400000000000001</v>
      </c>
      <c r="FT1185" s="13">
        <v>-0.44400000000000001</v>
      </c>
      <c r="FU1185" s="13">
        <v>-0.44400000000000001</v>
      </c>
      <c r="FV1185" s="13">
        <v>-0.47199999999999998</v>
      </c>
      <c r="FW1185" s="13">
        <v>-0.32400000000000001</v>
      </c>
      <c r="FX1185" s="13">
        <v>-0.20300000000000001</v>
      </c>
      <c r="FY1185" s="13">
        <v>-0.24199999999999999</v>
      </c>
      <c r="FZ1185" s="13">
        <v>-0.251</v>
      </c>
      <c r="GA1185" s="13">
        <v>-0.35499999999999998</v>
      </c>
      <c r="GB1185" s="13">
        <v>-0.45</v>
      </c>
      <c r="GC1185" s="13">
        <v>-0.502</v>
      </c>
      <c r="GD1185" s="13">
        <v>-0.51600000000000001</v>
      </c>
      <c r="GE1185" s="13">
        <v>-0.45800000000000002</v>
      </c>
      <c r="GF1185" s="13">
        <v>-0.45800000000000002</v>
      </c>
      <c r="GG1185" s="13">
        <v>-0.46200000000000002</v>
      </c>
      <c r="GH1185" s="13">
        <v>-0.47199999999999998</v>
      </c>
      <c r="GI1185" s="13">
        <v>-0.33</v>
      </c>
      <c r="GJ1185" s="13">
        <v>-0.22</v>
      </c>
      <c r="GK1185" s="13">
        <v>-0.23</v>
      </c>
      <c r="GL1185" s="13">
        <v>-0.23699999999999999</v>
      </c>
      <c r="GM1185" s="13">
        <v>-0.33600000000000002</v>
      </c>
      <c r="GN1185" s="13">
        <v>-0.434</v>
      </c>
      <c r="GO1185" s="13">
        <v>-0.48699999999999999</v>
      </c>
      <c r="GP1185" s="13">
        <v>-0.5</v>
      </c>
      <c r="GQ1185" s="13">
        <v>-0.441</v>
      </c>
      <c r="GR1185" s="13">
        <v>-0.441</v>
      </c>
      <c r="GS1185" s="13">
        <v>-0.44400000000000001</v>
      </c>
      <c r="GT1185" s="13">
        <v>-0.45500000000000002</v>
      </c>
      <c r="GU1185" s="13">
        <v>-0.308</v>
      </c>
      <c r="GV1185" s="13">
        <v>-0.20399999999999999</v>
      </c>
      <c r="GW1185" s="13">
        <v>-0.20399999999999999</v>
      </c>
      <c r="GX1185" s="13">
        <v>-0.20399999999999999</v>
      </c>
      <c r="GY1185" s="13">
        <v>-0.20399999999999999</v>
      </c>
      <c r="GZ1185" s="13">
        <v>-0.36049999999999999</v>
      </c>
      <c r="HA1185" s="13">
        <v>-0.36049999999999999</v>
      </c>
      <c r="HB1185" s="13">
        <v>-0.36049999999999999</v>
      </c>
      <c r="HC1185" s="13">
        <v>-0.36049999999999999</v>
      </c>
      <c r="HD1185" s="13">
        <v>-0.36049999999999999</v>
      </c>
      <c r="HE1185" s="13">
        <v>-0.36049999999999999</v>
      </c>
      <c r="HF1185" s="13">
        <v>-0.36049999999999999</v>
      </c>
      <c r="HG1185" s="13">
        <v>-0.36049999999999999</v>
      </c>
      <c r="HH1185" s="13">
        <v>-0.36049999999999999</v>
      </c>
      <c r="HI1185" s="13">
        <v>-0.36049999999999999</v>
      </c>
      <c r="HJ1185" s="13">
        <v>-0.36049999999999999</v>
      </c>
      <c r="HK1185" s="13">
        <v>-0.36049999999999999</v>
      </c>
      <c r="HL1185" s="13">
        <v>-0.36049999999999999</v>
      </c>
      <c r="HM1185" s="13">
        <v>-0.36049999999999999</v>
      </c>
      <c r="HN1185" s="13">
        <v>-0.36049999999999999</v>
      </c>
      <c r="HO1185" s="13">
        <v>-0.36049999999999999</v>
      </c>
      <c r="HP1185" s="17">
        <v>2.677</v>
      </c>
      <c r="HQ1185" s="17">
        <v>2.6669999999999998</v>
      </c>
      <c r="HR1185" s="17">
        <v>2.6749999999999998</v>
      </c>
      <c r="HS1185" s="17">
        <v>2.774</v>
      </c>
      <c r="HT1185" s="17">
        <v>3.06</v>
      </c>
      <c r="HU1185" s="17">
        <v>3.1519999999999997</v>
      </c>
      <c r="HV1185" s="17">
        <v>3.125</v>
      </c>
      <c r="HW1185" s="17">
        <v>2.895</v>
      </c>
      <c r="HX1185" s="17">
        <v>2.4319999999999999</v>
      </c>
      <c r="HY1185" s="17">
        <v>2.3530000000000002</v>
      </c>
      <c r="HZ1185" s="17">
        <v>2.3559999999999999</v>
      </c>
      <c r="IA1185" s="17">
        <v>2.4710000000000001</v>
      </c>
      <c r="IB1185" s="17">
        <v>2.4769999999999999</v>
      </c>
      <c r="IC1185" s="17">
        <v>2.4540000000000002</v>
      </c>
      <c r="ID1185" s="17">
        <v>2.4460000000000002</v>
      </c>
      <c r="IE1185" s="17">
        <v>2.6350000000000002</v>
      </c>
      <c r="IF1185" s="17">
        <v>2.8920000000000003</v>
      </c>
      <c r="IG1185" s="17">
        <v>2.9369999999999998</v>
      </c>
      <c r="IH1185" s="17">
        <v>2.8970000000000002</v>
      </c>
      <c r="II1185" s="17">
        <v>2.7189999999999999</v>
      </c>
      <c r="IJ1185" s="17">
        <v>2.2489999999999997</v>
      </c>
      <c r="IK1185" s="17">
        <v>2.1639999999999997</v>
      </c>
      <c r="IL1185" s="17">
        <v>2.1720000000000002</v>
      </c>
      <c r="IM1185" s="17">
        <v>2.254</v>
      </c>
      <c r="IN1185" s="17">
        <v>2.2669999999999999</v>
      </c>
      <c r="IO1185" s="17">
        <v>2.246</v>
      </c>
      <c r="IP1185" s="17">
        <v>2.262</v>
      </c>
      <c r="IQ1185" s="17">
        <v>2.4779999999999998</v>
      </c>
      <c r="IR1185" s="17">
        <v>2.734</v>
      </c>
      <c r="IS1185" s="17">
        <v>2.8290000000000002</v>
      </c>
      <c r="IT1185" s="17">
        <v>2.7969999999999997</v>
      </c>
      <c r="IU1185" s="17">
        <v>2.6350000000000002</v>
      </c>
      <c r="IV1185" s="17">
        <v>2.222</v>
      </c>
      <c r="IW1185" s="17">
        <v>2.1509999999999998</v>
      </c>
      <c r="IX1185" s="17">
        <v>2.1680000000000001</v>
      </c>
      <c r="IY1185" s="17">
        <v>2.2590000000000003</v>
      </c>
      <c r="IZ1185" s="17">
        <v>2.2800000000000002</v>
      </c>
      <c r="JA1185" s="17">
        <v>2.2760000000000002</v>
      </c>
      <c r="JB1185" s="17">
        <v>2.2919999999999998</v>
      </c>
      <c r="JC1185" s="17">
        <v>2.5140000000000002</v>
      </c>
      <c r="JD1185" s="17">
        <v>2.7649999999999997</v>
      </c>
      <c r="JE1185" s="17">
        <v>2.8739999999999997</v>
      </c>
      <c r="JF1185" s="17">
        <v>2.8449999999999998</v>
      </c>
      <c r="JG1185" s="17">
        <v>2.7809999999999997</v>
      </c>
      <c r="JH1185" s="17">
        <v>2.3115000000000001</v>
      </c>
      <c r="JI1185" s="17">
        <v>2.2965</v>
      </c>
      <c r="JJ1185" s="17">
        <v>2.3245</v>
      </c>
      <c r="JK1185" s="17">
        <v>2.3565</v>
      </c>
      <c r="JL1185" s="17">
        <v>2.3805000000000001</v>
      </c>
      <c r="JM1185" s="17">
        <v>2.3855</v>
      </c>
      <c r="JN1185" s="17">
        <v>2.4135</v>
      </c>
      <c r="JO1185" s="17">
        <v>2.4904999999999999</v>
      </c>
      <c r="JP1185" s="17">
        <v>2.6375000000000002</v>
      </c>
      <c r="JQ1185" s="17">
        <v>2.7475000000000001</v>
      </c>
      <c r="JR1185" s="17">
        <v>2.7145000000000001</v>
      </c>
      <c r="JS1185" s="17">
        <v>2.6494999999999997</v>
      </c>
      <c r="JT1185" s="17">
        <v>2.3365</v>
      </c>
      <c r="JU1185" s="17">
        <v>2.3245</v>
      </c>
      <c r="JV1185" s="17">
        <v>2.3525</v>
      </c>
      <c r="JW1185" s="17">
        <v>2.3845000000000001</v>
      </c>
      <c r="JX1185" s="13">
        <v>2.7197499999999999</v>
      </c>
      <c r="JY1185" s="12">
        <v>2.6839125000000004</v>
      </c>
    </row>
    <row r="1186" spans="43:285" x14ac:dyDescent="0.25">
      <c r="AQ1186" s="11">
        <v>42937</v>
      </c>
      <c r="AR1186" s="11">
        <v>42948</v>
      </c>
      <c r="AS1186" s="11">
        <v>42979</v>
      </c>
      <c r="AT1186" s="11">
        <v>43009</v>
      </c>
      <c r="AU1186" s="11">
        <v>43040</v>
      </c>
      <c r="AV1186" s="11">
        <v>43070</v>
      </c>
      <c r="AW1186" s="11">
        <v>43101</v>
      </c>
      <c r="AX1186" s="11">
        <v>43132</v>
      </c>
      <c r="AY1186" s="11">
        <v>43160</v>
      </c>
      <c r="AZ1186" s="11">
        <v>43191</v>
      </c>
      <c r="BA1186" s="11">
        <v>43221</v>
      </c>
      <c r="BB1186" s="11">
        <v>43252</v>
      </c>
      <c r="BC1186" s="11">
        <v>43282</v>
      </c>
      <c r="BD1186" s="11">
        <v>43313</v>
      </c>
      <c r="BE1186" s="11">
        <v>43344</v>
      </c>
      <c r="BF1186" s="11">
        <v>43374</v>
      </c>
      <c r="BG1186" s="11">
        <v>43405</v>
      </c>
      <c r="BH1186" s="11">
        <v>43435</v>
      </c>
      <c r="BI1186" s="11">
        <v>43466</v>
      </c>
      <c r="BJ1186" s="11">
        <v>43497</v>
      </c>
      <c r="BK1186" s="11">
        <v>43525</v>
      </c>
      <c r="BL1186" s="11">
        <v>43556</v>
      </c>
      <c r="BM1186" s="11">
        <v>43586</v>
      </c>
      <c r="BN1186" s="11">
        <v>43617</v>
      </c>
      <c r="BO1186" s="11">
        <v>43647</v>
      </c>
      <c r="BP1186" s="11">
        <v>43678</v>
      </c>
      <c r="BQ1186" s="11">
        <v>43709</v>
      </c>
      <c r="BR1186" s="11">
        <v>43739</v>
      </c>
      <c r="BS1186" s="11">
        <v>43770</v>
      </c>
      <c r="BT1186" s="11">
        <v>43800</v>
      </c>
      <c r="BU1186" s="11">
        <v>43831</v>
      </c>
      <c r="BV1186" s="11">
        <v>43862</v>
      </c>
      <c r="BW1186" s="11">
        <v>43891</v>
      </c>
      <c r="BX1186" s="11">
        <v>43922</v>
      </c>
      <c r="BY1186" s="11">
        <v>43952</v>
      </c>
      <c r="BZ1186" s="11">
        <v>43983</v>
      </c>
      <c r="CA1186" s="11">
        <v>44013</v>
      </c>
      <c r="CB1186" s="11">
        <v>44044</v>
      </c>
      <c r="CC1186" s="11">
        <v>44075</v>
      </c>
      <c r="CD1186" s="11">
        <v>44105</v>
      </c>
      <c r="CE1186" s="11">
        <v>44136</v>
      </c>
      <c r="CF1186" s="11">
        <v>44166</v>
      </c>
      <c r="CG1186" s="11">
        <v>44197</v>
      </c>
      <c r="CH1186" s="11">
        <v>44228</v>
      </c>
      <c r="CI1186" s="11">
        <v>44256</v>
      </c>
      <c r="CJ1186" s="11">
        <v>44287</v>
      </c>
      <c r="CK1186" s="11">
        <v>44317</v>
      </c>
      <c r="CL1186" s="11">
        <v>44348</v>
      </c>
      <c r="CM1186" s="11">
        <v>44378</v>
      </c>
      <c r="CN1186" s="11">
        <v>44409</v>
      </c>
      <c r="CO1186" s="11">
        <v>44440</v>
      </c>
      <c r="CP1186" s="11">
        <v>44470</v>
      </c>
      <c r="CQ1186" s="11">
        <v>44501</v>
      </c>
      <c r="CR1186" s="11">
        <v>44531</v>
      </c>
      <c r="CS1186" s="11">
        <v>44562</v>
      </c>
      <c r="CT1186" s="11">
        <v>44593</v>
      </c>
      <c r="CU1186" s="11">
        <v>44621</v>
      </c>
      <c r="CV1186" s="11">
        <v>44652</v>
      </c>
      <c r="CW1186" s="11">
        <v>44682</v>
      </c>
      <c r="CX1186" s="11">
        <v>44713</v>
      </c>
      <c r="CY1186" s="11">
        <v>44743</v>
      </c>
      <c r="CZ1186" s="13">
        <v>2.9550000000000001</v>
      </c>
      <c r="DA1186" s="13">
        <v>2.94</v>
      </c>
      <c r="DB1186" s="13">
        <v>2.9790000000000001</v>
      </c>
      <c r="DC1186" s="13">
        <v>3.05</v>
      </c>
      <c r="DD1186" s="13">
        <v>3.2</v>
      </c>
      <c r="DE1186" s="13">
        <v>3.2970000000000002</v>
      </c>
      <c r="DF1186" s="13">
        <v>3.282</v>
      </c>
      <c r="DG1186" s="13">
        <v>3.2240000000000002</v>
      </c>
      <c r="DH1186" s="13">
        <v>2.867</v>
      </c>
      <c r="DI1186" s="13">
        <v>2.831</v>
      </c>
      <c r="DJ1186" s="13">
        <v>2.8660000000000001</v>
      </c>
      <c r="DK1186" s="13">
        <v>2.8849999999999998</v>
      </c>
      <c r="DL1186" s="13">
        <v>2.9009999999999998</v>
      </c>
      <c r="DM1186" s="13">
        <v>2.8780000000000001</v>
      </c>
      <c r="DN1186" s="13">
        <v>2.8849999999999998</v>
      </c>
      <c r="DO1186" s="13">
        <v>2.9470000000000001</v>
      </c>
      <c r="DP1186" s="13">
        <v>3.0710000000000002</v>
      </c>
      <c r="DQ1186" s="13">
        <v>3.16</v>
      </c>
      <c r="DR1186" s="13">
        <v>3.1280000000000001</v>
      </c>
      <c r="DS1186" s="13">
        <v>3.056</v>
      </c>
      <c r="DT1186" s="13">
        <v>2.6850000000000001</v>
      </c>
      <c r="DU1186" s="13">
        <v>2.6520000000000001</v>
      </c>
      <c r="DV1186" s="13">
        <v>2.6739999999999999</v>
      </c>
      <c r="DW1186" s="13">
        <v>2.698</v>
      </c>
      <c r="DX1186" s="13">
        <v>2.7109999999999999</v>
      </c>
      <c r="DY1186" s="13">
        <v>2.694</v>
      </c>
      <c r="DZ1186" s="13">
        <v>2.72</v>
      </c>
      <c r="EA1186" s="13">
        <v>2.794</v>
      </c>
      <c r="EB1186" s="13">
        <v>2.94</v>
      </c>
      <c r="EC1186" s="13">
        <v>3.0449999999999999</v>
      </c>
      <c r="ED1186" s="13">
        <v>3.0179999999999998</v>
      </c>
      <c r="EE1186" s="13">
        <v>2.9550000000000001</v>
      </c>
      <c r="EF1186" s="13">
        <v>2.64</v>
      </c>
      <c r="EG1186" s="13">
        <v>2.6219999999999999</v>
      </c>
      <c r="EH1186" s="13">
        <v>2.6520000000000001</v>
      </c>
      <c r="EI1186" s="13">
        <v>2.6840000000000002</v>
      </c>
      <c r="EJ1186" s="13">
        <v>2.7050000000000001</v>
      </c>
      <c r="EK1186" s="13">
        <v>2.7040000000000002</v>
      </c>
      <c r="EL1186" s="13">
        <v>2.7309999999999999</v>
      </c>
      <c r="EM1186" s="13">
        <v>2.806</v>
      </c>
      <c r="EN1186" s="13">
        <v>2.9529999999999998</v>
      </c>
      <c r="EO1186" s="13">
        <v>3.0619999999999998</v>
      </c>
      <c r="EP1186" s="13">
        <v>3.0350000000000001</v>
      </c>
      <c r="EQ1186" s="13">
        <v>2.9710000000000001</v>
      </c>
      <c r="ER1186" s="13">
        <v>2.6579999999999999</v>
      </c>
      <c r="ES1186" s="13">
        <v>2.6429999999999998</v>
      </c>
      <c r="ET1186" s="13">
        <v>2.6709999999999998</v>
      </c>
      <c r="EU1186" s="13">
        <v>2.7029999999999998</v>
      </c>
      <c r="EV1186" s="13">
        <v>2.7269999999999999</v>
      </c>
      <c r="EW1186" s="13">
        <v>2.7320000000000002</v>
      </c>
      <c r="EX1186" s="13">
        <v>2.76</v>
      </c>
      <c r="EY1186" s="13">
        <v>2.8370000000000002</v>
      </c>
      <c r="EZ1186" s="13">
        <v>2.984</v>
      </c>
      <c r="FA1186" s="13">
        <v>3.0939999999999999</v>
      </c>
      <c r="FB1186" s="13">
        <v>3.0609999999999999</v>
      </c>
      <c r="FC1186" s="13">
        <v>2.996</v>
      </c>
      <c r="FD1186" s="13">
        <v>2.6829999999999998</v>
      </c>
      <c r="FE1186" s="13">
        <v>2.6709999999999998</v>
      </c>
      <c r="FF1186" s="13">
        <v>2.6989999999999998</v>
      </c>
      <c r="FG1186" s="13">
        <v>2.7309999999999999</v>
      </c>
      <c r="FH1186" s="13">
        <v>-0.36</v>
      </c>
      <c r="FI1186" s="13">
        <v>-0.35399999999999998</v>
      </c>
      <c r="FJ1186" s="13">
        <v>-0.39</v>
      </c>
      <c r="FK1186" s="13">
        <v>-0.35699999999999998</v>
      </c>
      <c r="FL1186" s="13">
        <v>-0.216</v>
      </c>
      <c r="FM1186" s="13">
        <v>-0.21199999999999999</v>
      </c>
      <c r="FN1186" s="13">
        <v>-0.223</v>
      </c>
      <c r="FO1186" s="13">
        <v>-0.38600000000000001</v>
      </c>
      <c r="FP1186" s="13">
        <v>-0.47799999999999998</v>
      </c>
      <c r="FQ1186" s="13">
        <v>-0.51800000000000002</v>
      </c>
      <c r="FR1186" s="13">
        <v>-0.53800000000000003</v>
      </c>
      <c r="FS1186" s="13">
        <v>-0.44500000000000001</v>
      </c>
      <c r="FT1186" s="13">
        <v>-0.44500000000000001</v>
      </c>
      <c r="FU1186" s="13">
        <v>-0.44500000000000001</v>
      </c>
      <c r="FV1186" s="13">
        <v>-0.47499999999999998</v>
      </c>
      <c r="FW1186" s="13">
        <v>-0.32700000000000001</v>
      </c>
      <c r="FX1186" s="13">
        <v>-0.20499999999999999</v>
      </c>
      <c r="FY1186" s="13">
        <v>-0.245</v>
      </c>
      <c r="FZ1186" s="13">
        <v>-0.252</v>
      </c>
      <c r="GA1186" s="13">
        <v>-0.35699999999999998</v>
      </c>
      <c r="GB1186" s="13">
        <v>-0.45300000000000001</v>
      </c>
      <c r="GC1186" s="13">
        <v>-0.505</v>
      </c>
      <c r="GD1186" s="13">
        <v>-0.51900000000000002</v>
      </c>
      <c r="GE1186" s="13">
        <v>-0.45800000000000002</v>
      </c>
      <c r="GF1186" s="13">
        <v>-0.45800000000000002</v>
      </c>
      <c r="GG1186" s="13">
        <v>-0.46200000000000002</v>
      </c>
      <c r="GH1186" s="13">
        <v>-0.47299999999999998</v>
      </c>
      <c r="GI1186" s="13">
        <v>-0.32800000000000001</v>
      </c>
      <c r="GJ1186" s="13">
        <v>-0.217</v>
      </c>
      <c r="GK1186" s="13">
        <v>-0.22800000000000001</v>
      </c>
      <c r="GL1186" s="13">
        <v>-0.23300000000000001</v>
      </c>
      <c r="GM1186" s="13">
        <v>-0.33400000000000002</v>
      </c>
      <c r="GN1186" s="13">
        <v>-0.441</v>
      </c>
      <c r="GO1186" s="13">
        <v>-0.49399999999999999</v>
      </c>
      <c r="GP1186" s="13">
        <v>-0.50600000000000001</v>
      </c>
      <c r="GQ1186" s="13">
        <v>-0.44600000000000001</v>
      </c>
      <c r="GR1186" s="13">
        <v>-0.44600000000000001</v>
      </c>
      <c r="GS1186" s="13">
        <v>-0.44800000000000001</v>
      </c>
      <c r="GT1186" s="13">
        <v>-0.46100000000000002</v>
      </c>
      <c r="GU1186" s="13">
        <v>-0.307</v>
      </c>
      <c r="GV1186" s="13">
        <v>-0.20300000000000001</v>
      </c>
      <c r="GW1186" s="13">
        <v>-0.20300000000000001</v>
      </c>
      <c r="GX1186" s="13">
        <v>-0.20300000000000001</v>
      </c>
      <c r="GY1186" s="13">
        <v>-0.20300000000000001</v>
      </c>
      <c r="GZ1186" s="13">
        <v>-0.36341666666666667</v>
      </c>
      <c r="HA1186" s="13">
        <v>-0.36341666666666667</v>
      </c>
      <c r="HB1186" s="13">
        <v>-0.36341666666666667</v>
      </c>
      <c r="HC1186" s="13">
        <v>-0.36341666666666667</v>
      </c>
      <c r="HD1186" s="13">
        <v>-0.36341666666666667</v>
      </c>
      <c r="HE1186" s="13">
        <v>-0.36341666666666667</v>
      </c>
      <c r="HF1186" s="13">
        <v>-0.36341666666666667</v>
      </c>
      <c r="HG1186" s="13">
        <v>-0.36341666666666667</v>
      </c>
      <c r="HH1186" s="13">
        <v>-0.36341666666666667</v>
      </c>
      <c r="HI1186" s="13">
        <v>-0.36341666666666667</v>
      </c>
      <c r="HJ1186" s="13">
        <v>-0.36341666666666667</v>
      </c>
      <c r="HK1186" s="13">
        <v>-0.36341666666666667</v>
      </c>
      <c r="HL1186" s="13">
        <v>-0.36341666666666667</v>
      </c>
      <c r="HM1186" s="13">
        <v>-0.36341666666666667</v>
      </c>
      <c r="HN1186" s="13">
        <v>-0.36341666666666667</v>
      </c>
      <c r="HO1186" s="13">
        <v>-0.36341666666666667</v>
      </c>
      <c r="HP1186" s="17">
        <v>2.5950000000000002</v>
      </c>
      <c r="HQ1186" s="17">
        <v>2.5859999999999999</v>
      </c>
      <c r="HR1186" s="17">
        <v>2.589</v>
      </c>
      <c r="HS1186" s="17">
        <v>2.6929999999999996</v>
      </c>
      <c r="HT1186" s="17">
        <v>2.984</v>
      </c>
      <c r="HU1186" s="17">
        <v>3.085</v>
      </c>
      <c r="HV1186" s="17">
        <v>3.0590000000000002</v>
      </c>
      <c r="HW1186" s="17">
        <v>2.8380000000000001</v>
      </c>
      <c r="HX1186" s="17">
        <v>2.3890000000000002</v>
      </c>
      <c r="HY1186" s="17">
        <v>2.3129999999999997</v>
      </c>
      <c r="HZ1186" s="17">
        <v>2.3280000000000003</v>
      </c>
      <c r="IA1186" s="17">
        <v>2.44</v>
      </c>
      <c r="IB1186" s="17">
        <v>2.456</v>
      </c>
      <c r="IC1186" s="17">
        <v>2.4330000000000003</v>
      </c>
      <c r="ID1186" s="17">
        <v>2.4099999999999997</v>
      </c>
      <c r="IE1186" s="17">
        <v>2.62</v>
      </c>
      <c r="IF1186" s="17">
        <v>2.8660000000000001</v>
      </c>
      <c r="IG1186" s="17">
        <v>2.915</v>
      </c>
      <c r="IH1186" s="17">
        <v>2.8760000000000003</v>
      </c>
      <c r="II1186" s="17">
        <v>2.6989999999999998</v>
      </c>
      <c r="IJ1186" s="17">
        <v>2.2320000000000002</v>
      </c>
      <c r="IK1186" s="17">
        <v>2.1470000000000002</v>
      </c>
      <c r="IL1186" s="17">
        <v>2.1549999999999998</v>
      </c>
      <c r="IM1186" s="17">
        <v>2.2399999999999998</v>
      </c>
      <c r="IN1186" s="17">
        <v>2.2529999999999997</v>
      </c>
      <c r="IO1186" s="17">
        <v>2.2319999999999998</v>
      </c>
      <c r="IP1186" s="17">
        <v>2.2470000000000003</v>
      </c>
      <c r="IQ1186" s="17">
        <v>2.4660000000000002</v>
      </c>
      <c r="IR1186" s="17">
        <v>2.7229999999999999</v>
      </c>
      <c r="IS1186" s="17">
        <v>2.8169999999999997</v>
      </c>
      <c r="IT1186" s="17">
        <v>2.7849999999999997</v>
      </c>
      <c r="IU1186" s="17">
        <v>2.621</v>
      </c>
      <c r="IV1186" s="17">
        <v>2.1990000000000003</v>
      </c>
      <c r="IW1186" s="17">
        <v>2.1280000000000001</v>
      </c>
      <c r="IX1186" s="17">
        <v>2.1459999999999999</v>
      </c>
      <c r="IY1186" s="17">
        <v>2.238</v>
      </c>
      <c r="IZ1186" s="17">
        <v>2.2589999999999999</v>
      </c>
      <c r="JA1186" s="17">
        <v>2.2560000000000002</v>
      </c>
      <c r="JB1186" s="17">
        <v>2.27</v>
      </c>
      <c r="JC1186" s="17">
        <v>2.4990000000000001</v>
      </c>
      <c r="JD1186" s="17">
        <v>2.75</v>
      </c>
      <c r="JE1186" s="17">
        <v>2.859</v>
      </c>
      <c r="JF1186" s="17">
        <v>2.8320000000000003</v>
      </c>
      <c r="JG1186" s="17">
        <v>2.7680000000000002</v>
      </c>
      <c r="JH1186" s="17">
        <v>2.2945833333333332</v>
      </c>
      <c r="JI1186" s="17">
        <v>2.2795833333333331</v>
      </c>
      <c r="JJ1186" s="17">
        <v>2.3075833333333331</v>
      </c>
      <c r="JK1186" s="17">
        <v>2.3395833333333331</v>
      </c>
      <c r="JL1186" s="17">
        <v>2.3635833333333331</v>
      </c>
      <c r="JM1186" s="17">
        <v>2.3685833333333335</v>
      </c>
      <c r="JN1186" s="17">
        <v>2.3965833333333331</v>
      </c>
      <c r="JO1186" s="17">
        <v>2.4735833333333335</v>
      </c>
      <c r="JP1186" s="17">
        <v>2.6205833333333333</v>
      </c>
      <c r="JQ1186" s="17">
        <v>2.7305833333333331</v>
      </c>
      <c r="JR1186" s="17">
        <v>2.6975833333333332</v>
      </c>
      <c r="JS1186" s="17">
        <v>2.6325833333333333</v>
      </c>
      <c r="JT1186" s="17">
        <v>2.3195833333333331</v>
      </c>
      <c r="JU1186" s="17">
        <v>2.3075833333333331</v>
      </c>
      <c r="JV1186" s="17">
        <v>2.3355833333333331</v>
      </c>
      <c r="JW1186" s="17">
        <v>2.3675833333333332</v>
      </c>
      <c r="JX1186" s="13">
        <v>2.6582500000000002</v>
      </c>
      <c r="JY1186" s="12">
        <v>2.6877666666666666</v>
      </c>
    </row>
    <row r="1187" spans="43:285" x14ac:dyDescent="0.25">
      <c r="AQ1187" s="11">
        <v>42940</v>
      </c>
      <c r="AR1187" s="11">
        <v>42948</v>
      </c>
      <c r="AS1187" s="11">
        <v>42979</v>
      </c>
      <c r="AT1187" s="11">
        <v>43009</v>
      </c>
      <c r="AU1187" s="11">
        <v>43040</v>
      </c>
      <c r="AV1187" s="11">
        <v>43070</v>
      </c>
      <c r="AW1187" s="11">
        <v>43101</v>
      </c>
      <c r="AX1187" s="11">
        <v>43132</v>
      </c>
      <c r="AY1187" s="11">
        <v>43160</v>
      </c>
      <c r="AZ1187" s="11">
        <v>43191</v>
      </c>
      <c r="BA1187" s="11">
        <v>43221</v>
      </c>
      <c r="BB1187" s="11">
        <v>43252</v>
      </c>
      <c r="BC1187" s="11">
        <v>43282</v>
      </c>
      <c r="BD1187" s="11">
        <v>43313</v>
      </c>
      <c r="BE1187" s="11">
        <v>43344</v>
      </c>
      <c r="BF1187" s="11">
        <v>43374</v>
      </c>
      <c r="BG1187" s="11">
        <v>43405</v>
      </c>
      <c r="BH1187" s="11">
        <v>43435</v>
      </c>
      <c r="BI1187" s="11">
        <v>43466</v>
      </c>
      <c r="BJ1187" s="11">
        <v>43497</v>
      </c>
      <c r="BK1187" s="11">
        <v>43525</v>
      </c>
      <c r="BL1187" s="11">
        <v>43556</v>
      </c>
      <c r="BM1187" s="11">
        <v>43586</v>
      </c>
      <c r="BN1187" s="11">
        <v>43617</v>
      </c>
      <c r="BO1187" s="11">
        <v>43647</v>
      </c>
      <c r="BP1187" s="11">
        <v>43678</v>
      </c>
      <c r="BQ1187" s="11">
        <v>43709</v>
      </c>
      <c r="BR1187" s="11">
        <v>43739</v>
      </c>
      <c r="BS1187" s="11">
        <v>43770</v>
      </c>
      <c r="BT1187" s="11">
        <v>43800</v>
      </c>
      <c r="BU1187" s="11">
        <v>43831</v>
      </c>
      <c r="BV1187" s="11">
        <v>43862</v>
      </c>
      <c r="BW1187" s="11">
        <v>43891</v>
      </c>
      <c r="BX1187" s="11">
        <v>43922</v>
      </c>
      <c r="BY1187" s="11">
        <v>43952</v>
      </c>
      <c r="BZ1187" s="11">
        <v>43983</v>
      </c>
      <c r="CA1187" s="11">
        <v>44013</v>
      </c>
      <c r="CB1187" s="11">
        <v>44044</v>
      </c>
      <c r="CC1187" s="11">
        <v>44075</v>
      </c>
      <c r="CD1187" s="11">
        <v>44105</v>
      </c>
      <c r="CE1187" s="11">
        <v>44136</v>
      </c>
      <c r="CF1187" s="11">
        <v>44166</v>
      </c>
      <c r="CG1187" s="11">
        <v>44197</v>
      </c>
      <c r="CH1187" s="11">
        <v>44228</v>
      </c>
      <c r="CI1187" s="11">
        <v>44256</v>
      </c>
      <c r="CJ1187" s="11">
        <v>44287</v>
      </c>
      <c r="CK1187" s="11">
        <v>44317</v>
      </c>
      <c r="CL1187" s="11">
        <v>44348</v>
      </c>
      <c r="CM1187" s="11">
        <v>44378</v>
      </c>
      <c r="CN1187" s="11">
        <v>44409</v>
      </c>
      <c r="CO1187" s="11">
        <v>44440</v>
      </c>
      <c r="CP1187" s="11">
        <v>44470</v>
      </c>
      <c r="CQ1187" s="11">
        <v>44501</v>
      </c>
      <c r="CR1187" s="11">
        <v>44531</v>
      </c>
      <c r="CS1187" s="11">
        <v>44562</v>
      </c>
      <c r="CT1187" s="11">
        <v>44593</v>
      </c>
      <c r="CU1187" s="11">
        <v>44621</v>
      </c>
      <c r="CV1187" s="11">
        <v>44652</v>
      </c>
      <c r="CW1187" s="11">
        <v>44682</v>
      </c>
      <c r="CX1187" s="11">
        <v>44713</v>
      </c>
      <c r="CY1187" s="11">
        <v>44743</v>
      </c>
      <c r="CZ1187" s="13">
        <v>2.9079999999999999</v>
      </c>
      <c r="DA1187" s="13">
        <v>2.8919999999999999</v>
      </c>
      <c r="DB1187" s="13">
        <v>2.9260000000000002</v>
      </c>
      <c r="DC1187" s="13">
        <v>3</v>
      </c>
      <c r="DD1187" s="13">
        <v>3.153</v>
      </c>
      <c r="DE1187" s="13">
        <v>3.2469999999999999</v>
      </c>
      <c r="DF1187" s="13">
        <v>3.2320000000000002</v>
      </c>
      <c r="DG1187" s="13">
        <v>3.1819999999999999</v>
      </c>
      <c r="DH1187" s="13">
        <v>2.827</v>
      </c>
      <c r="DI1187" s="13">
        <v>2.7930000000000001</v>
      </c>
      <c r="DJ1187" s="13">
        <v>2.819</v>
      </c>
      <c r="DK1187" s="13">
        <v>2.8439999999999999</v>
      </c>
      <c r="DL1187" s="13">
        <v>2.85</v>
      </c>
      <c r="DM1187" s="13">
        <v>2.8279999999999998</v>
      </c>
      <c r="DN1187" s="13">
        <v>2.8479999999999999</v>
      </c>
      <c r="DO1187" s="13">
        <v>2.8969999999999998</v>
      </c>
      <c r="DP1187" s="13">
        <v>3.0249999999999999</v>
      </c>
      <c r="DQ1187" s="13">
        <v>3.1080000000000001</v>
      </c>
      <c r="DR1187" s="13">
        <v>3.077</v>
      </c>
      <c r="DS1187" s="13">
        <v>3.0030000000000001</v>
      </c>
      <c r="DT1187" s="13">
        <v>2.65</v>
      </c>
      <c r="DU1187" s="13">
        <v>2.6150000000000002</v>
      </c>
      <c r="DV1187" s="13">
        <v>2.637</v>
      </c>
      <c r="DW1187" s="13">
        <v>2.661</v>
      </c>
      <c r="DX1187" s="13">
        <v>2.673</v>
      </c>
      <c r="DY1187" s="13">
        <v>2.6560000000000001</v>
      </c>
      <c r="DZ1187" s="13">
        <v>2.6819999999999999</v>
      </c>
      <c r="EA1187" s="13">
        <v>2.754</v>
      </c>
      <c r="EB1187" s="13">
        <v>2.899</v>
      </c>
      <c r="EC1187" s="13">
        <v>3</v>
      </c>
      <c r="ED1187" s="13">
        <v>2.9740000000000002</v>
      </c>
      <c r="EE1187" s="13">
        <v>2.911</v>
      </c>
      <c r="EF1187" s="13">
        <v>2.5960000000000001</v>
      </c>
      <c r="EG1187" s="13">
        <v>2.5779999999999998</v>
      </c>
      <c r="EH1187" s="13">
        <v>2.6080000000000001</v>
      </c>
      <c r="EI1187" s="13">
        <v>2.64</v>
      </c>
      <c r="EJ1187" s="13">
        <v>2.661</v>
      </c>
      <c r="EK1187" s="13">
        <v>2.66</v>
      </c>
      <c r="EL1187" s="13">
        <v>2.6869999999999998</v>
      </c>
      <c r="EM1187" s="13">
        <v>2.762</v>
      </c>
      <c r="EN1187" s="13">
        <v>2.9089999999999998</v>
      </c>
      <c r="EO1187" s="13">
        <v>3.016</v>
      </c>
      <c r="EP1187" s="13">
        <v>2.9860000000000002</v>
      </c>
      <c r="EQ1187" s="13">
        <v>2.923</v>
      </c>
      <c r="ER1187" s="13">
        <v>2.61</v>
      </c>
      <c r="ES1187" s="13">
        <v>2.5950000000000002</v>
      </c>
      <c r="ET1187" s="13">
        <v>2.6230000000000002</v>
      </c>
      <c r="EU1187" s="13">
        <v>2.6549999999999998</v>
      </c>
      <c r="EV1187" s="13">
        <v>2.6789999999999998</v>
      </c>
      <c r="EW1187" s="13">
        <v>2.6840000000000002</v>
      </c>
      <c r="EX1187" s="13">
        <v>2.7120000000000002</v>
      </c>
      <c r="EY1187" s="13">
        <v>2.7890000000000001</v>
      </c>
      <c r="EZ1187" s="13">
        <v>2.9359999999999999</v>
      </c>
      <c r="FA1187" s="13">
        <v>3.0459999999999998</v>
      </c>
      <c r="FB1187" s="13">
        <v>3</v>
      </c>
      <c r="FC1187" s="13">
        <v>2.948</v>
      </c>
      <c r="FD1187" s="13">
        <v>2.6349999999999998</v>
      </c>
      <c r="FE1187" s="13">
        <v>2.6230000000000002</v>
      </c>
      <c r="FF1187" s="13">
        <v>2.6509999999999998</v>
      </c>
      <c r="FG1187" s="13">
        <v>2.6829999999999998</v>
      </c>
      <c r="FH1187" s="13">
        <v>-0.35199999999999998</v>
      </c>
      <c r="FI1187" s="13">
        <v>-0.35199999999999998</v>
      </c>
      <c r="FJ1187" s="13">
        <v>-0.38500000000000001</v>
      </c>
      <c r="FK1187" s="13">
        <v>-0.34599999999999997</v>
      </c>
      <c r="FL1187" s="13">
        <v>-0.215</v>
      </c>
      <c r="FM1187" s="13">
        <v>-0.21199999999999999</v>
      </c>
      <c r="FN1187" s="13">
        <v>-0.22</v>
      </c>
      <c r="FO1187" s="13">
        <v>-0.38500000000000001</v>
      </c>
      <c r="FP1187" s="13">
        <v>-0.47599999999999998</v>
      </c>
      <c r="FQ1187" s="13">
        <v>-0.51700000000000002</v>
      </c>
      <c r="FR1187" s="13">
        <v>-0.53700000000000003</v>
      </c>
      <c r="FS1187" s="13">
        <v>-0.45100000000000001</v>
      </c>
      <c r="FT1187" s="13">
        <v>-0.45100000000000001</v>
      </c>
      <c r="FU1187" s="13">
        <v>-0.45100000000000001</v>
      </c>
      <c r="FV1187" s="13">
        <v>-0.48099999999999998</v>
      </c>
      <c r="FW1187" s="13">
        <v>-0.32100000000000001</v>
      </c>
      <c r="FX1187" s="13">
        <v>-0.20399999999999999</v>
      </c>
      <c r="FY1187" s="13">
        <v>-0.24299999999999999</v>
      </c>
      <c r="FZ1187" s="13">
        <v>-0.25</v>
      </c>
      <c r="GA1187" s="13">
        <v>-0.35699999999999998</v>
      </c>
      <c r="GB1187" s="13">
        <v>-0.45100000000000001</v>
      </c>
      <c r="GC1187" s="13">
        <v>-0.502</v>
      </c>
      <c r="GD1187" s="13">
        <v>-0.51600000000000001</v>
      </c>
      <c r="GE1187" s="13">
        <v>-0.45900000000000002</v>
      </c>
      <c r="GF1187" s="13">
        <v>-0.45900000000000002</v>
      </c>
      <c r="GG1187" s="13">
        <v>-0.46300000000000002</v>
      </c>
      <c r="GH1187" s="13">
        <v>-0.47499999999999998</v>
      </c>
      <c r="GI1187" s="13">
        <v>-0.32300000000000001</v>
      </c>
      <c r="GJ1187" s="13">
        <v>-0.217</v>
      </c>
      <c r="GK1187" s="13">
        <v>-0.22700000000000001</v>
      </c>
      <c r="GL1187" s="13">
        <v>-0.23100000000000001</v>
      </c>
      <c r="GM1187" s="13">
        <v>-0.33300000000000002</v>
      </c>
      <c r="GN1187" s="13">
        <v>-0.441</v>
      </c>
      <c r="GO1187" s="13">
        <v>-0.49399999999999999</v>
      </c>
      <c r="GP1187" s="13">
        <v>-0.50600000000000001</v>
      </c>
      <c r="GQ1187" s="13">
        <v>-0.44900000000000001</v>
      </c>
      <c r="GR1187" s="13">
        <v>-0.44900000000000001</v>
      </c>
      <c r="GS1187" s="13">
        <v>-0.45200000000000001</v>
      </c>
      <c r="GT1187" s="13">
        <v>-0.46500000000000002</v>
      </c>
      <c r="GU1187" s="13">
        <v>-0.30499999999999999</v>
      </c>
      <c r="GV1187" s="13">
        <v>-0.20499999999999999</v>
      </c>
      <c r="GW1187" s="13">
        <v>-0.20499999999999999</v>
      </c>
      <c r="GX1187" s="13">
        <v>-0.20499999999999999</v>
      </c>
      <c r="GY1187" s="13">
        <v>-0.20499999999999999</v>
      </c>
      <c r="GZ1187" s="13">
        <v>-0.36508333333333337</v>
      </c>
      <c r="HA1187" s="13">
        <v>-0.36508333333333337</v>
      </c>
      <c r="HB1187" s="13">
        <v>-0.36508333333333337</v>
      </c>
      <c r="HC1187" s="13">
        <v>-0.36508333333333337</v>
      </c>
      <c r="HD1187" s="13">
        <v>-0.36508333333333337</v>
      </c>
      <c r="HE1187" s="13">
        <v>-0.36508333333333337</v>
      </c>
      <c r="HF1187" s="13">
        <v>-0.36508333333333337</v>
      </c>
      <c r="HG1187" s="13">
        <v>-0.36508333333333337</v>
      </c>
      <c r="HH1187" s="13">
        <v>-0.36508333333333337</v>
      </c>
      <c r="HI1187" s="13">
        <v>-0.36508333333333337</v>
      </c>
      <c r="HJ1187" s="13">
        <v>-0.36508333333333337</v>
      </c>
      <c r="HK1187" s="13">
        <v>-0.36508333333333337</v>
      </c>
      <c r="HL1187" s="13">
        <v>-0.36508333333333337</v>
      </c>
      <c r="HM1187" s="13">
        <v>-0.36508333333333337</v>
      </c>
      <c r="HN1187" s="13">
        <v>-0.36508333333333337</v>
      </c>
      <c r="HO1187" s="13">
        <v>-0.36508333333333337</v>
      </c>
      <c r="HP1187" s="17">
        <v>2.556</v>
      </c>
      <c r="HQ1187" s="17">
        <v>2.54</v>
      </c>
      <c r="HR1187" s="17">
        <v>2.5410000000000004</v>
      </c>
      <c r="HS1187" s="17">
        <v>2.6539999999999999</v>
      </c>
      <c r="HT1187" s="17">
        <v>2.9380000000000002</v>
      </c>
      <c r="HU1187" s="17">
        <v>3.0349999999999997</v>
      </c>
      <c r="HV1187" s="17">
        <v>3.012</v>
      </c>
      <c r="HW1187" s="17">
        <v>2.7969999999999997</v>
      </c>
      <c r="HX1187" s="17">
        <v>2.351</v>
      </c>
      <c r="HY1187" s="17">
        <v>2.2760000000000002</v>
      </c>
      <c r="HZ1187" s="17">
        <v>2.282</v>
      </c>
      <c r="IA1187" s="17">
        <v>2.3929999999999998</v>
      </c>
      <c r="IB1187" s="17">
        <v>2.399</v>
      </c>
      <c r="IC1187" s="17">
        <v>2.3769999999999998</v>
      </c>
      <c r="ID1187" s="17">
        <v>2.367</v>
      </c>
      <c r="IE1187" s="17">
        <v>2.5759999999999996</v>
      </c>
      <c r="IF1187" s="17">
        <v>2.8209999999999997</v>
      </c>
      <c r="IG1187" s="17">
        <v>2.8650000000000002</v>
      </c>
      <c r="IH1187" s="17">
        <v>2.827</v>
      </c>
      <c r="II1187" s="17">
        <v>2.6459999999999999</v>
      </c>
      <c r="IJ1187" s="17">
        <v>2.1989999999999998</v>
      </c>
      <c r="IK1187" s="17">
        <v>2.1130000000000004</v>
      </c>
      <c r="IL1187" s="17">
        <v>2.121</v>
      </c>
      <c r="IM1187" s="17">
        <v>2.202</v>
      </c>
      <c r="IN1187" s="17">
        <v>2.214</v>
      </c>
      <c r="IO1187" s="17">
        <v>2.1930000000000001</v>
      </c>
      <c r="IP1187" s="17">
        <v>2.2069999999999999</v>
      </c>
      <c r="IQ1187" s="17">
        <v>2.431</v>
      </c>
      <c r="IR1187" s="17">
        <v>2.6819999999999999</v>
      </c>
      <c r="IS1187" s="17">
        <v>2.7730000000000001</v>
      </c>
      <c r="IT1187" s="17">
        <v>2.7430000000000003</v>
      </c>
      <c r="IU1187" s="17">
        <v>2.5779999999999998</v>
      </c>
      <c r="IV1187" s="17">
        <v>2.1550000000000002</v>
      </c>
      <c r="IW1187" s="17">
        <v>2.0839999999999996</v>
      </c>
      <c r="IX1187" s="17">
        <v>2.1020000000000003</v>
      </c>
      <c r="IY1187" s="17">
        <v>2.1910000000000003</v>
      </c>
      <c r="IZ1187" s="17">
        <v>2.2120000000000002</v>
      </c>
      <c r="JA1187" s="17">
        <v>2.2080000000000002</v>
      </c>
      <c r="JB1187" s="17">
        <v>2.222</v>
      </c>
      <c r="JC1187" s="17">
        <v>2.4569999999999999</v>
      </c>
      <c r="JD1187" s="17">
        <v>2.7039999999999997</v>
      </c>
      <c r="JE1187" s="17">
        <v>2.8109999999999999</v>
      </c>
      <c r="JF1187" s="17">
        <v>2.7810000000000001</v>
      </c>
      <c r="JG1187" s="17">
        <v>2.718</v>
      </c>
      <c r="JH1187" s="17">
        <v>2.2449166666666667</v>
      </c>
      <c r="JI1187" s="17">
        <v>2.229916666666667</v>
      </c>
      <c r="JJ1187" s="17">
        <v>2.257916666666667</v>
      </c>
      <c r="JK1187" s="17">
        <v>2.2899166666666666</v>
      </c>
      <c r="JL1187" s="17">
        <v>2.3139166666666666</v>
      </c>
      <c r="JM1187" s="17">
        <v>2.318916666666667</v>
      </c>
      <c r="JN1187" s="17">
        <v>2.346916666666667</v>
      </c>
      <c r="JO1187" s="17">
        <v>2.4239166666666669</v>
      </c>
      <c r="JP1187" s="17">
        <v>2.5709166666666667</v>
      </c>
      <c r="JQ1187" s="17">
        <v>2.6809166666666666</v>
      </c>
      <c r="JR1187" s="17">
        <v>2.6349166666666668</v>
      </c>
      <c r="JS1187" s="17">
        <v>2.5829166666666667</v>
      </c>
      <c r="JT1187" s="17">
        <v>2.2699166666666666</v>
      </c>
      <c r="JU1187" s="17">
        <v>2.257916666666667</v>
      </c>
      <c r="JV1187" s="17">
        <v>2.2859166666666666</v>
      </c>
      <c r="JW1187" s="17">
        <v>2.3179166666666666</v>
      </c>
      <c r="JX1187" s="13">
        <v>2.6145833333333335</v>
      </c>
      <c r="JY1187" s="12">
        <v>2.6903958333333335</v>
      </c>
    </row>
    <row r="1188" spans="43:285" x14ac:dyDescent="0.25">
      <c r="AQ1188" s="11">
        <v>42941</v>
      </c>
      <c r="AR1188" s="11">
        <v>42948</v>
      </c>
      <c r="AS1188" s="11">
        <v>42979</v>
      </c>
      <c r="AT1188" s="11">
        <v>43009</v>
      </c>
      <c r="AU1188" s="11">
        <v>43040</v>
      </c>
      <c r="AV1188" s="11">
        <v>43070</v>
      </c>
      <c r="AW1188" s="11">
        <v>43101</v>
      </c>
      <c r="AX1188" s="11">
        <v>43132</v>
      </c>
      <c r="AY1188" s="11">
        <v>43160</v>
      </c>
      <c r="AZ1188" s="11">
        <v>43191</v>
      </c>
      <c r="BA1188" s="11">
        <v>43221</v>
      </c>
      <c r="BB1188" s="11">
        <v>43252</v>
      </c>
      <c r="BC1188" s="11">
        <v>43282</v>
      </c>
      <c r="BD1188" s="11">
        <v>43313</v>
      </c>
      <c r="BE1188" s="11">
        <v>43344</v>
      </c>
      <c r="BF1188" s="11">
        <v>43374</v>
      </c>
      <c r="BG1188" s="11">
        <v>43405</v>
      </c>
      <c r="BH1188" s="11">
        <v>43435</v>
      </c>
      <c r="BI1188" s="11">
        <v>43466</v>
      </c>
      <c r="BJ1188" s="11">
        <v>43497</v>
      </c>
      <c r="BK1188" s="11">
        <v>43525</v>
      </c>
      <c r="BL1188" s="11">
        <v>43556</v>
      </c>
      <c r="BM1188" s="11">
        <v>43586</v>
      </c>
      <c r="BN1188" s="11">
        <v>43617</v>
      </c>
      <c r="BO1188" s="11">
        <v>43647</v>
      </c>
      <c r="BP1188" s="11">
        <v>43678</v>
      </c>
      <c r="BQ1188" s="11">
        <v>43709</v>
      </c>
      <c r="BR1188" s="11">
        <v>43739</v>
      </c>
      <c r="BS1188" s="11">
        <v>43770</v>
      </c>
      <c r="BT1188" s="11">
        <v>43800</v>
      </c>
      <c r="BU1188" s="11">
        <v>43831</v>
      </c>
      <c r="BV1188" s="11">
        <v>43862</v>
      </c>
      <c r="BW1188" s="11">
        <v>43891</v>
      </c>
      <c r="BX1188" s="11">
        <v>43922</v>
      </c>
      <c r="BY1188" s="11">
        <v>43952</v>
      </c>
      <c r="BZ1188" s="11">
        <v>43983</v>
      </c>
      <c r="CA1188" s="11">
        <v>44013</v>
      </c>
      <c r="CB1188" s="11">
        <v>44044</v>
      </c>
      <c r="CC1188" s="11">
        <v>44075</v>
      </c>
      <c r="CD1188" s="11">
        <v>44105</v>
      </c>
      <c r="CE1188" s="11">
        <v>44136</v>
      </c>
      <c r="CF1188" s="11">
        <v>44166</v>
      </c>
      <c r="CG1188" s="11">
        <v>44197</v>
      </c>
      <c r="CH1188" s="11">
        <v>44228</v>
      </c>
      <c r="CI1188" s="11">
        <v>44256</v>
      </c>
      <c r="CJ1188" s="11">
        <v>44287</v>
      </c>
      <c r="CK1188" s="11">
        <v>44317</v>
      </c>
      <c r="CL1188" s="11">
        <v>44348</v>
      </c>
      <c r="CM1188" s="11">
        <v>44378</v>
      </c>
      <c r="CN1188" s="11">
        <v>44409</v>
      </c>
      <c r="CO1188" s="11">
        <v>44440</v>
      </c>
      <c r="CP1188" s="11">
        <v>44470</v>
      </c>
      <c r="CQ1188" s="11">
        <v>44501</v>
      </c>
      <c r="CR1188" s="11">
        <v>44531</v>
      </c>
      <c r="CS1188" s="11">
        <v>44562</v>
      </c>
      <c r="CT1188" s="11">
        <v>44593</v>
      </c>
      <c r="CU1188" s="11">
        <v>44621</v>
      </c>
      <c r="CV1188" s="11">
        <v>44652</v>
      </c>
      <c r="CW1188" s="11">
        <v>44682</v>
      </c>
      <c r="CX1188" s="11">
        <v>44713</v>
      </c>
      <c r="CY1188" s="11">
        <v>44743</v>
      </c>
      <c r="CZ1188" s="13">
        <v>2.9460000000000002</v>
      </c>
      <c r="DA1188" s="13">
        <v>2.9359999999999999</v>
      </c>
      <c r="DB1188" s="13">
        <v>2.97</v>
      </c>
      <c r="DC1188" s="13">
        <v>3.0409999999999999</v>
      </c>
      <c r="DD1188" s="13">
        <v>3.1930000000000001</v>
      </c>
      <c r="DE1188" s="13">
        <v>3.278</v>
      </c>
      <c r="DF1188" s="13">
        <v>3.266</v>
      </c>
      <c r="DG1188" s="13">
        <v>3.206</v>
      </c>
      <c r="DH1188" s="13">
        <v>2.8410000000000002</v>
      </c>
      <c r="DI1188" s="13">
        <v>2.8069999999999999</v>
      </c>
      <c r="DJ1188" s="13">
        <v>2.8330000000000002</v>
      </c>
      <c r="DK1188" s="13">
        <v>2.8570000000000002</v>
      </c>
      <c r="DL1188" s="13">
        <v>2.863</v>
      </c>
      <c r="DM1188" s="13">
        <v>2.8410000000000002</v>
      </c>
      <c r="DN1188" s="13">
        <v>2.8610000000000002</v>
      </c>
      <c r="DO1188" s="13">
        <v>2.9089999999999998</v>
      </c>
      <c r="DP1188" s="13">
        <v>3.0390000000000001</v>
      </c>
      <c r="DQ1188" s="13">
        <v>3.1259999999999999</v>
      </c>
      <c r="DR1188" s="13">
        <v>3.0939999999999999</v>
      </c>
      <c r="DS1188" s="13">
        <v>3.0219999999999998</v>
      </c>
      <c r="DT1188" s="13">
        <v>2.6640000000000001</v>
      </c>
      <c r="DU1188" s="13">
        <v>2.6320000000000001</v>
      </c>
      <c r="DV1188" s="13">
        <v>2.6520000000000001</v>
      </c>
      <c r="DW1188" s="13">
        <v>2.6760000000000002</v>
      </c>
      <c r="DX1188" s="13">
        <v>2.6880000000000002</v>
      </c>
      <c r="DY1188" s="13">
        <v>2.6709999999999998</v>
      </c>
      <c r="DZ1188" s="13">
        <v>2.6970000000000001</v>
      </c>
      <c r="EA1188" s="13">
        <v>2.7669999999999999</v>
      </c>
      <c r="EB1188" s="13">
        <v>2.91</v>
      </c>
      <c r="EC1188" s="13">
        <v>3.0150000000000001</v>
      </c>
      <c r="ED1188" s="13">
        <v>2.9849999999999999</v>
      </c>
      <c r="EE1188" s="13">
        <v>2.927</v>
      </c>
      <c r="EF1188" s="13">
        <v>2.6040000000000001</v>
      </c>
      <c r="EG1188" s="13">
        <v>2.5859999999999999</v>
      </c>
      <c r="EH1188" s="13">
        <v>2.6160000000000001</v>
      </c>
      <c r="EI1188" s="13">
        <v>2.6480000000000001</v>
      </c>
      <c r="EJ1188" s="13">
        <v>2.669</v>
      </c>
      <c r="EK1188" s="13">
        <v>2.6680000000000001</v>
      </c>
      <c r="EL1188" s="13">
        <v>2.6949999999999998</v>
      </c>
      <c r="EM1188" s="13">
        <v>2.77</v>
      </c>
      <c r="EN1188" s="13">
        <v>2.9169999999999998</v>
      </c>
      <c r="EO1188" s="13">
        <v>3.024</v>
      </c>
      <c r="EP1188" s="13">
        <v>2.9940000000000002</v>
      </c>
      <c r="EQ1188" s="13">
        <v>2.931</v>
      </c>
      <c r="ER1188" s="13">
        <v>2.6179999999999999</v>
      </c>
      <c r="ES1188" s="13">
        <v>2.6030000000000002</v>
      </c>
      <c r="ET1188" s="13">
        <v>2.6309999999999998</v>
      </c>
      <c r="EU1188" s="13">
        <v>2.6629999999999998</v>
      </c>
      <c r="EV1188" s="13">
        <v>2.6869999999999998</v>
      </c>
      <c r="EW1188" s="13">
        <v>2.6920000000000002</v>
      </c>
      <c r="EX1188" s="13">
        <v>2.72</v>
      </c>
      <c r="EY1188" s="13">
        <v>2.7949999999999999</v>
      </c>
      <c r="EZ1188" s="13">
        <v>2.9420000000000002</v>
      </c>
      <c r="FA1188" s="13">
        <v>3.05</v>
      </c>
      <c r="FB1188" s="13">
        <v>3.0179999999999998</v>
      </c>
      <c r="FC1188" s="13">
        <v>2.9540000000000002</v>
      </c>
      <c r="FD1188" s="13">
        <v>2.641</v>
      </c>
      <c r="FE1188" s="13">
        <v>2.629</v>
      </c>
      <c r="FF1188" s="13">
        <v>2.657</v>
      </c>
      <c r="FG1188" s="13">
        <v>2.6890000000000001</v>
      </c>
      <c r="FH1188" s="13">
        <v>-0.34100000000000003</v>
      </c>
      <c r="FI1188" s="13">
        <v>-0.34300000000000003</v>
      </c>
      <c r="FJ1188" s="13">
        <v>-0.373</v>
      </c>
      <c r="FK1188" s="13">
        <v>-0.33500000000000002</v>
      </c>
      <c r="FL1188" s="13">
        <v>-0.20899999999999999</v>
      </c>
      <c r="FM1188" s="13">
        <v>-0.20599999999999999</v>
      </c>
      <c r="FN1188" s="13">
        <v>-0.214</v>
      </c>
      <c r="FO1188" s="13">
        <v>-0.374</v>
      </c>
      <c r="FP1188" s="13">
        <v>-0.46600000000000003</v>
      </c>
      <c r="FQ1188" s="13">
        <v>-0.50600000000000001</v>
      </c>
      <c r="FR1188" s="13">
        <v>-0.52600000000000002</v>
      </c>
      <c r="FS1188" s="13">
        <v>-0.44</v>
      </c>
      <c r="FT1188" s="13">
        <v>-0.44</v>
      </c>
      <c r="FU1188" s="13">
        <v>-0.44</v>
      </c>
      <c r="FV1188" s="13">
        <v>-0.47</v>
      </c>
      <c r="FW1188" s="13">
        <v>-0.313</v>
      </c>
      <c r="FX1188" s="13">
        <v>-0.19800000000000001</v>
      </c>
      <c r="FY1188" s="13">
        <v>-0.23699999999999999</v>
      </c>
      <c r="FZ1188" s="13">
        <v>-0.24299999999999999</v>
      </c>
      <c r="GA1188" s="13">
        <v>-0.34799999999999998</v>
      </c>
      <c r="GB1188" s="13">
        <v>-0.45100000000000001</v>
      </c>
      <c r="GC1188" s="13">
        <v>-0.503</v>
      </c>
      <c r="GD1188" s="13">
        <v>-0.51700000000000002</v>
      </c>
      <c r="GE1188" s="13">
        <v>-0.46</v>
      </c>
      <c r="GF1188" s="13">
        <v>-0.46</v>
      </c>
      <c r="GG1188" s="13">
        <v>-0.46400000000000002</v>
      </c>
      <c r="GH1188" s="13">
        <v>-0.47499999999999998</v>
      </c>
      <c r="GI1188" s="13">
        <v>-0.317</v>
      </c>
      <c r="GJ1188" s="13">
        <v>-0.214</v>
      </c>
      <c r="GK1188" s="13">
        <v>-0.224</v>
      </c>
      <c r="GL1188" s="13">
        <v>-0.22800000000000001</v>
      </c>
      <c r="GM1188" s="13">
        <v>-0.32700000000000001</v>
      </c>
      <c r="GN1188" s="13">
        <v>-0.439</v>
      </c>
      <c r="GO1188" s="13">
        <v>-0.49199999999999999</v>
      </c>
      <c r="GP1188" s="13">
        <v>-0.504</v>
      </c>
      <c r="GQ1188" s="13">
        <v>-0.44700000000000001</v>
      </c>
      <c r="GR1188" s="13">
        <v>-0.44700000000000001</v>
      </c>
      <c r="GS1188" s="13">
        <v>-0.45</v>
      </c>
      <c r="GT1188" s="13">
        <v>-0.46200000000000002</v>
      </c>
      <c r="GU1188" s="13">
        <v>-0.30099999999999999</v>
      </c>
      <c r="GV1188" s="13">
        <v>-0.20499999999999999</v>
      </c>
      <c r="GW1188" s="13">
        <v>-0.20499999999999999</v>
      </c>
      <c r="GX1188" s="13">
        <v>-0.20499999999999999</v>
      </c>
      <c r="GY1188" s="13">
        <v>-0.20499999999999999</v>
      </c>
      <c r="GZ1188" s="13">
        <v>-0.3635000000000001</v>
      </c>
      <c r="HA1188" s="13">
        <v>-0.3635000000000001</v>
      </c>
      <c r="HB1188" s="13">
        <v>-0.3635000000000001</v>
      </c>
      <c r="HC1188" s="13">
        <v>-0.3635000000000001</v>
      </c>
      <c r="HD1188" s="13">
        <v>-0.3635000000000001</v>
      </c>
      <c r="HE1188" s="13">
        <v>-0.3635000000000001</v>
      </c>
      <c r="HF1188" s="13">
        <v>-0.3635000000000001</v>
      </c>
      <c r="HG1188" s="13">
        <v>-0.3635000000000001</v>
      </c>
      <c r="HH1188" s="13">
        <v>-0.3635000000000001</v>
      </c>
      <c r="HI1188" s="13">
        <v>-0.3635000000000001</v>
      </c>
      <c r="HJ1188" s="13">
        <v>-0.3635000000000001</v>
      </c>
      <c r="HK1188" s="13">
        <v>-0.3635000000000001</v>
      </c>
      <c r="HL1188" s="13">
        <v>-0.3635000000000001</v>
      </c>
      <c r="HM1188" s="13">
        <v>-0.3635000000000001</v>
      </c>
      <c r="HN1188" s="13">
        <v>-0.3635000000000001</v>
      </c>
      <c r="HO1188" s="13">
        <v>-0.3635000000000001</v>
      </c>
      <c r="HP1188" s="17">
        <v>2.605</v>
      </c>
      <c r="HQ1188" s="17">
        <v>2.593</v>
      </c>
      <c r="HR1188" s="17">
        <v>2.5970000000000004</v>
      </c>
      <c r="HS1188" s="17">
        <v>2.706</v>
      </c>
      <c r="HT1188" s="17">
        <v>2.984</v>
      </c>
      <c r="HU1188" s="17">
        <v>3.0720000000000001</v>
      </c>
      <c r="HV1188" s="17">
        <v>3.052</v>
      </c>
      <c r="HW1188" s="17">
        <v>2.8319999999999999</v>
      </c>
      <c r="HX1188" s="17">
        <v>2.375</v>
      </c>
      <c r="HY1188" s="17">
        <v>2.3010000000000002</v>
      </c>
      <c r="HZ1188" s="17">
        <v>2.3070000000000004</v>
      </c>
      <c r="IA1188" s="17">
        <v>2.4170000000000003</v>
      </c>
      <c r="IB1188" s="17">
        <v>2.423</v>
      </c>
      <c r="IC1188" s="17">
        <v>2.4010000000000002</v>
      </c>
      <c r="ID1188" s="17">
        <v>2.391</v>
      </c>
      <c r="IE1188" s="17">
        <v>2.5959999999999996</v>
      </c>
      <c r="IF1188" s="17">
        <v>2.8410000000000002</v>
      </c>
      <c r="IG1188" s="17">
        <v>2.8889999999999998</v>
      </c>
      <c r="IH1188" s="17">
        <v>2.851</v>
      </c>
      <c r="II1188" s="17">
        <v>2.6739999999999999</v>
      </c>
      <c r="IJ1188" s="17">
        <v>2.2130000000000001</v>
      </c>
      <c r="IK1188" s="17">
        <v>2.129</v>
      </c>
      <c r="IL1188" s="17">
        <v>2.1350000000000002</v>
      </c>
      <c r="IM1188" s="17">
        <v>2.2160000000000002</v>
      </c>
      <c r="IN1188" s="17">
        <v>2.2280000000000002</v>
      </c>
      <c r="IO1188" s="17">
        <v>2.2069999999999999</v>
      </c>
      <c r="IP1188" s="17">
        <v>2.222</v>
      </c>
      <c r="IQ1188" s="17">
        <v>2.4499999999999997</v>
      </c>
      <c r="IR1188" s="17">
        <v>2.6960000000000002</v>
      </c>
      <c r="IS1188" s="17">
        <v>2.7909999999999999</v>
      </c>
      <c r="IT1188" s="17">
        <v>2.7569999999999997</v>
      </c>
      <c r="IU1188" s="17">
        <v>2.6</v>
      </c>
      <c r="IV1188" s="17">
        <v>2.165</v>
      </c>
      <c r="IW1188" s="17">
        <v>2.0939999999999999</v>
      </c>
      <c r="IX1188" s="17">
        <v>2.1120000000000001</v>
      </c>
      <c r="IY1188" s="17">
        <v>2.2010000000000001</v>
      </c>
      <c r="IZ1188" s="17">
        <v>2.222</v>
      </c>
      <c r="JA1188" s="17">
        <v>2.218</v>
      </c>
      <c r="JB1188" s="17">
        <v>2.2329999999999997</v>
      </c>
      <c r="JC1188" s="17">
        <v>2.4689999999999999</v>
      </c>
      <c r="JD1188" s="17">
        <v>2.7119999999999997</v>
      </c>
      <c r="JE1188" s="17">
        <v>2.819</v>
      </c>
      <c r="JF1188" s="17">
        <v>2.7890000000000001</v>
      </c>
      <c r="JG1188" s="17">
        <v>2.726</v>
      </c>
      <c r="JH1188" s="17">
        <v>2.2544999999999997</v>
      </c>
      <c r="JI1188" s="17">
        <v>2.2395</v>
      </c>
      <c r="JJ1188" s="17">
        <v>2.2674999999999996</v>
      </c>
      <c r="JK1188" s="17">
        <v>2.2994999999999997</v>
      </c>
      <c r="JL1188" s="17">
        <v>2.3234999999999997</v>
      </c>
      <c r="JM1188" s="17">
        <v>2.3285</v>
      </c>
      <c r="JN1188" s="17">
        <v>2.3565</v>
      </c>
      <c r="JO1188" s="17">
        <v>2.4314999999999998</v>
      </c>
      <c r="JP1188" s="17">
        <v>2.5785</v>
      </c>
      <c r="JQ1188" s="17">
        <v>2.6864999999999997</v>
      </c>
      <c r="JR1188" s="17">
        <v>2.6544999999999996</v>
      </c>
      <c r="JS1188" s="17">
        <v>2.5905</v>
      </c>
      <c r="JT1188" s="17">
        <v>2.2774999999999999</v>
      </c>
      <c r="JU1188" s="17">
        <v>2.2654999999999998</v>
      </c>
      <c r="JV1188" s="17">
        <v>2.2934999999999999</v>
      </c>
      <c r="JW1188" s="17">
        <v>2.3254999999999999</v>
      </c>
      <c r="JX1188" s="13">
        <v>2.6534166666666672</v>
      </c>
      <c r="JY1188" s="12">
        <v>2.6889250000000002</v>
      </c>
    </row>
    <row r="1189" spans="43:285" x14ac:dyDescent="0.25">
      <c r="AQ1189" s="11">
        <v>42942</v>
      </c>
      <c r="AR1189" s="11">
        <v>42948</v>
      </c>
      <c r="AS1189" s="11">
        <v>42979</v>
      </c>
      <c r="AT1189" s="11">
        <v>43009</v>
      </c>
      <c r="AU1189" s="11">
        <v>43040</v>
      </c>
      <c r="AV1189" s="11">
        <v>43070</v>
      </c>
      <c r="AW1189" s="11">
        <v>43101</v>
      </c>
      <c r="AX1189" s="11">
        <v>43132</v>
      </c>
      <c r="AY1189" s="11">
        <v>43160</v>
      </c>
      <c r="AZ1189" s="11">
        <v>43191</v>
      </c>
      <c r="BA1189" s="11">
        <v>43221</v>
      </c>
      <c r="BB1189" s="11">
        <v>43252</v>
      </c>
      <c r="BC1189" s="11">
        <v>43282</v>
      </c>
      <c r="BD1189" s="11">
        <v>43313</v>
      </c>
      <c r="BE1189" s="11">
        <v>43344</v>
      </c>
      <c r="BF1189" s="11">
        <v>43374</v>
      </c>
      <c r="BG1189" s="11">
        <v>43405</v>
      </c>
      <c r="BH1189" s="11">
        <v>43435</v>
      </c>
      <c r="BI1189" s="11">
        <v>43466</v>
      </c>
      <c r="BJ1189" s="11">
        <v>43497</v>
      </c>
      <c r="BK1189" s="11">
        <v>43525</v>
      </c>
      <c r="BL1189" s="11">
        <v>43556</v>
      </c>
      <c r="BM1189" s="11">
        <v>43586</v>
      </c>
      <c r="BN1189" s="11">
        <v>43617</v>
      </c>
      <c r="BO1189" s="11">
        <v>43647</v>
      </c>
      <c r="BP1189" s="11">
        <v>43678</v>
      </c>
      <c r="BQ1189" s="11">
        <v>43709</v>
      </c>
      <c r="BR1189" s="11">
        <v>43739</v>
      </c>
      <c r="BS1189" s="11">
        <v>43770</v>
      </c>
      <c r="BT1189" s="11">
        <v>43800</v>
      </c>
      <c r="BU1189" s="11">
        <v>43831</v>
      </c>
      <c r="BV1189" s="11">
        <v>43862</v>
      </c>
      <c r="BW1189" s="11">
        <v>43891</v>
      </c>
      <c r="BX1189" s="11">
        <v>43922</v>
      </c>
      <c r="BY1189" s="11">
        <v>43952</v>
      </c>
      <c r="BZ1189" s="11">
        <v>43983</v>
      </c>
      <c r="CA1189" s="11">
        <v>44013</v>
      </c>
      <c r="CB1189" s="11">
        <v>44044</v>
      </c>
      <c r="CC1189" s="11">
        <v>44075</v>
      </c>
      <c r="CD1189" s="11">
        <v>44105</v>
      </c>
      <c r="CE1189" s="11">
        <v>44136</v>
      </c>
      <c r="CF1189" s="11">
        <v>44166</v>
      </c>
      <c r="CG1189" s="11">
        <v>44197</v>
      </c>
      <c r="CH1189" s="11">
        <v>44228</v>
      </c>
      <c r="CI1189" s="11">
        <v>44256</v>
      </c>
      <c r="CJ1189" s="11">
        <v>44287</v>
      </c>
      <c r="CK1189" s="11">
        <v>44317</v>
      </c>
      <c r="CL1189" s="11">
        <v>44348</v>
      </c>
      <c r="CM1189" s="11">
        <v>44378</v>
      </c>
      <c r="CN1189" s="11">
        <v>44409</v>
      </c>
      <c r="CO1189" s="11">
        <v>44440</v>
      </c>
      <c r="CP1189" s="11">
        <v>44470</v>
      </c>
      <c r="CQ1189" s="11">
        <v>44501</v>
      </c>
      <c r="CR1189" s="11">
        <v>44531</v>
      </c>
      <c r="CS1189" s="11">
        <v>44562</v>
      </c>
      <c r="CT1189" s="11">
        <v>44593</v>
      </c>
      <c r="CU1189" s="11">
        <v>44621</v>
      </c>
      <c r="CV1189" s="11">
        <v>44652</v>
      </c>
      <c r="CW1189" s="11">
        <v>44682</v>
      </c>
      <c r="CX1189" s="11">
        <v>44713</v>
      </c>
      <c r="CY1189" s="11">
        <v>44743</v>
      </c>
      <c r="CZ1189" s="13">
        <v>2.9239999999999999</v>
      </c>
      <c r="DA1189" s="13">
        <v>2.92</v>
      </c>
      <c r="DB1189" s="13">
        <v>2.9569999999999999</v>
      </c>
      <c r="DC1189" s="13">
        <v>3.0379999999999998</v>
      </c>
      <c r="DD1189" s="13">
        <v>3.1829999999999998</v>
      </c>
      <c r="DE1189" s="13">
        <v>3.2789999999999999</v>
      </c>
      <c r="DF1189" s="13">
        <v>3.2639999999999998</v>
      </c>
      <c r="DG1189" s="13">
        <v>3.2069999999999999</v>
      </c>
      <c r="DH1189" s="13">
        <v>2.8370000000000002</v>
      </c>
      <c r="DI1189" s="13">
        <v>2.8029999999999999</v>
      </c>
      <c r="DJ1189" s="13">
        <v>2.827</v>
      </c>
      <c r="DK1189" s="13">
        <v>2.8519999999999999</v>
      </c>
      <c r="DL1189" s="13">
        <v>2.8570000000000002</v>
      </c>
      <c r="DM1189" s="13">
        <v>2.8359999999999999</v>
      </c>
      <c r="DN1189" s="13">
        <v>2.8559999999999999</v>
      </c>
      <c r="DO1189" s="13">
        <v>2.9039999999999999</v>
      </c>
      <c r="DP1189" s="13">
        <v>3.0350000000000001</v>
      </c>
      <c r="DQ1189" s="13">
        <v>3.121</v>
      </c>
      <c r="DR1189" s="13">
        <v>3.0939999999999999</v>
      </c>
      <c r="DS1189" s="13">
        <v>3.0259999999999998</v>
      </c>
      <c r="DT1189" s="13">
        <v>2.6680000000000001</v>
      </c>
      <c r="DU1189" s="13">
        <v>2.6349999999999998</v>
      </c>
      <c r="DV1189" s="13">
        <v>2.6549999999999998</v>
      </c>
      <c r="DW1189" s="13">
        <v>2.6789999999999998</v>
      </c>
      <c r="DX1189" s="13">
        <v>2.6909999999999998</v>
      </c>
      <c r="DY1189" s="13">
        <v>2.6739999999999999</v>
      </c>
      <c r="DZ1189" s="13">
        <v>2.7</v>
      </c>
      <c r="EA1189" s="13">
        <v>2.7719999999999998</v>
      </c>
      <c r="EB1189" s="13">
        <v>2.9159999999999999</v>
      </c>
      <c r="EC1189" s="13">
        <v>3.016</v>
      </c>
      <c r="ED1189" s="13">
        <v>2.9860000000000002</v>
      </c>
      <c r="EE1189" s="13">
        <v>2.923</v>
      </c>
      <c r="EF1189" s="13">
        <v>2.605</v>
      </c>
      <c r="EG1189" s="13">
        <v>2.5870000000000002</v>
      </c>
      <c r="EH1189" s="13">
        <v>2.617</v>
      </c>
      <c r="EI1189" s="13">
        <v>2.649</v>
      </c>
      <c r="EJ1189" s="13">
        <v>2.67</v>
      </c>
      <c r="EK1189" s="13">
        <v>2.669</v>
      </c>
      <c r="EL1189" s="13">
        <v>2.6960000000000002</v>
      </c>
      <c r="EM1189" s="13">
        <v>2.7709999999999999</v>
      </c>
      <c r="EN1189" s="13">
        <v>2.9180000000000001</v>
      </c>
      <c r="EO1189" s="13">
        <v>3.0249999999999999</v>
      </c>
      <c r="EP1189" s="13">
        <v>2.9929999999999999</v>
      </c>
      <c r="EQ1189" s="13">
        <v>2.9289999999999998</v>
      </c>
      <c r="ER1189" s="13">
        <v>2.6120000000000001</v>
      </c>
      <c r="ES1189" s="13">
        <v>2.5939999999999999</v>
      </c>
      <c r="ET1189" s="13">
        <v>2.621</v>
      </c>
      <c r="EU1189" s="13">
        <v>2.6509999999999998</v>
      </c>
      <c r="EV1189" s="13">
        <v>2.673</v>
      </c>
      <c r="EW1189" s="13">
        <v>2.6749999999999998</v>
      </c>
      <c r="EX1189" s="13">
        <v>2.702</v>
      </c>
      <c r="EY1189" s="13">
        <v>2.778</v>
      </c>
      <c r="EZ1189" s="13">
        <v>2.9279999999999999</v>
      </c>
      <c r="FA1189" s="13">
        <v>3.04</v>
      </c>
      <c r="FB1189" s="13">
        <v>3.01</v>
      </c>
      <c r="FC1189" s="13">
        <v>2.948</v>
      </c>
      <c r="FD1189" s="13">
        <v>2.6280000000000001</v>
      </c>
      <c r="FE1189" s="13">
        <v>2.6160000000000001</v>
      </c>
      <c r="FF1189" s="13">
        <v>2.6429999999999998</v>
      </c>
      <c r="FG1189" s="13">
        <v>2.673</v>
      </c>
      <c r="FH1189" s="13">
        <v>-0.32300000000000001</v>
      </c>
      <c r="FI1189" s="13">
        <v>-0.33100000000000002</v>
      </c>
      <c r="FJ1189" s="13">
        <v>-0.35899999999999999</v>
      </c>
      <c r="FK1189" s="13">
        <v>-0.35599999999999998</v>
      </c>
      <c r="FL1189" s="13">
        <v>-0.23300000000000001</v>
      </c>
      <c r="FM1189" s="13">
        <v>-0.23</v>
      </c>
      <c r="FN1189" s="13">
        <v>-0.23699999999999999</v>
      </c>
      <c r="FO1189" s="13">
        <v>-0.38600000000000001</v>
      </c>
      <c r="FP1189" s="13">
        <v>-0.47899999999999998</v>
      </c>
      <c r="FQ1189" s="13">
        <v>-0.51900000000000002</v>
      </c>
      <c r="FR1189" s="13">
        <v>-0.53900000000000003</v>
      </c>
      <c r="FS1189" s="13">
        <v>-0.45400000000000001</v>
      </c>
      <c r="FT1189" s="13">
        <v>-0.45400000000000001</v>
      </c>
      <c r="FU1189" s="13">
        <v>-0.45400000000000001</v>
      </c>
      <c r="FV1189" s="13">
        <v>-0.48399999999999999</v>
      </c>
      <c r="FW1189" s="13">
        <v>-0.33400000000000002</v>
      </c>
      <c r="FX1189" s="13">
        <v>-0.222</v>
      </c>
      <c r="FY1189" s="13">
        <v>-0.26200000000000001</v>
      </c>
      <c r="FZ1189" s="13">
        <v>-0.26800000000000002</v>
      </c>
      <c r="GA1189" s="13">
        <v>-0.36599999999999999</v>
      </c>
      <c r="GB1189" s="13">
        <v>-0.46</v>
      </c>
      <c r="GC1189" s="13">
        <v>-0.51200000000000001</v>
      </c>
      <c r="GD1189" s="13">
        <v>-0.52500000000000002</v>
      </c>
      <c r="GE1189" s="13">
        <v>-0.46899999999999997</v>
      </c>
      <c r="GF1189" s="13">
        <v>-0.46899999999999997</v>
      </c>
      <c r="GG1189" s="13">
        <v>-0.47299999999999998</v>
      </c>
      <c r="GH1189" s="13">
        <v>-0.48399999999999999</v>
      </c>
      <c r="GI1189" s="13">
        <v>-0.34200000000000003</v>
      </c>
      <c r="GJ1189" s="13">
        <v>-0.24099999999999999</v>
      </c>
      <c r="GK1189" s="13">
        <v>-0.252</v>
      </c>
      <c r="GL1189" s="13">
        <v>-0.255</v>
      </c>
      <c r="GM1189" s="13">
        <v>-0.34799999999999998</v>
      </c>
      <c r="GN1189" s="13">
        <v>-0.44900000000000001</v>
      </c>
      <c r="GO1189" s="13">
        <v>-0.502</v>
      </c>
      <c r="GP1189" s="13">
        <v>-0.51400000000000001</v>
      </c>
      <c r="GQ1189" s="13">
        <v>-0.45800000000000002</v>
      </c>
      <c r="GR1189" s="13">
        <v>-0.45800000000000002</v>
      </c>
      <c r="GS1189" s="13">
        <v>-0.46</v>
      </c>
      <c r="GT1189" s="13">
        <v>-0.47299999999999998</v>
      </c>
      <c r="GU1189" s="13">
        <v>-0.32600000000000001</v>
      </c>
      <c r="GV1189" s="13">
        <v>-0.23200000000000001</v>
      </c>
      <c r="GW1189" s="13">
        <v>-0.23200000000000001</v>
      </c>
      <c r="GX1189" s="13">
        <v>-0.23200000000000001</v>
      </c>
      <c r="GY1189" s="13">
        <v>-0.23200000000000001</v>
      </c>
      <c r="GZ1189" s="13">
        <v>-0.38066666666666671</v>
      </c>
      <c r="HA1189" s="13">
        <v>-0.38066666666666671</v>
      </c>
      <c r="HB1189" s="13">
        <v>-0.38066666666666671</v>
      </c>
      <c r="HC1189" s="13">
        <v>-0.38066666666666671</v>
      </c>
      <c r="HD1189" s="13">
        <v>-0.38066666666666671</v>
      </c>
      <c r="HE1189" s="13">
        <v>-0.38066666666666671</v>
      </c>
      <c r="HF1189" s="13">
        <v>-0.38066666666666671</v>
      </c>
      <c r="HG1189" s="13">
        <v>-0.38066666666666671</v>
      </c>
      <c r="HH1189" s="13">
        <v>-0.38066666666666671</v>
      </c>
      <c r="HI1189" s="13">
        <v>-0.38066666666666671</v>
      </c>
      <c r="HJ1189" s="13">
        <v>-0.38066666666666671</v>
      </c>
      <c r="HK1189" s="13">
        <v>-0.38066666666666671</v>
      </c>
      <c r="HL1189" s="13">
        <v>-0.38066666666666671</v>
      </c>
      <c r="HM1189" s="13">
        <v>-0.38066666666666671</v>
      </c>
      <c r="HN1189" s="13">
        <v>-0.38066666666666671</v>
      </c>
      <c r="HO1189" s="13">
        <v>-0.38066666666666671</v>
      </c>
      <c r="HP1189" s="17">
        <v>2.601</v>
      </c>
      <c r="HQ1189" s="17">
        <v>2.589</v>
      </c>
      <c r="HR1189" s="17">
        <v>2.5979999999999999</v>
      </c>
      <c r="HS1189" s="17">
        <v>2.6819999999999999</v>
      </c>
      <c r="HT1189" s="17">
        <v>2.9499999999999997</v>
      </c>
      <c r="HU1189" s="17">
        <v>3.0489999999999999</v>
      </c>
      <c r="HV1189" s="17">
        <v>3.0269999999999997</v>
      </c>
      <c r="HW1189" s="17">
        <v>2.8209999999999997</v>
      </c>
      <c r="HX1189" s="17">
        <v>2.3580000000000001</v>
      </c>
      <c r="HY1189" s="17">
        <v>2.2839999999999998</v>
      </c>
      <c r="HZ1189" s="17">
        <v>2.2879999999999998</v>
      </c>
      <c r="IA1189" s="17">
        <v>2.3979999999999997</v>
      </c>
      <c r="IB1189" s="17">
        <v>2.403</v>
      </c>
      <c r="IC1189" s="17">
        <v>2.3819999999999997</v>
      </c>
      <c r="ID1189" s="17">
        <v>2.3719999999999999</v>
      </c>
      <c r="IE1189" s="17">
        <v>2.57</v>
      </c>
      <c r="IF1189" s="17">
        <v>2.8130000000000002</v>
      </c>
      <c r="IG1189" s="17">
        <v>2.859</v>
      </c>
      <c r="IH1189" s="17">
        <v>2.8259999999999996</v>
      </c>
      <c r="II1189" s="17">
        <v>2.6599999999999997</v>
      </c>
      <c r="IJ1189" s="17">
        <v>2.2080000000000002</v>
      </c>
      <c r="IK1189" s="17">
        <v>2.1229999999999998</v>
      </c>
      <c r="IL1189" s="17">
        <v>2.13</v>
      </c>
      <c r="IM1189" s="17">
        <v>2.21</v>
      </c>
      <c r="IN1189" s="17">
        <v>2.222</v>
      </c>
      <c r="IO1189" s="17">
        <v>2.2010000000000001</v>
      </c>
      <c r="IP1189" s="17">
        <v>2.2160000000000002</v>
      </c>
      <c r="IQ1189" s="17">
        <v>2.4299999999999997</v>
      </c>
      <c r="IR1189" s="17">
        <v>2.6749999999999998</v>
      </c>
      <c r="IS1189" s="17">
        <v>2.7640000000000002</v>
      </c>
      <c r="IT1189" s="17">
        <v>2.7310000000000003</v>
      </c>
      <c r="IU1189" s="17">
        <v>2.5750000000000002</v>
      </c>
      <c r="IV1189" s="17">
        <v>2.1560000000000001</v>
      </c>
      <c r="IW1189" s="17">
        <v>2.085</v>
      </c>
      <c r="IX1189" s="17">
        <v>2.1029999999999998</v>
      </c>
      <c r="IY1189" s="17">
        <v>2.1909999999999998</v>
      </c>
      <c r="IZ1189" s="17">
        <v>2.2119999999999997</v>
      </c>
      <c r="JA1189" s="17">
        <v>2.2090000000000001</v>
      </c>
      <c r="JB1189" s="17">
        <v>2.2230000000000003</v>
      </c>
      <c r="JC1189" s="17">
        <v>2.4449999999999998</v>
      </c>
      <c r="JD1189" s="17">
        <v>2.6859999999999999</v>
      </c>
      <c r="JE1189" s="17">
        <v>2.7929999999999997</v>
      </c>
      <c r="JF1189" s="17">
        <v>2.7609999999999997</v>
      </c>
      <c r="JG1189" s="17">
        <v>2.6969999999999996</v>
      </c>
      <c r="JH1189" s="17">
        <v>2.2313333333333336</v>
      </c>
      <c r="JI1189" s="17">
        <v>2.2133333333333329</v>
      </c>
      <c r="JJ1189" s="17">
        <v>2.2403333333333331</v>
      </c>
      <c r="JK1189" s="17">
        <v>2.2703333333333333</v>
      </c>
      <c r="JL1189" s="17">
        <v>2.2923333333333336</v>
      </c>
      <c r="JM1189" s="17">
        <v>2.2943333333333333</v>
      </c>
      <c r="JN1189" s="17">
        <v>2.3213333333333335</v>
      </c>
      <c r="JO1189" s="17">
        <v>2.3973333333333331</v>
      </c>
      <c r="JP1189" s="17">
        <v>2.5473333333333334</v>
      </c>
      <c r="JQ1189" s="17">
        <v>2.6593333333333335</v>
      </c>
      <c r="JR1189" s="17">
        <v>2.6293333333333333</v>
      </c>
      <c r="JS1189" s="17">
        <v>2.567333333333333</v>
      </c>
      <c r="JT1189" s="17">
        <v>2.2473333333333336</v>
      </c>
      <c r="JU1189" s="17">
        <v>2.2353333333333332</v>
      </c>
      <c r="JV1189" s="17">
        <v>2.2623333333333333</v>
      </c>
      <c r="JW1189" s="17">
        <v>2.2923333333333336</v>
      </c>
      <c r="JX1189" s="13">
        <v>2.6370833333333334</v>
      </c>
      <c r="JY1189" s="12">
        <v>2.6814833333333334</v>
      </c>
    </row>
    <row r="1190" spans="43:285" x14ac:dyDescent="0.25">
      <c r="AQ1190" s="11">
        <v>42943</v>
      </c>
      <c r="AR1190" s="11">
        <v>42948</v>
      </c>
      <c r="AS1190" s="11">
        <v>42979</v>
      </c>
      <c r="AT1190" s="11">
        <v>43009</v>
      </c>
      <c r="AU1190" s="11">
        <v>43040</v>
      </c>
      <c r="AV1190" s="11">
        <v>43070</v>
      </c>
      <c r="AW1190" s="11">
        <v>43101</v>
      </c>
      <c r="AX1190" s="11">
        <v>43132</v>
      </c>
      <c r="AY1190" s="11">
        <v>43160</v>
      </c>
      <c r="AZ1190" s="11">
        <v>43191</v>
      </c>
      <c r="BA1190" s="11">
        <v>43221</v>
      </c>
      <c r="BB1190" s="11">
        <v>43252</v>
      </c>
      <c r="BC1190" s="11">
        <v>43282</v>
      </c>
      <c r="BD1190" s="11">
        <v>43313</v>
      </c>
      <c r="BE1190" s="11">
        <v>43344</v>
      </c>
      <c r="BF1190" s="11">
        <v>43374</v>
      </c>
      <c r="BG1190" s="11">
        <v>43405</v>
      </c>
      <c r="BH1190" s="11">
        <v>43435</v>
      </c>
      <c r="BI1190" s="11">
        <v>43466</v>
      </c>
      <c r="BJ1190" s="11">
        <v>43497</v>
      </c>
      <c r="BK1190" s="11">
        <v>43525</v>
      </c>
      <c r="BL1190" s="11">
        <v>43556</v>
      </c>
      <c r="BM1190" s="11">
        <v>43586</v>
      </c>
      <c r="BN1190" s="11">
        <v>43617</v>
      </c>
      <c r="BO1190" s="11">
        <v>43647</v>
      </c>
      <c r="BP1190" s="11">
        <v>43678</v>
      </c>
      <c r="BQ1190" s="11">
        <v>43709</v>
      </c>
      <c r="BR1190" s="11">
        <v>43739</v>
      </c>
      <c r="BS1190" s="11">
        <v>43770</v>
      </c>
      <c r="BT1190" s="11">
        <v>43800</v>
      </c>
      <c r="BU1190" s="11">
        <v>43831</v>
      </c>
      <c r="BV1190" s="11">
        <v>43862</v>
      </c>
      <c r="BW1190" s="11">
        <v>43891</v>
      </c>
      <c r="BX1190" s="11">
        <v>43922</v>
      </c>
      <c r="BY1190" s="11">
        <v>43952</v>
      </c>
      <c r="BZ1190" s="11">
        <v>43983</v>
      </c>
      <c r="CA1190" s="11">
        <v>44013</v>
      </c>
      <c r="CB1190" s="11">
        <v>44044</v>
      </c>
      <c r="CC1190" s="11">
        <v>44075</v>
      </c>
      <c r="CD1190" s="11">
        <v>44105</v>
      </c>
      <c r="CE1190" s="11">
        <v>44136</v>
      </c>
      <c r="CF1190" s="11">
        <v>44166</v>
      </c>
      <c r="CG1190" s="11">
        <v>44197</v>
      </c>
      <c r="CH1190" s="11">
        <v>44228</v>
      </c>
      <c r="CI1190" s="11">
        <v>44256</v>
      </c>
      <c r="CJ1190" s="11">
        <v>44287</v>
      </c>
      <c r="CK1190" s="11">
        <v>44317</v>
      </c>
      <c r="CL1190" s="11">
        <v>44348</v>
      </c>
      <c r="CM1190" s="11">
        <v>44378</v>
      </c>
      <c r="CN1190" s="11">
        <v>44409</v>
      </c>
      <c r="CO1190" s="11">
        <v>44440</v>
      </c>
      <c r="CP1190" s="11">
        <v>44470</v>
      </c>
      <c r="CQ1190" s="11">
        <v>44501</v>
      </c>
      <c r="CR1190" s="11">
        <v>44531</v>
      </c>
      <c r="CS1190" s="11">
        <v>44562</v>
      </c>
      <c r="CT1190" s="11">
        <v>44593</v>
      </c>
      <c r="CU1190" s="11">
        <v>44621</v>
      </c>
      <c r="CV1190" s="11">
        <v>44652</v>
      </c>
      <c r="CW1190" s="11">
        <v>44682</v>
      </c>
      <c r="CX1190" s="11">
        <v>44713</v>
      </c>
      <c r="CY1190" s="11">
        <v>44743</v>
      </c>
      <c r="CZ1190" s="13">
        <v>2.9689999999999999</v>
      </c>
      <c r="DA1190" s="13">
        <v>2.9580000000000002</v>
      </c>
      <c r="DB1190" s="13">
        <v>2.992</v>
      </c>
      <c r="DC1190" s="13">
        <v>3.0710000000000002</v>
      </c>
      <c r="DD1190" s="13">
        <v>3.2189999999999999</v>
      </c>
      <c r="DE1190" s="13">
        <v>3.3090000000000002</v>
      </c>
      <c r="DF1190" s="13">
        <v>3.3010000000000002</v>
      </c>
      <c r="DG1190" s="13">
        <v>3.246</v>
      </c>
      <c r="DH1190" s="13">
        <v>2.8570000000000002</v>
      </c>
      <c r="DI1190" s="13">
        <v>2.819</v>
      </c>
      <c r="DJ1190" s="13">
        <v>2.8420000000000001</v>
      </c>
      <c r="DK1190" s="13">
        <v>2.8660000000000001</v>
      </c>
      <c r="DL1190" s="13">
        <v>2.871</v>
      </c>
      <c r="DM1190" s="13">
        <v>2.85</v>
      </c>
      <c r="DN1190" s="13">
        <v>2.87</v>
      </c>
      <c r="DO1190" s="13">
        <v>2.9180000000000001</v>
      </c>
      <c r="DP1190" s="13">
        <v>3.0449999999999999</v>
      </c>
      <c r="DQ1190" s="13">
        <v>3.1309999999999998</v>
      </c>
      <c r="DR1190" s="13">
        <v>3.1030000000000002</v>
      </c>
      <c r="DS1190" s="13">
        <v>3.0339999999999998</v>
      </c>
      <c r="DT1190" s="13">
        <v>2.673</v>
      </c>
      <c r="DU1190" s="13">
        <v>2.6379999999999999</v>
      </c>
      <c r="DV1190" s="13">
        <v>2.6560000000000001</v>
      </c>
      <c r="DW1190" s="13">
        <v>2.6789999999999998</v>
      </c>
      <c r="DX1190" s="13">
        <v>2.69</v>
      </c>
      <c r="DY1190" s="13">
        <v>2.6720000000000002</v>
      </c>
      <c r="DZ1190" s="13">
        <v>2.698</v>
      </c>
      <c r="EA1190" s="13">
        <v>2.766</v>
      </c>
      <c r="EB1190" s="13">
        <v>2.911</v>
      </c>
      <c r="EC1190" s="13">
        <v>3.012</v>
      </c>
      <c r="ED1190" s="13">
        <v>2.9849999999999999</v>
      </c>
      <c r="EE1190" s="13">
        <v>2.923</v>
      </c>
      <c r="EF1190" s="13">
        <v>2.601</v>
      </c>
      <c r="EG1190" s="13">
        <v>2.5830000000000002</v>
      </c>
      <c r="EH1190" s="13">
        <v>2.613</v>
      </c>
      <c r="EI1190" s="13">
        <v>2.645</v>
      </c>
      <c r="EJ1190" s="13">
        <v>2.6659999999999999</v>
      </c>
      <c r="EK1190" s="13">
        <v>2.6640000000000001</v>
      </c>
      <c r="EL1190" s="13">
        <v>2.6909999999999998</v>
      </c>
      <c r="EM1190" s="13">
        <v>2.766</v>
      </c>
      <c r="EN1190" s="13">
        <v>2.9129999999999998</v>
      </c>
      <c r="EO1190" s="13">
        <v>3.02</v>
      </c>
      <c r="EP1190" s="13">
        <v>2.992</v>
      </c>
      <c r="EQ1190" s="13">
        <v>2.93</v>
      </c>
      <c r="ER1190" s="13">
        <v>2.61</v>
      </c>
      <c r="ES1190" s="13">
        <v>2.5920000000000001</v>
      </c>
      <c r="ET1190" s="13">
        <v>2.6190000000000002</v>
      </c>
      <c r="EU1190" s="13">
        <v>2.649</v>
      </c>
      <c r="EV1190" s="13">
        <v>2.6709999999999998</v>
      </c>
      <c r="EW1190" s="13">
        <v>2.673</v>
      </c>
      <c r="EX1190" s="13">
        <v>2.7</v>
      </c>
      <c r="EY1190" s="13">
        <v>2.7759999999999998</v>
      </c>
      <c r="EZ1190" s="13">
        <v>2.9260000000000002</v>
      </c>
      <c r="FA1190" s="13">
        <v>3.0379999999999998</v>
      </c>
      <c r="FB1190" s="13">
        <v>3.01</v>
      </c>
      <c r="FC1190" s="13">
        <v>2.948</v>
      </c>
      <c r="FD1190" s="13">
        <v>2.6280000000000001</v>
      </c>
      <c r="FE1190" s="13">
        <v>2.6160000000000001</v>
      </c>
      <c r="FF1190" s="13">
        <v>2.6429999999999998</v>
      </c>
      <c r="FG1190" s="13">
        <v>2.673</v>
      </c>
      <c r="FH1190" s="13">
        <v>-0.312</v>
      </c>
      <c r="FI1190" s="13">
        <v>-0.32800000000000001</v>
      </c>
      <c r="FJ1190" s="13">
        <v>-0.35</v>
      </c>
      <c r="FK1190" s="13">
        <v>-0.34</v>
      </c>
      <c r="FL1190" s="13">
        <v>-0.22800000000000001</v>
      </c>
      <c r="FM1190" s="13">
        <v>-0.22500000000000001</v>
      </c>
      <c r="FN1190" s="13">
        <v>-0.23200000000000001</v>
      </c>
      <c r="FO1190" s="13">
        <v>-0.38500000000000001</v>
      </c>
      <c r="FP1190" s="13">
        <v>-0.48</v>
      </c>
      <c r="FQ1190" s="13">
        <v>-0.52</v>
      </c>
      <c r="FR1190" s="13">
        <v>-0.54</v>
      </c>
      <c r="FS1190" s="13">
        <v>-0.45500000000000002</v>
      </c>
      <c r="FT1190" s="13">
        <v>-0.45500000000000002</v>
      </c>
      <c r="FU1190" s="13">
        <v>-0.45500000000000002</v>
      </c>
      <c r="FV1190" s="13">
        <v>-0.48499999999999999</v>
      </c>
      <c r="FW1190" s="13">
        <v>-0.31</v>
      </c>
      <c r="FX1190" s="13">
        <v>-0.21</v>
      </c>
      <c r="FY1190" s="13">
        <v>-0.29199999999999998</v>
      </c>
      <c r="FZ1190" s="13">
        <v>-0.29699999999999999</v>
      </c>
      <c r="GA1190" s="13">
        <v>-0.34200000000000003</v>
      </c>
      <c r="GB1190" s="13">
        <v>-0.45100000000000001</v>
      </c>
      <c r="GC1190" s="13">
        <v>-0.51300000000000001</v>
      </c>
      <c r="GD1190" s="13">
        <v>-0.52100000000000002</v>
      </c>
      <c r="GE1190" s="13">
        <v>-0.49299999999999999</v>
      </c>
      <c r="GF1190" s="13">
        <v>-0.49299999999999999</v>
      </c>
      <c r="GG1190" s="13">
        <v>-0.501</v>
      </c>
      <c r="GH1190" s="13">
        <v>-0.49299999999999999</v>
      </c>
      <c r="GI1190" s="13">
        <v>-0.33</v>
      </c>
      <c r="GJ1190" s="13">
        <v>-0.252</v>
      </c>
      <c r="GK1190" s="13">
        <v>-0.27800000000000002</v>
      </c>
      <c r="GL1190" s="13">
        <v>-0.27800000000000002</v>
      </c>
      <c r="GM1190" s="13">
        <v>-0.316</v>
      </c>
      <c r="GN1190" s="13">
        <v>-0.433</v>
      </c>
      <c r="GO1190" s="13">
        <v>-0.498</v>
      </c>
      <c r="GP1190" s="13">
        <v>-0.503</v>
      </c>
      <c r="GQ1190" s="13">
        <v>-0.47599999999999998</v>
      </c>
      <c r="GR1190" s="13">
        <v>-0.47599999999999998</v>
      </c>
      <c r="GS1190" s="13">
        <v>-0.48099999999999998</v>
      </c>
      <c r="GT1190" s="13">
        <v>-0.47599999999999998</v>
      </c>
      <c r="GU1190" s="13">
        <v>-0.33</v>
      </c>
      <c r="GV1190" s="13">
        <v>-0.26500000000000001</v>
      </c>
      <c r="GW1190" s="13">
        <v>-0.26500000000000001</v>
      </c>
      <c r="GX1190" s="13">
        <v>-0.26500000000000001</v>
      </c>
      <c r="GY1190" s="13">
        <v>-0.26500000000000001</v>
      </c>
      <c r="GZ1190" s="13">
        <v>-0.39441666666666664</v>
      </c>
      <c r="HA1190" s="13">
        <v>-0.39441666666666664</v>
      </c>
      <c r="HB1190" s="13">
        <v>-0.39441666666666664</v>
      </c>
      <c r="HC1190" s="13">
        <v>-0.39441666666666664</v>
      </c>
      <c r="HD1190" s="13">
        <v>-0.39441666666666664</v>
      </c>
      <c r="HE1190" s="13">
        <v>-0.39441666666666664</v>
      </c>
      <c r="HF1190" s="13">
        <v>-0.39441666666666664</v>
      </c>
      <c r="HG1190" s="13">
        <v>-0.39441666666666664</v>
      </c>
      <c r="HH1190" s="13">
        <v>-0.39441666666666664</v>
      </c>
      <c r="HI1190" s="13">
        <v>-0.39441666666666664</v>
      </c>
      <c r="HJ1190" s="13">
        <v>-0.39441666666666664</v>
      </c>
      <c r="HK1190" s="13">
        <v>-0.39441666666666664</v>
      </c>
      <c r="HL1190" s="13">
        <v>-0.39441666666666664</v>
      </c>
      <c r="HM1190" s="13">
        <v>-0.39441666666666664</v>
      </c>
      <c r="HN1190" s="13">
        <v>-0.39441666666666664</v>
      </c>
      <c r="HO1190" s="13">
        <v>-0.39441666666666664</v>
      </c>
      <c r="HP1190" s="17">
        <v>2.657</v>
      </c>
      <c r="HQ1190" s="17">
        <v>2.6300000000000003</v>
      </c>
      <c r="HR1190" s="17">
        <v>2.6419999999999999</v>
      </c>
      <c r="HS1190" s="17">
        <v>2.7310000000000003</v>
      </c>
      <c r="HT1190" s="17">
        <v>2.9909999999999997</v>
      </c>
      <c r="HU1190" s="17">
        <v>3.0840000000000001</v>
      </c>
      <c r="HV1190" s="17">
        <v>3.069</v>
      </c>
      <c r="HW1190" s="17">
        <v>2.8609999999999998</v>
      </c>
      <c r="HX1190" s="17">
        <v>2.3770000000000002</v>
      </c>
      <c r="HY1190" s="17">
        <v>2.2989999999999999</v>
      </c>
      <c r="HZ1190" s="17">
        <v>2.302</v>
      </c>
      <c r="IA1190" s="17">
        <v>2.411</v>
      </c>
      <c r="IB1190" s="17">
        <v>2.4159999999999999</v>
      </c>
      <c r="IC1190" s="17">
        <v>2.395</v>
      </c>
      <c r="ID1190" s="17">
        <v>2.3850000000000002</v>
      </c>
      <c r="IE1190" s="17">
        <v>2.6080000000000001</v>
      </c>
      <c r="IF1190" s="17">
        <v>2.835</v>
      </c>
      <c r="IG1190" s="17">
        <v>2.839</v>
      </c>
      <c r="IH1190" s="17">
        <v>2.806</v>
      </c>
      <c r="II1190" s="17">
        <v>2.6919999999999997</v>
      </c>
      <c r="IJ1190" s="17">
        <v>2.222</v>
      </c>
      <c r="IK1190" s="17">
        <v>2.125</v>
      </c>
      <c r="IL1190" s="17">
        <v>2.1350000000000002</v>
      </c>
      <c r="IM1190" s="17">
        <v>2.1859999999999999</v>
      </c>
      <c r="IN1190" s="17">
        <v>2.1970000000000001</v>
      </c>
      <c r="IO1190" s="17">
        <v>2.1710000000000003</v>
      </c>
      <c r="IP1190" s="17">
        <v>2.2050000000000001</v>
      </c>
      <c r="IQ1190" s="17">
        <v>2.4359999999999999</v>
      </c>
      <c r="IR1190" s="17">
        <v>2.6589999999999998</v>
      </c>
      <c r="IS1190" s="17">
        <v>2.734</v>
      </c>
      <c r="IT1190" s="17">
        <v>2.7069999999999999</v>
      </c>
      <c r="IU1190" s="17">
        <v>2.6070000000000002</v>
      </c>
      <c r="IV1190" s="17">
        <v>2.1680000000000001</v>
      </c>
      <c r="IW1190" s="17">
        <v>2.085</v>
      </c>
      <c r="IX1190" s="17">
        <v>2.11</v>
      </c>
      <c r="IY1190" s="17">
        <v>2.169</v>
      </c>
      <c r="IZ1190" s="17">
        <v>2.19</v>
      </c>
      <c r="JA1190" s="17">
        <v>2.1830000000000003</v>
      </c>
      <c r="JB1190" s="17">
        <v>2.2149999999999999</v>
      </c>
      <c r="JC1190" s="17">
        <v>2.4359999999999999</v>
      </c>
      <c r="JD1190" s="17">
        <v>2.6479999999999997</v>
      </c>
      <c r="JE1190" s="17">
        <v>2.7549999999999999</v>
      </c>
      <c r="JF1190" s="17">
        <v>2.7269999999999999</v>
      </c>
      <c r="JG1190" s="17">
        <v>2.665</v>
      </c>
      <c r="JH1190" s="17">
        <v>2.215583333333333</v>
      </c>
      <c r="JI1190" s="17">
        <v>2.1975833333333332</v>
      </c>
      <c r="JJ1190" s="17">
        <v>2.2245833333333334</v>
      </c>
      <c r="JK1190" s="17">
        <v>2.2545833333333336</v>
      </c>
      <c r="JL1190" s="17">
        <v>2.276583333333333</v>
      </c>
      <c r="JM1190" s="17">
        <v>2.2785833333333336</v>
      </c>
      <c r="JN1190" s="17">
        <v>2.3055833333333338</v>
      </c>
      <c r="JO1190" s="17">
        <v>2.3815833333333334</v>
      </c>
      <c r="JP1190" s="17">
        <v>2.5315833333333337</v>
      </c>
      <c r="JQ1190" s="17">
        <v>2.643583333333333</v>
      </c>
      <c r="JR1190" s="17">
        <v>2.6155833333333334</v>
      </c>
      <c r="JS1190" s="17">
        <v>2.5535833333333331</v>
      </c>
      <c r="JT1190" s="17">
        <v>2.2335833333333337</v>
      </c>
      <c r="JU1190" s="17">
        <v>2.2215833333333332</v>
      </c>
      <c r="JV1190" s="17">
        <v>2.2485833333333334</v>
      </c>
      <c r="JW1190" s="17">
        <v>2.2785833333333336</v>
      </c>
      <c r="JX1190" s="13">
        <v>2.6711666666666662</v>
      </c>
      <c r="JY1190" s="12">
        <v>2.6765750000000001</v>
      </c>
    </row>
    <row r="1191" spans="43:285" x14ac:dyDescent="0.25">
      <c r="AQ1191" s="11">
        <v>42944</v>
      </c>
      <c r="AR1191" s="11">
        <v>42948</v>
      </c>
      <c r="AS1191" s="11">
        <v>42979</v>
      </c>
      <c r="AT1191" s="11">
        <v>43009</v>
      </c>
      <c r="AU1191" s="11">
        <v>43040</v>
      </c>
      <c r="AV1191" s="11">
        <v>43070</v>
      </c>
      <c r="AW1191" s="11">
        <v>43101</v>
      </c>
      <c r="AX1191" s="11">
        <v>43132</v>
      </c>
      <c r="AY1191" s="11">
        <v>43160</v>
      </c>
      <c r="AZ1191" s="11">
        <v>43191</v>
      </c>
      <c r="BA1191" s="11">
        <v>43221</v>
      </c>
      <c r="BB1191" s="11">
        <v>43252</v>
      </c>
      <c r="BC1191" s="11">
        <v>43282</v>
      </c>
      <c r="BD1191" s="11">
        <v>43313</v>
      </c>
      <c r="BE1191" s="11">
        <v>43344</v>
      </c>
      <c r="BF1191" s="11">
        <v>43374</v>
      </c>
      <c r="BG1191" s="11">
        <v>43405</v>
      </c>
      <c r="BH1191" s="11">
        <v>43435</v>
      </c>
      <c r="BI1191" s="11">
        <v>43466</v>
      </c>
      <c r="BJ1191" s="11">
        <v>43497</v>
      </c>
      <c r="BK1191" s="11">
        <v>43525</v>
      </c>
      <c r="BL1191" s="11">
        <v>43556</v>
      </c>
      <c r="BM1191" s="11">
        <v>43586</v>
      </c>
      <c r="BN1191" s="11">
        <v>43617</v>
      </c>
      <c r="BO1191" s="11">
        <v>43647</v>
      </c>
      <c r="BP1191" s="11">
        <v>43678</v>
      </c>
      <c r="BQ1191" s="11">
        <v>43709</v>
      </c>
      <c r="BR1191" s="11">
        <v>43739</v>
      </c>
      <c r="BS1191" s="11">
        <v>43770</v>
      </c>
      <c r="BT1191" s="11">
        <v>43800</v>
      </c>
      <c r="BU1191" s="11">
        <v>43831</v>
      </c>
      <c r="BV1191" s="11">
        <v>43862</v>
      </c>
      <c r="BW1191" s="11">
        <v>43891</v>
      </c>
      <c r="BX1191" s="11">
        <v>43922</v>
      </c>
      <c r="BY1191" s="11">
        <v>43952</v>
      </c>
      <c r="BZ1191" s="11">
        <v>43983</v>
      </c>
      <c r="CA1191" s="11">
        <v>44013</v>
      </c>
      <c r="CB1191" s="11">
        <v>44044</v>
      </c>
      <c r="CC1191" s="11">
        <v>44075</v>
      </c>
      <c r="CD1191" s="11">
        <v>44105</v>
      </c>
      <c r="CE1191" s="11">
        <v>44136</v>
      </c>
      <c r="CF1191" s="11">
        <v>44166</v>
      </c>
      <c r="CG1191" s="11">
        <v>44197</v>
      </c>
      <c r="CH1191" s="11">
        <v>44228</v>
      </c>
      <c r="CI1191" s="11">
        <v>44256</v>
      </c>
      <c r="CJ1191" s="11">
        <v>44287</v>
      </c>
      <c r="CK1191" s="11">
        <v>44317</v>
      </c>
      <c r="CL1191" s="11">
        <v>44348</v>
      </c>
      <c r="CM1191" s="11">
        <v>44378</v>
      </c>
      <c r="CN1191" s="11">
        <v>44409</v>
      </c>
      <c r="CO1191" s="11">
        <v>44440</v>
      </c>
      <c r="CP1191" s="11">
        <v>44470</v>
      </c>
      <c r="CQ1191" s="11">
        <v>44501</v>
      </c>
      <c r="CR1191" s="11">
        <v>44531</v>
      </c>
      <c r="CS1191" s="11">
        <v>44562</v>
      </c>
      <c r="CT1191" s="11">
        <v>44593</v>
      </c>
      <c r="CU1191" s="11">
        <v>44621</v>
      </c>
      <c r="CV1191" s="11">
        <v>44652</v>
      </c>
      <c r="CW1191" s="11">
        <v>44682</v>
      </c>
      <c r="CX1191" s="11">
        <v>44713</v>
      </c>
      <c r="CY1191" s="11">
        <v>44743</v>
      </c>
      <c r="CZ1191" s="13">
        <v>2.9689999999999999</v>
      </c>
      <c r="DA1191" s="13">
        <v>2.9260000000000002</v>
      </c>
      <c r="DB1191" s="13">
        <v>2.9689999999999999</v>
      </c>
      <c r="DC1191" s="13">
        <v>3.056</v>
      </c>
      <c r="DD1191" s="13">
        <v>3.21</v>
      </c>
      <c r="DE1191" s="13">
        <v>3.2909999999999999</v>
      </c>
      <c r="DF1191" s="13">
        <v>3.2839999999999998</v>
      </c>
      <c r="DG1191" s="13">
        <v>3.2320000000000002</v>
      </c>
      <c r="DH1191" s="13">
        <v>2.8559999999999999</v>
      </c>
      <c r="DI1191" s="13">
        <v>2.8119999999999998</v>
      </c>
      <c r="DJ1191" s="13">
        <v>2.847</v>
      </c>
      <c r="DK1191" s="13">
        <v>2.8660000000000001</v>
      </c>
      <c r="DL1191" s="13">
        <v>2.8759999999999999</v>
      </c>
      <c r="DM1191" s="13">
        <v>2.8559999999999999</v>
      </c>
      <c r="DN1191" s="13">
        <v>2.8759999999999999</v>
      </c>
      <c r="DO1191" s="13">
        <v>2.9239999999999999</v>
      </c>
      <c r="DP1191" s="13">
        <v>3.052</v>
      </c>
      <c r="DQ1191" s="13">
        <v>3.1379999999999999</v>
      </c>
      <c r="DR1191" s="13">
        <v>3.109</v>
      </c>
      <c r="DS1191" s="13">
        <v>3.0419999999999998</v>
      </c>
      <c r="DT1191" s="13">
        <v>2.6819999999999999</v>
      </c>
      <c r="DU1191" s="13">
        <v>2.6459999999999999</v>
      </c>
      <c r="DV1191" s="13">
        <v>2.665</v>
      </c>
      <c r="DW1191" s="13">
        <v>2.6890000000000001</v>
      </c>
      <c r="DX1191" s="13">
        <v>2.7</v>
      </c>
      <c r="DY1191" s="13">
        <v>2.6819999999999999</v>
      </c>
      <c r="DZ1191" s="13">
        <v>2.7080000000000002</v>
      </c>
      <c r="EA1191" s="13">
        <v>2.7759999999999998</v>
      </c>
      <c r="EB1191" s="13">
        <v>2.9209999999999998</v>
      </c>
      <c r="EC1191" s="13">
        <v>3.0230000000000001</v>
      </c>
      <c r="ED1191" s="13">
        <v>3.008</v>
      </c>
      <c r="EE1191" s="13">
        <v>2.9359999999999999</v>
      </c>
      <c r="EF1191" s="13">
        <v>2.6160000000000001</v>
      </c>
      <c r="EG1191" s="13">
        <v>2.5979999999999999</v>
      </c>
      <c r="EH1191" s="13">
        <v>2.6280000000000001</v>
      </c>
      <c r="EI1191" s="13">
        <v>2.66</v>
      </c>
      <c r="EJ1191" s="13">
        <v>2.681</v>
      </c>
      <c r="EK1191" s="13">
        <v>2.6789999999999998</v>
      </c>
      <c r="EL1191" s="13">
        <v>2.706</v>
      </c>
      <c r="EM1191" s="13">
        <v>2.7810000000000001</v>
      </c>
      <c r="EN1191" s="13">
        <v>2.9289999999999998</v>
      </c>
      <c r="EO1191" s="13">
        <v>3.036</v>
      </c>
      <c r="EP1191" s="13">
        <v>3.0089999999999999</v>
      </c>
      <c r="EQ1191" s="13">
        <v>2.9470000000000001</v>
      </c>
      <c r="ER1191" s="13">
        <v>2.6269999999999998</v>
      </c>
      <c r="ES1191" s="13">
        <v>2.609</v>
      </c>
      <c r="ET1191" s="13">
        <v>2.6360000000000001</v>
      </c>
      <c r="EU1191" s="13">
        <v>2.6659999999999999</v>
      </c>
      <c r="EV1191" s="13">
        <v>2.6880000000000002</v>
      </c>
      <c r="EW1191" s="13">
        <v>2.69</v>
      </c>
      <c r="EX1191" s="13">
        <v>2.7170000000000001</v>
      </c>
      <c r="EY1191" s="13">
        <v>2.7930000000000001</v>
      </c>
      <c r="EZ1191" s="13">
        <v>2.9430000000000001</v>
      </c>
      <c r="FA1191" s="13">
        <v>3.0550000000000002</v>
      </c>
      <c r="FB1191" s="13">
        <v>3.0270000000000001</v>
      </c>
      <c r="FC1191" s="13">
        <v>2.9649999999999999</v>
      </c>
      <c r="FD1191" s="13">
        <v>2.65</v>
      </c>
      <c r="FE1191" s="13">
        <v>2.6379999999999999</v>
      </c>
      <c r="FF1191" s="13">
        <v>2.665</v>
      </c>
      <c r="FG1191" s="13">
        <v>2.6949999999999998</v>
      </c>
      <c r="FH1191" s="13">
        <v>-0.34599999999999997</v>
      </c>
      <c r="FI1191" s="13">
        <v>-0.33400000000000002</v>
      </c>
      <c r="FJ1191" s="13">
        <v>-0.35499999999999998</v>
      </c>
      <c r="FK1191" s="13">
        <v>-0.34300000000000003</v>
      </c>
      <c r="FL1191" s="13">
        <v>-0.22600000000000001</v>
      </c>
      <c r="FM1191" s="13">
        <v>-0.22800000000000001</v>
      </c>
      <c r="FN1191" s="13">
        <v>-0.23300000000000001</v>
      </c>
      <c r="FO1191" s="13">
        <v>-0.38300000000000001</v>
      </c>
      <c r="FP1191" s="13">
        <v>-0.48799999999999999</v>
      </c>
      <c r="FQ1191" s="13">
        <v>-0.52800000000000002</v>
      </c>
      <c r="FR1191" s="13">
        <v>-0.54800000000000004</v>
      </c>
      <c r="FS1191" s="13">
        <v>-0.46400000000000002</v>
      </c>
      <c r="FT1191" s="13">
        <v>-0.46400000000000002</v>
      </c>
      <c r="FU1191" s="13">
        <v>-0.46300000000000002</v>
      </c>
      <c r="FV1191" s="13">
        <v>-0.49299999999999999</v>
      </c>
      <c r="FW1191" s="13">
        <v>-0.32800000000000001</v>
      </c>
      <c r="FX1191" s="13">
        <v>-0.222</v>
      </c>
      <c r="FY1191" s="13">
        <v>-0.26300000000000001</v>
      </c>
      <c r="FZ1191" s="13">
        <v>-0.26800000000000002</v>
      </c>
      <c r="GA1191" s="13">
        <v>-0.36499999999999999</v>
      </c>
      <c r="GB1191" s="13">
        <v>-0.46899999999999997</v>
      </c>
      <c r="GC1191" s="13">
        <v>-0.52</v>
      </c>
      <c r="GD1191" s="13">
        <v>-0.53400000000000003</v>
      </c>
      <c r="GE1191" s="13">
        <v>-0.47799999999999998</v>
      </c>
      <c r="GF1191" s="13">
        <v>-0.47799999999999998</v>
      </c>
      <c r="GG1191" s="13">
        <v>-0.48199999999999998</v>
      </c>
      <c r="GH1191" s="13">
        <v>-0.49299999999999999</v>
      </c>
      <c r="GI1191" s="13">
        <v>-0.33800000000000002</v>
      </c>
      <c r="GJ1191" s="13">
        <v>-0.24299999999999999</v>
      </c>
      <c r="GK1191" s="13">
        <v>-0.25600000000000001</v>
      </c>
      <c r="GL1191" s="13">
        <v>-0.25800000000000001</v>
      </c>
      <c r="GM1191" s="13">
        <v>-0.34899999999999998</v>
      </c>
      <c r="GN1191" s="13">
        <v>-0.45500000000000002</v>
      </c>
      <c r="GO1191" s="13">
        <v>-0.50800000000000001</v>
      </c>
      <c r="GP1191" s="13">
        <v>-0.52</v>
      </c>
      <c r="GQ1191" s="13">
        <v>-0.46400000000000002</v>
      </c>
      <c r="GR1191" s="13">
        <v>-0.46400000000000002</v>
      </c>
      <c r="GS1191" s="13">
        <v>-0.46700000000000003</v>
      </c>
      <c r="GT1191" s="13">
        <v>-0.47899999999999998</v>
      </c>
      <c r="GU1191" s="13">
        <v>-0.32200000000000001</v>
      </c>
      <c r="GV1191" s="13">
        <v>-0.23400000000000001</v>
      </c>
      <c r="GW1191" s="13">
        <v>-0.23400000000000001</v>
      </c>
      <c r="GX1191" s="13">
        <v>-0.23400000000000001</v>
      </c>
      <c r="GY1191" s="13">
        <v>-0.23400000000000001</v>
      </c>
      <c r="GZ1191" s="13">
        <v>-0.38458333333333333</v>
      </c>
      <c r="HA1191" s="13">
        <v>-0.38458333333333333</v>
      </c>
      <c r="HB1191" s="13">
        <v>-0.38458333333333333</v>
      </c>
      <c r="HC1191" s="13">
        <v>-0.38458333333333333</v>
      </c>
      <c r="HD1191" s="13">
        <v>-0.38458333333333333</v>
      </c>
      <c r="HE1191" s="13">
        <v>-0.38458333333333333</v>
      </c>
      <c r="HF1191" s="13">
        <v>-0.38458333333333333</v>
      </c>
      <c r="HG1191" s="13">
        <v>-0.38458333333333333</v>
      </c>
      <c r="HH1191" s="13">
        <v>-0.38458333333333333</v>
      </c>
      <c r="HI1191" s="13">
        <v>-0.38458333333333333</v>
      </c>
      <c r="HJ1191" s="13">
        <v>-0.38458333333333333</v>
      </c>
      <c r="HK1191" s="13">
        <v>-0.38458333333333333</v>
      </c>
      <c r="HL1191" s="13">
        <v>-0.38458333333333333</v>
      </c>
      <c r="HM1191" s="13">
        <v>-0.38458333333333333</v>
      </c>
      <c r="HN1191" s="13">
        <v>-0.38458333333333333</v>
      </c>
      <c r="HO1191" s="13">
        <v>-0.38458333333333333</v>
      </c>
      <c r="HP1191" s="17">
        <v>2.6229999999999998</v>
      </c>
      <c r="HQ1191" s="17">
        <v>2.5920000000000001</v>
      </c>
      <c r="HR1191" s="17">
        <v>2.6139999999999999</v>
      </c>
      <c r="HS1191" s="17">
        <v>2.7130000000000001</v>
      </c>
      <c r="HT1191" s="17">
        <v>2.984</v>
      </c>
      <c r="HU1191" s="17">
        <v>3.0629999999999997</v>
      </c>
      <c r="HV1191" s="17">
        <v>3.0509999999999997</v>
      </c>
      <c r="HW1191" s="17">
        <v>2.8490000000000002</v>
      </c>
      <c r="HX1191" s="17">
        <v>2.3679999999999999</v>
      </c>
      <c r="HY1191" s="17">
        <v>2.2839999999999998</v>
      </c>
      <c r="HZ1191" s="17">
        <v>2.2989999999999999</v>
      </c>
      <c r="IA1191" s="17">
        <v>2.4020000000000001</v>
      </c>
      <c r="IB1191" s="17">
        <v>2.4119999999999999</v>
      </c>
      <c r="IC1191" s="17">
        <v>2.3929999999999998</v>
      </c>
      <c r="ID1191" s="17">
        <v>2.383</v>
      </c>
      <c r="IE1191" s="17">
        <v>2.5960000000000001</v>
      </c>
      <c r="IF1191" s="17">
        <v>2.83</v>
      </c>
      <c r="IG1191" s="17">
        <v>2.875</v>
      </c>
      <c r="IH1191" s="17">
        <v>2.8410000000000002</v>
      </c>
      <c r="II1191" s="17">
        <v>2.6769999999999996</v>
      </c>
      <c r="IJ1191" s="17">
        <v>2.2130000000000001</v>
      </c>
      <c r="IK1191" s="17">
        <v>2.1259999999999999</v>
      </c>
      <c r="IL1191" s="17">
        <v>2.1310000000000002</v>
      </c>
      <c r="IM1191" s="17">
        <v>2.2110000000000003</v>
      </c>
      <c r="IN1191" s="17">
        <v>2.2220000000000004</v>
      </c>
      <c r="IO1191" s="17">
        <v>2.2000000000000002</v>
      </c>
      <c r="IP1191" s="17">
        <v>2.2150000000000003</v>
      </c>
      <c r="IQ1191" s="17">
        <v>2.4379999999999997</v>
      </c>
      <c r="IR1191" s="17">
        <v>2.6779999999999999</v>
      </c>
      <c r="IS1191" s="17">
        <v>2.7670000000000003</v>
      </c>
      <c r="IT1191" s="17">
        <v>2.75</v>
      </c>
      <c r="IU1191" s="17">
        <v>2.5869999999999997</v>
      </c>
      <c r="IV1191" s="17">
        <v>2.161</v>
      </c>
      <c r="IW1191" s="17">
        <v>2.09</v>
      </c>
      <c r="IX1191" s="17">
        <v>2.1080000000000001</v>
      </c>
      <c r="IY1191" s="17">
        <v>2.1960000000000002</v>
      </c>
      <c r="IZ1191" s="17">
        <v>2.2170000000000001</v>
      </c>
      <c r="JA1191" s="17">
        <v>2.2119999999999997</v>
      </c>
      <c r="JB1191" s="17">
        <v>2.2269999999999999</v>
      </c>
      <c r="JC1191" s="17">
        <v>2.4590000000000001</v>
      </c>
      <c r="JD1191" s="17">
        <v>2.6949999999999998</v>
      </c>
      <c r="JE1191" s="17">
        <v>2.802</v>
      </c>
      <c r="JF1191" s="17">
        <v>2.7749999999999999</v>
      </c>
      <c r="JG1191" s="17">
        <v>2.7130000000000001</v>
      </c>
      <c r="JH1191" s="17">
        <v>2.2424166666666663</v>
      </c>
      <c r="JI1191" s="17">
        <v>2.2244166666666665</v>
      </c>
      <c r="JJ1191" s="17">
        <v>2.2514166666666666</v>
      </c>
      <c r="JK1191" s="17">
        <v>2.2814166666666664</v>
      </c>
      <c r="JL1191" s="17">
        <v>2.3034166666666667</v>
      </c>
      <c r="JM1191" s="17">
        <v>2.3054166666666664</v>
      </c>
      <c r="JN1191" s="17">
        <v>2.3324166666666666</v>
      </c>
      <c r="JO1191" s="17">
        <v>2.4084166666666667</v>
      </c>
      <c r="JP1191" s="17">
        <v>2.5584166666666666</v>
      </c>
      <c r="JQ1191" s="17">
        <v>2.6704166666666667</v>
      </c>
      <c r="JR1191" s="17">
        <v>2.6424166666666666</v>
      </c>
      <c r="JS1191" s="17">
        <v>2.5804166666666664</v>
      </c>
      <c r="JT1191" s="17">
        <v>2.2654166666666664</v>
      </c>
      <c r="JU1191" s="17">
        <v>2.2534166666666664</v>
      </c>
      <c r="JV1191" s="17">
        <v>2.2804166666666665</v>
      </c>
      <c r="JW1191" s="17">
        <v>2.3104166666666663</v>
      </c>
      <c r="JX1191" s="13">
        <v>2.6534999999999997</v>
      </c>
      <c r="JY1191" s="12">
        <v>2.6700125000000003</v>
      </c>
    </row>
    <row r="1192" spans="43:285" x14ac:dyDescent="0.25">
      <c r="AQ1192" s="11">
        <v>42947</v>
      </c>
      <c r="AR1192" s="11">
        <v>42948</v>
      </c>
      <c r="AS1192" s="11">
        <v>42979</v>
      </c>
      <c r="AT1192" s="11">
        <v>43009</v>
      </c>
      <c r="AU1192" s="11">
        <v>43040</v>
      </c>
      <c r="AV1192" s="11">
        <v>43070</v>
      </c>
      <c r="AW1192" s="11">
        <v>43101</v>
      </c>
      <c r="AX1192" s="11">
        <v>43132</v>
      </c>
      <c r="AY1192" s="11">
        <v>43160</v>
      </c>
      <c r="AZ1192" s="11">
        <v>43191</v>
      </c>
      <c r="BA1192" s="11">
        <v>43221</v>
      </c>
      <c r="BB1192" s="11">
        <v>43252</v>
      </c>
      <c r="BC1192" s="11">
        <v>43282</v>
      </c>
      <c r="BD1192" s="11">
        <v>43313</v>
      </c>
      <c r="BE1192" s="11">
        <v>43344</v>
      </c>
      <c r="BF1192" s="11">
        <v>43374</v>
      </c>
      <c r="BG1192" s="11">
        <v>43405</v>
      </c>
      <c r="BH1192" s="11">
        <v>43435</v>
      </c>
      <c r="BI1192" s="11">
        <v>43466</v>
      </c>
      <c r="BJ1192" s="11">
        <v>43497</v>
      </c>
      <c r="BK1192" s="11">
        <v>43525</v>
      </c>
      <c r="BL1192" s="11">
        <v>43556</v>
      </c>
      <c r="BM1192" s="11">
        <v>43586</v>
      </c>
      <c r="BN1192" s="11">
        <v>43617</v>
      </c>
      <c r="BO1192" s="11">
        <v>43647</v>
      </c>
      <c r="BP1192" s="11">
        <v>43678</v>
      </c>
      <c r="BQ1192" s="11">
        <v>43709</v>
      </c>
      <c r="BR1192" s="11">
        <v>43739</v>
      </c>
      <c r="BS1192" s="11">
        <v>43770</v>
      </c>
      <c r="BT1192" s="11">
        <v>43800</v>
      </c>
      <c r="BU1192" s="11">
        <v>43831</v>
      </c>
      <c r="BV1192" s="11">
        <v>43862</v>
      </c>
      <c r="BW1192" s="11">
        <v>43891</v>
      </c>
      <c r="BX1192" s="11">
        <v>43922</v>
      </c>
      <c r="BY1192" s="11">
        <v>43952</v>
      </c>
      <c r="BZ1192" s="11">
        <v>43983</v>
      </c>
      <c r="CA1192" s="11">
        <v>44013</v>
      </c>
      <c r="CB1192" s="11">
        <v>44044</v>
      </c>
      <c r="CC1192" s="11">
        <v>44075</v>
      </c>
      <c r="CD1192" s="11">
        <v>44105</v>
      </c>
      <c r="CE1192" s="11">
        <v>44136</v>
      </c>
      <c r="CF1192" s="11">
        <v>44166</v>
      </c>
      <c r="CG1192" s="11">
        <v>44197</v>
      </c>
      <c r="CH1192" s="11">
        <v>44228</v>
      </c>
      <c r="CI1192" s="11">
        <v>44256</v>
      </c>
      <c r="CJ1192" s="11">
        <v>44287</v>
      </c>
      <c r="CK1192" s="11">
        <v>44317</v>
      </c>
      <c r="CL1192" s="11">
        <v>44348</v>
      </c>
      <c r="CM1192" s="11">
        <v>44378</v>
      </c>
      <c r="CN1192" s="11">
        <v>44409</v>
      </c>
      <c r="CO1192" s="11">
        <v>44440</v>
      </c>
      <c r="CP1192" s="11">
        <v>44470</v>
      </c>
      <c r="CQ1192" s="11">
        <v>44501</v>
      </c>
      <c r="CR1192" s="11">
        <v>44531</v>
      </c>
      <c r="CS1192" s="11">
        <v>44562</v>
      </c>
      <c r="CT1192" s="11">
        <v>44593</v>
      </c>
      <c r="CU1192" s="11">
        <v>44621</v>
      </c>
      <c r="CV1192" s="11">
        <v>44652</v>
      </c>
      <c r="CW1192" s="11">
        <v>44682</v>
      </c>
      <c r="CX1192" s="11">
        <v>44713</v>
      </c>
      <c r="CY1192" s="11">
        <v>44743</v>
      </c>
      <c r="CZ1192" s="13">
        <v>2.9689999999999999</v>
      </c>
      <c r="DA1192" s="13">
        <v>2.8220000000000001</v>
      </c>
      <c r="DB1192" s="13">
        <v>2.86</v>
      </c>
      <c r="DC1192" s="13">
        <v>2.944</v>
      </c>
      <c r="DD1192" s="13">
        <v>3.0990000000000002</v>
      </c>
      <c r="DE1192" s="13">
        <v>3.1970000000000001</v>
      </c>
      <c r="DF1192" s="13">
        <v>3.1819999999999999</v>
      </c>
      <c r="DG1192" s="13">
        <v>3.14</v>
      </c>
      <c r="DH1192" s="13">
        <v>2.8119999999999998</v>
      </c>
      <c r="DI1192" s="13">
        <v>2.7839999999999998</v>
      </c>
      <c r="DJ1192" s="13">
        <v>2.8069999999999999</v>
      </c>
      <c r="DK1192" s="13">
        <v>2.8210000000000002</v>
      </c>
      <c r="DL1192" s="13">
        <v>2.8260000000000001</v>
      </c>
      <c r="DM1192" s="13">
        <v>2.806</v>
      </c>
      <c r="DN1192" s="13">
        <v>2.8260000000000001</v>
      </c>
      <c r="DO1192" s="13">
        <v>2.8759999999999999</v>
      </c>
      <c r="DP1192" s="13">
        <v>3.0249999999999999</v>
      </c>
      <c r="DQ1192" s="13">
        <v>3.0960000000000001</v>
      </c>
      <c r="DR1192" s="13">
        <v>3.0739999999999998</v>
      </c>
      <c r="DS1192" s="13">
        <v>3.0110000000000001</v>
      </c>
      <c r="DT1192" s="13">
        <v>2.669</v>
      </c>
      <c r="DU1192" s="13">
        <v>2.6360000000000001</v>
      </c>
      <c r="DV1192" s="13">
        <v>2.6669999999999998</v>
      </c>
      <c r="DW1192" s="13">
        <v>2.681</v>
      </c>
      <c r="DX1192" s="13">
        <v>2.694</v>
      </c>
      <c r="DY1192" s="13">
        <v>2.6779999999999999</v>
      </c>
      <c r="DZ1192" s="13">
        <v>2.7040000000000002</v>
      </c>
      <c r="EA1192" s="13">
        <v>2.7709999999999999</v>
      </c>
      <c r="EB1192" s="13">
        <v>2.915</v>
      </c>
      <c r="EC1192" s="13">
        <v>3.0169999999999999</v>
      </c>
      <c r="ED1192" s="13">
        <v>2.99</v>
      </c>
      <c r="EE1192" s="13">
        <v>2.927</v>
      </c>
      <c r="EF1192" s="13">
        <v>2.6070000000000002</v>
      </c>
      <c r="EG1192" s="13">
        <v>2.589</v>
      </c>
      <c r="EH1192" s="13">
        <v>2.6190000000000002</v>
      </c>
      <c r="EI1192" s="13">
        <v>2.6509999999999998</v>
      </c>
      <c r="EJ1192" s="13">
        <v>2.6720000000000002</v>
      </c>
      <c r="EK1192" s="13">
        <v>2.67</v>
      </c>
      <c r="EL1192" s="13">
        <v>2.6970000000000001</v>
      </c>
      <c r="EM1192" s="13">
        <v>2.7690000000000001</v>
      </c>
      <c r="EN1192" s="13">
        <v>2.9169999999999998</v>
      </c>
      <c r="EO1192" s="13">
        <v>3.024</v>
      </c>
      <c r="EP1192" s="13">
        <v>2.9969999999999999</v>
      </c>
      <c r="EQ1192" s="13">
        <v>2.9350000000000001</v>
      </c>
      <c r="ER1192" s="13">
        <v>2.617</v>
      </c>
      <c r="ES1192" s="13">
        <v>2.5990000000000002</v>
      </c>
      <c r="ET1192" s="13">
        <v>2.6259999999999999</v>
      </c>
      <c r="EU1192" s="13">
        <v>2.6560000000000001</v>
      </c>
      <c r="EV1192" s="13">
        <v>2.6779999999999999</v>
      </c>
      <c r="EW1192" s="13">
        <v>2.68</v>
      </c>
      <c r="EX1192" s="13">
        <v>2.7069999999999999</v>
      </c>
      <c r="EY1192" s="13">
        <v>2.7829999999999999</v>
      </c>
      <c r="EZ1192" s="13">
        <v>2.9329999999999998</v>
      </c>
      <c r="FA1192" s="13">
        <v>3.0449999999999999</v>
      </c>
      <c r="FB1192" s="13">
        <v>3.0169999999999999</v>
      </c>
      <c r="FC1192" s="13">
        <v>2.9550000000000001</v>
      </c>
      <c r="FD1192" s="13">
        <v>2.637</v>
      </c>
      <c r="FE1192" s="13">
        <v>2.625</v>
      </c>
      <c r="FF1192" s="13">
        <v>2.6520000000000001</v>
      </c>
      <c r="FG1192" s="13">
        <v>2.6819999999999999</v>
      </c>
      <c r="FH1192" s="13">
        <v>-0.35</v>
      </c>
      <c r="FI1192" s="13">
        <v>-0.33400000000000002</v>
      </c>
      <c r="FJ1192" s="13">
        <v>-0.35499999999999998</v>
      </c>
      <c r="FK1192" s="13">
        <v>-0.34399999999999997</v>
      </c>
      <c r="FL1192" s="13">
        <v>-0.221</v>
      </c>
      <c r="FM1192" s="13">
        <v>-0.22600000000000001</v>
      </c>
      <c r="FN1192" s="13">
        <v>-0.23200000000000001</v>
      </c>
      <c r="FO1192" s="13">
        <v>-0.38200000000000001</v>
      </c>
      <c r="FP1192" s="13">
        <v>-0.48699999999999999</v>
      </c>
      <c r="FQ1192" s="13">
        <v>-0.52700000000000002</v>
      </c>
      <c r="FR1192" s="13">
        <v>-0.54700000000000004</v>
      </c>
      <c r="FS1192" s="13">
        <v>-0.46200000000000002</v>
      </c>
      <c r="FT1192" s="13">
        <v>-0.46200000000000002</v>
      </c>
      <c r="FU1192" s="13">
        <v>-0.46200000000000002</v>
      </c>
      <c r="FV1192" s="13">
        <v>-0.49199999999999999</v>
      </c>
      <c r="FW1192" s="13">
        <v>-0.33100000000000002</v>
      </c>
      <c r="FX1192" s="13">
        <v>-0.22</v>
      </c>
      <c r="FY1192" s="13">
        <v>-0.26700000000000002</v>
      </c>
      <c r="FZ1192" s="13">
        <v>-0.27200000000000002</v>
      </c>
      <c r="GA1192" s="13">
        <v>-0.36899999999999999</v>
      </c>
      <c r="GB1192" s="13">
        <v>-0.46899999999999997</v>
      </c>
      <c r="GC1192" s="13">
        <v>-0.52</v>
      </c>
      <c r="GD1192" s="13">
        <v>-0.53400000000000003</v>
      </c>
      <c r="GE1192" s="13">
        <v>-0.47799999999999998</v>
      </c>
      <c r="GF1192" s="13">
        <v>-0.47799999999999998</v>
      </c>
      <c r="GG1192" s="13">
        <v>-0.48199999999999998</v>
      </c>
      <c r="GH1192" s="13">
        <v>-0.49299999999999999</v>
      </c>
      <c r="GI1192" s="13">
        <v>-0.34</v>
      </c>
      <c r="GJ1192" s="13">
        <v>-0.24</v>
      </c>
      <c r="GK1192" s="13">
        <v>-0.25800000000000001</v>
      </c>
      <c r="GL1192" s="13">
        <v>-0.26</v>
      </c>
      <c r="GM1192" s="13">
        <v>-0.35199999999999998</v>
      </c>
      <c r="GN1192" s="13">
        <v>-0.45300000000000001</v>
      </c>
      <c r="GO1192" s="13">
        <v>-0.505</v>
      </c>
      <c r="GP1192" s="13">
        <v>-0.51800000000000002</v>
      </c>
      <c r="GQ1192" s="13">
        <v>-0.46200000000000002</v>
      </c>
      <c r="GR1192" s="13">
        <v>-0.46200000000000002</v>
      </c>
      <c r="GS1192" s="13">
        <v>-0.46400000000000002</v>
      </c>
      <c r="GT1192" s="13">
        <v>-0.47699999999999998</v>
      </c>
      <c r="GU1192" s="13">
        <v>-0.32300000000000001</v>
      </c>
      <c r="GV1192" s="13">
        <v>-0.23100000000000001</v>
      </c>
      <c r="GW1192" s="13">
        <v>-0.23100000000000001</v>
      </c>
      <c r="GX1192" s="13">
        <v>-0.23100000000000001</v>
      </c>
      <c r="GY1192" s="13">
        <v>-0.23100000000000001</v>
      </c>
      <c r="GZ1192" s="13">
        <v>-0.38233333333333325</v>
      </c>
      <c r="HA1192" s="13">
        <v>-0.38233333333333325</v>
      </c>
      <c r="HB1192" s="13">
        <v>-0.38233333333333325</v>
      </c>
      <c r="HC1192" s="13">
        <v>-0.38233333333333325</v>
      </c>
      <c r="HD1192" s="13">
        <v>-0.38233333333333325</v>
      </c>
      <c r="HE1192" s="13">
        <v>-0.38233333333333325</v>
      </c>
      <c r="HF1192" s="13">
        <v>-0.38233333333333325</v>
      </c>
      <c r="HG1192" s="13">
        <v>-0.38233333333333325</v>
      </c>
      <c r="HH1192" s="13">
        <v>-0.38233333333333325</v>
      </c>
      <c r="HI1192" s="13">
        <v>-0.38233333333333325</v>
      </c>
      <c r="HJ1192" s="13">
        <v>-0.38233333333333325</v>
      </c>
      <c r="HK1192" s="13">
        <v>-0.38233333333333325</v>
      </c>
      <c r="HL1192" s="13">
        <v>-0.38233333333333325</v>
      </c>
      <c r="HM1192" s="13">
        <v>-0.38233333333333325</v>
      </c>
      <c r="HN1192" s="13">
        <v>-0.38233333333333325</v>
      </c>
      <c r="HO1192" s="13">
        <v>-0.38233333333333325</v>
      </c>
      <c r="HP1192" s="17">
        <v>2.6189999999999998</v>
      </c>
      <c r="HQ1192" s="17">
        <v>2.488</v>
      </c>
      <c r="HR1192" s="17">
        <v>2.5049999999999999</v>
      </c>
      <c r="HS1192" s="17">
        <v>2.6</v>
      </c>
      <c r="HT1192" s="17">
        <v>2.8780000000000001</v>
      </c>
      <c r="HU1192" s="17">
        <v>2.9710000000000001</v>
      </c>
      <c r="HV1192" s="17">
        <v>2.9499999999999997</v>
      </c>
      <c r="HW1192" s="17">
        <v>2.758</v>
      </c>
      <c r="HX1192" s="17">
        <v>2.3249999999999997</v>
      </c>
      <c r="HY1192" s="17">
        <v>2.2569999999999997</v>
      </c>
      <c r="HZ1192" s="17">
        <v>2.2599999999999998</v>
      </c>
      <c r="IA1192" s="17">
        <v>2.359</v>
      </c>
      <c r="IB1192" s="17">
        <v>2.3639999999999999</v>
      </c>
      <c r="IC1192" s="17">
        <v>2.3439999999999999</v>
      </c>
      <c r="ID1192" s="17">
        <v>2.3340000000000001</v>
      </c>
      <c r="IE1192" s="17">
        <v>2.5449999999999999</v>
      </c>
      <c r="IF1192" s="17">
        <v>2.8049999999999997</v>
      </c>
      <c r="IG1192" s="17">
        <v>2.8290000000000002</v>
      </c>
      <c r="IH1192" s="17">
        <v>2.8019999999999996</v>
      </c>
      <c r="II1192" s="17">
        <v>2.6420000000000003</v>
      </c>
      <c r="IJ1192" s="17">
        <v>2.2000000000000002</v>
      </c>
      <c r="IK1192" s="17">
        <v>2.1160000000000001</v>
      </c>
      <c r="IL1192" s="17">
        <v>2.133</v>
      </c>
      <c r="IM1192" s="17">
        <v>2.2030000000000003</v>
      </c>
      <c r="IN1192" s="17">
        <v>2.2160000000000002</v>
      </c>
      <c r="IO1192" s="17">
        <v>2.1959999999999997</v>
      </c>
      <c r="IP1192" s="17">
        <v>2.2110000000000003</v>
      </c>
      <c r="IQ1192" s="17">
        <v>2.431</v>
      </c>
      <c r="IR1192" s="17">
        <v>2.6749999999999998</v>
      </c>
      <c r="IS1192" s="17">
        <v>2.7589999999999999</v>
      </c>
      <c r="IT1192" s="17">
        <v>2.7300000000000004</v>
      </c>
      <c r="IU1192" s="17">
        <v>2.5750000000000002</v>
      </c>
      <c r="IV1192" s="17">
        <v>2.1540000000000004</v>
      </c>
      <c r="IW1192" s="17">
        <v>2.0840000000000001</v>
      </c>
      <c r="IX1192" s="17">
        <v>2.101</v>
      </c>
      <c r="IY1192" s="17">
        <v>2.1889999999999996</v>
      </c>
      <c r="IZ1192" s="17">
        <v>2.21</v>
      </c>
      <c r="JA1192" s="17">
        <v>2.206</v>
      </c>
      <c r="JB1192" s="17">
        <v>2.2200000000000002</v>
      </c>
      <c r="JC1192" s="17">
        <v>2.4460000000000002</v>
      </c>
      <c r="JD1192" s="17">
        <v>2.6859999999999999</v>
      </c>
      <c r="JE1192" s="17">
        <v>2.7930000000000001</v>
      </c>
      <c r="JF1192" s="17">
        <v>2.766</v>
      </c>
      <c r="JG1192" s="17">
        <v>2.7040000000000002</v>
      </c>
      <c r="JH1192" s="17">
        <v>2.2346666666666666</v>
      </c>
      <c r="JI1192" s="17">
        <v>2.2166666666666668</v>
      </c>
      <c r="JJ1192" s="17">
        <v>2.2436666666666665</v>
      </c>
      <c r="JK1192" s="17">
        <v>2.2736666666666667</v>
      </c>
      <c r="JL1192" s="17">
        <v>2.2956666666666665</v>
      </c>
      <c r="JM1192" s="17">
        <v>2.2976666666666667</v>
      </c>
      <c r="JN1192" s="17">
        <v>2.3246666666666664</v>
      </c>
      <c r="JO1192" s="17">
        <v>2.4006666666666665</v>
      </c>
      <c r="JP1192" s="17">
        <v>2.5506666666666664</v>
      </c>
      <c r="JQ1192" s="17">
        <v>2.6626666666666665</v>
      </c>
      <c r="JR1192" s="17">
        <v>2.6346666666666665</v>
      </c>
      <c r="JS1192" s="17">
        <v>2.5726666666666667</v>
      </c>
      <c r="JT1192" s="17">
        <v>2.2546666666666666</v>
      </c>
      <c r="JU1192" s="17">
        <v>2.2426666666666666</v>
      </c>
      <c r="JV1192" s="17">
        <v>2.2696666666666667</v>
      </c>
      <c r="JW1192" s="17">
        <v>2.2996666666666665</v>
      </c>
      <c r="JX1192" s="13">
        <v>2.5808333333333331</v>
      </c>
      <c r="JY1192" s="12">
        <v>2.6670541666666669</v>
      </c>
    </row>
    <row r="1193" spans="43:285" x14ac:dyDescent="0.25">
      <c r="AQ1193" s="11">
        <v>42948</v>
      </c>
      <c r="AR1193" s="11">
        <v>42948</v>
      </c>
      <c r="AS1193" s="11">
        <v>42979</v>
      </c>
      <c r="AT1193" s="11">
        <v>43009</v>
      </c>
      <c r="AU1193" s="11">
        <v>43040</v>
      </c>
      <c r="AV1193" s="11">
        <v>43070</v>
      </c>
      <c r="AW1193" s="11">
        <v>43101</v>
      </c>
      <c r="AX1193" s="11">
        <v>43132</v>
      </c>
      <c r="AY1193" s="11">
        <v>43160</v>
      </c>
      <c r="AZ1193" s="11">
        <v>43191</v>
      </c>
      <c r="BA1193" s="11">
        <v>43221</v>
      </c>
      <c r="BB1193" s="11">
        <v>43252</v>
      </c>
      <c r="BC1193" s="11">
        <v>43282</v>
      </c>
      <c r="BD1193" s="11">
        <v>43313</v>
      </c>
      <c r="BE1193" s="11">
        <v>43344</v>
      </c>
      <c r="BF1193" s="11">
        <v>43374</v>
      </c>
      <c r="BG1193" s="11">
        <v>43405</v>
      </c>
      <c r="BH1193" s="11">
        <v>43435</v>
      </c>
      <c r="BI1193" s="11">
        <v>43466</v>
      </c>
      <c r="BJ1193" s="11">
        <v>43497</v>
      </c>
      <c r="BK1193" s="11">
        <v>43525</v>
      </c>
      <c r="BL1193" s="11">
        <v>43556</v>
      </c>
      <c r="BM1193" s="11">
        <v>43586</v>
      </c>
      <c r="BN1193" s="11">
        <v>43617</v>
      </c>
      <c r="BO1193" s="11">
        <v>43647</v>
      </c>
      <c r="BP1193" s="11">
        <v>43678</v>
      </c>
      <c r="BQ1193" s="11">
        <v>43709</v>
      </c>
      <c r="BR1193" s="11">
        <v>43739</v>
      </c>
      <c r="BS1193" s="11">
        <v>43770</v>
      </c>
      <c r="BT1193" s="11">
        <v>43800</v>
      </c>
      <c r="BU1193" s="11">
        <v>43831</v>
      </c>
      <c r="BV1193" s="11">
        <v>43862</v>
      </c>
      <c r="BW1193" s="11">
        <v>43891</v>
      </c>
      <c r="BX1193" s="11">
        <v>43922</v>
      </c>
      <c r="BY1193" s="11">
        <v>43952</v>
      </c>
      <c r="BZ1193" s="11">
        <v>43983</v>
      </c>
      <c r="CA1193" s="11">
        <v>44013</v>
      </c>
      <c r="CB1193" s="11">
        <v>44044</v>
      </c>
      <c r="CC1193" s="11">
        <v>44075</v>
      </c>
      <c r="CD1193" s="11">
        <v>44105</v>
      </c>
      <c r="CE1193" s="11">
        <v>44136</v>
      </c>
      <c r="CF1193" s="11">
        <v>44166</v>
      </c>
      <c r="CG1193" s="11">
        <v>44197</v>
      </c>
      <c r="CH1193" s="11">
        <v>44228</v>
      </c>
      <c r="CI1193" s="11">
        <v>44256</v>
      </c>
      <c r="CJ1193" s="11">
        <v>44287</v>
      </c>
      <c r="CK1193" s="11">
        <v>44317</v>
      </c>
      <c r="CL1193" s="11">
        <v>44348</v>
      </c>
      <c r="CM1193" s="11">
        <v>44378</v>
      </c>
      <c r="CN1193" s="11">
        <v>44409</v>
      </c>
      <c r="CO1193" s="11">
        <v>44440</v>
      </c>
      <c r="CP1193" s="11">
        <v>44470</v>
      </c>
      <c r="CQ1193" s="11">
        <v>44501</v>
      </c>
      <c r="CR1193" s="11">
        <v>44531</v>
      </c>
      <c r="CS1193" s="11">
        <v>44562</v>
      </c>
      <c r="CT1193" s="11">
        <v>44593</v>
      </c>
      <c r="CU1193" s="11">
        <v>44621</v>
      </c>
      <c r="CV1193" s="11">
        <v>44652</v>
      </c>
      <c r="CW1193" s="11">
        <v>44682</v>
      </c>
      <c r="CX1193" s="11">
        <v>44713</v>
      </c>
      <c r="CY1193" s="11">
        <v>44743</v>
      </c>
      <c r="CZ1193" s="13">
        <v>2.9689999999999999</v>
      </c>
      <c r="DA1193" s="13">
        <v>2.819</v>
      </c>
      <c r="DB1193" s="13">
        <v>2.8559999999999999</v>
      </c>
      <c r="DC1193" s="13">
        <v>2.9340000000000002</v>
      </c>
      <c r="DD1193" s="13">
        <v>3.09</v>
      </c>
      <c r="DE1193" s="13">
        <v>3.177</v>
      </c>
      <c r="DF1193" s="13">
        <v>3.1669999999999998</v>
      </c>
      <c r="DG1193" s="13">
        <v>3.125</v>
      </c>
      <c r="DH1193" s="13">
        <v>2.81</v>
      </c>
      <c r="DI1193" s="13">
        <v>2.7829999999999999</v>
      </c>
      <c r="DJ1193" s="13">
        <v>2.8039999999999998</v>
      </c>
      <c r="DK1193" s="13">
        <v>2.831</v>
      </c>
      <c r="DL1193" s="13">
        <v>2.8330000000000002</v>
      </c>
      <c r="DM1193" s="13">
        <v>2.8140000000000001</v>
      </c>
      <c r="DN1193" s="13">
        <v>2.8359999999999999</v>
      </c>
      <c r="DO1193" s="13">
        <v>2.887</v>
      </c>
      <c r="DP1193" s="13">
        <v>3.0190000000000001</v>
      </c>
      <c r="DQ1193" s="13">
        <v>3.1059999999999999</v>
      </c>
      <c r="DR1193" s="13">
        <v>3.0840000000000001</v>
      </c>
      <c r="DS1193" s="13">
        <v>3.0219999999999998</v>
      </c>
      <c r="DT1193" s="13">
        <v>2.68</v>
      </c>
      <c r="DU1193" s="13">
        <v>2.6459999999999999</v>
      </c>
      <c r="DV1193" s="13">
        <v>2.6659999999999999</v>
      </c>
      <c r="DW1193" s="13">
        <v>2.69</v>
      </c>
      <c r="DX1193" s="13">
        <v>2.702</v>
      </c>
      <c r="DY1193" s="13">
        <v>2.6850000000000001</v>
      </c>
      <c r="DZ1193" s="13">
        <v>2.7109999999999999</v>
      </c>
      <c r="EA1193" s="13">
        <v>2.778</v>
      </c>
      <c r="EB1193" s="13">
        <v>2.92</v>
      </c>
      <c r="EC1193" s="13">
        <v>3.0329999999999999</v>
      </c>
      <c r="ED1193" s="13">
        <v>2.9969999999999999</v>
      </c>
      <c r="EE1193" s="13">
        <v>2.9350000000000001</v>
      </c>
      <c r="EF1193" s="13">
        <v>2.62</v>
      </c>
      <c r="EG1193" s="13">
        <v>2.6019999999999999</v>
      </c>
      <c r="EH1193" s="13">
        <v>2.6320000000000001</v>
      </c>
      <c r="EI1193" s="13">
        <v>2.6640000000000001</v>
      </c>
      <c r="EJ1193" s="13">
        <v>2.6850000000000001</v>
      </c>
      <c r="EK1193" s="13">
        <v>2.6829999999999998</v>
      </c>
      <c r="EL1193" s="13">
        <v>2.71</v>
      </c>
      <c r="EM1193" s="13">
        <v>2.782</v>
      </c>
      <c r="EN1193" s="13">
        <v>2.93</v>
      </c>
      <c r="EO1193" s="13">
        <v>3.0369999999999999</v>
      </c>
      <c r="EP1193" s="13">
        <v>3.01</v>
      </c>
      <c r="EQ1193" s="13">
        <v>2.948</v>
      </c>
      <c r="ER1193" s="13">
        <v>2.633</v>
      </c>
      <c r="ES1193" s="13">
        <v>2.6150000000000002</v>
      </c>
      <c r="ET1193" s="13">
        <v>2.6419999999999999</v>
      </c>
      <c r="EU1193" s="13">
        <v>2.6720000000000002</v>
      </c>
      <c r="EV1193" s="13">
        <v>2.694</v>
      </c>
      <c r="EW1193" s="13">
        <v>2.6960000000000002</v>
      </c>
      <c r="EX1193" s="13">
        <v>2.7229999999999999</v>
      </c>
      <c r="EY1193" s="13">
        <v>2.7989999999999999</v>
      </c>
      <c r="EZ1193" s="13">
        <v>2.9489999999999998</v>
      </c>
      <c r="FA1193" s="13">
        <v>3.0609999999999999</v>
      </c>
      <c r="FB1193" s="13">
        <v>3.0339999999999998</v>
      </c>
      <c r="FC1193" s="13">
        <v>2.972</v>
      </c>
      <c r="FD1193" s="13">
        <v>2.657</v>
      </c>
      <c r="FE1193" s="13">
        <v>2.645</v>
      </c>
      <c r="FF1193" s="13">
        <v>2.6720000000000002</v>
      </c>
      <c r="FG1193" s="13">
        <v>2.702</v>
      </c>
      <c r="FH1193" s="13">
        <v>-0.32500000000000001</v>
      </c>
      <c r="FI1193" s="13">
        <v>-0.32300000000000001</v>
      </c>
      <c r="FJ1193" s="13">
        <v>-0.34</v>
      </c>
      <c r="FK1193" s="13">
        <v>-0.33700000000000002</v>
      </c>
      <c r="FL1193" s="13">
        <v>-0.21199999999999999</v>
      </c>
      <c r="FM1193" s="13">
        <v>-0.22</v>
      </c>
      <c r="FN1193" s="13">
        <v>-0.22600000000000001</v>
      </c>
      <c r="FO1193" s="13">
        <v>-0.374</v>
      </c>
      <c r="FP1193" s="13">
        <v>-0.48099999999999998</v>
      </c>
      <c r="FQ1193" s="13">
        <v>-0.52</v>
      </c>
      <c r="FR1193" s="13">
        <v>-0.54</v>
      </c>
      <c r="FS1193" s="13">
        <v>-0.45600000000000002</v>
      </c>
      <c r="FT1193" s="13">
        <v>-0.45500000000000002</v>
      </c>
      <c r="FU1193" s="13">
        <v>-0.45600000000000002</v>
      </c>
      <c r="FV1193" s="13">
        <v>-0.48499999999999999</v>
      </c>
      <c r="FW1193" s="13">
        <v>-0.33100000000000002</v>
      </c>
      <c r="FX1193" s="13">
        <v>-0.217</v>
      </c>
      <c r="FY1193" s="13">
        <v>-0.26300000000000001</v>
      </c>
      <c r="FZ1193" s="13">
        <v>-0.26800000000000002</v>
      </c>
      <c r="GA1193" s="13">
        <v>-0.36499999999999999</v>
      </c>
      <c r="GB1193" s="13">
        <v>-0.46800000000000003</v>
      </c>
      <c r="GC1193" s="13">
        <v>-0.51900000000000002</v>
      </c>
      <c r="GD1193" s="13">
        <v>-0.53300000000000003</v>
      </c>
      <c r="GE1193" s="13">
        <v>-0.47699999999999998</v>
      </c>
      <c r="GF1193" s="13">
        <v>-0.47699999999999998</v>
      </c>
      <c r="GG1193" s="13">
        <v>-0.48099999999999998</v>
      </c>
      <c r="GH1193" s="13">
        <v>-0.49199999999999999</v>
      </c>
      <c r="GI1193" s="13">
        <v>-0.34200000000000003</v>
      </c>
      <c r="GJ1193" s="13">
        <v>-0.23799999999999999</v>
      </c>
      <c r="GK1193" s="13">
        <v>-0.25600000000000001</v>
      </c>
      <c r="GL1193" s="13">
        <v>-0.25800000000000001</v>
      </c>
      <c r="GM1193" s="13">
        <v>-0.35099999999999998</v>
      </c>
      <c r="GN1193" s="13">
        <v>-0.45200000000000001</v>
      </c>
      <c r="GO1193" s="13">
        <v>-0.505</v>
      </c>
      <c r="GP1193" s="13">
        <v>-0.51700000000000002</v>
      </c>
      <c r="GQ1193" s="13">
        <v>-0.46100000000000002</v>
      </c>
      <c r="GR1193" s="13">
        <v>-0.46100000000000002</v>
      </c>
      <c r="GS1193" s="13">
        <v>-0.46400000000000002</v>
      </c>
      <c r="GT1193" s="13">
        <v>-0.47599999999999998</v>
      </c>
      <c r="GU1193" s="13">
        <v>-0.32500000000000001</v>
      </c>
      <c r="GV1193" s="13">
        <v>-0.22900000000000001</v>
      </c>
      <c r="GW1193" s="13">
        <v>-0.22900000000000001</v>
      </c>
      <c r="GX1193" s="13">
        <v>-0.22900000000000001</v>
      </c>
      <c r="GY1193" s="13">
        <v>-0.22900000000000001</v>
      </c>
      <c r="GZ1193" s="13">
        <v>-0.38141666666666674</v>
      </c>
      <c r="HA1193" s="13">
        <v>-0.38141666666666674</v>
      </c>
      <c r="HB1193" s="13">
        <v>-0.38141666666666674</v>
      </c>
      <c r="HC1193" s="13">
        <v>-0.38141666666666674</v>
      </c>
      <c r="HD1193" s="13">
        <v>-0.38141666666666674</v>
      </c>
      <c r="HE1193" s="13">
        <v>-0.38141666666666674</v>
      </c>
      <c r="HF1193" s="13">
        <v>-0.38141666666666674</v>
      </c>
      <c r="HG1193" s="13">
        <v>-0.38141666666666674</v>
      </c>
      <c r="HH1193" s="13">
        <v>-0.38141666666666674</v>
      </c>
      <c r="HI1193" s="13">
        <v>-0.38141666666666674</v>
      </c>
      <c r="HJ1193" s="13">
        <v>-0.38141666666666674</v>
      </c>
      <c r="HK1193" s="13">
        <v>-0.38141666666666674</v>
      </c>
      <c r="HL1193" s="13">
        <v>-0.38141666666666674</v>
      </c>
      <c r="HM1193" s="13">
        <v>-0.38141666666666674</v>
      </c>
      <c r="HN1193" s="13">
        <v>-0.38141666666666674</v>
      </c>
      <c r="HO1193" s="13">
        <v>-0.38141666666666674</v>
      </c>
      <c r="HP1193" s="17">
        <v>2.6439999999999997</v>
      </c>
      <c r="HQ1193" s="17">
        <v>2.496</v>
      </c>
      <c r="HR1193" s="17">
        <v>2.516</v>
      </c>
      <c r="HS1193" s="17">
        <v>2.597</v>
      </c>
      <c r="HT1193" s="17">
        <v>2.8779999999999997</v>
      </c>
      <c r="HU1193" s="17">
        <v>2.9569999999999999</v>
      </c>
      <c r="HV1193" s="17">
        <v>2.9409999999999998</v>
      </c>
      <c r="HW1193" s="17">
        <v>2.7509999999999999</v>
      </c>
      <c r="HX1193" s="17">
        <v>2.3290000000000002</v>
      </c>
      <c r="HY1193" s="17">
        <v>2.2629999999999999</v>
      </c>
      <c r="HZ1193" s="17">
        <v>2.2639999999999998</v>
      </c>
      <c r="IA1193" s="17">
        <v>2.375</v>
      </c>
      <c r="IB1193" s="17">
        <v>2.3780000000000001</v>
      </c>
      <c r="IC1193" s="17">
        <v>2.3580000000000001</v>
      </c>
      <c r="ID1193" s="17">
        <v>2.351</v>
      </c>
      <c r="IE1193" s="17">
        <v>2.556</v>
      </c>
      <c r="IF1193" s="17">
        <v>2.802</v>
      </c>
      <c r="IG1193" s="17">
        <v>2.843</v>
      </c>
      <c r="IH1193" s="17">
        <v>2.8159999999999998</v>
      </c>
      <c r="II1193" s="17">
        <v>2.657</v>
      </c>
      <c r="IJ1193" s="17">
        <v>2.2120000000000002</v>
      </c>
      <c r="IK1193" s="17">
        <v>2.1269999999999998</v>
      </c>
      <c r="IL1193" s="17">
        <v>2.133</v>
      </c>
      <c r="IM1193" s="17">
        <v>2.2130000000000001</v>
      </c>
      <c r="IN1193" s="17">
        <v>2.2250000000000001</v>
      </c>
      <c r="IO1193" s="17">
        <v>2.2040000000000002</v>
      </c>
      <c r="IP1193" s="17">
        <v>2.2189999999999999</v>
      </c>
      <c r="IQ1193" s="17">
        <v>2.4359999999999999</v>
      </c>
      <c r="IR1193" s="17">
        <v>2.6819999999999999</v>
      </c>
      <c r="IS1193" s="17">
        <v>2.7770000000000001</v>
      </c>
      <c r="IT1193" s="17">
        <v>2.7389999999999999</v>
      </c>
      <c r="IU1193" s="17">
        <v>2.5840000000000001</v>
      </c>
      <c r="IV1193" s="17">
        <v>2.1680000000000001</v>
      </c>
      <c r="IW1193" s="17">
        <v>2.097</v>
      </c>
      <c r="IX1193" s="17">
        <v>2.1150000000000002</v>
      </c>
      <c r="IY1193" s="17">
        <v>2.2030000000000003</v>
      </c>
      <c r="IZ1193" s="17">
        <v>2.2240000000000002</v>
      </c>
      <c r="JA1193" s="17">
        <v>2.2189999999999999</v>
      </c>
      <c r="JB1193" s="17">
        <v>2.234</v>
      </c>
      <c r="JC1193" s="17">
        <v>2.4569999999999999</v>
      </c>
      <c r="JD1193" s="17">
        <v>2.7010000000000001</v>
      </c>
      <c r="JE1193" s="17">
        <v>2.8079999999999998</v>
      </c>
      <c r="JF1193" s="17">
        <v>2.7809999999999997</v>
      </c>
      <c r="JG1193" s="17">
        <v>2.7189999999999999</v>
      </c>
      <c r="JH1193" s="17">
        <v>2.2515833333333335</v>
      </c>
      <c r="JI1193" s="17">
        <v>2.2335833333333337</v>
      </c>
      <c r="JJ1193" s="17">
        <v>2.2605833333333329</v>
      </c>
      <c r="JK1193" s="17">
        <v>2.2905833333333332</v>
      </c>
      <c r="JL1193" s="17">
        <v>2.3125833333333334</v>
      </c>
      <c r="JM1193" s="17">
        <v>2.3145833333333332</v>
      </c>
      <c r="JN1193" s="17">
        <v>2.3415833333333333</v>
      </c>
      <c r="JO1193" s="17">
        <v>2.417583333333333</v>
      </c>
      <c r="JP1193" s="17">
        <v>2.5675833333333333</v>
      </c>
      <c r="JQ1193" s="17">
        <v>2.6795833333333334</v>
      </c>
      <c r="JR1193" s="17">
        <v>2.6525833333333333</v>
      </c>
      <c r="JS1193" s="17">
        <v>2.590583333333333</v>
      </c>
      <c r="JT1193" s="17">
        <v>2.2755833333333335</v>
      </c>
      <c r="JU1193" s="17">
        <v>2.2635833333333331</v>
      </c>
      <c r="JV1193" s="17">
        <v>2.2905833333333332</v>
      </c>
      <c r="JW1193" s="17">
        <v>2.3205833333333334</v>
      </c>
      <c r="JX1193" s="13">
        <v>2.5842499999999999</v>
      </c>
      <c r="JY1193" s="12">
        <v>2.6636958333333332</v>
      </c>
    </row>
    <row r="1194" spans="43:285" x14ac:dyDescent="0.25">
      <c r="AQ1194" s="11">
        <v>42949</v>
      </c>
      <c r="AR1194" s="11">
        <v>42979</v>
      </c>
      <c r="AS1194" s="11">
        <v>43009</v>
      </c>
      <c r="AT1194" s="11">
        <v>43040</v>
      </c>
      <c r="AU1194" s="11">
        <v>43070</v>
      </c>
      <c r="AV1194" s="11">
        <v>43101</v>
      </c>
      <c r="AW1194" s="11">
        <v>43132</v>
      </c>
      <c r="AX1194" s="11">
        <v>43160</v>
      </c>
      <c r="AY1194" s="11">
        <v>43191</v>
      </c>
      <c r="AZ1194" s="11">
        <v>43221</v>
      </c>
      <c r="BA1194" s="11">
        <v>43252</v>
      </c>
      <c r="BB1194" s="11">
        <v>43282</v>
      </c>
      <c r="BC1194" s="11">
        <v>43313</v>
      </c>
      <c r="BD1194" s="11">
        <v>43344</v>
      </c>
      <c r="BE1194" s="11">
        <v>43374</v>
      </c>
      <c r="BF1194" s="11">
        <v>43405</v>
      </c>
      <c r="BG1194" s="11">
        <v>43435</v>
      </c>
      <c r="BH1194" s="11">
        <v>43466</v>
      </c>
      <c r="BI1194" s="11">
        <v>43497</v>
      </c>
      <c r="BJ1194" s="11">
        <v>43525</v>
      </c>
      <c r="BK1194" s="11">
        <v>43556</v>
      </c>
      <c r="BL1194" s="11">
        <v>43586</v>
      </c>
      <c r="BM1194" s="11">
        <v>43617</v>
      </c>
      <c r="BN1194" s="11">
        <v>43647</v>
      </c>
      <c r="BO1194" s="11">
        <v>43678</v>
      </c>
      <c r="BP1194" s="11">
        <v>43709</v>
      </c>
      <c r="BQ1194" s="11">
        <v>43739</v>
      </c>
      <c r="BR1194" s="11">
        <v>43770</v>
      </c>
      <c r="BS1194" s="11">
        <v>43800</v>
      </c>
      <c r="BT1194" s="11">
        <v>43831</v>
      </c>
      <c r="BU1194" s="11">
        <v>43862</v>
      </c>
      <c r="BV1194" s="11">
        <v>43891</v>
      </c>
      <c r="BW1194" s="11">
        <v>43922</v>
      </c>
      <c r="BX1194" s="11">
        <v>43952</v>
      </c>
      <c r="BY1194" s="11">
        <v>43983</v>
      </c>
      <c r="BZ1194" s="11">
        <v>44013</v>
      </c>
      <c r="CA1194" s="11">
        <v>44044</v>
      </c>
      <c r="CB1194" s="11">
        <v>44075</v>
      </c>
      <c r="CC1194" s="11">
        <v>44105</v>
      </c>
      <c r="CD1194" s="11">
        <v>44136</v>
      </c>
      <c r="CE1194" s="11">
        <v>44166</v>
      </c>
      <c r="CF1194" s="11">
        <v>44197</v>
      </c>
      <c r="CG1194" s="11">
        <v>44228</v>
      </c>
      <c r="CH1194" s="11">
        <v>44256</v>
      </c>
      <c r="CI1194" s="11">
        <v>44287</v>
      </c>
      <c r="CJ1194" s="11">
        <v>44317</v>
      </c>
      <c r="CK1194" s="11">
        <v>44348</v>
      </c>
      <c r="CL1194" s="11">
        <v>44378</v>
      </c>
      <c r="CM1194" s="11">
        <v>44409</v>
      </c>
      <c r="CN1194" s="11">
        <v>44440</v>
      </c>
      <c r="CO1194" s="11">
        <v>44470</v>
      </c>
      <c r="CP1194" s="11">
        <v>44501</v>
      </c>
      <c r="CQ1194" s="11">
        <v>44531</v>
      </c>
      <c r="CR1194" s="11">
        <v>44562</v>
      </c>
      <c r="CS1194" s="11">
        <v>44593</v>
      </c>
      <c r="CT1194" s="11">
        <v>44621</v>
      </c>
      <c r="CU1194" s="11">
        <v>44652</v>
      </c>
      <c r="CV1194" s="11">
        <v>44682</v>
      </c>
      <c r="CW1194" s="11">
        <v>44713</v>
      </c>
      <c r="CX1194" s="11">
        <v>44743</v>
      </c>
      <c r="CY1194" s="11">
        <v>44774</v>
      </c>
      <c r="CZ1194" s="13">
        <v>2.8170000000000002</v>
      </c>
      <c r="DA1194" s="13">
        <v>2.8580000000000001</v>
      </c>
      <c r="DB1194" s="13">
        <v>2.9340000000000002</v>
      </c>
      <c r="DC1194" s="13">
        <v>3.0979999999999999</v>
      </c>
      <c r="DD1194" s="13">
        <v>3.181</v>
      </c>
      <c r="DE1194" s="13">
        <v>3.1720000000000002</v>
      </c>
      <c r="DF1194" s="13">
        <v>3.1309999999999998</v>
      </c>
      <c r="DG1194" s="13">
        <v>2.8260000000000001</v>
      </c>
      <c r="DH1194" s="13">
        <v>2.802</v>
      </c>
      <c r="DI1194" s="13">
        <v>2.827</v>
      </c>
      <c r="DJ1194" s="13">
        <v>2.8519999999999999</v>
      </c>
      <c r="DK1194" s="13">
        <v>2.8570000000000002</v>
      </c>
      <c r="DL1194" s="13">
        <v>2.8380000000000001</v>
      </c>
      <c r="DM1194" s="13">
        <v>2.8559999999999999</v>
      </c>
      <c r="DN1194" s="13">
        <v>2.9119999999999999</v>
      </c>
      <c r="DO1194" s="13">
        <v>3.044</v>
      </c>
      <c r="DP1194" s="13">
        <v>3.13</v>
      </c>
      <c r="DQ1194" s="13">
        <v>3.1059999999999999</v>
      </c>
      <c r="DR1194" s="13">
        <v>3.0430000000000001</v>
      </c>
      <c r="DS1194" s="13">
        <v>2.7</v>
      </c>
      <c r="DT1194" s="13">
        <v>2.6659999999999999</v>
      </c>
      <c r="DU1194" s="13">
        <v>2.6880000000000002</v>
      </c>
      <c r="DV1194" s="13">
        <v>2.7109999999999999</v>
      </c>
      <c r="DW1194" s="13">
        <v>2.722</v>
      </c>
      <c r="DX1194" s="13">
        <v>2.7040000000000002</v>
      </c>
      <c r="DY1194" s="13">
        <v>2.73</v>
      </c>
      <c r="DZ1194" s="13">
        <v>2.794</v>
      </c>
      <c r="EA1194" s="13">
        <v>2.9350000000000001</v>
      </c>
      <c r="EB1194" s="13">
        <v>3.0350000000000001</v>
      </c>
      <c r="EC1194" s="13">
        <v>3.01</v>
      </c>
      <c r="ED1194" s="13">
        <v>2.95</v>
      </c>
      <c r="EE1194" s="13">
        <v>2.63</v>
      </c>
      <c r="EF1194" s="13">
        <v>2.6120000000000001</v>
      </c>
      <c r="EG1194" s="13">
        <v>2.6419999999999999</v>
      </c>
      <c r="EH1194" s="13">
        <v>2.6739999999999999</v>
      </c>
      <c r="EI1194" s="13">
        <v>2.6949999999999998</v>
      </c>
      <c r="EJ1194" s="13">
        <v>2.6930000000000001</v>
      </c>
      <c r="EK1194" s="13">
        <v>2.72</v>
      </c>
      <c r="EL1194" s="13">
        <v>2.7919999999999998</v>
      </c>
      <c r="EM1194" s="13">
        <v>2.9380000000000002</v>
      </c>
      <c r="EN1194" s="13">
        <v>3.0430000000000001</v>
      </c>
      <c r="EO1194" s="13">
        <v>3.016</v>
      </c>
      <c r="EP1194" s="13">
        <v>2.956</v>
      </c>
      <c r="EQ1194" s="13">
        <v>2.641</v>
      </c>
      <c r="ER1194" s="13">
        <v>2.6230000000000002</v>
      </c>
      <c r="ES1194" s="13">
        <v>2.65</v>
      </c>
      <c r="ET1194" s="13">
        <v>2.68</v>
      </c>
      <c r="EU1194" s="13">
        <v>2.702</v>
      </c>
      <c r="EV1194" s="13">
        <v>2.7040000000000002</v>
      </c>
      <c r="EW1194" s="13">
        <v>2.7309999999999999</v>
      </c>
      <c r="EX1194" s="13">
        <v>2.8069999999999999</v>
      </c>
      <c r="EY1194" s="13">
        <v>2.9569999999999999</v>
      </c>
      <c r="EZ1194" s="13">
        <v>3.069</v>
      </c>
      <c r="FA1194" s="13">
        <v>3.0419999999999998</v>
      </c>
      <c r="FB1194" s="13">
        <v>2.98</v>
      </c>
      <c r="FC1194" s="13">
        <v>2.665</v>
      </c>
      <c r="FD1194" s="13">
        <v>2.653</v>
      </c>
      <c r="FE1194" s="13">
        <v>2.68</v>
      </c>
      <c r="FF1194" s="13">
        <v>2.71</v>
      </c>
      <c r="FG1194" s="13">
        <v>2.7349999999999999</v>
      </c>
      <c r="FH1194" s="13">
        <v>-0.32400000000000001</v>
      </c>
      <c r="FI1194" s="13">
        <v>-0.34699999999999998</v>
      </c>
      <c r="FJ1194" s="13">
        <v>-0.34</v>
      </c>
      <c r="FK1194" s="13">
        <v>-0.219</v>
      </c>
      <c r="FL1194" s="13">
        <v>-0.22600000000000001</v>
      </c>
      <c r="FM1194" s="13">
        <v>-0.23200000000000001</v>
      </c>
      <c r="FN1194" s="13">
        <v>-0.38100000000000001</v>
      </c>
      <c r="FO1194" s="13">
        <v>-0.48</v>
      </c>
      <c r="FP1194" s="13">
        <v>-0.52</v>
      </c>
      <c r="FQ1194" s="13">
        <v>-0.54</v>
      </c>
      <c r="FR1194" s="13">
        <v>-0.45600000000000002</v>
      </c>
      <c r="FS1194" s="13">
        <v>-0.45600000000000002</v>
      </c>
      <c r="FT1194" s="13">
        <v>-0.45600000000000002</v>
      </c>
      <c r="FU1194" s="13">
        <v>-0.48499999999999999</v>
      </c>
      <c r="FV1194" s="13">
        <v>-0.32900000000000001</v>
      </c>
      <c r="FW1194" s="13">
        <v>-0.219</v>
      </c>
      <c r="FX1194" s="13">
        <v>-0.26500000000000001</v>
      </c>
      <c r="FY1194" s="13">
        <v>-0.27</v>
      </c>
      <c r="FZ1194" s="13">
        <v>-0.36599999999999999</v>
      </c>
      <c r="GA1194" s="13">
        <v>-0.47</v>
      </c>
      <c r="GB1194" s="13">
        <v>-0.52100000000000002</v>
      </c>
      <c r="GC1194" s="13">
        <v>-0.53500000000000003</v>
      </c>
      <c r="GD1194" s="13">
        <v>-0.47899999999999998</v>
      </c>
      <c r="GE1194" s="13">
        <v>-0.47899999999999998</v>
      </c>
      <c r="GF1194" s="13">
        <v>-0.48299999999999998</v>
      </c>
      <c r="GG1194" s="13">
        <v>-0.49399999999999999</v>
      </c>
      <c r="GH1194" s="13">
        <v>-0.33700000000000002</v>
      </c>
      <c r="GI1194" s="13">
        <v>-0.23799999999999999</v>
      </c>
      <c r="GJ1194" s="13">
        <v>-0.25600000000000001</v>
      </c>
      <c r="GK1194" s="13">
        <v>-0.25800000000000001</v>
      </c>
      <c r="GL1194" s="13">
        <v>-0.35</v>
      </c>
      <c r="GM1194" s="13">
        <v>-0.45300000000000001</v>
      </c>
      <c r="GN1194" s="13">
        <v>-0.505</v>
      </c>
      <c r="GO1194" s="13">
        <v>-0.51800000000000002</v>
      </c>
      <c r="GP1194" s="13">
        <v>-0.46200000000000002</v>
      </c>
      <c r="GQ1194" s="13">
        <v>-0.46100000000000002</v>
      </c>
      <c r="GR1194" s="13">
        <v>-0.46400000000000002</v>
      </c>
      <c r="GS1194" s="13">
        <v>-0.47599999999999998</v>
      </c>
      <c r="GT1194" s="13">
        <v>-0.32100000000000001</v>
      </c>
      <c r="GU1194" s="13">
        <v>-0.22900000000000001</v>
      </c>
      <c r="GV1194" s="13">
        <v>-0.22900000000000001</v>
      </c>
      <c r="GW1194" s="13">
        <v>-0.22900000000000001</v>
      </c>
      <c r="GX1194" s="13">
        <v>-0.22900000000000001</v>
      </c>
      <c r="GY1194" s="13">
        <v>-0.22900000000000001</v>
      </c>
      <c r="GZ1194" s="13">
        <v>-0.36266666666666669</v>
      </c>
      <c r="HA1194" s="13">
        <v>-0.36266666666666669</v>
      </c>
      <c r="HB1194" s="13">
        <v>-0.36266666666666669</v>
      </c>
      <c r="HC1194" s="13">
        <v>-0.36266666666666669</v>
      </c>
      <c r="HD1194" s="13">
        <v>-0.36266666666666669</v>
      </c>
      <c r="HE1194" s="13">
        <v>-0.36266666666666669</v>
      </c>
      <c r="HF1194" s="13">
        <v>-0.36266666666666669</v>
      </c>
      <c r="HG1194" s="13">
        <v>-0.36266666666666669</v>
      </c>
      <c r="HH1194" s="13">
        <v>-0.36266666666666669</v>
      </c>
      <c r="HI1194" s="13">
        <v>-0.36266666666666669</v>
      </c>
      <c r="HJ1194" s="13">
        <v>-0.36266666666666669</v>
      </c>
      <c r="HK1194" s="13">
        <v>-0.36266666666666669</v>
      </c>
      <c r="HL1194" s="13">
        <v>-0.36266666666666669</v>
      </c>
      <c r="HM1194" s="13">
        <v>-0.36266666666666669</v>
      </c>
      <c r="HN1194" s="13">
        <v>-0.36266666666666669</v>
      </c>
      <c r="HO1194" s="13">
        <v>-0.36266666666666669</v>
      </c>
      <c r="HP1194" s="17">
        <v>2.4930000000000003</v>
      </c>
      <c r="HQ1194" s="17">
        <v>2.5110000000000001</v>
      </c>
      <c r="HR1194" s="17">
        <v>2.5940000000000003</v>
      </c>
      <c r="HS1194" s="17">
        <v>2.879</v>
      </c>
      <c r="HT1194" s="17">
        <v>2.9550000000000001</v>
      </c>
      <c r="HU1194" s="17">
        <v>2.94</v>
      </c>
      <c r="HV1194" s="17">
        <v>2.75</v>
      </c>
      <c r="HW1194" s="17">
        <v>2.3460000000000001</v>
      </c>
      <c r="HX1194" s="17">
        <v>2.282</v>
      </c>
      <c r="HY1194" s="17">
        <v>2.2869999999999999</v>
      </c>
      <c r="HZ1194" s="17">
        <v>2.3959999999999999</v>
      </c>
      <c r="IA1194" s="17">
        <v>2.4010000000000002</v>
      </c>
      <c r="IB1194" s="17">
        <v>2.3820000000000001</v>
      </c>
      <c r="IC1194" s="17">
        <v>2.371</v>
      </c>
      <c r="ID1194" s="17">
        <v>2.5829999999999997</v>
      </c>
      <c r="IE1194" s="17">
        <v>2.8250000000000002</v>
      </c>
      <c r="IF1194" s="17">
        <v>2.8649999999999998</v>
      </c>
      <c r="IG1194" s="17">
        <v>2.8359999999999999</v>
      </c>
      <c r="IH1194" s="17">
        <v>2.677</v>
      </c>
      <c r="II1194" s="17">
        <v>2.2300000000000004</v>
      </c>
      <c r="IJ1194" s="17">
        <v>2.145</v>
      </c>
      <c r="IK1194" s="17">
        <v>2.153</v>
      </c>
      <c r="IL1194" s="17">
        <v>2.2319999999999998</v>
      </c>
      <c r="IM1194" s="17">
        <v>2.2429999999999999</v>
      </c>
      <c r="IN1194" s="17">
        <v>2.2210000000000001</v>
      </c>
      <c r="IO1194" s="17">
        <v>2.2359999999999998</v>
      </c>
      <c r="IP1194" s="17">
        <v>2.4569999999999999</v>
      </c>
      <c r="IQ1194" s="17">
        <v>2.6970000000000001</v>
      </c>
      <c r="IR1194" s="17">
        <v>2.7789999999999999</v>
      </c>
      <c r="IS1194" s="17">
        <v>2.7519999999999998</v>
      </c>
      <c r="IT1194" s="17">
        <v>2.6</v>
      </c>
      <c r="IU1194" s="17">
        <v>2.177</v>
      </c>
      <c r="IV1194" s="17">
        <v>2.1070000000000002</v>
      </c>
      <c r="IW1194" s="17">
        <v>2.1239999999999997</v>
      </c>
      <c r="IX1194" s="17">
        <v>2.2119999999999997</v>
      </c>
      <c r="IY1194" s="17">
        <v>2.234</v>
      </c>
      <c r="IZ1194" s="17">
        <v>2.2290000000000001</v>
      </c>
      <c r="JA1194" s="17">
        <v>2.2440000000000002</v>
      </c>
      <c r="JB1194" s="17">
        <v>2.4709999999999996</v>
      </c>
      <c r="JC1194" s="17">
        <v>2.7090000000000001</v>
      </c>
      <c r="JD1194" s="17">
        <v>2.8140000000000001</v>
      </c>
      <c r="JE1194" s="17">
        <v>2.7869999999999999</v>
      </c>
      <c r="JF1194" s="17">
        <v>2.7269999999999999</v>
      </c>
      <c r="JG1194" s="17">
        <v>2.4119999999999999</v>
      </c>
      <c r="JH1194" s="17">
        <v>2.2603333333333335</v>
      </c>
      <c r="JI1194" s="17">
        <v>2.2873333333333332</v>
      </c>
      <c r="JJ1194" s="17">
        <v>2.3173333333333335</v>
      </c>
      <c r="JK1194" s="17">
        <v>2.3393333333333333</v>
      </c>
      <c r="JL1194" s="17">
        <v>2.3413333333333335</v>
      </c>
      <c r="JM1194" s="17">
        <v>2.3683333333333332</v>
      </c>
      <c r="JN1194" s="17">
        <v>2.4443333333333332</v>
      </c>
      <c r="JO1194" s="17">
        <v>2.5943333333333332</v>
      </c>
      <c r="JP1194" s="17">
        <v>2.7063333333333333</v>
      </c>
      <c r="JQ1194" s="17">
        <v>2.6793333333333331</v>
      </c>
      <c r="JR1194" s="17">
        <v>2.6173333333333333</v>
      </c>
      <c r="JS1194" s="17">
        <v>2.3023333333333333</v>
      </c>
      <c r="JT1194" s="17">
        <v>2.2903333333333333</v>
      </c>
      <c r="JU1194" s="17">
        <v>2.3173333333333335</v>
      </c>
      <c r="JV1194" s="17">
        <v>2.3473333333333333</v>
      </c>
      <c r="JW1194" s="17">
        <v>2.3723333333333332</v>
      </c>
      <c r="JX1194" s="13">
        <v>2.5695000000000001</v>
      </c>
      <c r="JY1194" s="12">
        <v>2.6590374999999997</v>
      </c>
    </row>
    <row r="1195" spans="43:285" x14ac:dyDescent="0.25">
      <c r="AQ1195" s="11">
        <v>42950</v>
      </c>
      <c r="AR1195" s="11">
        <v>42979</v>
      </c>
      <c r="AS1195" s="11">
        <v>43009</v>
      </c>
      <c r="AT1195" s="11">
        <v>43040</v>
      </c>
      <c r="AU1195" s="11">
        <v>43070</v>
      </c>
      <c r="AV1195" s="11">
        <v>43101</v>
      </c>
      <c r="AW1195" s="11">
        <v>43132</v>
      </c>
      <c r="AX1195" s="11">
        <v>43160</v>
      </c>
      <c r="AY1195" s="11">
        <v>43191</v>
      </c>
      <c r="AZ1195" s="11">
        <v>43221</v>
      </c>
      <c r="BA1195" s="11">
        <v>43252</v>
      </c>
      <c r="BB1195" s="11">
        <v>43282</v>
      </c>
      <c r="BC1195" s="11">
        <v>43313</v>
      </c>
      <c r="BD1195" s="11">
        <v>43344</v>
      </c>
      <c r="BE1195" s="11">
        <v>43374</v>
      </c>
      <c r="BF1195" s="11">
        <v>43405</v>
      </c>
      <c r="BG1195" s="11">
        <v>43435</v>
      </c>
      <c r="BH1195" s="11">
        <v>43466</v>
      </c>
      <c r="BI1195" s="11">
        <v>43497</v>
      </c>
      <c r="BJ1195" s="11">
        <v>43525</v>
      </c>
      <c r="BK1195" s="11">
        <v>43556</v>
      </c>
      <c r="BL1195" s="11">
        <v>43586</v>
      </c>
      <c r="BM1195" s="11">
        <v>43617</v>
      </c>
      <c r="BN1195" s="11">
        <v>43647</v>
      </c>
      <c r="BO1195" s="11">
        <v>43678</v>
      </c>
      <c r="BP1195" s="11">
        <v>43709</v>
      </c>
      <c r="BQ1195" s="11">
        <v>43739</v>
      </c>
      <c r="BR1195" s="11">
        <v>43770</v>
      </c>
      <c r="BS1195" s="11">
        <v>43800</v>
      </c>
      <c r="BT1195" s="11">
        <v>43831</v>
      </c>
      <c r="BU1195" s="11">
        <v>43862</v>
      </c>
      <c r="BV1195" s="11">
        <v>43891</v>
      </c>
      <c r="BW1195" s="11">
        <v>43922</v>
      </c>
      <c r="BX1195" s="11">
        <v>43952</v>
      </c>
      <c r="BY1195" s="11">
        <v>43983</v>
      </c>
      <c r="BZ1195" s="11">
        <v>44013</v>
      </c>
      <c r="CA1195" s="11">
        <v>44044</v>
      </c>
      <c r="CB1195" s="11">
        <v>44075</v>
      </c>
      <c r="CC1195" s="11">
        <v>44105</v>
      </c>
      <c r="CD1195" s="11">
        <v>44136</v>
      </c>
      <c r="CE1195" s="11">
        <v>44166</v>
      </c>
      <c r="CF1195" s="11">
        <v>44197</v>
      </c>
      <c r="CG1195" s="11">
        <v>44228</v>
      </c>
      <c r="CH1195" s="11">
        <v>44256</v>
      </c>
      <c r="CI1195" s="11">
        <v>44287</v>
      </c>
      <c r="CJ1195" s="11">
        <v>44317</v>
      </c>
      <c r="CK1195" s="11">
        <v>44348</v>
      </c>
      <c r="CL1195" s="11">
        <v>44378</v>
      </c>
      <c r="CM1195" s="11">
        <v>44409</v>
      </c>
      <c r="CN1195" s="11">
        <v>44440</v>
      </c>
      <c r="CO1195" s="11">
        <v>44470</v>
      </c>
      <c r="CP1195" s="11">
        <v>44501</v>
      </c>
      <c r="CQ1195" s="11">
        <v>44531</v>
      </c>
      <c r="CR1195" s="11">
        <v>44562</v>
      </c>
      <c r="CS1195" s="11">
        <v>44593</v>
      </c>
      <c r="CT1195" s="11">
        <v>44621</v>
      </c>
      <c r="CU1195" s="11">
        <v>44652</v>
      </c>
      <c r="CV1195" s="11">
        <v>44682</v>
      </c>
      <c r="CW1195" s="11">
        <v>44713</v>
      </c>
      <c r="CX1195" s="11">
        <v>44743</v>
      </c>
      <c r="CY1195" s="11">
        <v>44774</v>
      </c>
      <c r="CZ1195" s="13">
        <v>2.7919999999999998</v>
      </c>
      <c r="DA1195" s="13">
        <v>2.8370000000000002</v>
      </c>
      <c r="DB1195" s="13">
        <v>2.927</v>
      </c>
      <c r="DC1195" s="13">
        <v>3.09</v>
      </c>
      <c r="DD1195" s="13">
        <v>3.18</v>
      </c>
      <c r="DE1195" s="13">
        <v>3.169</v>
      </c>
      <c r="DF1195" s="13">
        <v>3.1269999999999998</v>
      </c>
      <c r="DG1195" s="13">
        <v>2.8279999999999998</v>
      </c>
      <c r="DH1195" s="13">
        <v>2.806</v>
      </c>
      <c r="DI1195" s="13">
        <v>2.8380000000000001</v>
      </c>
      <c r="DJ1195" s="13">
        <v>2.8610000000000002</v>
      </c>
      <c r="DK1195" s="13">
        <v>2.867</v>
      </c>
      <c r="DL1195" s="13">
        <v>2.847</v>
      </c>
      <c r="DM1195" s="13">
        <v>2.867</v>
      </c>
      <c r="DN1195" s="13">
        <v>2.92</v>
      </c>
      <c r="DO1195" s="13">
        <v>3.0550000000000002</v>
      </c>
      <c r="DP1195" s="13">
        <v>3.141</v>
      </c>
      <c r="DQ1195" s="13">
        <v>3.12</v>
      </c>
      <c r="DR1195" s="13">
        <v>3.056</v>
      </c>
      <c r="DS1195" s="13">
        <v>2.714</v>
      </c>
      <c r="DT1195" s="13">
        <v>2.6859999999999999</v>
      </c>
      <c r="DU1195" s="13">
        <v>2.7120000000000002</v>
      </c>
      <c r="DV1195" s="13">
        <v>2.7349999999999999</v>
      </c>
      <c r="DW1195" s="13">
        <v>2.742</v>
      </c>
      <c r="DX1195" s="13">
        <v>2.7240000000000002</v>
      </c>
      <c r="DY1195" s="13">
        <v>2.7490000000000001</v>
      </c>
      <c r="DZ1195" s="13">
        <v>2.8140000000000001</v>
      </c>
      <c r="EA1195" s="13">
        <v>2.952</v>
      </c>
      <c r="EB1195" s="13">
        <v>3.0539999999999998</v>
      </c>
      <c r="EC1195" s="13">
        <v>3.0270000000000001</v>
      </c>
      <c r="ED1195" s="13">
        <v>2.9649999999999999</v>
      </c>
      <c r="EE1195" s="13">
        <v>2.6480000000000001</v>
      </c>
      <c r="EF1195" s="13">
        <v>2.6280000000000001</v>
      </c>
      <c r="EG1195" s="13">
        <v>2.6560000000000001</v>
      </c>
      <c r="EH1195" s="13">
        <v>2.6859999999999999</v>
      </c>
      <c r="EI1195" s="13">
        <v>2.7069999999999999</v>
      </c>
      <c r="EJ1195" s="13">
        <v>2.7050000000000001</v>
      </c>
      <c r="EK1195" s="13">
        <v>2.7320000000000002</v>
      </c>
      <c r="EL1195" s="13">
        <v>2.8039999999999998</v>
      </c>
      <c r="EM1195" s="13">
        <v>2.95</v>
      </c>
      <c r="EN1195" s="13">
        <v>3.0569999999999999</v>
      </c>
      <c r="EO1195" s="13">
        <v>3.03</v>
      </c>
      <c r="EP1195" s="13">
        <v>2.97</v>
      </c>
      <c r="EQ1195" s="13">
        <v>2.6549999999999998</v>
      </c>
      <c r="ER1195" s="13">
        <v>2.637</v>
      </c>
      <c r="ES1195" s="13">
        <v>2.6640000000000001</v>
      </c>
      <c r="ET1195" s="13">
        <v>2.694</v>
      </c>
      <c r="EU1195" s="13">
        <v>2.7160000000000002</v>
      </c>
      <c r="EV1195" s="13">
        <v>2.718</v>
      </c>
      <c r="EW1195" s="13">
        <v>2.7450000000000001</v>
      </c>
      <c r="EX1195" s="13">
        <v>2.8210000000000002</v>
      </c>
      <c r="EY1195" s="13">
        <v>2.9710000000000001</v>
      </c>
      <c r="EZ1195" s="13">
        <v>3.0840000000000001</v>
      </c>
      <c r="FA1195" s="13">
        <v>3.0569999999999999</v>
      </c>
      <c r="FB1195" s="13">
        <v>2.9950000000000001</v>
      </c>
      <c r="FC1195" s="13">
        <v>2.68</v>
      </c>
      <c r="FD1195" s="13">
        <v>2.6680000000000001</v>
      </c>
      <c r="FE1195" s="13">
        <v>2.6949999999999998</v>
      </c>
      <c r="FF1195" s="13">
        <v>2.7250000000000001</v>
      </c>
      <c r="FG1195" s="13">
        <v>2.75</v>
      </c>
      <c r="FH1195" s="13">
        <v>-0.31900000000000001</v>
      </c>
      <c r="FI1195" s="13">
        <v>-0.34300000000000003</v>
      </c>
      <c r="FJ1195" s="13">
        <v>-0.34100000000000003</v>
      </c>
      <c r="FK1195" s="13">
        <v>-0.22</v>
      </c>
      <c r="FL1195" s="13">
        <v>-0.223</v>
      </c>
      <c r="FM1195" s="13">
        <v>-0.22800000000000001</v>
      </c>
      <c r="FN1195" s="13">
        <v>-0.376</v>
      </c>
      <c r="FO1195" s="13">
        <v>-0.48199999999999998</v>
      </c>
      <c r="FP1195" s="13">
        <v>-0.52100000000000002</v>
      </c>
      <c r="FQ1195" s="13">
        <v>-0.54100000000000004</v>
      </c>
      <c r="FR1195" s="13">
        <v>-0.45700000000000002</v>
      </c>
      <c r="FS1195" s="13">
        <v>-0.45700000000000002</v>
      </c>
      <c r="FT1195" s="13">
        <v>-0.45700000000000002</v>
      </c>
      <c r="FU1195" s="13">
        <v>-0.50900000000000001</v>
      </c>
      <c r="FV1195" s="13">
        <v>-0.33500000000000002</v>
      </c>
      <c r="FW1195" s="13">
        <v>-0.216</v>
      </c>
      <c r="FX1195" s="13">
        <v>-0.26200000000000001</v>
      </c>
      <c r="FY1195" s="13">
        <v>-0.26800000000000002</v>
      </c>
      <c r="FZ1195" s="13">
        <v>-0.36299999999999999</v>
      </c>
      <c r="GA1195" s="13">
        <v>-0.46500000000000002</v>
      </c>
      <c r="GB1195" s="13">
        <v>-0.51600000000000001</v>
      </c>
      <c r="GC1195" s="13">
        <v>-0.52900000000000003</v>
      </c>
      <c r="GD1195" s="13">
        <v>-0.47399999999999998</v>
      </c>
      <c r="GE1195" s="13">
        <v>-0.47399999999999998</v>
      </c>
      <c r="GF1195" s="13">
        <v>-0.47699999999999998</v>
      </c>
      <c r="GG1195" s="13">
        <v>-0.5</v>
      </c>
      <c r="GH1195" s="13">
        <v>-0.33700000000000002</v>
      </c>
      <c r="GI1195" s="13">
        <v>-0.23799999999999999</v>
      </c>
      <c r="GJ1195" s="13">
        <v>-0.25600000000000001</v>
      </c>
      <c r="GK1195" s="13">
        <v>-0.25800000000000001</v>
      </c>
      <c r="GL1195" s="13">
        <v>-0.35</v>
      </c>
      <c r="GM1195" s="13">
        <v>-0.45200000000000001</v>
      </c>
      <c r="GN1195" s="13">
        <v>-0.504</v>
      </c>
      <c r="GO1195" s="13">
        <v>-0.51700000000000002</v>
      </c>
      <c r="GP1195" s="13">
        <v>-0.46100000000000002</v>
      </c>
      <c r="GQ1195" s="13">
        <v>-0.46100000000000002</v>
      </c>
      <c r="GR1195" s="13">
        <v>-0.46300000000000002</v>
      </c>
      <c r="GS1195" s="13">
        <v>-0.48699999999999999</v>
      </c>
      <c r="GT1195" s="13">
        <v>-0.32100000000000001</v>
      </c>
      <c r="GU1195" s="13">
        <v>-0.22900000000000001</v>
      </c>
      <c r="GV1195" s="13">
        <v>-0.22900000000000001</v>
      </c>
      <c r="GW1195" s="13">
        <v>-0.22900000000000001</v>
      </c>
      <c r="GX1195" s="13">
        <v>-0.22900000000000001</v>
      </c>
      <c r="GY1195" s="13">
        <v>-0.22900000000000001</v>
      </c>
      <c r="GZ1195" s="13">
        <v>-0.36325000000000007</v>
      </c>
      <c r="HA1195" s="13">
        <v>-0.36325000000000007</v>
      </c>
      <c r="HB1195" s="13">
        <v>-0.36325000000000007</v>
      </c>
      <c r="HC1195" s="13">
        <v>-0.36325000000000007</v>
      </c>
      <c r="HD1195" s="13">
        <v>-0.36325000000000007</v>
      </c>
      <c r="HE1195" s="13">
        <v>-0.36325000000000007</v>
      </c>
      <c r="HF1195" s="13">
        <v>-0.36325000000000007</v>
      </c>
      <c r="HG1195" s="13">
        <v>-0.36325000000000007</v>
      </c>
      <c r="HH1195" s="13">
        <v>-0.36325000000000007</v>
      </c>
      <c r="HI1195" s="13">
        <v>-0.36325000000000007</v>
      </c>
      <c r="HJ1195" s="13">
        <v>-0.36325000000000007</v>
      </c>
      <c r="HK1195" s="13">
        <v>-0.36325000000000007</v>
      </c>
      <c r="HL1195" s="13">
        <v>-0.36325000000000007</v>
      </c>
      <c r="HM1195" s="13">
        <v>-0.36325000000000007</v>
      </c>
      <c r="HN1195" s="13">
        <v>-0.36325000000000007</v>
      </c>
      <c r="HO1195" s="13">
        <v>-0.36325000000000007</v>
      </c>
      <c r="HP1195" s="17">
        <v>2.4729999999999999</v>
      </c>
      <c r="HQ1195" s="17">
        <v>2.4940000000000002</v>
      </c>
      <c r="HR1195" s="17">
        <v>2.5859999999999999</v>
      </c>
      <c r="HS1195" s="17">
        <v>2.8699999999999997</v>
      </c>
      <c r="HT1195" s="17">
        <v>2.9570000000000003</v>
      </c>
      <c r="HU1195" s="17">
        <v>2.9409999999999998</v>
      </c>
      <c r="HV1195" s="17">
        <v>2.7509999999999999</v>
      </c>
      <c r="HW1195" s="17">
        <v>2.3460000000000001</v>
      </c>
      <c r="HX1195" s="17">
        <v>2.2850000000000001</v>
      </c>
      <c r="HY1195" s="17">
        <v>2.2970000000000002</v>
      </c>
      <c r="HZ1195" s="17">
        <v>2.4040000000000004</v>
      </c>
      <c r="IA1195" s="17">
        <v>2.41</v>
      </c>
      <c r="IB1195" s="17">
        <v>2.39</v>
      </c>
      <c r="IC1195" s="17">
        <v>2.3580000000000001</v>
      </c>
      <c r="ID1195" s="17">
        <v>2.585</v>
      </c>
      <c r="IE1195" s="17">
        <v>2.839</v>
      </c>
      <c r="IF1195" s="17">
        <v>2.879</v>
      </c>
      <c r="IG1195" s="17">
        <v>2.8520000000000003</v>
      </c>
      <c r="IH1195" s="17">
        <v>2.6930000000000001</v>
      </c>
      <c r="II1195" s="17">
        <v>2.2490000000000001</v>
      </c>
      <c r="IJ1195" s="17">
        <v>2.17</v>
      </c>
      <c r="IK1195" s="17">
        <v>2.1830000000000003</v>
      </c>
      <c r="IL1195" s="17">
        <v>2.2610000000000001</v>
      </c>
      <c r="IM1195" s="17">
        <v>2.2679999999999998</v>
      </c>
      <c r="IN1195" s="17">
        <v>2.2470000000000003</v>
      </c>
      <c r="IO1195" s="17">
        <v>2.2490000000000001</v>
      </c>
      <c r="IP1195" s="17">
        <v>2.4769999999999999</v>
      </c>
      <c r="IQ1195" s="17">
        <v>2.714</v>
      </c>
      <c r="IR1195" s="17">
        <v>2.798</v>
      </c>
      <c r="IS1195" s="17">
        <v>2.7690000000000001</v>
      </c>
      <c r="IT1195" s="17">
        <v>2.6149999999999998</v>
      </c>
      <c r="IU1195" s="17">
        <v>2.1960000000000002</v>
      </c>
      <c r="IV1195" s="17">
        <v>2.1240000000000001</v>
      </c>
      <c r="IW1195" s="17">
        <v>2.1390000000000002</v>
      </c>
      <c r="IX1195" s="17">
        <v>2.2250000000000001</v>
      </c>
      <c r="IY1195" s="17">
        <v>2.246</v>
      </c>
      <c r="IZ1195" s="17">
        <v>2.242</v>
      </c>
      <c r="JA1195" s="17">
        <v>2.2450000000000001</v>
      </c>
      <c r="JB1195" s="17">
        <v>2.4829999999999997</v>
      </c>
      <c r="JC1195" s="17">
        <v>2.7210000000000001</v>
      </c>
      <c r="JD1195" s="17">
        <v>2.8279999999999998</v>
      </c>
      <c r="JE1195" s="17">
        <v>2.8009999999999997</v>
      </c>
      <c r="JF1195" s="17">
        <v>2.7410000000000001</v>
      </c>
      <c r="JG1195" s="17">
        <v>2.4259999999999997</v>
      </c>
      <c r="JH1195" s="17">
        <v>2.2737499999999997</v>
      </c>
      <c r="JI1195" s="17">
        <v>2.3007499999999999</v>
      </c>
      <c r="JJ1195" s="17">
        <v>2.3307500000000001</v>
      </c>
      <c r="JK1195" s="17">
        <v>2.3527500000000003</v>
      </c>
      <c r="JL1195" s="17">
        <v>2.3547500000000001</v>
      </c>
      <c r="JM1195" s="17">
        <v>2.3817500000000003</v>
      </c>
      <c r="JN1195" s="17">
        <v>2.4577499999999999</v>
      </c>
      <c r="JO1195" s="17">
        <v>2.6077500000000002</v>
      </c>
      <c r="JP1195" s="17">
        <v>2.7207499999999998</v>
      </c>
      <c r="JQ1195" s="17">
        <v>2.6937499999999996</v>
      </c>
      <c r="JR1195" s="17">
        <v>2.6317500000000003</v>
      </c>
      <c r="JS1195" s="17">
        <v>2.3167499999999999</v>
      </c>
      <c r="JT1195" s="17">
        <v>2.3047500000000003</v>
      </c>
      <c r="JU1195" s="17">
        <v>2.3317499999999995</v>
      </c>
      <c r="JV1195" s="17">
        <v>2.3617499999999998</v>
      </c>
      <c r="JW1195" s="17">
        <v>2.3867500000000001</v>
      </c>
      <c r="JX1195" s="13">
        <v>2.5678333333333336</v>
      </c>
      <c r="JY1195" s="12">
        <v>2.6548958333333332</v>
      </c>
    </row>
    <row r="1196" spans="43:285" x14ac:dyDescent="0.25">
      <c r="AQ1196" s="11">
        <v>42951</v>
      </c>
      <c r="AR1196" s="11">
        <v>42979</v>
      </c>
      <c r="AS1196" s="11">
        <v>43009</v>
      </c>
      <c r="AT1196" s="11">
        <v>43040</v>
      </c>
      <c r="AU1196" s="11">
        <v>43070</v>
      </c>
      <c r="AV1196" s="11">
        <v>43101</v>
      </c>
      <c r="AW1196" s="11">
        <v>43132</v>
      </c>
      <c r="AX1196" s="11">
        <v>43160</v>
      </c>
      <c r="AY1196" s="11">
        <v>43191</v>
      </c>
      <c r="AZ1196" s="11">
        <v>43221</v>
      </c>
      <c r="BA1196" s="11">
        <v>43252</v>
      </c>
      <c r="BB1196" s="11">
        <v>43282</v>
      </c>
      <c r="BC1196" s="11">
        <v>43313</v>
      </c>
      <c r="BD1196" s="11">
        <v>43344</v>
      </c>
      <c r="BE1196" s="11">
        <v>43374</v>
      </c>
      <c r="BF1196" s="11">
        <v>43405</v>
      </c>
      <c r="BG1196" s="11">
        <v>43435</v>
      </c>
      <c r="BH1196" s="11">
        <v>43466</v>
      </c>
      <c r="BI1196" s="11">
        <v>43497</v>
      </c>
      <c r="BJ1196" s="11">
        <v>43525</v>
      </c>
      <c r="BK1196" s="11">
        <v>43556</v>
      </c>
      <c r="BL1196" s="11">
        <v>43586</v>
      </c>
      <c r="BM1196" s="11">
        <v>43617</v>
      </c>
      <c r="BN1196" s="11">
        <v>43647</v>
      </c>
      <c r="BO1196" s="11">
        <v>43678</v>
      </c>
      <c r="BP1196" s="11">
        <v>43709</v>
      </c>
      <c r="BQ1196" s="11">
        <v>43739</v>
      </c>
      <c r="BR1196" s="11">
        <v>43770</v>
      </c>
      <c r="BS1196" s="11">
        <v>43800</v>
      </c>
      <c r="BT1196" s="11">
        <v>43831</v>
      </c>
      <c r="BU1196" s="11">
        <v>43862</v>
      </c>
      <c r="BV1196" s="11">
        <v>43891</v>
      </c>
      <c r="BW1196" s="11">
        <v>43922</v>
      </c>
      <c r="BX1196" s="11">
        <v>43952</v>
      </c>
      <c r="BY1196" s="11">
        <v>43983</v>
      </c>
      <c r="BZ1196" s="11">
        <v>44013</v>
      </c>
      <c r="CA1196" s="11">
        <v>44044</v>
      </c>
      <c r="CB1196" s="11">
        <v>44075</v>
      </c>
      <c r="CC1196" s="11">
        <v>44105</v>
      </c>
      <c r="CD1196" s="11">
        <v>44136</v>
      </c>
      <c r="CE1196" s="11">
        <v>44166</v>
      </c>
      <c r="CF1196" s="11">
        <v>44197</v>
      </c>
      <c r="CG1196" s="11">
        <v>44228</v>
      </c>
      <c r="CH1196" s="11">
        <v>44256</v>
      </c>
      <c r="CI1196" s="11">
        <v>44287</v>
      </c>
      <c r="CJ1196" s="11">
        <v>44317</v>
      </c>
      <c r="CK1196" s="11">
        <v>44348</v>
      </c>
      <c r="CL1196" s="11">
        <v>44378</v>
      </c>
      <c r="CM1196" s="11">
        <v>44409</v>
      </c>
      <c r="CN1196" s="11">
        <v>44440</v>
      </c>
      <c r="CO1196" s="11">
        <v>44470</v>
      </c>
      <c r="CP1196" s="11">
        <v>44501</v>
      </c>
      <c r="CQ1196" s="11">
        <v>44531</v>
      </c>
      <c r="CR1196" s="11">
        <v>44562</v>
      </c>
      <c r="CS1196" s="11">
        <v>44593</v>
      </c>
      <c r="CT1196" s="11">
        <v>44621</v>
      </c>
      <c r="CU1196" s="11">
        <v>44652</v>
      </c>
      <c r="CV1196" s="11">
        <v>44682</v>
      </c>
      <c r="CW1196" s="11">
        <v>44713</v>
      </c>
      <c r="CX1196" s="11">
        <v>44743</v>
      </c>
      <c r="CY1196" s="11">
        <v>44774</v>
      </c>
      <c r="CZ1196" s="13">
        <v>2.7810000000000001</v>
      </c>
      <c r="DA1196" s="13">
        <v>2.823</v>
      </c>
      <c r="DB1196" s="13">
        <v>2.9140000000000001</v>
      </c>
      <c r="DC1196" s="13">
        <v>3.073</v>
      </c>
      <c r="DD1196" s="13">
        <v>3.165</v>
      </c>
      <c r="DE1196" s="13">
        <v>3.1549999999999998</v>
      </c>
      <c r="DF1196" s="13">
        <v>3.1150000000000002</v>
      </c>
      <c r="DG1196" s="13">
        <v>2.8260000000000001</v>
      </c>
      <c r="DH1196" s="13">
        <v>2.8010000000000002</v>
      </c>
      <c r="DI1196" s="13">
        <v>2.8290000000000002</v>
      </c>
      <c r="DJ1196" s="13">
        <v>2.8559999999999999</v>
      </c>
      <c r="DK1196" s="13">
        <v>2.8610000000000002</v>
      </c>
      <c r="DL1196" s="13">
        <v>2.8410000000000002</v>
      </c>
      <c r="DM1196" s="13">
        <v>2.8650000000000002</v>
      </c>
      <c r="DN1196" s="13">
        <v>2.915</v>
      </c>
      <c r="DO1196" s="13">
        <v>3.0470000000000002</v>
      </c>
      <c r="DP1196" s="13">
        <v>3.1339999999999999</v>
      </c>
      <c r="DQ1196" s="13">
        <v>3.11</v>
      </c>
      <c r="DR1196" s="13">
        <v>3.048</v>
      </c>
      <c r="DS1196" s="13">
        <v>2.706</v>
      </c>
      <c r="DT1196" s="13">
        <v>2.6739999999999999</v>
      </c>
      <c r="DU1196" s="13">
        <v>2.6960000000000002</v>
      </c>
      <c r="DV1196" s="13">
        <v>2.7189999999999999</v>
      </c>
      <c r="DW1196" s="13">
        <v>2.73</v>
      </c>
      <c r="DX1196" s="13">
        <v>2.7109999999999999</v>
      </c>
      <c r="DY1196" s="13">
        <v>2.7330000000000001</v>
      </c>
      <c r="DZ1196" s="13">
        <v>2.7970000000000002</v>
      </c>
      <c r="EA1196" s="13">
        <v>2.9350000000000001</v>
      </c>
      <c r="EB1196" s="13">
        <v>3.0379999999999998</v>
      </c>
      <c r="EC1196" s="13">
        <v>3.0129999999999999</v>
      </c>
      <c r="ED1196" s="13">
        <v>2.9529999999999998</v>
      </c>
      <c r="EE1196" s="13">
        <v>2.6379999999999999</v>
      </c>
      <c r="EF1196" s="13">
        <v>2.6179999999999999</v>
      </c>
      <c r="EG1196" s="13">
        <v>2.645</v>
      </c>
      <c r="EH1196" s="13">
        <v>2.6749999999999998</v>
      </c>
      <c r="EI1196" s="13">
        <v>2.6960000000000002</v>
      </c>
      <c r="EJ1196" s="13">
        <v>2.694</v>
      </c>
      <c r="EK1196" s="13">
        <v>2.7210000000000001</v>
      </c>
      <c r="EL1196" s="13">
        <v>2.7930000000000001</v>
      </c>
      <c r="EM1196" s="13">
        <v>2.9390000000000001</v>
      </c>
      <c r="EN1196" s="13">
        <v>3.0459999999999998</v>
      </c>
      <c r="EO1196" s="13">
        <v>3.02</v>
      </c>
      <c r="EP1196" s="13">
        <v>2.96</v>
      </c>
      <c r="EQ1196" s="13">
        <v>2.645</v>
      </c>
      <c r="ER1196" s="13">
        <v>2.6269999999999998</v>
      </c>
      <c r="ES1196" s="13">
        <v>2.6539999999999999</v>
      </c>
      <c r="ET1196" s="13">
        <v>2.6840000000000002</v>
      </c>
      <c r="EU1196" s="13">
        <v>2.706</v>
      </c>
      <c r="EV1196" s="13">
        <v>2.7080000000000002</v>
      </c>
      <c r="EW1196" s="13">
        <v>2.7349999999999999</v>
      </c>
      <c r="EX1196" s="13">
        <v>2.8109999999999999</v>
      </c>
      <c r="EY1196" s="13">
        <v>2.9609999999999999</v>
      </c>
      <c r="EZ1196" s="13">
        <v>3.0739999999999998</v>
      </c>
      <c r="FA1196" s="13">
        <v>3.048</v>
      </c>
      <c r="FB1196" s="13">
        <v>2.988</v>
      </c>
      <c r="FC1196" s="13">
        <v>2.673</v>
      </c>
      <c r="FD1196" s="13">
        <v>2.661</v>
      </c>
      <c r="FE1196" s="13">
        <v>2.6880000000000002</v>
      </c>
      <c r="FF1196" s="13">
        <v>2.718</v>
      </c>
      <c r="FG1196" s="13">
        <v>2.7429999999999999</v>
      </c>
      <c r="FH1196" s="13">
        <v>-0.309</v>
      </c>
      <c r="FI1196" s="13">
        <v>-0.33400000000000002</v>
      </c>
      <c r="FJ1196" s="13">
        <v>-0.34</v>
      </c>
      <c r="FK1196" s="13">
        <v>-0.21099999999999999</v>
      </c>
      <c r="FL1196" s="13">
        <v>-0.223</v>
      </c>
      <c r="FM1196" s="13">
        <v>-0.22900000000000001</v>
      </c>
      <c r="FN1196" s="13">
        <v>-0.376</v>
      </c>
      <c r="FO1196" s="13">
        <v>-0.46500000000000002</v>
      </c>
      <c r="FP1196" s="13">
        <v>-0.505</v>
      </c>
      <c r="FQ1196" s="13">
        <v>-0.52500000000000002</v>
      </c>
      <c r="FR1196" s="13">
        <v>-0.44</v>
      </c>
      <c r="FS1196" s="13">
        <v>-0.44</v>
      </c>
      <c r="FT1196" s="13">
        <v>-0.44</v>
      </c>
      <c r="FU1196" s="13">
        <v>-0.49299999999999999</v>
      </c>
      <c r="FV1196" s="13">
        <v>-0.33500000000000002</v>
      </c>
      <c r="FW1196" s="13">
        <v>-0.214</v>
      </c>
      <c r="FX1196" s="13">
        <v>-0.26100000000000001</v>
      </c>
      <c r="FY1196" s="13">
        <v>-0.26700000000000002</v>
      </c>
      <c r="FZ1196" s="13">
        <v>-0.36299999999999999</v>
      </c>
      <c r="GA1196" s="13">
        <v>-0.45900000000000002</v>
      </c>
      <c r="GB1196" s="13">
        <v>-0.51</v>
      </c>
      <c r="GC1196" s="13">
        <v>-0.52300000000000002</v>
      </c>
      <c r="GD1196" s="13">
        <v>-0.46700000000000003</v>
      </c>
      <c r="GE1196" s="13">
        <v>-0.46800000000000003</v>
      </c>
      <c r="GF1196" s="13">
        <v>-0.47099999999999997</v>
      </c>
      <c r="GG1196" s="13">
        <v>-0.49399999999999999</v>
      </c>
      <c r="GH1196" s="13">
        <v>-0.33300000000000002</v>
      </c>
      <c r="GI1196" s="13">
        <v>-0.23300000000000001</v>
      </c>
      <c r="GJ1196" s="13">
        <v>-0.252</v>
      </c>
      <c r="GK1196" s="13">
        <v>-0.254</v>
      </c>
      <c r="GL1196" s="13">
        <v>-0.34599999999999997</v>
      </c>
      <c r="GM1196" s="13">
        <v>-0.44600000000000001</v>
      </c>
      <c r="GN1196" s="13">
        <v>-0.498</v>
      </c>
      <c r="GO1196" s="13">
        <v>-0.51100000000000001</v>
      </c>
      <c r="GP1196" s="13">
        <v>-0.45500000000000002</v>
      </c>
      <c r="GQ1196" s="13">
        <v>-0.45500000000000002</v>
      </c>
      <c r="GR1196" s="13">
        <v>-0.45700000000000002</v>
      </c>
      <c r="GS1196" s="13">
        <v>-0.48099999999999998</v>
      </c>
      <c r="GT1196" s="13">
        <v>-0.318</v>
      </c>
      <c r="GU1196" s="13">
        <v>-0.22500000000000001</v>
      </c>
      <c r="GV1196" s="13">
        <v>-0.22500000000000001</v>
      </c>
      <c r="GW1196" s="13">
        <v>-0.22500000000000001</v>
      </c>
      <c r="GX1196" s="13">
        <v>-0.22500000000000001</v>
      </c>
      <c r="GY1196" s="13">
        <v>-0.22500000000000001</v>
      </c>
      <c r="GZ1196" s="13">
        <v>-0.35833333333333334</v>
      </c>
      <c r="HA1196" s="13">
        <v>-0.35833333333333334</v>
      </c>
      <c r="HB1196" s="13">
        <v>-0.35833333333333334</v>
      </c>
      <c r="HC1196" s="13">
        <v>-0.35833333333333334</v>
      </c>
      <c r="HD1196" s="13">
        <v>-0.35833333333333334</v>
      </c>
      <c r="HE1196" s="13">
        <v>-0.35833333333333334</v>
      </c>
      <c r="HF1196" s="13">
        <v>-0.35833333333333334</v>
      </c>
      <c r="HG1196" s="13">
        <v>-0.35833333333333334</v>
      </c>
      <c r="HH1196" s="13">
        <v>-0.35833333333333334</v>
      </c>
      <c r="HI1196" s="13">
        <v>-0.35833333333333334</v>
      </c>
      <c r="HJ1196" s="13">
        <v>-0.35833333333333334</v>
      </c>
      <c r="HK1196" s="13">
        <v>-0.35833333333333334</v>
      </c>
      <c r="HL1196" s="13">
        <v>-0.35833333333333334</v>
      </c>
      <c r="HM1196" s="13">
        <v>-0.35833333333333334</v>
      </c>
      <c r="HN1196" s="13">
        <v>-0.35833333333333334</v>
      </c>
      <c r="HO1196" s="13">
        <v>-0.35833333333333334</v>
      </c>
      <c r="HP1196" s="17">
        <v>2.472</v>
      </c>
      <c r="HQ1196" s="17">
        <v>2.4889999999999999</v>
      </c>
      <c r="HR1196" s="17">
        <v>2.5740000000000003</v>
      </c>
      <c r="HS1196" s="17">
        <v>2.8620000000000001</v>
      </c>
      <c r="HT1196" s="17">
        <v>2.9420000000000002</v>
      </c>
      <c r="HU1196" s="17">
        <v>2.9259999999999997</v>
      </c>
      <c r="HV1196" s="17">
        <v>2.7390000000000003</v>
      </c>
      <c r="HW1196" s="17">
        <v>2.3610000000000002</v>
      </c>
      <c r="HX1196" s="17">
        <v>2.2960000000000003</v>
      </c>
      <c r="HY1196" s="17">
        <v>2.3040000000000003</v>
      </c>
      <c r="HZ1196" s="17">
        <v>2.4159999999999999</v>
      </c>
      <c r="IA1196" s="17">
        <v>2.4210000000000003</v>
      </c>
      <c r="IB1196" s="17">
        <v>2.4010000000000002</v>
      </c>
      <c r="IC1196" s="17">
        <v>2.3720000000000003</v>
      </c>
      <c r="ID1196" s="17">
        <v>2.58</v>
      </c>
      <c r="IE1196" s="17">
        <v>2.8330000000000002</v>
      </c>
      <c r="IF1196" s="17">
        <v>2.8729999999999998</v>
      </c>
      <c r="IG1196" s="17">
        <v>2.843</v>
      </c>
      <c r="IH1196" s="17">
        <v>2.6850000000000001</v>
      </c>
      <c r="II1196" s="17">
        <v>2.2469999999999999</v>
      </c>
      <c r="IJ1196" s="17">
        <v>2.1639999999999997</v>
      </c>
      <c r="IK1196" s="17">
        <v>2.173</v>
      </c>
      <c r="IL1196" s="17">
        <v>2.2519999999999998</v>
      </c>
      <c r="IM1196" s="17">
        <v>2.262</v>
      </c>
      <c r="IN1196" s="17">
        <v>2.2399999999999998</v>
      </c>
      <c r="IO1196" s="17">
        <v>2.2389999999999999</v>
      </c>
      <c r="IP1196" s="17">
        <v>2.464</v>
      </c>
      <c r="IQ1196" s="17">
        <v>2.702</v>
      </c>
      <c r="IR1196" s="17">
        <v>2.7859999999999996</v>
      </c>
      <c r="IS1196" s="17">
        <v>2.7589999999999999</v>
      </c>
      <c r="IT1196" s="17">
        <v>2.6069999999999998</v>
      </c>
      <c r="IU1196" s="17">
        <v>2.1919999999999997</v>
      </c>
      <c r="IV1196" s="17">
        <v>2.12</v>
      </c>
      <c r="IW1196" s="17">
        <v>2.1339999999999999</v>
      </c>
      <c r="IX1196" s="17">
        <v>2.2199999999999998</v>
      </c>
      <c r="IY1196" s="17">
        <v>2.2410000000000001</v>
      </c>
      <c r="IZ1196" s="17">
        <v>2.2370000000000001</v>
      </c>
      <c r="JA1196" s="17">
        <v>2.2400000000000002</v>
      </c>
      <c r="JB1196" s="17">
        <v>2.4750000000000001</v>
      </c>
      <c r="JC1196" s="17">
        <v>2.714</v>
      </c>
      <c r="JD1196" s="17">
        <v>2.8209999999999997</v>
      </c>
      <c r="JE1196" s="17">
        <v>2.7949999999999999</v>
      </c>
      <c r="JF1196" s="17">
        <v>2.7349999999999999</v>
      </c>
      <c r="JG1196" s="17">
        <v>2.42</v>
      </c>
      <c r="JH1196" s="17">
        <v>2.2686666666666664</v>
      </c>
      <c r="JI1196" s="17">
        <v>2.2956666666666665</v>
      </c>
      <c r="JJ1196" s="17">
        <v>2.3256666666666668</v>
      </c>
      <c r="JK1196" s="17">
        <v>2.3476666666666666</v>
      </c>
      <c r="JL1196" s="17">
        <v>2.3496666666666668</v>
      </c>
      <c r="JM1196" s="17">
        <v>2.3766666666666665</v>
      </c>
      <c r="JN1196" s="17">
        <v>2.4526666666666666</v>
      </c>
      <c r="JO1196" s="17">
        <v>2.6026666666666665</v>
      </c>
      <c r="JP1196" s="17">
        <v>2.7156666666666665</v>
      </c>
      <c r="JQ1196" s="17">
        <v>2.6896666666666667</v>
      </c>
      <c r="JR1196" s="17">
        <v>2.6296666666666666</v>
      </c>
      <c r="JS1196" s="17">
        <v>2.3146666666666667</v>
      </c>
      <c r="JT1196" s="17">
        <v>2.3026666666666666</v>
      </c>
      <c r="JU1196" s="17">
        <v>2.3296666666666668</v>
      </c>
      <c r="JV1196" s="17">
        <v>2.3596666666666666</v>
      </c>
      <c r="JW1196" s="17">
        <v>2.3846666666666665</v>
      </c>
      <c r="JX1196" s="13">
        <v>2.5668333333333337</v>
      </c>
      <c r="JY1196" s="12">
        <v>2.654983333333333</v>
      </c>
    </row>
    <row r="1197" spans="43:285" x14ac:dyDescent="0.25">
      <c r="AQ1197" s="11">
        <v>42954</v>
      </c>
      <c r="AR1197" s="11">
        <v>42979</v>
      </c>
      <c r="AS1197" s="11">
        <v>43009</v>
      </c>
      <c r="AT1197" s="11">
        <v>43040</v>
      </c>
      <c r="AU1197" s="11">
        <v>43070</v>
      </c>
      <c r="AV1197" s="11">
        <v>43101</v>
      </c>
      <c r="AW1197" s="11">
        <v>43132</v>
      </c>
      <c r="AX1197" s="11">
        <v>43160</v>
      </c>
      <c r="AY1197" s="11">
        <v>43191</v>
      </c>
      <c r="AZ1197" s="11">
        <v>43221</v>
      </c>
      <c r="BA1197" s="11">
        <v>43252</v>
      </c>
      <c r="BB1197" s="11">
        <v>43282</v>
      </c>
      <c r="BC1197" s="11">
        <v>43313</v>
      </c>
      <c r="BD1197" s="11">
        <v>43344</v>
      </c>
      <c r="BE1197" s="11">
        <v>43374</v>
      </c>
      <c r="BF1197" s="11">
        <v>43405</v>
      </c>
      <c r="BG1197" s="11">
        <v>43435</v>
      </c>
      <c r="BH1197" s="11">
        <v>43466</v>
      </c>
      <c r="BI1197" s="11">
        <v>43497</v>
      </c>
      <c r="BJ1197" s="11">
        <v>43525</v>
      </c>
      <c r="BK1197" s="11">
        <v>43556</v>
      </c>
      <c r="BL1197" s="11">
        <v>43586</v>
      </c>
      <c r="BM1197" s="11">
        <v>43617</v>
      </c>
      <c r="BN1197" s="11">
        <v>43647</v>
      </c>
      <c r="BO1197" s="11">
        <v>43678</v>
      </c>
      <c r="BP1197" s="11">
        <v>43709</v>
      </c>
      <c r="BQ1197" s="11">
        <v>43739</v>
      </c>
      <c r="BR1197" s="11">
        <v>43770</v>
      </c>
      <c r="BS1197" s="11">
        <v>43800</v>
      </c>
      <c r="BT1197" s="11">
        <v>43831</v>
      </c>
      <c r="BU1197" s="11">
        <v>43862</v>
      </c>
      <c r="BV1197" s="11">
        <v>43891</v>
      </c>
      <c r="BW1197" s="11">
        <v>43922</v>
      </c>
      <c r="BX1197" s="11">
        <v>43952</v>
      </c>
      <c r="BY1197" s="11">
        <v>43983</v>
      </c>
      <c r="BZ1197" s="11">
        <v>44013</v>
      </c>
      <c r="CA1197" s="11">
        <v>44044</v>
      </c>
      <c r="CB1197" s="11">
        <v>44075</v>
      </c>
      <c r="CC1197" s="11">
        <v>44105</v>
      </c>
      <c r="CD1197" s="11">
        <v>44136</v>
      </c>
      <c r="CE1197" s="11">
        <v>44166</v>
      </c>
      <c r="CF1197" s="11">
        <v>44197</v>
      </c>
      <c r="CG1197" s="11">
        <v>44228</v>
      </c>
      <c r="CH1197" s="11">
        <v>44256</v>
      </c>
      <c r="CI1197" s="11">
        <v>44287</v>
      </c>
      <c r="CJ1197" s="11">
        <v>44317</v>
      </c>
      <c r="CK1197" s="11">
        <v>44348</v>
      </c>
      <c r="CL1197" s="11">
        <v>44378</v>
      </c>
      <c r="CM1197" s="11">
        <v>44409</v>
      </c>
      <c r="CN1197" s="11">
        <v>44440</v>
      </c>
      <c r="CO1197" s="11">
        <v>44470</v>
      </c>
      <c r="CP1197" s="11">
        <v>44501</v>
      </c>
      <c r="CQ1197" s="11">
        <v>44531</v>
      </c>
      <c r="CR1197" s="11">
        <v>44562</v>
      </c>
      <c r="CS1197" s="11">
        <v>44593</v>
      </c>
      <c r="CT1197" s="11">
        <v>44621</v>
      </c>
      <c r="CU1197" s="11">
        <v>44652</v>
      </c>
      <c r="CV1197" s="11">
        <v>44682</v>
      </c>
      <c r="CW1197" s="11">
        <v>44713</v>
      </c>
      <c r="CX1197" s="11">
        <v>44743</v>
      </c>
      <c r="CY1197" s="11">
        <v>44774</v>
      </c>
      <c r="CZ1197" s="13">
        <v>2.8050000000000002</v>
      </c>
      <c r="DA1197" s="13">
        <v>2.8420000000000001</v>
      </c>
      <c r="DB1197" s="13">
        <v>2.9260000000000002</v>
      </c>
      <c r="DC1197" s="13">
        <v>3.0790000000000002</v>
      </c>
      <c r="DD1197" s="13">
        <v>3.1749999999999998</v>
      </c>
      <c r="DE1197" s="13">
        <v>3.165</v>
      </c>
      <c r="DF1197" s="13">
        <v>3.125</v>
      </c>
      <c r="DG1197" s="13">
        <v>2.8319999999999999</v>
      </c>
      <c r="DH1197" s="13">
        <v>2.8119999999999998</v>
      </c>
      <c r="DI1197" s="13">
        <v>2.839</v>
      </c>
      <c r="DJ1197" s="13">
        <v>2.8639999999999999</v>
      </c>
      <c r="DK1197" s="13">
        <v>2.8660000000000001</v>
      </c>
      <c r="DL1197" s="13">
        <v>2.8460000000000001</v>
      </c>
      <c r="DM1197" s="13">
        <v>2.8650000000000002</v>
      </c>
      <c r="DN1197" s="13">
        <v>2.9169999999999998</v>
      </c>
      <c r="DO1197" s="13">
        <v>3.0489999999999999</v>
      </c>
      <c r="DP1197" s="13">
        <v>3.1429999999999998</v>
      </c>
      <c r="DQ1197" s="13">
        <v>3.11</v>
      </c>
      <c r="DR1197" s="13">
        <v>3.048</v>
      </c>
      <c r="DS1197" s="13">
        <v>2.714</v>
      </c>
      <c r="DT1197" s="13">
        <v>2.6840000000000002</v>
      </c>
      <c r="DU1197" s="13">
        <v>2.706</v>
      </c>
      <c r="DV1197" s="13">
        <v>2.7290000000000001</v>
      </c>
      <c r="DW1197" s="13">
        <v>2.74</v>
      </c>
      <c r="DX1197" s="13">
        <v>2.7210000000000001</v>
      </c>
      <c r="DY1197" s="13">
        <v>2.7429999999999999</v>
      </c>
      <c r="DZ1197" s="13">
        <v>2.8069999999999999</v>
      </c>
      <c r="EA1197" s="13">
        <v>2.9409999999999998</v>
      </c>
      <c r="EB1197" s="13">
        <v>3.044</v>
      </c>
      <c r="EC1197" s="13">
        <v>3.0190000000000001</v>
      </c>
      <c r="ED1197" s="13">
        <v>2.9590000000000001</v>
      </c>
      <c r="EE1197" s="13">
        <v>2.6419999999999999</v>
      </c>
      <c r="EF1197" s="13">
        <v>2.621</v>
      </c>
      <c r="EG1197" s="13">
        <v>2.6469999999999998</v>
      </c>
      <c r="EH1197" s="13">
        <v>2.677</v>
      </c>
      <c r="EI1197" s="13">
        <v>2.698</v>
      </c>
      <c r="EJ1197" s="13">
        <v>2.6949999999999998</v>
      </c>
      <c r="EK1197" s="13">
        <v>2.722</v>
      </c>
      <c r="EL1197" s="13">
        <v>2.794</v>
      </c>
      <c r="EM1197" s="13">
        <v>2.94</v>
      </c>
      <c r="EN1197" s="13">
        <v>3.0470000000000002</v>
      </c>
      <c r="EO1197" s="13">
        <v>3.0209999999999999</v>
      </c>
      <c r="EP1197" s="13">
        <v>2.9609999999999999</v>
      </c>
      <c r="EQ1197" s="13">
        <v>2.6440000000000001</v>
      </c>
      <c r="ER1197" s="13">
        <v>2.6259999999999999</v>
      </c>
      <c r="ES1197" s="13">
        <v>2.653</v>
      </c>
      <c r="ET1197" s="13">
        <v>2.6829999999999998</v>
      </c>
      <c r="EU1197" s="13">
        <v>2.7050000000000001</v>
      </c>
      <c r="EV1197" s="13">
        <v>2.7069999999999999</v>
      </c>
      <c r="EW1197" s="13">
        <v>2.734</v>
      </c>
      <c r="EX1197" s="13">
        <v>2.81</v>
      </c>
      <c r="EY1197" s="13">
        <v>2.96</v>
      </c>
      <c r="EZ1197" s="13">
        <v>3.073</v>
      </c>
      <c r="FA1197" s="13">
        <v>3.0470000000000002</v>
      </c>
      <c r="FB1197" s="13">
        <v>2.9870000000000001</v>
      </c>
      <c r="FC1197" s="13">
        <v>2.6720000000000002</v>
      </c>
      <c r="FD1197" s="13">
        <v>2.66</v>
      </c>
      <c r="FE1197" s="13">
        <v>2.6869999999999998</v>
      </c>
      <c r="FF1197" s="13">
        <v>2.7170000000000001</v>
      </c>
      <c r="FG1197" s="13">
        <v>2.742</v>
      </c>
      <c r="FH1197" s="13">
        <v>-0.309</v>
      </c>
      <c r="FI1197" s="13">
        <v>-0.33200000000000002</v>
      </c>
      <c r="FJ1197" s="13">
        <v>-0.33900000000000002</v>
      </c>
      <c r="FK1197" s="13">
        <v>-0.217</v>
      </c>
      <c r="FL1197" s="13">
        <v>-0.221</v>
      </c>
      <c r="FM1197" s="13">
        <v>-0.22600000000000001</v>
      </c>
      <c r="FN1197" s="13">
        <v>-0.375</v>
      </c>
      <c r="FO1197" s="13">
        <v>-0.46500000000000002</v>
      </c>
      <c r="FP1197" s="13">
        <v>-0.505</v>
      </c>
      <c r="FQ1197" s="13">
        <v>-0.52500000000000002</v>
      </c>
      <c r="FR1197" s="13">
        <v>-0.44</v>
      </c>
      <c r="FS1197" s="13">
        <v>-0.44</v>
      </c>
      <c r="FT1197" s="13">
        <v>-0.44</v>
      </c>
      <c r="FU1197" s="13">
        <v>-0.49299999999999999</v>
      </c>
      <c r="FV1197" s="13">
        <v>-0.33100000000000002</v>
      </c>
      <c r="FW1197" s="13">
        <v>-0.21099999999999999</v>
      </c>
      <c r="FX1197" s="13">
        <v>-0.25700000000000001</v>
      </c>
      <c r="FY1197" s="13">
        <v>-0.26400000000000001</v>
      </c>
      <c r="FZ1197" s="13">
        <v>-0.35899999999999999</v>
      </c>
      <c r="GA1197" s="13">
        <v>-0.45900000000000002</v>
      </c>
      <c r="GB1197" s="13">
        <v>-0.51</v>
      </c>
      <c r="GC1197" s="13">
        <v>-0.52400000000000002</v>
      </c>
      <c r="GD1197" s="13">
        <v>-0.46800000000000003</v>
      </c>
      <c r="GE1197" s="13">
        <v>-0.46800000000000003</v>
      </c>
      <c r="GF1197" s="13">
        <v>-0.47199999999999998</v>
      </c>
      <c r="GG1197" s="13">
        <v>-0.49399999999999999</v>
      </c>
      <c r="GH1197" s="13">
        <v>-0.33400000000000002</v>
      </c>
      <c r="GI1197" s="13">
        <v>-0.23300000000000001</v>
      </c>
      <c r="GJ1197" s="13">
        <v>-0.252</v>
      </c>
      <c r="GK1197" s="13">
        <v>-0.255</v>
      </c>
      <c r="GL1197" s="13">
        <v>-0.34699999999999998</v>
      </c>
      <c r="GM1197" s="13">
        <v>-0.45</v>
      </c>
      <c r="GN1197" s="13">
        <v>-0.502</v>
      </c>
      <c r="GO1197" s="13">
        <v>-0.51500000000000001</v>
      </c>
      <c r="GP1197" s="13">
        <v>-0.45900000000000002</v>
      </c>
      <c r="GQ1197" s="13">
        <v>-0.45900000000000002</v>
      </c>
      <c r="GR1197" s="13">
        <v>-0.46200000000000002</v>
      </c>
      <c r="GS1197" s="13">
        <v>-0.48499999999999999</v>
      </c>
      <c r="GT1197" s="13">
        <v>-0.318</v>
      </c>
      <c r="GU1197" s="13">
        <v>-0.224</v>
      </c>
      <c r="GV1197" s="13">
        <v>-0.224</v>
      </c>
      <c r="GW1197" s="13">
        <v>-0.224</v>
      </c>
      <c r="GX1197" s="13">
        <v>-0.224</v>
      </c>
      <c r="GY1197" s="13">
        <v>-0.224</v>
      </c>
      <c r="GZ1197" s="13">
        <v>-0.3600000000000001</v>
      </c>
      <c r="HA1197" s="13">
        <v>-0.3600000000000001</v>
      </c>
      <c r="HB1197" s="13">
        <v>-0.3600000000000001</v>
      </c>
      <c r="HC1197" s="13">
        <v>-0.3600000000000001</v>
      </c>
      <c r="HD1197" s="13">
        <v>-0.3600000000000001</v>
      </c>
      <c r="HE1197" s="13">
        <v>-0.3600000000000001</v>
      </c>
      <c r="HF1197" s="13">
        <v>-0.3600000000000001</v>
      </c>
      <c r="HG1197" s="13">
        <v>-0.3600000000000001</v>
      </c>
      <c r="HH1197" s="13">
        <v>-0.3600000000000001</v>
      </c>
      <c r="HI1197" s="13">
        <v>-0.3600000000000001</v>
      </c>
      <c r="HJ1197" s="13">
        <v>-0.3600000000000001</v>
      </c>
      <c r="HK1197" s="13">
        <v>-0.3600000000000001</v>
      </c>
      <c r="HL1197" s="13">
        <v>-0.3600000000000001</v>
      </c>
      <c r="HM1197" s="13">
        <v>-0.3600000000000001</v>
      </c>
      <c r="HN1197" s="13">
        <v>-0.3600000000000001</v>
      </c>
      <c r="HO1197" s="13">
        <v>-0.3600000000000001</v>
      </c>
      <c r="HP1197" s="17">
        <v>2.496</v>
      </c>
      <c r="HQ1197" s="17">
        <v>2.5100000000000002</v>
      </c>
      <c r="HR1197" s="17">
        <v>2.5870000000000002</v>
      </c>
      <c r="HS1197" s="17">
        <v>2.8620000000000001</v>
      </c>
      <c r="HT1197" s="17">
        <v>2.9539999999999997</v>
      </c>
      <c r="HU1197" s="17">
        <v>2.9390000000000001</v>
      </c>
      <c r="HV1197" s="17">
        <v>2.75</v>
      </c>
      <c r="HW1197" s="17">
        <v>2.367</v>
      </c>
      <c r="HX1197" s="17">
        <v>2.3069999999999999</v>
      </c>
      <c r="HY1197" s="17">
        <v>2.3140000000000001</v>
      </c>
      <c r="HZ1197" s="17">
        <v>2.4239999999999999</v>
      </c>
      <c r="IA1197" s="17">
        <v>2.4260000000000002</v>
      </c>
      <c r="IB1197" s="17">
        <v>2.4060000000000001</v>
      </c>
      <c r="IC1197" s="17">
        <v>2.3720000000000003</v>
      </c>
      <c r="ID1197" s="17">
        <v>2.5859999999999999</v>
      </c>
      <c r="IE1197" s="17">
        <v>2.8380000000000001</v>
      </c>
      <c r="IF1197" s="17">
        <v>2.8859999999999997</v>
      </c>
      <c r="IG1197" s="17">
        <v>2.8460000000000001</v>
      </c>
      <c r="IH1197" s="17">
        <v>2.6890000000000001</v>
      </c>
      <c r="II1197" s="17">
        <v>2.2549999999999999</v>
      </c>
      <c r="IJ1197" s="17">
        <v>2.1740000000000004</v>
      </c>
      <c r="IK1197" s="17">
        <v>2.1819999999999999</v>
      </c>
      <c r="IL1197" s="17">
        <v>2.2610000000000001</v>
      </c>
      <c r="IM1197" s="17">
        <v>2.2720000000000002</v>
      </c>
      <c r="IN1197" s="17">
        <v>2.2490000000000001</v>
      </c>
      <c r="IO1197" s="17">
        <v>2.2489999999999997</v>
      </c>
      <c r="IP1197" s="17">
        <v>2.4729999999999999</v>
      </c>
      <c r="IQ1197" s="17">
        <v>2.7079999999999997</v>
      </c>
      <c r="IR1197" s="17">
        <v>2.7919999999999998</v>
      </c>
      <c r="IS1197" s="17">
        <v>2.7640000000000002</v>
      </c>
      <c r="IT1197" s="17">
        <v>2.6120000000000001</v>
      </c>
      <c r="IU1197" s="17">
        <v>2.1919999999999997</v>
      </c>
      <c r="IV1197" s="17">
        <v>2.1189999999999998</v>
      </c>
      <c r="IW1197" s="17">
        <v>2.1319999999999997</v>
      </c>
      <c r="IX1197" s="17">
        <v>2.218</v>
      </c>
      <c r="IY1197" s="17">
        <v>2.2389999999999999</v>
      </c>
      <c r="IZ1197" s="17">
        <v>2.2329999999999997</v>
      </c>
      <c r="JA1197" s="17">
        <v>2.2370000000000001</v>
      </c>
      <c r="JB1197" s="17">
        <v>2.476</v>
      </c>
      <c r="JC1197" s="17">
        <v>2.7159999999999997</v>
      </c>
      <c r="JD1197" s="17">
        <v>2.823</v>
      </c>
      <c r="JE1197" s="17">
        <v>2.7969999999999997</v>
      </c>
      <c r="JF1197" s="17">
        <v>2.7369999999999997</v>
      </c>
      <c r="JG1197" s="17">
        <v>2.42</v>
      </c>
      <c r="JH1197" s="17">
        <v>2.266</v>
      </c>
      <c r="JI1197" s="17">
        <v>2.2930000000000001</v>
      </c>
      <c r="JJ1197" s="17">
        <v>2.3229999999999995</v>
      </c>
      <c r="JK1197" s="17">
        <v>2.3449999999999998</v>
      </c>
      <c r="JL1197" s="17">
        <v>2.3469999999999995</v>
      </c>
      <c r="JM1197" s="17">
        <v>2.3739999999999997</v>
      </c>
      <c r="JN1197" s="17">
        <v>2.4500000000000002</v>
      </c>
      <c r="JO1197" s="17">
        <v>2.5999999999999996</v>
      </c>
      <c r="JP1197" s="17">
        <v>2.7130000000000001</v>
      </c>
      <c r="JQ1197" s="17">
        <v>2.6870000000000003</v>
      </c>
      <c r="JR1197" s="17">
        <v>2.6269999999999998</v>
      </c>
      <c r="JS1197" s="17">
        <v>2.3120000000000003</v>
      </c>
      <c r="JT1197" s="17">
        <v>2.2999999999999998</v>
      </c>
      <c r="JU1197" s="17">
        <v>2.327</v>
      </c>
      <c r="JV1197" s="17">
        <v>2.3570000000000002</v>
      </c>
      <c r="JW1197" s="17">
        <v>2.3819999999999997</v>
      </c>
      <c r="JX1197" s="13">
        <v>2.5779999999999998</v>
      </c>
      <c r="JY1197" s="12">
        <v>2.6540166666666662</v>
      </c>
    </row>
    <row r="1198" spans="43:285" x14ac:dyDescent="0.25">
      <c r="AQ1198" s="11">
        <v>42955</v>
      </c>
      <c r="AR1198" s="11">
        <v>42979</v>
      </c>
      <c r="AS1198" s="11">
        <v>43009</v>
      </c>
      <c r="AT1198" s="11">
        <v>43040</v>
      </c>
      <c r="AU1198" s="11">
        <v>43070</v>
      </c>
      <c r="AV1198" s="11">
        <v>43101</v>
      </c>
      <c r="AW1198" s="11">
        <v>43132</v>
      </c>
      <c r="AX1198" s="11">
        <v>43160</v>
      </c>
      <c r="AY1198" s="11">
        <v>43191</v>
      </c>
      <c r="AZ1198" s="11">
        <v>43221</v>
      </c>
      <c r="BA1198" s="11">
        <v>43252</v>
      </c>
      <c r="BB1198" s="11">
        <v>43282</v>
      </c>
      <c r="BC1198" s="11">
        <v>43313</v>
      </c>
      <c r="BD1198" s="11">
        <v>43344</v>
      </c>
      <c r="BE1198" s="11">
        <v>43374</v>
      </c>
      <c r="BF1198" s="11">
        <v>43405</v>
      </c>
      <c r="BG1198" s="11">
        <v>43435</v>
      </c>
      <c r="BH1198" s="11">
        <v>43466</v>
      </c>
      <c r="BI1198" s="11">
        <v>43497</v>
      </c>
      <c r="BJ1198" s="11">
        <v>43525</v>
      </c>
      <c r="BK1198" s="11">
        <v>43556</v>
      </c>
      <c r="BL1198" s="11">
        <v>43586</v>
      </c>
      <c r="BM1198" s="11">
        <v>43617</v>
      </c>
      <c r="BN1198" s="11">
        <v>43647</v>
      </c>
      <c r="BO1198" s="11">
        <v>43678</v>
      </c>
      <c r="BP1198" s="11">
        <v>43709</v>
      </c>
      <c r="BQ1198" s="11">
        <v>43739</v>
      </c>
      <c r="BR1198" s="11">
        <v>43770</v>
      </c>
      <c r="BS1198" s="11">
        <v>43800</v>
      </c>
      <c r="BT1198" s="11">
        <v>43831</v>
      </c>
      <c r="BU1198" s="11">
        <v>43862</v>
      </c>
      <c r="BV1198" s="11">
        <v>43891</v>
      </c>
      <c r="BW1198" s="11">
        <v>43922</v>
      </c>
      <c r="BX1198" s="11">
        <v>43952</v>
      </c>
      <c r="BY1198" s="11">
        <v>43983</v>
      </c>
      <c r="BZ1198" s="11">
        <v>44013</v>
      </c>
      <c r="CA1198" s="11">
        <v>44044</v>
      </c>
      <c r="CB1198" s="11">
        <v>44075</v>
      </c>
      <c r="CC1198" s="11">
        <v>44105</v>
      </c>
      <c r="CD1198" s="11">
        <v>44136</v>
      </c>
      <c r="CE1198" s="11">
        <v>44166</v>
      </c>
      <c r="CF1198" s="11">
        <v>44197</v>
      </c>
      <c r="CG1198" s="11">
        <v>44228</v>
      </c>
      <c r="CH1198" s="11">
        <v>44256</v>
      </c>
      <c r="CI1198" s="11">
        <v>44287</v>
      </c>
      <c r="CJ1198" s="11">
        <v>44317</v>
      </c>
      <c r="CK1198" s="11">
        <v>44348</v>
      </c>
      <c r="CL1198" s="11">
        <v>44378</v>
      </c>
      <c r="CM1198" s="11">
        <v>44409</v>
      </c>
      <c r="CN1198" s="11">
        <v>44440</v>
      </c>
      <c r="CO1198" s="11">
        <v>44470</v>
      </c>
      <c r="CP1198" s="11">
        <v>44501</v>
      </c>
      <c r="CQ1198" s="11">
        <v>44531</v>
      </c>
      <c r="CR1198" s="11">
        <v>44562</v>
      </c>
      <c r="CS1198" s="11">
        <v>44593</v>
      </c>
      <c r="CT1198" s="11">
        <v>44621</v>
      </c>
      <c r="CU1198" s="11">
        <v>44652</v>
      </c>
      <c r="CV1198" s="11">
        <v>44682</v>
      </c>
      <c r="CW1198" s="11">
        <v>44713</v>
      </c>
      <c r="CX1198" s="11">
        <v>44743</v>
      </c>
      <c r="CY1198" s="11">
        <v>44774</v>
      </c>
      <c r="CZ1198" s="13">
        <v>2.8130000000000002</v>
      </c>
      <c r="DA1198" s="13">
        <v>2.85</v>
      </c>
      <c r="DB1198" s="13">
        <v>2.9319999999999999</v>
      </c>
      <c r="DC1198" s="13">
        <v>3.0830000000000002</v>
      </c>
      <c r="DD1198" s="13">
        <v>3.1829999999999998</v>
      </c>
      <c r="DE1198" s="13">
        <v>3.1760000000000002</v>
      </c>
      <c r="DF1198" s="13">
        <v>3.14</v>
      </c>
      <c r="DG1198" s="13">
        <v>2.8450000000000002</v>
      </c>
      <c r="DH1198" s="13">
        <v>2.823</v>
      </c>
      <c r="DI1198" s="13">
        <v>2.855</v>
      </c>
      <c r="DJ1198" s="13">
        <v>2.8820000000000001</v>
      </c>
      <c r="DK1198" s="13">
        <v>2.887</v>
      </c>
      <c r="DL1198" s="13">
        <v>2.8660000000000001</v>
      </c>
      <c r="DM1198" s="13">
        <v>2.8860000000000001</v>
      </c>
      <c r="DN1198" s="13">
        <v>2.9369999999999998</v>
      </c>
      <c r="DO1198" s="13">
        <v>3.069</v>
      </c>
      <c r="DP1198" s="13">
        <v>3.1539999999999999</v>
      </c>
      <c r="DQ1198" s="13">
        <v>3.1309999999999998</v>
      </c>
      <c r="DR1198" s="13">
        <v>3.069</v>
      </c>
      <c r="DS1198" s="13">
        <v>2.7240000000000002</v>
      </c>
      <c r="DT1198" s="13">
        <v>2.694</v>
      </c>
      <c r="DU1198" s="13">
        <v>2.7160000000000002</v>
      </c>
      <c r="DV1198" s="13">
        <v>2.7389999999999999</v>
      </c>
      <c r="DW1198" s="13">
        <v>2.7490000000000001</v>
      </c>
      <c r="DX1198" s="13">
        <v>2.73</v>
      </c>
      <c r="DY1198" s="13">
        <v>2.7530000000000001</v>
      </c>
      <c r="DZ1198" s="13">
        <v>2.8170000000000002</v>
      </c>
      <c r="EA1198" s="13">
        <v>2.9510000000000001</v>
      </c>
      <c r="EB1198" s="13">
        <v>3.0550000000000002</v>
      </c>
      <c r="EC1198" s="13">
        <v>3.0310000000000001</v>
      </c>
      <c r="ED1198" s="13">
        <v>2.9710000000000001</v>
      </c>
      <c r="EE1198" s="13">
        <v>2.6560000000000001</v>
      </c>
      <c r="EF1198" s="13">
        <v>2.6349999999999998</v>
      </c>
      <c r="EG1198" s="13">
        <v>2.661</v>
      </c>
      <c r="EH1198" s="13">
        <v>2.6909999999999998</v>
      </c>
      <c r="EI1198" s="13">
        <v>2.7120000000000002</v>
      </c>
      <c r="EJ1198" s="13">
        <v>2.7090000000000001</v>
      </c>
      <c r="EK1198" s="13">
        <v>2.7360000000000002</v>
      </c>
      <c r="EL1198" s="13">
        <v>2.8079999999999998</v>
      </c>
      <c r="EM1198" s="13">
        <v>2.9529999999999998</v>
      </c>
      <c r="EN1198" s="13">
        <v>3.0579999999999998</v>
      </c>
      <c r="EO1198" s="13">
        <v>3.032</v>
      </c>
      <c r="EP1198" s="13">
        <v>2.972</v>
      </c>
      <c r="EQ1198" s="13">
        <v>2.6549999999999998</v>
      </c>
      <c r="ER1198" s="13">
        <v>2.637</v>
      </c>
      <c r="ES1198" s="13">
        <v>2.6640000000000001</v>
      </c>
      <c r="ET1198" s="13">
        <v>2.694</v>
      </c>
      <c r="EU1198" s="13">
        <v>2.7160000000000002</v>
      </c>
      <c r="EV1198" s="13">
        <v>2.718</v>
      </c>
      <c r="EW1198" s="13">
        <v>2.7450000000000001</v>
      </c>
      <c r="EX1198" s="13">
        <v>2.8210000000000002</v>
      </c>
      <c r="EY1198" s="13">
        <v>2.97</v>
      </c>
      <c r="EZ1198" s="13">
        <v>3.0819999999999999</v>
      </c>
      <c r="FA1198" s="13">
        <v>3.056</v>
      </c>
      <c r="FB1198" s="13">
        <v>2.996</v>
      </c>
      <c r="FC1198" s="13">
        <v>2.6760000000000002</v>
      </c>
      <c r="FD1198" s="13">
        <v>2.6640000000000001</v>
      </c>
      <c r="FE1198" s="13">
        <v>2.6909999999999998</v>
      </c>
      <c r="FF1198" s="13">
        <v>2.7210000000000001</v>
      </c>
      <c r="FG1198" s="13">
        <v>2.746</v>
      </c>
      <c r="FH1198" s="13">
        <v>-0.32</v>
      </c>
      <c r="FI1198" s="13">
        <v>-0.34200000000000003</v>
      </c>
      <c r="FJ1198" s="13">
        <v>-0.34799999999999998</v>
      </c>
      <c r="FK1198" s="13">
        <v>-0.216</v>
      </c>
      <c r="FL1198" s="13">
        <v>-0.23400000000000001</v>
      </c>
      <c r="FM1198" s="13">
        <v>-0.23899999999999999</v>
      </c>
      <c r="FN1198" s="13">
        <v>-0.38800000000000001</v>
      </c>
      <c r="FO1198" s="13">
        <v>-0.46899999999999997</v>
      </c>
      <c r="FP1198" s="13">
        <v>-0.50900000000000001</v>
      </c>
      <c r="FQ1198" s="13">
        <v>-0.52900000000000003</v>
      </c>
      <c r="FR1198" s="13">
        <v>-0.44400000000000001</v>
      </c>
      <c r="FS1198" s="13">
        <v>-0.44400000000000001</v>
      </c>
      <c r="FT1198" s="13">
        <v>-0.44400000000000001</v>
      </c>
      <c r="FU1198" s="13">
        <v>-0.497</v>
      </c>
      <c r="FV1198" s="13">
        <v>-0.34300000000000003</v>
      </c>
      <c r="FW1198" s="13">
        <v>-0.21</v>
      </c>
      <c r="FX1198" s="13">
        <v>-0.25700000000000001</v>
      </c>
      <c r="FY1198" s="13">
        <v>-0.26500000000000001</v>
      </c>
      <c r="FZ1198" s="13">
        <v>-0.35799999999999998</v>
      </c>
      <c r="GA1198" s="13">
        <v>-0.45900000000000002</v>
      </c>
      <c r="GB1198" s="13">
        <v>-0.51</v>
      </c>
      <c r="GC1198" s="13">
        <v>-0.52300000000000002</v>
      </c>
      <c r="GD1198" s="13">
        <v>-0.46800000000000003</v>
      </c>
      <c r="GE1198" s="13">
        <v>-0.46800000000000003</v>
      </c>
      <c r="GF1198" s="13">
        <v>-0.47099999999999997</v>
      </c>
      <c r="GG1198" s="13">
        <v>-0.49399999999999999</v>
      </c>
      <c r="GH1198" s="13">
        <v>-0.33700000000000002</v>
      </c>
      <c r="GI1198" s="13">
        <v>-0.23</v>
      </c>
      <c r="GJ1198" s="13">
        <v>-0.253</v>
      </c>
      <c r="GK1198" s="13">
        <v>-0.255</v>
      </c>
      <c r="GL1198" s="13">
        <v>-0.34599999999999997</v>
      </c>
      <c r="GM1198" s="13">
        <v>-0.45400000000000001</v>
      </c>
      <c r="GN1198" s="13">
        <v>-0.50600000000000001</v>
      </c>
      <c r="GO1198" s="13">
        <v>-0.51800000000000002</v>
      </c>
      <c r="GP1198" s="13">
        <v>-0.46300000000000002</v>
      </c>
      <c r="GQ1198" s="13">
        <v>-0.46300000000000002</v>
      </c>
      <c r="GR1198" s="13">
        <v>-0.46500000000000002</v>
      </c>
      <c r="GS1198" s="13">
        <v>-0.48899999999999999</v>
      </c>
      <c r="GT1198" s="13">
        <v>-0.32300000000000001</v>
      </c>
      <c r="GU1198" s="13">
        <v>-0.222</v>
      </c>
      <c r="GV1198" s="13">
        <v>-0.222</v>
      </c>
      <c r="GW1198" s="13">
        <v>-0.222</v>
      </c>
      <c r="GX1198" s="13">
        <v>-0.222</v>
      </c>
      <c r="GY1198" s="13">
        <v>-0.222</v>
      </c>
      <c r="GZ1198" s="13">
        <v>-0.36141666666666672</v>
      </c>
      <c r="HA1198" s="13">
        <v>-0.36141666666666672</v>
      </c>
      <c r="HB1198" s="13">
        <v>-0.36141666666666672</v>
      </c>
      <c r="HC1198" s="13">
        <v>-0.36141666666666672</v>
      </c>
      <c r="HD1198" s="13">
        <v>-0.36141666666666672</v>
      </c>
      <c r="HE1198" s="13">
        <v>-0.36141666666666672</v>
      </c>
      <c r="HF1198" s="13">
        <v>-0.36141666666666672</v>
      </c>
      <c r="HG1198" s="13">
        <v>-0.36141666666666672</v>
      </c>
      <c r="HH1198" s="13">
        <v>-0.36141666666666672</v>
      </c>
      <c r="HI1198" s="13">
        <v>-0.36141666666666672</v>
      </c>
      <c r="HJ1198" s="13">
        <v>-0.36141666666666672</v>
      </c>
      <c r="HK1198" s="13">
        <v>-0.36141666666666672</v>
      </c>
      <c r="HL1198" s="13">
        <v>-0.36141666666666672</v>
      </c>
      <c r="HM1198" s="13">
        <v>-0.36141666666666672</v>
      </c>
      <c r="HN1198" s="13">
        <v>-0.36141666666666672</v>
      </c>
      <c r="HO1198" s="13">
        <v>-0.36141666666666672</v>
      </c>
      <c r="HP1198" s="17">
        <v>2.4930000000000003</v>
      </c>
      <c r="HQ1198" s="17">
        <v>2.508</v>
      </c>
      <c r="HR1198" s="17">
        <v>2.5840000000000001</v>
      </c>
      <c r="HS1198" s="17">
        <v>2.867</v>
      </c>
      <c r="HT1198" s="17">
        <v>2.9489999999999998</v>
      </c>
      <c r="HU1198" s="17">
        <v>2.9370000000000003</v>
      </c>
      <c r="HV1198" s="17">
        <v>2.7520000000000002</v>
      </c>
      <c r="HW1198" s="17">
        <v>2.3760000000000003</v>
      </c>
      <c r="HX1198" s="17">
        <v>2.3140000000000001</v>
      </c>
      <c r="HY1198" s="17">
        <v>2.3260000000000001</v>
      </c>
      <c r="HZ1198" s="17">
        <v>2.4380000000000002</v>
      </c>
      <c r="IA1198" s="17">
        <v>2.4430000000000001</v>
      </c>
      <c r="IB1198" s="17">
        <v>2.4220000000000002</v>
      </c>
      <c r="IC1198" s="17">
        <v>2.3890000000000002</v>
      </c>
      <c r="ID1198" s="17">
        <v>2.5939999999999999</v>
      </c>
      <c r="IE1198" s="17">
        <v>2.859</v>
      </c>
      <c r="IF1198" s="17">
        <v>2.8969999999999998</v>
      </c>
      <c r="IG1198" s="17">
        <v>2.8659999999999997</v>
      </c>
      <c r="IH1198" s="17">
        <v>2.7109999999999999</v>
      </c>
      <c r="II1198" s="17">
        <v>2.2650000000000001</v>
      </c>
      <c r="IJ1198" s="17">
        <v>2.1840000000000002</v>
      </c>
      <c r="IK1198" s="17">
        <v>2.1930000000000001</v>
      </c>
      <c r="IL1198" s="17">
        <v>2.2709999999999999</v>
      </c>
      <c r="IM1198" s="17">
        <v>2.2810000000000001</v>
      </c>
      <c r="IN1198" s="17">
        <v>2.2589999999999999</v>
      </c>
      <c r="IO1198" s="17">
        <v>2.2590000000000003</v>
      </c>
      <c r="IP1198" s="17">
        <v>2.48</v>
      </c>
      <c r="IQ1198" s="17">
        <v>2.7210000000000001</v>
      </c>
      <c r="IR1198" s="17">
        <v>2.802</v>
      </c>
      <c r="IS1198" s="17">
        <v>2.7760000000000002</v>
      </c>
      <c r="IT1198" s="17">
        <v>2.625</v>
      </c>
      <c r="IU1198" s="17">
        <v>2.202</v>
      </c>
      <c r="IV1198" s="17">
        <v>2.1289999999999996</v>
      </c>
      <c r="IW1198" s="17">
        <v>2.1429999999999998</v>
      </c>
      <c r="IX1198" s="17">
        <v>2.2279999999999998</v>
      </c>
      <c r="IY1198" s="17">
        <v>2.2490000000000001</v>
      </c>
      <c r="IZ1198" s="17">
        <v>2.2440000000000002</v>
      </c>
      <c r="JA1198" s="17">
        <v>2.2470000000000003</v>
      </c>
      <c r="JB1198" s="17">
        <v>2.4849999999999999</v>
      </c>
      <c r="JC1198" s="17">
        <v>2.7309999999999999</v>
      </c>
      <c r="JD1198" s="17">
        <v>2.8359999999999999</v>
      </c>
      <c r="JE1198" s="17">
        <v>2.81</v>
      </c>
      <c r="JF1198" s="17">
        <v>2.75</v>
      </c>
      <c r="JG1198" s="17">
        <v>2.4329999999999998</v>
      </c>
      <c r="JH1198" s="17">
        <v>2.2755833333333335</v>
      </c>
      <c r="JI1198" s="17">
        <v>2.3025833333333336</v>
      </c>
      <c r="JJ1198" s="17">
        <v>2.332583333333333</v>
      </c>
      <c r="JK1198" s="17">
        <v>2.3545833333333333</v>
      </c>
      <c r="JL1198" s="17">
        <v>2.356583333333333</v>
      </c>
      <c r="JM1198" s="17">
        <v>2.3835833333333332</v>
      </c>
      <c r="JN1198" s="17">
        <v>2.4595833333333337</v>
      </c>
      <c r="JO1198" s="17">
        <v>2.6085833333333337</v>
      </c>
      <c r="JP1198" s="17">
        <v>2.7205833333333329</v>
      </c>
      <c r="JQ1198" s="17">
        <v>2.6945833333333331</v>
      </c>
      <c r="JR1198" s="17">
        <v>2.6345833333333335</v>
      </c>
      <c r="JS1198" s="17">
        <v>2.3145833333333332</v>
      </c>
      <c r="JT1198" s="17">
        <v>2.3025833333333336</v>
      </c>
      <c r="JU1198" s="17">
        <v>2.3295833333333329</v>
      </c>
      <c r="JV1198" s="17">
        <v>2.3595833333333331</v>
      </c>
      <c r="JW1198" s="17">
        <v>2.3845833333333335</v>
      </c>
      <c r="JX1198" s="13">
        <v>2.5822500000000002</v>
      </c>
      <c r="JY1198" s="12">
        <v>2.6534791666666662</v>
      </c>
    </row>
    <row r="1199" spans="43:285" x14ac:dyDescent="0.25">
      <c r="AQ1199" s="11">
        <v>42956</v>
      </c>
      <c r="AR1199" s="11">
        <v>42979</v>
      </c>
      <c r="AS1199" s="11">
        <v>43009</v>
      </c>
      <c r="AT1199" s="11">
        <v>43040</v>
      </c>
      <c r="AU1199" s="11">
        <v>43070</v>
      </c>
      <c r="AV1199" s="11">
        <v>43101</v>
      </c>
      <c r="AW1199" s="11">
        <v>43132</v>
      </c>
      <c r="AX1199" s="11">
        <v>43160</v>
      </c>
      <c r="AY1199" s="11">
        <v>43191</v>
      </c>
      <c r="AZ1199" s="11">
        <v>43221</v>
      </c>
      <c r="BA1199" s="11">
        <v>43252</v>
      </c>
      <c r="BB1199" s="11">
        <v>43282</v>
      </c>
      <c r="BC1199" s="11">
        <v>43313</v>
      </c>
      <c r="BD1199" s="11">
        <v>43344</v>
      </c>
      <c r="BE1199" s="11">
        <v>43374</v>
      </c>
      <c r="BF1199" s="11">
        <v>43405</v>
      </c>
      <c r="BG1199" s="11">
        <v>43435</v>
      </c>
      <c r="BH1199" s="11">
        <v>43466</v>
      </c>
      <c r="BI1199" s="11">
        <v>43497</v>
      </c>
      <c r="BJ1199" s="11">
        <v>43525</v>
      </c>
      <c r="BK1199" s="11">
        <v>43556</v>
      </c>
      <c r="BL1199" s="11">
        <v>43586</v>
      </c>
      <c r="BM1199" s="11">
        <v>43617</v>
      </c>
      <c r="BN1199" s="11">
        <v>43647</v>
      </c>
      <c r="BO1199" s="11">
        <v>43678</v>
      </c>
      <c r="BP1199" s="11">
        <v>43709</v>
      </c>
      <c r="BQ1199" s="11">
        <v>43739</v>
      </c>
      <c r="BR1199" s="11">
        <v>43770</v>
      </c>
      <c r="BS1199" s="11">
        <v>43800</v>
      </c>
      <c r="BT1199" s="11">
        <v>43831</v>
      </c>
      <c r="BU1199" s="11">
        <v>43862</v>
      </c>
      <c r="BV1199" s="11">
        <v>43891</v>
      </c>
      <c r="BW1199" s="11">
        <v>43922</v>
      </c>
      <c r="BX1199" s="11">
        <v>43952</v>
      </c>
      <c r="BY1199" s="11">
        <v>43983</v>
      </c>
      <c r="BZ1199" s="11">
        <v>44013</v>
      </c>
      <c r="CA1199" s="11">
        <v>44044</v>
      </c>
      <c r="CB1199" s="11">
        <v>44075</v>
      </c>
      <c r="CC1199" s="11">
        <v>44105</v>
      </c>
      <c r="CD1199" s="11">
        <v>44136</v>
      </c>
      <c r="CE1199" s="11">
        <v>44166</v>
      </c>
      <c r="CF1199" s="11">
        <v>44197</v>
      </c>
      <c r="CG1199" s="11">
        <v>44228</v>
      </c>
      <c r="CH1199" s="11">
        <v>44256</v>
      </c>
      <c r="CI1199" s="11">
        <v>44287</v>
      </c>
      <c r="CJ1199" s="11">
        <v>44317</v>
      </c>
      <c r="CK1199" s="11">
        <v>44348</v>
      </c>
      <c r="CL1199" s="11">
        <v>44378</v>
      </c>
      <c r="CM1199" s="11">
        <v>44409</v>
      </c>
      <c r="CN1199" s="11">
        <v>44440</v>
      </c>
      <c r="CO1199" s="11">
        <v>44470</v>
      </c>
      <c r="CP1199" s="11">
        <v>44501</v>
      </c>
      <c r="CQ1199" s="11">
        <v>44531</v>
      </c>
      <c r="CR1199" s="11">
        <v>44562</v>
      </c>
      <c r="CS1199" s="11">
        <v>44593</v>
      </c>
      <c r="CT1199" s="11">
        <v>44621</v>
      </c>
      <c r="CU1199" s="11">
        <v>44652</v>
      </c>
      <c r="CV1199" s="11">
        <v>44682</v>
      </c>
      <c r="CW1199" s="11">
        <v>44713</v>
      </c>
      <c r="CX1199" s="11">
        <v>44743</v>
      </c>
      <c r="CY1199" s="11">
        <v>44774</v>
      </c>
      <c r="CZ1199" s="13">
        <v>2.88</v>
      </c>
      <c r="DA1199" s="13">
        <v>2.9180000000000001</v>
      </c>
      <c r="DB1199" s="13">
        <v>2.99</v>
      </c>
      <c r="DC1199" s="13">
        <v>3.1349999999999998</v>
      </c>
      <c r="DD1199" s="13">
        <v>3.2290000000000001</v>
      </c>
      <c r="DE1199" s="13">
        <v>3.226</v>
      </c>
      <c r="DF1199" s="13">
        <v>3.1789999999999998</v>
      </c>
      <c r="DG1199" s="13">
        <v>2.8650000000000002</v>
      </c>
      <c r="DH1199" s="13">
        <v>2.843</v>
      </c>
      <c r="DI1199" s="13">
        <v>2.8690000000000002</v>
      </c>
      <c r="DJ1199" s="13">
        <v>2.895</v>
      </c>
      <c r="DK1199" s="13">
        <v>2.899</v>
      </c>
      <c r="DL1199" s="13">
        <v>2.875</v>
      </c>
      <c r="DM1199" s="13">
        <v>2.8940000000000001</v>
      </c>
      <c r="DN1199" s="13">
        <v>2.944</v>
      </c>
      <c r="DO1199" s="13">
        <v>3.073</v>
      </c>
      <c r="DP1199" s="13">
        <v>3.157</v>
      </c>
      <c r="DQ1199" s="13">
        <v>3.133</v>
      </c>
      <c r="DR1199" s="13">
        <v>3.0680000000000001</v>
      </c>
      <c r="DS1199" s="13">
        <v>2.718</v>
      </c>
      <c r="DT1199" s="13">
        <v>2.6869999999999998</v>
      </c>
      <c r="DU1199" s="13">
        <v>2.7069999999999999</v>
      </c>
      <c r="DV1199" s="13">
        <v>2.7290000000000001</v>
      </c>
      <c r="DW1199" s="13">
        <v>2.7370000000000001</v>
      </c>
      <c r="DX1199" s="13">
        <v>2.7189999999999999</v>
      </c>
      <c r="DY1199" s="13">
        <v>2.742</v>
      </c>
      <c r="DZ1199" s="13">
        <v>2.806</v>
      </c>
      <c r="EA1199" s="13">
        <v>2.9380000000000002</v>
      </c>
      <c r="EB1199" s="13">
        <v>3.0419999999999998</v>
      </c>
      <c r="EC1199" s="13">
        <v>3.016</v>
      </c>
      <c r="ED1199" s="13">
        <v>2.9590000000000001</v>
      </c>
      <c r="EE1199" s="13">
        <v>2.645</v>
      </c>
      <c r="EF1199" s="13">
        <v>2.625</v>
      </c>
      <c r="EG1199" s="13">
        <v>2.6509999999999998</v>
      </c>
      <c r="EH1199" s="13">
        <v>2.681</v>
      </c>
      <c r="EI1199" s="13">
        <v>2.702</v>
      </c>
      <c r="EJ1199" s="13">
        <v>2.6989999999999998</v>
      </c>
      <c r="EK1199" s="13">
        <v>2.726</v>
      </c>
      <c r="EL1199" s="13">
        <v>2.798</v>
      </c>
      <c r="EM1199" s="13">
        <v>2.9430000000000001</v>
      </c>
      <c r="EN1199" s="13">
        <v>3.048</v>
      </c>
      <c r="EO1199" s="13">
        <v>3.0219999999999998</v>
      </c>
      <c r="EP1199" s="13">
        <v>2.9630000000000001</v>
      </c>
      <c r="EQ1199" s="13">
        <v>2.649</v>
      </c>
      <c r="ER1199" s="13">
        <v>2.6309999999999998</v>
      </c>
      <c r="ES1199" s="13">
        <v>2.6579999999999999</v>
      </c>
      <c r="ET1199" s="13">
        <v>2.6880000000000002</v>
      </c>
      <c r="EU1199" s="13">
        <v>2.71</v>
      </c>
      <c r="EV1199" s="13">
        <v>2.7120000000000002</v>
      </c>
      <c r="EW1199" s="13">
        <v>2.7389999999999999</v>
      </c>
      <c r="EX1199" s="13">
        <v>2.8149999999999999</v>
      </c>
      <c r="EY1199" s="13">
        <v>2.964</v>
      </c>
      <c r="EZ1199" s="13">
        <v>3.0760000000000001</v>
      </c>
      <c r="FA1199" s="13">
        <v>3.05</v>
      </c>
      <c r="FB1199" s="13">
        <v>2.99</v>
      </c>
      <c r="FC1199" s="13">
        <v>2.67</v>
      </c>
      <c r="FD1199" s="13">
        <v>2.6579999999999999</v>
      </c>
      <c r="FE1199" s="13">
        <v>2.6850000000000001</v>
      </c>
      <c r="FF1199" s="13">
        <v>2.7149999999999999</v>
      </c>
      <c r="FG1199" s="13">
        <v>2.74</v>
      </c>
      <c r="FH1199" s="13">
        <v>-0.315</v>
      </c>
      <c r="FI1199" s="13">
        <v>-0.34</v>
      </c>
      <c r="FJ1199" s="13">
        <v>-0.33900000000000002</v>
      </c>
      <c r="FK1199" s="13">
        <v>-0.20499999999999999</v>
      </c>
      <c r="FL1199" s="13">
        <v>-0.224</v>
      </c>
      <c r="FM1199" s="13">
        <v>-0.22900000000000001</v>
      </c>
      <c r="FN1199" s="13">
        <v>-0.374</v>
      </c>
      <c r="FO1199" s="13">
        <v>-0.47199999999999998</v>
      </c>
      <c r="FP1199" s="13">
        <v>-0.51200000000000001</v>
      </c>
      <c r="FQ1199" s="13">
        <v>-0.53200000000000003</v>
      </c>
      <c r="FR1199" s="13">
        <v>-0.44800000000000001</v>
      </c>
      <c r="FS1199" s="13">
        <v>-0.44800000000000001</v>
      </c>
      <c r="FT1199" s="13">
        <v>-0.44800000000000001</v>
      </c>
      <c r="FU1199" s="13">
        <v>-0.5</v>
      </c>
      <c r="FV1199" s="13">
        <v>-0.34</v>
      </c>
      <c r="FW1199" s="13">
        <v>-0.20699999999999999</v>
      </c>
      <c r="FX1199" s="13">
        <v>-0.254</v>
      </c>
      <c r="FY1199" s="13">
        <v>-0.26200000000000001</v>
      </c>
      <c r="FZ1199" s="13">
        <v>-0.35499999999999998</v>
      </c>
      <c r="GA1199" s="13">
        <v>-0.46500000000000002</v>
      </c>
      <c r="GB1199" s="13">
        <v>-0.51600000000000001</v>
      </c>
      <c r="GC1199" s="13">
        <v>-0.52900000000000003</v>
      </c>
      <c r="GD1199" s="13">
        <v>-0.47399999999999998</v>
      </c>
      <c r="GE1199" s="13">
        <v>-0.47399999999999998</v>
      </c>
      <c r="GF1199" s="13">
        <v>-0.47799999999999998</v>
      </c>
      <c r="GG1199" s="13">
        <v>-0.5</v>
      </c>
      <c r="GH1199" s="13">
        <v>-0.33400000000000002</v>
      </c>
      <c r="GI1199" s="13">
        <v>-0.22700000000000001</v>
      </c>
      <c r="GJ1199" s="13">
        <v>-0.249</v>
      </c>
      <c r="GK1199" s="13">
        <v>-0.252</v>
      </c>
      <c r="GL1199" s="13">
        <v>-0.34300000000000003</v>
      </c>
      <c r="GM1199" s="13">
        <v>-0.45900000000000002</v>
      </c>
      <c r="GN1199" s="13">
        <v>-0.51100000000000001</v>
      </c>
      <c r="GO1199" s="13">
        <v>-0.52300000000000002</v>
      </c>
      <c r="GP1199" s="13">
        <v>-0.46800000000000003</v>
      </c>
      <c r="GQ1199" s="13">
        <v>-0.46800000000000003</v>
      </c>
      <c r="GR1199" s="13">
        <v>-0.47</v>
      </c>
      <c r="GS1199" s="13">
        <v>-0.49399999999999999</v>
      </c>
      <c r="GT1199" s="13">
        <v>-0.31900000000000001</v>
      </c>
      <c r="GU1199" s="13">
        <v>-0.219</v>
      </c>
      <c r="GV1199" s="13">
        <v>-0.219</v>
      </c>
      <c r="GW1199" s="13">
        <v>-0.219</v>
      </c>
      <c r="GX1199" s="13">
        <v>-0.219</v>
      </c>
      <c r="GY1199" s="13">
        <v>-0.219</v>
      </c>
      <c r="GZ1199" s="13">
        <v>-0.36233333333333334</v>
      </c>
      <c r="HA1199" s="13">
        <v>-0.36233333333333334</v>
      </c>
      <c r="HB1199" s="13">
        <v>-0.36233333333333334</v>
      </c>
      <c r="HC1199" s="13">
        <v>-0.36233333333333334</v>
      </c>
      <c r="HD1199" s="13">
        <v>-0.36233333333333334</v>
      </c>
      <c r="HE1199" s="13">
        <v>-0.36233333333333334</v>
      </c>
      <c r="HF1199" s="13">
        <v>-0.36233333333333334</v>
      </c>
      <c r="HG1199" s="13">
        <v>-0.36233333333333334</v>
      </c>
      <c r="HH1199" s="13">
        <v>-0.36233333333333334</v>
      </c>
      <c r="HI1199" s="13">
        <v>-0.36233333333333334</v>
      </c>
      <c r="HJ1199" s="13">
        <v>-0.36233333333333334</v>
      </c>
      <c r="HK1199" s="13">
        <v>-0.36233333333333334</v>
      </c>
      <c r="HL1199" s="13">
        <v>-0.36233333333333334</v>
      </c>
      <c r="HM1199" s="13">
        <v>-0.36233333333333334</v>
      </c>
      <c r="HN1199" s="13">
        <v>-0.36233333333333334</v>
      </c>
      <c r="HO1199" s="13">
        <v>-0.36233333333333334</v>
      </c>
      <c r="HP1199" s="17">
        <v>2.5649999999999999</v>
      </c>
      <c r="HQ1199" s="17">
        <v>2.5780000000000003</v>
      </c>
      <c r="HR1199" s="17">
        <v>2.6510000000000002</v>
      </c>
      <c r="HS1199" s="17">
        <v>2.9299999999999997</v>
      </c>
      <c r="HT1199" s="17">
        <v>3.0049999999999999</v>
      </c>
      <c r="HU1199" s="17">
        <v>2.9969999999999999</v>
      </c>
      <c r="HV1199" s="17">
        <v>2.8049999999999997</v>
      </c>
      <c r="HW1199" s="17">
        <v>2.3930000000000002</v>
      </c>
      <c r="HX1199" s="17">
        <v>2.331</v>
      </c>
      <c r="HY1199" s="17">
        <v>2.3370000000000002</v>
      </c>
      <c r="HZ1199" s="17">
        <v>2.4470000000000001</v>
      </c>
      <c r="IA1199" s="17">
        <v>2.4510000000000001</v>
      </c>
      <c r="IB1199" s="17">
        <v>2.427</v>
      </c>
      <c r="IC1199" s="17">
        <v>2.3940000000000001</v>
      </c>
      <c r="ID1199" s="17">
        <v>2.6040000000000001</v>
      </c>
      <c r="IE1199" s="17">
        <v>2.8660000000000001</v>
      </c>
      <c r="IF1199" s="17">
        <v>2.903</v>
      </c>
      <c r="IG1199" s="17">
        <v>2.871</v>
      </c>
      <c r="IH1199" s="17">
        <v>2.7130000000000001</v>
      </c>
      <c r="II1199" s="17">
        <v>2.2530000000000001</v>
      </c>
      <c r="IJ1199" s="17">
        <v>2.1709999999999998</v>
      </c>
      <c r="IK1199" s="17">
        <v>2.1779999999999999</v>
      </c>
      <c r="IL1199" s="17">
        <v>2.2549999999999999</v>
      </c>
      <c r="IM1199" s="17">
        <v>2.2629999999999999</v>
      </c>
      <c r="IN1199" s="17">
        <v>2.2409999999999997</v>
      </c>
      <c r="IO1199" s="17">
        <v>2.242</v>
      </c>
      <c r="IP1199" s="17">
        <v>2.472</v>
      </c>
      <c r="IQ1199" s="17">
        <v>2.7110000000000003</v>
      </c>
      <c r="IR1199" s="17">
        <v>2.7929999999999997</v>
      </c>
      <c r="IS1199" s="17">
        <v>2.7640000000000002</v>
      </c>
      <c r="IT1199" s="17">
        <v>2.6160000000000001</v>
      </c>
      <c r="IU1199" s="17">
        <v>2.1859999999999999</v>
      </c>
      <c r="IV1199" s="17">
        <v>2.1139999999999999</v>
      </c>
      <c r="IW1199" s="17">
        <v>2.1279999999999997</v>
      </c>
      <c r="IX1199" s="17">
        <v>2.2130000000000001</v>
      </c>
      <c r="IY1199" s="17">
        <v>2.234</v>
      </c>
      <c r="IZ1199" s="17">
        <v>2.2290000000000001</v>
      </c>
      <c r="JA1199" s="17">
        <v>2.2320000000000002</v>
      </c>
      <c r="JB1199" s="17">
        <v>2.4790000000000001</v>
      </c>
      <c r="JC1199" s="17">
        <v>2.7240000000000002</v>
      </c>
      <c r="JD1199" s="17">
        <v>2.8290000000000002</v>
      </c>
      <c r="JE1199" s="17">
        <v>2.8029999999999999</v>
      </c>
      <c r="JF1199" s="17">
        <v>2.7440000000000002</v>
      </c>
      <c r="JG1199" s="17">
        <v>2.4300000000000002</v>
      </c>
      <c r="JH1199" s="17">
        <v>2.2686666666666664</v>
      </c>
      <c r="JI1199" s="17">
        <v>2.2956666666666665</v>
      </c>
      <c r="JJ1199" s="17">
        <v>2.3256666666666668</v>
      </c>
      <c r="JK1199" s="17">
        <v>2.3476666666666666</v>
      </c>
      <c r="JL1199" s="17">
        <v>2.3496666666666668</v>
      </c>
      <c r="JM1199" s="17">
        <v>2.3766666666666665</v>
      </c>
      <c r="JN1199" s="17">
        <v>2.4526666666666666</v>
      </c>
      <c r="JO1199" s="17">
        <v>2.6016666666666666</v>
      </c>
      <c r="JP1199" s="17">
        <v>2.7136666666666667</v>
      </c>
      <c r="JQ1199" s="17">
        <v>2.6876666666666664</v>
      </c>
      <c r="JR1199" s="17">
        <v>2.6276666666666668</v>
      </c>
      <c r="JS1199" s="17">
        <v>2.3076666666666665</v>
      </c>
      <c r="JT1199" s="17">
        <v>2.2956666666666665</v>
      </c>
      <c r="JU1199" s="17">
        <v>2.3226666666666667</v>
      </c>
      <c r="JV1199" s="17">
        <v>2.3526666666666665</v>
      </c>
      <c r="JW1199" s="17">
        <v>2.3776666666666668</v>
      </c>
      <c r="JX1199" s="13">
        <v>2.6241666666666665</v>
      </c>
      <c r="JY1199" s="12">
        <v>2.6507708333333335</v>
      </c>
    </row>
    <row r="1200" spans="43:285" x14ac:dyDescent="0.25">
      <c r="AQ1200" s="11">
        <v>42957</v>
      </c>
      <c r="AR1200" s="11">
        <v>42979</v>
      </c>
      <c r="AS1200" s="11">
        <v>43009</v>
      </c>
      <c r="AT1200" s="11">
        <v>43040</v>
      </c>
      <c r="AU1200" s="11">
        <v>43070</v>
      </c>
      <c r="AV1200" s="11">
        <v>43101</v>
      </c>
      <c r="AW1200" s="11">
        <v>43132</v>
      </c>
      <c r="AX1200" s="11">
        <v>43160</v>
      </c>
      <c r="AY1200" s="11">
        <v>43191</v>
      </c>
      <c r="AZ1200" s="11">
        <v>43221</v>
      </c>
      <c r="BA1200" s="11">
        <v>43252</v>
      </c>
      <c r="BB1200" s="11">
        <v>43282</v>
      </c>
      <c r="BC1200" s="11">
        <v>43313</v>
      </c>
      <c r="BD1200" s="11">
        <v>43344</v>
      </c>
      <c r="BE1200" s="11">
        <v>43374</v>
      </c>
      <c r="BF1200" s="11">
        <v>43405</v>
      </c>
      <c r="BG1200" s="11">
        <v>43435</v>
      </c>
      <c r="BH1200" s="11">
        <v>43466</v>
      </c>
      <c r="BI1200" s="11">
        <v>43497</v>
      </c>
      <c r="BJ1200" s="11">
        <v>43525</v>
      </c>
      <c r="BK1200" s="11">
        <v>43556</v>
      </c>
      <c r="BL1200" s="11">
        <v>43586</v>
      </c>
      <c r="BM1200" s="11">
        <v>43617</v>
      </c>
      <c r="BN1200" s="11">
        <v>43647</v>
      </c>
      <c r="BO1200" s="11">
        <v>43678</v>
      </c>
      <c r="BP1200" s="11">
        <v>43709</v>
      </c>
      <c r="BQ1200" s="11">
        <v>43739</v>
      </c>
      <c r="BR1200" s="11">
        <v>43770</v>
      </c>
      <c r="BS1200" s="11">
        <v>43800</v>
      </c>
      <c r="BT1200" s="11">
        <v>43831</v>
      </c>
      <c r="BU1200" s="11">
        <v>43862</v>
      </c>
      <c r="BV1200" s="11">
        <v>43891</v>
      </c>
      <c r="BW1200" s="11">
        <v>43922</v>
      </c>
      <c r="BX1200" s="11">
        <v>43952</v>
      </c>
      <c r="BY1200" s="11">
        <v>43983</v>
      </c>
      <c r="BZ1200" s="11">
        <v>44013</v>
      </c>
      <c r="CA1200" s="11">
        <v>44044</v>
      </c>
      <c r="CB1200" s="11">
        <v>44075</v>
      </c>
      <c r="CC1200" s="11">
        <v>44105</v>
      </c>
      <c r="CD1200" s="11">
        <v>44136</v>
      </c>
      <c r="CE1200" s="11">
        <v>44166</v>
      </c>
      <c r="CF1200" s="11">
        <v>44197</v>
      </c>
      <c r="CG1200" s="11">
        <v>44228</v>
      </c>
      <c r="CH1200" s="11">
        <v>44256</v>
      </c>
      <c r="CI1200" s="11">
        <v>44287</v>
      </c>
      <c r="CJ1200" s="11">
        <v>44317</v>
      </c>
      <c r="CK1200" s="11">
        <v>44348</v>
      </c>
      <c r="CL1200" s="11">
        <v>44378</v>
      </c>
      <c r="CM1200" s="11">
        <v>44409</v>
      </c>
      <c r="CN1200" s="11">
        <v>44440</v>
      </c>
      <c r="CO1200" s="11">
        <v>44470</v>
      </c>
      <c r="CP1200" s="11">
        <v>44501</v>
      </c>
      <c r="CQ1200" s="11">
        <v>44531</v>
      </c>
      <c r="CR1200" s="11">
        <v>44562</v>
      </c>
      <c r="CS1200" s="11">
        <v>44593</v>
      </c>
      <c r="CT1200" s="11">
        <v>44621</v>
      </c>
      <c r="CU1200" s="11">
        <v>44652</v>
      </c>
      <c r="CV1200" s="11">
        <v>44682</v>
      </c>
      <c r="CW1200" s="11">
        <v>44713</v>
      </c>
      <c r="CX1200" s="11">
        <v>44743</v>
      </c>
      <c r="CY1200" s="11">
        <v>44774</v>
      </c>
      <c r="CZ1200" s="13">
        <v>2.98</v>
      </c>
      <c r="DA1200" s="13">
        <v>3.01</v>
      </c>
      <c r="DB1200" s="13">
        <v>3.0720000000000001</v>
      </c>
      <c r="DC1200" s="13">
        <v>3.2069999999999999</v>
      </c>
      <c r="DD1200" s="13">
        <v>3.3039999999999998</v>
      </c>
      <c r="DE1200" s="13">
        <v>3.2869999999999999</v>
      </c>
      <c r="DF1200" s="13">
        <v>3.2389999999999999</v>
      </c>
      <c r="DG1200" s="13">
        <v>2.8940000000000001</v>
      </c>
      <c r="DH1200" s="13">
        <v>2.8650000000000002</v>
      </c>
      <c r="DI1200" s="13">
        <v>2.89</v>
      </c>
      <c r="DJ1200" s="13">
        <v>2.9159999999999999</v>
      </c>
      <c r="DK1200" s="13">
        <v>2.92</v>
      </c>
      <c r="DL1200" s="13">
        <v>2.8959999999999999</v>
      </c>
      <c r="DM1200" s="13">
        <v>2.9140000000000001</v>
      </c>
      <c r="DN1200" s="13">
        <v>2.9630000000000001</v>
      </c>
      <c r="DO1200" s="13">
        <v>3.09</v>
      </c>
      <c r="DP1200" s="13">
        <v>3.1739999999999999</v>
      </c>
      <c r="DQ1200" s="13">
        <v>3.15</v>
      </c>
      <c r="DR1200" s="13">
        <v>3.0830000000000002</v>
      </c>
      <c r="DS1200" s="13">
        <v>2.7240000000000002</v>
      </c>
      <c r="DT1200" s="13">
        <v>2.6920000000000002</v>
      </c>
      <c r="DU1200" s="13">
        <v>2.7130000000000001</v>
      </c>
      <c r="DV1200" s="13">
        <v>2.734</v>
      </c>
      <c r="DW1200" s="13">
        <v>2.742</v>
      </c>
      <c r="DX1200" s="13">
        <v>2.7240000000000002</v>
      </c>
      <c r="DY1200" s="13">
        <v>2.746</v>
      </c>
      <c r="DZ1200" s="13">
        <v>2.81</v>
      </c>
      <c r="EA1200" s="13">
        <v>2.9420000000000002</v>
      </c>
      <c r="EB1200" s="13">
        <v>3.0459999999999998</v>
      </c>
      <c r="EC1200" s="13">
        <v>3.02</v>
      </c>
      <c r="ED1200" s="13">
        <v>2.9630000000000001</v>
      </c>
      <c r="EE1200" s="13">
        <v>2.649</v>
      </c>
      <c r="EF1200" s="13">
        <v>2.629</v>
      </c>
      <c r="EG1200" s="13">
        <v>2.6549999999999998</v>
      </c>
      <c r="EH1200" s="13">
        <v>2.6850000000000001</v>
      </c>
      <c r="EI1200" s="13">
        <v>2.706</v>
      </c>
      <c r="EJ1200" s="13">
        <v>2.7029999999999998</v>
      </c>
      <c r="EK1200" s="13">
        <v>2.7360000000000002</v>
      </c>
      <c r="EL1200" s="13">
        <v>2.8010000000000002</v>
      </c>
      <c r="EM1200" s="13">
        <v>2.9449999999999998</v>
      </c>
      <c r="EN1200" s="13">
        <v>3.05</v>
      </c>
      <c r="EO1200" s="13">
        <v>3.024</v>
      </c>
      <c r="EP1200" s="13">
        <v>2.964</v>
      </c>
      <c r="EQ1200" s="13">
        <v>2.65</v>
      </c>
      <c r="ER1200" s="13">
        <v>2.6320000000000001</v>
      </c>
      <c r="ES1200" s="13">
        <v>2.6589999999999998</v>
      </c>
      <c r="ET1200" s="13">
        <v>2.6890000000000001</v>
      </c>
      <c r="EU1200" s="13">
        <v>2.7109999999999999</v>
      </c>
      <c r="EV1200" s="13">
        <v>2.7130000000000001</v>
      </c>
      <c r="EW1200" s="13">
        <v>2.74</v>
      </c>
      <c r="EX1200" s="13">
        <v>2.8159999999999998</v>
      </c>
      <c r="EY1200" s="13">
        <v>2.98</v>
      </c>
      <c r="EZ1200" s="13">
        <v>3.0779999999999998</v>
      </c>
      <c r="FA1200" s="13">
        <v>3.0510000000000002</v>
      </c>
      <c r="FB1200" s="13">
        <v>2.9910000000000001</v>
      </c>
      <c r="FC1200" s="13">
        <v>2.6709999999999998</v>
      </c>
      <c r="FD1200" s="13">
        <v>2.6589999999999998</v>
      </c>
      <c r="FE1200" s="13">
        <v>2.6859999999999999</v>
      </c>
      <c r="FF1200" s="13">
        <v>2.7160000000000002</v>
      </c>
      <c r="FG1200" s="13">
        <v>2.7410000000000001</v>
      </c>
      <c r="FH1200" s="13">
        <v>-0.33</v>
      </c>
      <c r="FI1200" s="13">
        <v>-0.33800000000000002</v>
      </c>
      <c r="FJ1200" s="13">
        <v>-0.33900000000000002</v>
      </c>
      <c r="FK1200" s="13">
        <v>-0.20499999999999999</v>
      </c>
      <c r="FL1200" s="13">
        <v>-0.22700000000000001</v>
      </c>
      <c r="FM1200" s="13">
        <v>-0.23200000000000001</v>
      </c>
      <c r="FN1200" s="13">
        <v>-0.38400000000000001</v>
      </c>
      <c r="FO1200" s="13">
        <v>-0.47799999999999998</v>
      </c>
      <c r="FP1200" s="13">
        <v>-0.51700000000000002</v>
      </c>
      <c r="FQ1200" s="13">
        <v>-0.53700000000000003</v>
      </c>
      <c r="FR1200" s="13">
        <v>-0.45300000000000001</v>
      </c>
      <c r="FS1200" s="13">
        <v>-0.45300000000000001</v>
      </c>
      <c r="FT1200" s="13">
        <v>-0.45300000000000001</v>
      </c>
      <c r="FU1200" s="13">
        <v>-0.505</v>
      </c>
      <c r="FV1200" s="13">
        <v>-0.33900000000000002</v>
      </c>
      <c r="FW1200" s="13">
        <v>-0.20899999999999999</v>
      </c>
      <c r="FX1200" s="13">
        <v>-0.253</v>
      </c>
      <c r="FY1200" s="13">
        <v>-0.26</v>
      </c>
      <c r="FZ1200" s="13">
        <v>-0.35699999999999998</v>
      </c>
      <c r="GA1200" s="13">
        <v>-0.46600000000000003</v>
      </c>
      <c r="GB1200" s="13">
        <v>-0.51700000000000002</v>
      </c>
      <c r="GC1200" s="13">
        <v>-0.53</v>
      </c>
      <c r="GD1200" s="13">
        <v>-0.47499999999999998</v>
      </c>
      <c r="GE1200" s="13">
        <v>-0.47499999999999998</v>
      </c>
      <c r="GF1200" s="13">
        <v>-0.47899999999999998</v>
      </c>
      <c r="GG1200" s="13">
        <v>-0.501</v>
      </c>
      <c r="GH1200" s="13">
        <v>-0.33300000000000002</v>
      </c>
      <c r="GI1200" s="13">
        <v>-0.22800000000000001</v>
      </c>
      <c r="GJ1200" s="13">
        <v>-0.247</v>
      </c>
      <c r="GK1200" s="13">
        <v>-0.249</v>
      </c>
      <c r="GL1200" s="13">
        <v>-0.34399999999999997</v>
      </c>
      <c r="GM1200" s="13">
        <v>-0.45500000000000002</v>
      </c>
      <c r="GN1200" s="13">
        <v>-0.50700000000000001</v>
      </c>
      <c r="GO1200" s="13">
        <v>-0.51900000000000002</v>
      </c>
      <c r="GP1200" s="13">
        <v>-0.46400000000000002</v>
      </c>
      <c r="GQ1200" s="13">
        <v>-0.46400000000000002</v>
      </c>
      <c r="GR1200" s="13">
        <v>-0.46600000000000003</v>
      </c>
      <c r="GS1200" s="13">
        <v>-0.49</v>
      </c>
      <c r="GT1200" s="13">
        <v>-0.318</v>
      </c>
      <c r="GU1200" s="13">
        <v>-0.22</v>
      </c>
      <c r="GV1200" s="13">
        <v>-0.22</v>
      </c>
      <c r="GW1200" s="13">
        <v>-0.22</v>
      </c>
      <c r="GX1200" s="13">
        <v>-0.22</v>
      </c>
      <c r="GY1200" s="13">
        <v>-0.22</v>
      </c>
      <c r="GZ1200" s="13">
        <v>-0.36066666666666669</v>
      </c>
      <c r="HA1200" s="13">
        <v>-0.36066666666666669</v>
      </c>
      <c r="HB1200" s="13">
        <v>-0.36066666666666669</v>
      </c>
      <c r="HC1200" s="13">
        <v>-0.36066666666666669</v>
      </c>
      <c r="HD1200" s="13">
        <v>-0.36066666666666669</v>
      </c>
      <c r="HE1200" s="13">
        <v>-0.36066666666666669</v>
      </c>
      <c r="HF1200" s="13">
        <v>-0.36066666666666669</v>
      </c>
      <c r="HG1200" s="13">
        <v>-0.36066666666666669</v>
      </c>
      <c r="HH1200" s="13">
        <v>-0.36066666666666669</v>
      </c>
      <c r="HI1200" s="13">
        <v>-0.36066666666666669</v>
      </c>
      <c r="HJ1200" s="13">
        <v>-0.36066666666666669</v>
      </c>
      <c r="HK1200" s="13">
        <v>-0.36066666666666669</v>
      </c>
      <c r="HL1200" s="13">
        <v>-0.36066666666666669</v>
      </c>
      <c r="HM1200" s="13">
        <v>-0.36066666666666669</v>
      </c>
      <c r="HN1200" s="13">
        <v>-0.36066666666666669</v>
      </c>
      <c r="HO1200" s="13">
        <v>-0.36066666666666669</v>
      </c>
      <c r="HP1200" s="17">
        <v>2.65</v>
      </c>
      <c r="HQ1200" s="17">
        <v>2.6719999999999997</v>
      </c>
      <c r="HR1200" s="17">
        <v>2.7330000000000001</v>
      </c>
      <c r="HS1200" s="17">
        <v>3.0019999999999998</v>
      </c>
      <c r="HT1200" s="17">
        <v>3.077</v>
      </c>
      <c r="HU1200" s="17">
        <v>3.0549999999999997</v>
      </c>
      <c r="HV1200" s="17">
        <v>2.855</v>
      </c>
      <c r="HW1200" s="17">
        <v>2.4160000000000004</v>
      </c>
      <c r="HX1200" s="17">
        <v>2.3480000000000003</v>
      </c>
      <c r="HY1200" s="17">
        <v>2.3530000000000002</v>
      </c>
      <c r="HZ1200" s="17">
        <v>2.4630000000000001</v>
      </c>
      <c r="IA1200" s="17">
        <v>2.4670000000000001</v>
      </c>
      <c r="IB1200" s="17">
        <v>2.4430000000000001</v>
      </c>
      <c r="IC1200" s="17">
        <v>2.4090000000000003</v>
      </c>
      <c r="ID1200" s="17">
        <v>2.6240000000000001</v>
      </c>
      <c r="IE1200" s="17">
        <v>2.8809999999999998</v>
      </c>
      <c r="IF1200" s="17">
        <v>2.9209999999999998</v>
      </c>
      <c r="IG1200" s="17">
        <v>2.8899999999999997</v>
      </c>
      <c r="IH1200" s="17">
        <v>2.726</v>
      </c>
      <c r="II1200" s="17">
        <v>2.258</v>
      </c>
      <c r="IJ1200" s="17">
        <v>2.1750000000000003</v>
      </c>
      <c r="IK1200" s="17">
        <v>2.1829999999999998</v>
      </c>
      <c r="IL1200" s="17">
        <v>2.2589999999999999</v>
      </c>
      <c r="IM1200" s="17">
        <v>2.2669999999999999</v>
      </c>
      <c r="IN1200" s="17">
        <v>2.2450000000000001</v>
      </c>
      <c r="IO1200" s="17">
        <v>2.2450000000000001</v>
      </c>
      <c r="IP1200" s="17">
        <v>2.4769999999999999</v>
      </c>
      <c r="IQ1200" s="17">
        <v>2.714</v>
      </c>
      <c r="IR1200" s="17">
        <v>2.7989999999999999</v>
      </c>
      <c r="IS1200" s="17">
        <v>2.7709999999999999</v>
      </c>
      <c r="IT1200" s="17">
        <v>2.6190000000000002</v>
      </c>
      <c r="IU1200" s="17">
        <v>2.194</v>
      </c>
      <c r="IV1200" s="17">
        <v>2.1219999999999999</v>
      </c>
      <c r="IW1200" s="17">
        <v>2.1359999999999997</v>
      </c>
      <c r="IX1200" s="17">
        <v>2.2210000000000001</v>
      </c>
      <c r="IY1200" s="17">
        <v>2.242</v>
      </c>
      <c r="IZ1200" s="17">
        <v>2.2369999999999997</v>
      </c>
      <c r="JA1200" s="17">
        <v>2.2460000000000004</v>
      </c>
      <c r="JB1200" s="17">
        <v>2.4830000000000001</v>
      </c>
      <c r="JC1200" s="17">
        <v>2.7249999999999996</v>
      </c>
      <c r="JD1200" s="17">
        <v>2.8299999999999996</v>
      </c>
      <c r="JE1200" s="17">
        <v>2.8039999999999998</v>
      </c>
      <c r="JF1200" s="17">
        <v>2.7439999999999998</v>
      </c>
      <c r="JG1200" s="17">
        <v>2.4299999999999997</v>
      </c>
      <c r="JH1200" s="17">
        <v>2.2713333333333336</v>
      </c>
      <c r="JI1200" s="17">
        <v>2.2983333333333329</v>
      </c>
      <c r="JJ1200" s="17">
        <v>2.3283333333333331</v>
      </c>
      <c r="JK1200" s="17">
        <v>2.3503333333333334</v>
      </c>
      <c r="JL1200" s="17">
        <v>2.3523333333333332</v>
      </c>
      <c r="JM1200" s="17">
        <v>2.3793333333333333</v>
      </c>
      <c r="JN1200" s="17">
        <v>2.4553333333333329</v>
      </c>
      <c r="JO1200" s="17">
        <v>2.6193333333333335</v>
      </c>
      <c r="JP1200" s="17">
        <v>2.7173333333333334</v>
      </c>
      <c r="JQ1200" s="17">
        <v>2.6903333333333332</v>
      </c>
      <c r="JR1200" s="17">
        <v>2.6303333333333336</v>
      </c>
      <c r="JS1200" s="17">
        <v>2.3103333333333333</v>
      </c>
      <c r="JT1200" s="17">
        <v>2.2983333333333329</v>
      </c>
      <c r="JU1200" s="17">
        <v>2.325333333333333</v>
      </c>
      <c r="JV1200" s="17">
        <v>2.3553333333333333</v>
      </c>
      <c r="JW1200" s="17">
        <v>2.3803333333333336</v>
      </c>
      <c r="JX1200" s="13">
        <v>2.6742500000000002</v>
      </c>
      <c r="JY1200" s="12">
        <v>2.6444666666666667</v>
      </c>
    </row>
    <row r="1201" spans="43:285" x14ac:dyDescent="0.25">
      <c r="AQ1201" s="11">
        <v>42958</v>
      </c>
      <c r="AR1201" s="11">
        <v>42979</v>
      </c>
      <c r="AS1201" s="11">
        <v>43009</v>
      </c>
      <c r="AT1201" s="11">
        <v>43040</v>
      </c>
      <c r="AU1201" s="11">
        <v>43070</v>
      </c>
      <c r="AV1201" s="11">
        <v>43101</v>
      </c>
      <c r="AW1201" s="11">
        <v>43132</v>
      </c>
      <c r="AX1201" s="11">
        <v>43160</v>
      </c>
      <c r="AY1201" s="11">
        <v>43191</v>
      </c>
      <c r="AZ1201" s="11">
        <v>43221</v>
      </c>
      <c r="BA1201" s="11">
        <v>43252</v>
      </c>
      <c r="BB1201" s="11">
        <v>43282</v>
      </c>
      <c r="BC1201" s="11">
        <v>43313</v>
      </c>
      <c r="BD1201" s="11">
        <v>43344</v>
      </c>
      <c r="BE1201" s="11">
        <v>43374</v>
      </c>
      <c r="BF1201" s="11">
        <v>43405</v>
      </c>
      <c r="BG1201" s="11">
        <v>43435</v>
      </c>
      <c r="BH1201" s="11">
        <v>43466</v>
      </c>
      <c r="BI1201" s="11">
        <v>43497</v>
      </c>
      <c r="BJ1201" s="11">
        <v>43525</v>
      </c>
      <c r="BK1201" s="11">
        <v>43556</v>
      </c>
      <c r="BL1201" s="11">
        <v>43586</v>
      </c>
      <c r="BM1201" s="11">
        <v>43617</v>
      </c>
      <c r="BN1201" s="11">
        <v>43647</v>
      </c>
      <c r="BO1201" s="11">
        <v>43678</v>
      </c>
      <c r="BP1201" s="11">
        <v>43709</v>
      </c>
      <c r="BQ1201" s="11">
        <v>43739</v>
      </c>
      <c r="BR1201" s="11">
        <v>43770</v>
      </c>
      <c r="BS1201" s="11">
        <v>43800</v>
      </c>
      <c r="BT1201" s="11">
        <v>43831</v>
      </c>
      <c r="BU1201" s="11">
        <v>43862</v>
      </c>
      <c r="BV1201" s="11">
        <v>43891</v>
      </c>
      <c r="BW1201" s="11">
        <v>43922</v>
      </c>
      <c r="BX1201" s="11">
        <v>43952</v>
      </c>
      <c r="BY1201" s="11">
        <v>43983</v>
      </c>
      <c r="BZ1201" s="11">
        <v>44013</v>
      </c>
      <c r="CA1201" s="11">
        <v>44044</v>
      </c>
      <c r="CB1201" s="11">
        <v>44075</v>
      </c>
      <c r="CC1201" s="11">
        <v>44105</v>
      </c>
      <c r="CD1201" s="11">
        <v>44136</v>
      </c>
      <c r="CE1201" s="11">
        <v>44166</v>
      </c>
      <c r="CF1201" s="11">
        <v>44197</v>
      </c>
      <c r="CG1201" s="11">
        <v>44228</v>
      </c>
      <c r="CH1201" s="11">
        <v>44256</v>
      </c>
      <c r="CI1201" s="11">
        <v>44287</v>
      </c>
      <c r="CJ1201" s="11">
        <v>44317</v>
      </c>
      <c r="CK1201" s="11">
        <v>44348</v>
      </c>
      <c r="CL1201" s="11">
        <v>44378</v>
      </c>
      <c r="CM1201" s="11">
        <v>44409</v>
      </c>
      <c r="CN1201" s="11">
        <v>44440</v>
      </c>
      <c r="CO1201" s="11">
        <v>44470</v>
      </c>
      <c r="CP1201" s="11">
        <v>44501</v>
      </c>
      <c r="CQ1201" s="11">
        <v>44531</v>
      </c>
      <c r="CR1201" s="11">
        <v>44562</v>
      </c>
      <c r="CS1201" s="11">
        <v>44593</v>
      </c>
      <c r="CT1201" s="11">
        <v>44621</v>
      </c>
      <c r="CU1201" s="11">
        <v>44652</v>
      </c>
      <c r="CV1201" s="11">
        <v>44682</v>
      </c>
      <c r="CW1201" s="11">
        <v>44713</v>
      </c>
      <c r="CX1201" s="11">
        <v>44743</v>
      </c>
      <c r="CY1201" s="11">
        <v>44774</v>
      </c>
      <c r="CZ1201" s="13">
        <v>2.9849999999999999</v>
      </c>
      <c r="DA1201" s="13">
        <v>3.012</v>
      </c>
      <c r="DB1201" s="13">
        <v>3.0680000000000001</v>
      </c>
      <c r="DC1201" s="13">
        <v>3.2069999999999999</v>
      </c>
      <c r="DD1201" s="13">
        <v>3.3069999999999999</v>
      </c>
      <c r="DE1201" s="13">
        <v>3.298</v>
      </c>
      <c r="DF1201" s="13">
        <v>3.2480000000000002</v>
      </c>
      <c r="DG1201" s="13">
        <v>2.903</v>
      </c>
      <c r="DH1201" s="13">
        <v>2.87</v>
      </c>
      <c r="DI1201" s="13">
        <v>2.89</v>
      </c>
      <c r="DJ1201" s="13">
        <v>2.9180000000000001</v>
      </c>
      <c r="DK1201" s="13">
        <v>2.9220000000000002</v>
      </c>
      <c r="DL1201" s="13">
        <v>2.9</v>
      </c>
      <c r="DM1201" s="13">
        <v>2.919</v>
      </c>
      <c r="DN1201" s="13">
        <v>2.9620000000000002</v>
      </c>
      <c r="DO1201" s="13">
        <v>3.0939999999999999</v>
      </c>
      <c r="DP1201" s="13">
        <v>3.1789999999999998</v>
      </c>
      <c r="DQ1201" s="13">
        <v>3.1539999999999999</v>
      </c>
      <c r="DR1201" s="13">
        <v>3.085</v>
      </c>
      <c r="DS1201" s="13">
        <v>2.718</v>
      </c>
      <c r="DT1201" s="13">
        <v>2.69</v>
      </c>
      <c r="DU1201" s="13">
        <v>2.7120000000000002</v>
      </c>
      <c r="DV1201" s="13">
        <v>2.734</v>
      </c>
      <c r="DW1201" s="13">
        <v>2.742</v>
      </c>
      <c r="DX1201" s="13">
        <v>2.7240000000000002</v>
      </c>
      <c r="DY1201" s="13">
        <v>2.746</v>
      </c>
      <c r="DZ1201" s="13">
        <v>2.81</v>
      </c>
      <c r="EA1201" s="13">
        <v>2.9420000000000002</v>
      </c>
      <c r="EB1201" s="13">
        <v>3.0459999999999998</v>
      </c>
      <c r="EC1201" s="13">
        <v>3.0209999999999999</v>
      </c>
      <c r="ED1201" s="13">
        <v>2.9630000000000001</v>
      </c>
      <c r="EE1201" s="13">
        <v>2.653</v>
      </c>
      <c r="EF1201" s="13">
        <v>2.633</v>
      </c>
      <c r="EG1201" s="13">
        <v>2.6589999999999998</v>
      </c>
      <c r="EH1201" s="13">
        <v>2.6890000000000001</v>
      </c>
      <c r="EI1201" s="13">
        <v>2.71</v>
      </c>
      <c r="EJ1201" s="13">
        <v>2.7050000000000001</v>
      </c>
      <c r="EK1201" s="13">
        <v>2.7320000000000002</v>
      </c>
      <c r="EL1201" s="13">
        <v>2.8029999999999999</v>
      </c>
      <c r="EM1201" s="13">
        <v>2.9470000000000001</v>
      </c>
      <c r="EN1201" s="13">
        <v>3.052</v>
      </c>
      <c r="EO1201" s="13">
        <v>3.0259999999999998</v>
      </c>
      <c r="EP1201" s="13">
        <v>2.9660000000000002</v>
      </c>
      <c r="EQ1201" s="13">
        <v>2.6509999999999998</v>
      </c>
      <c r="ER1201" s="13">
        <v>2.633</v>
      </c>
      <c r="ES1201" s="13">
        <v>2.66</v>
      </c>
      <c r="ET1201" s="13">
        <v>2.69</v>
      </c>
      <c r="EU1201" s="13">
        <v>2.7120000000000002</v>
      </c>
      <c r="EV1201" s="13">
        <v>2.714</v>
      </c>
      <c r="EW1201" s="13">
        <v>2.7410000000000001</v>
      </c>
      <c r="EX1201" s="13">
        <v>2.8170000000000002</v>
      </c>
      <c r="EY1201" s="13">
        <v>2.9670000000000001</v>
      </c>
      <c r="EZ1201" s="13">
        <v>3.0790000000000002</v>
      </c>
      <c r="FA1201" s="13">
        <v>3.0529999999999999</v>
      </c>
      <c r="FB1201" s="13">
        <v>2.9929999999999999</v>
      </c>
      <c r="FC1201" s="13">
        <v>2.6749999999999998</v>
      </c>
      <c r="FD1201" s="13">
        <v>2.6629999999999998</v>
      </c>
      <c r="FE1201" s="13">
        <v>2.69</v>
      </c>
      <c r="FF1201" s="13">
        <v>2.72</v>
      </c>
      <c r="FG1201" s="13">
        <v>2.7450000000000001</v>
      </c>
      <c r="FH1201" s="13">
        <v>-0.32600000000000001</v>
      </c>
      <c r="FI1201" s="13">
        <v>-0.32800000000000001</v>
      </c>
      <c r="FJ1201" s="13">
        <v>-0.33900000000000002</v>
      </c>
      <c r="FK1201" s="13">
        <v>-0.19800000000000001</v>
      </c>
      <c r="FL1201" s="13">
        <v>-0.22800000000000001</v>
      </c>
      <c r="FM1201" s="13">
        <v>-0.23599999999999999</v>
      </c>
      <c r="FN1201" s="13">
        <v>-0.39300000000000002</v>
      </c>
      <c r="FO1201" s="13">
        <v>-0.47699999999999998</v>
      </c>
      <c r="FP1201" s="13">
        <v>-0.51700000000000002</v>
      </c>
      <c r="FQ1201" s="13">
        <v>-0.53700000000000003</v>
      </c>
      <c r="FR1201" s="13">
        <v>-0.45300000000000001</v>
      </c>
      <c r="FS1201" s="13">
        <v>-0.45200000000000001</v>
      </c>
      <c r="FT1201" s="13">
        <v>-0.45300000000000001</v>
      </c>
      <c r="FU1201" s="13">
        <v>-0.505</v>
      </c>
      <c r="FV1201" s="13">
        <v>-0.34100000000000003</v>
      </c>
      <c r="FW1201" s="13">
        <v>-0.20499999999999999</v>
      </c>
      <c r="FX1201" s="13">
        <v>-0.254</v>
      </c>
      <c r="FY1201" s="13">
        <v>-0.26300000000000001</v>
      </c>
      <c r="FZ1201" s="13">
        <v>-0.36099999999999999</v>
      </c>
      <c r="GA1201" s="13">
        <v>-0.46400000000000002</v>
      </c>
      <c r="GB1201" s="13">
        <v>-0.51400000000000001</v>
      </c>
      <c r="GC1201" s="13">
        <v>-0.52800000000000002</v>
      </c>
      <c r="GD1201" s="13">
        <v>-0.47299999999999998</v>
      </c>
      <c r="GE1201" s="13">
        <v>-0.47299999999999998</v>
      </c>
      <c r="GF1201" s="13">
        <v>-0.47599999999999998</v>
      </c>
      <c r="GG1201" s="13">
        <v>-0.499</v>
      </c>
      <c r="GH1201" s="13">
        <v>-0.33300000000000002</v>
      </c>
      <c r="GI1201" s="13">
        <v>-0.224</v>
      </c>
      <c r="GJ1201" s="13">
        <v>-0.248</v>
      </c>
      <c r="GK1201" s="13">
        <v>-0.251</v>
      </c>
      <c r="GL1201" s="13">
        <v>-0.34699999999999998</v>
      </c>
      <c r="GM1201" s="13">
        <v>-0.45</v>
      </c>
      <c r="GN1201" s="13">
        <v>-0.502</v>
      </c>
      <c r="GO1201" s="13">
        <v>-0.51500000000000001</v>
      </c>
      <c r="GP1201" s="13">
        <v>-0.45900000000000002</v>
      </c>
      <c r="GQ1201" s="13">
        <v>-0.45900000000000002</v>
      </c>
      <c r="GR1201" s="13">
        <v>-0.46100000000000002</v>
      </c>
      <c r="GS1201" s="13">
        <v>-0.48499999999999999</v>
      </c>
      <c r="GT1201" s="13">
        <v>-0.316</v>
      </c>
      <c r="GU1201" s="13">
        <v>-0.214</v>
      </c>
      <c r="GV1201" s="13">
        <v>-0.214</v>
      </c>
      <c r="GW1201" s="13">
        <v>-0.214</v>
      </c>
      <c r="GX1201" s="13">
        <v>-0.214</v>
      </c>
      <c r="GY1201" s="13">
        <v>-0.214</v>
      </c>
      <c r="GZ1201" s="13">
        <v>-0.35558333333333336</v>
      </c>
      <c r="HA1201" s="13">
        <v>-0.35558333333333336</v>
      </c>
      <c r="HB1201" s="13">
        <v>-0.35558333333333336</v>
      </c>
      <c r="HC1201" s="13">
        <v>-0.35558333333333336</v>
      </c>
      <c r="HD1201" s="13">
        <v>-0.35558333333333336</v>
      </c>
      <c r="HE1201" s="13">
        <v>-0.35558333333333336</v>
      </c>
      <c r="HF1201" s="13">
        <v>-0.35558333333333336</v>
      </c>
      <c r="HG1201" s="13">
        <v>-0.35558333333333336</v>
      </c>
      <c r="HH1201" s="13">
        <v>-0.35558333333333336</v>
      </c>
      <c r="HI1201" s="13">
        <v>-0.35558333333333336</v>
      </c>
      <c r="HJ1201" s="13">
        <v>-0.35558333333333336</v>
      </c>
      <c r="HK1201" s="13">
        <v>-0.35558333333333336</v>
      </c>
      <c r="HL1201" s="13">
        <v>-0.35558333333333336</v>
      </c>
      <c r="HM1201" s="13">
        <v>-0.35558333333333336</v>
      </c>
      <c r="HN1201" s="13">
        <v>-0.35558333333333336</v>
      </c>
      <c r="HO1201" s="13">
        <v>-0.35558333333333336</v>
      </c>
      <c r="HP1201" s="17">
        <v>2.6589999999999998</v>
      </c>
      <c r="HQ1201" s="17">
        <v>2.6840000000000002</v>
      </c>
      <c r="HR1201" s="17">
        <v>2.7290000000000001</v>
      </c>
      <c r="HS1201" s="17">
        <v>3.0089999999999999</v>
      </c>
      <c r="HT1201" s="17">
        <v>3.0789999999999997</v>
      </c>
      <c r="HU1201" s="17">
        <v>3.0620000000000003</v>
      </c>
      <c r="HV1201" s="17">
        <v>2.8550000000000004</v>
      </c>
      <c r="HW1201" s="17">
        <v>2.4260000000000002</v>
      </c>
      <c r="HX1201" s="17">
        <v>2.3530000000000002</v>
      </c>
      <c r="HY1201" s="17">
        <v>2.3530000000000002</v>
      </c>
      <c r="HZ1201" s="17">
        <v>2.4650000000000003</v>
      </c>
      <c r="IA1201" s="17">
        <v>2.4700000000000002</v>
      </c>
      <c r="IB1201" s="17">
        <v>2.4470000000000001</v>
      </c>
      <c r="IC1201" s="17">
        <v>2.4140000000000001</v>
      </c>
      <c r="ID1201" s="17">
        <v>2.621</v>
      </c>
      <c r="IE1201" s="17">
        <v>2.8889999999999998</v>
      </c>
      <c r="IF1201" s="17">
        <v>2.9249999999999998</v>
      </c>
      <c r="IG1201" s="17">
        <v>2.891</v>
      </c>
      <c r="IH1201" s="17">
        <v>2.7240000000000002</v>
      </c>
      <c r="II1201" s="17">
        <v>2.254</v>
      </c>
      <c r="IJ1201" s="17">
        <v>2.1760000000000002</v>
      </c>
      <c r="IK1201" s="17">
        <v>2.1840000000000002</v>
      </c>
      <c r="IL1201" s="17">
        <v>2.2610000000000001</v>
      </c>
      <c r="IM1201" s="17">
        <v>2.2690000000000001</v>
      </c>
      <c r="IN1201" s="17">
        <v>2.2480000000000002</v>
      </c>
      <c r="IO1201" s="17">
        <v>2.2469999999999999</v>
      </c>
      <c r="IP1201" s="17">
        <v>2.4769999999999999</v>
      </c>
      <c r="IQ1201" s="17">
        <v>2.718</v>
      </c>
      <c r="IR1201" s="17">
        <v>2.798</v>
      </c>
      <c r="IS1201" s="17">
        <v>2.77</v>
      </c>
      <c r="IT1201" s="17">
        <v>2.6160000000000001</v>
      </c>
      <c r="IU1201" s="17">
        <v>2.2029999999999998</v>
      </c>
      <c r="IV1201" s="17">
        <v>2.1310000000000002</v>
      </c>
      <c r="IW1201" s="17">
        <v>2.1439999999999997</v>
      </c>
      <c r="IX1201" s="17">
        <v>2.23</v>
      </c>
      <c r="IY1201" s="17">
        <v>2.2509999999999999</v>
      </c>
      <c r="IZ1201" s="17">
        <v>2.2440000000000002</v>
      </c>
      <c r="JA1201" s="17">
        <v>2.2470000000000003</v>
      </c>
      <c r="JB1201" s="17">
        <v>2.4870000000000001</v>
      </c>
      <c r="JC1201" s="17">
        <v>2.7330000000000001</v>
      </c>
      <c r="JD1201" s="17">
        <v>2.8380000000000001</v>
      </c>
      <c r="JE1201" s="17">
        <v>2.8119999999999998</v>
      </c>
      <c r="JF1201" s="17">
        <v>2.7520000000000002</v>
      </c>
      <c r="JG1201" s="17">
        <v>2.4369999999999998</v>
      </c>
      <c r="JH1201" s="17">
        <v>2.2774166666666664</v>
      </c>
      <c r="JI1201" s="17">
        <v>2.3044166666666666</v>
      </c>
      <c r="JJ1201" s="17">
        <v>2.3344166666666668</v>
      </c>
      <c r="JK1201" s="17">
        <v>2.356416666666667</v>
      </c>
      <c r="JL1201" s="17">
        <v>2.3584166666666668</v>
      </c>
      <c r="JM1201" s="17">
        <v>2.385416666666667</v>
      </c>
      <c r="JN1201" s="17">
        <v>2.4614166666666666</v>
      </c>
      <c r="JO1201" s="17">
        <v>2.6114166666666669</v>
      </c>
      <c r="JP1201" s="17">
        <v>2.723416666666667</v>
      </c>
      <c r="JQ1201" s="17">
        <v>2.6974166666666664</v>
      </c>
      <c r="JR1201" s="17">
        <v>2.6374166666666667</v>
      </c>
      <c r="JS1201" s="17">
        <v>2.3194166666666662</v>
      </c>
      <c r="JT1201" s="17">
        <v>2.3074166666666667</v>
      </c>
      <c r="JU1201" s="17">
        <v>2.3344166666666668</v>
      </c>
      <c r="JV1201" s="17">
        <v>2.3644166666666671</v>
      </c>
      <c r="JW1201" s="17">
        <v>2.3894166666666665</v>
      </c>
      <c r="JX1201" s="13">
        <v>2.678666666666667</v>
      </c>
      <c r="JY1201" s="12">
        <v>2.6413416666666665</v>
      </c>
    </row>
    <row r="1202" spans="43:285" x14ac:dyDescent="0.25">
      <c r="AQ1202" s="11">
        <v>42961</v>
      </c>
      <c r="AR1202" s="11">
        <v>42979</v>
      </c>
      <c r="AS1202" s="11">
        <v>43009</v>
      </c>
      <c r="AT1202" s="11">
        <v>43040</v>
      </c>
      <c r="AU1202" s="11">
        <v>43070</v>
      </c>
      <c r="AV1202" s="11">
        <v>43101</v>
      </c>
      <c r="AW1202" s="11">
        <v>43132</v>
      </c>
      <c r="AX1202" s="11">
        <v>43160</v>
      </c>
      <c r="AY1202" s="11">
        <v>43191</v>
      </c>
      <c r="AZ1202" s="11">
        <v>43221</v>
      </c>
      <c r="BA1202" s="11">
        <v>43252</v>
      </c>
      <c r="BB1202" s="11">
        <v>43282</v>
      </c>
      <c r="BC1202" s="11">
        <v>43313</v>
      </c>
      <c r="BD1202" s="11">
        <v>43344</v>
      </c>
      <c r="BE1202" s="11">
        <v>43374</v>
      </c>
      <c r="BF1202" s="11">
        <v>43405</v>
      </c>
      <c r="BG1202" s="11">
        <v>43435</v>
      </c>
      <c r="BH1202" s="11">
        <v>43466</v>
      </c>
      <c r="BI1202" s="11">
        <v>43497</v>
      </c>
      <c r="BJ1202" s="11">
        <v>43525</v>
      </c>
      <c r="BK1202" s="11">
        <v>43556</v>
      </c>
      <c r="BL1202" s="11">
        <v>43586</v>
      </c>
      <c r="BM1202" s="11">
        <v>43617</v>
      </c>
      <c r="BN1202" s="11">
        <v>43647</v>
      </c>
      <c r="BO1202" s="11">
        <v>43678</v>
      </c>
      <c r="BP1202" s="11">
        <v>43709</v>
      </c>
      <c r="BQ1202" s="11">
        <v>43739</v>
      </c>
      <c r="BR1202" s="11">
        <v>43770</v>
      </c>
      <c r="BS1202" s="11">
        <v>43800</v>
      </c>
      <c r="BT1202" s="11">
        <v>43831</v>
      </c>
      <c r="BU1202" s="11">
        <v>43862</v>
      </c>
      <c r="BV1202" s="11">
        <v>43891</v>
      </c>
      <c r="BW1202" s="11">
        <v>43922</v>
      </c>
      <c r="BX1202" s="11">
        <v>43952</v>
      </c>
      <c r="BY1202" s="11">
        <v>43983</v>
      </c>
      <c r="BZ1202" s="11">
        <v>44013</v>
      </c>
      <c r="CA1202" s="11">
        <v>44044</v>
      </c>
      <c r="CB1202" s="11">
        <v>44075</v>
      </c>
      <c r="CC1202" s="11">
        <v>44105</v>
      </c>
      <c r="CD1202" s="11">
        <v>44136</v>
      </c>
      <c r="CE1202" s="11">
        <v>44166</v>
      </c>
      <c r="CF1202" s="11">
        <v>44197</v>
      </c>
      <c r="CG1202" s="11">
        <v>44228</v>
      </c>
      <c r="CH1202" s="11">
        <v>44256</v>
      </c>
      <c r="CI1202" s="11">
        <v>44287</v>
      </c>
      <c r="CJ1202" s="11">
        <v>44317</v>
      </c>
      <c r="CK1202" s="11">
        <v>44348</v>
      </c>
      <c r="CL1202" s="11">
        <v>44378</v>
      </c>
      <c r="CM1202" s="11">
        <v>44409</v>
      </c>
      <c r="CN1202" s="11">
        <v>44440</v>
      </c>
      <c r="CO1202" s="11">
        <v>44470</v>
      </c>
      <c r="CP1202" s="11">
        <v>44501</v>
      </c>
      <c r="CQ1202" s="11">
        <v>44531</v>
      </c>
      <c r="CR1202" s="11">
        <v>44562</v>
      </c>
      <c r="CS1202" s="11">
        <v>44593</v>
      </c>
      <c r="CT1202" s="11">
        <v>44621</v>
      </c>
      <c r="CU1202" s="11">
        <v>44652</v>
      </c>
      <c r="CV1202" s="11">
        <v>44682</v>
      </c>
      <c r="CW1202" s="11">
        <v>44713</v>
      </c>
      <c r="CX1202" s="11">
        <v>44743</v>
      </c>
      <c r="CY1202" s="11">
        <v>44774</v>
      </c>
      <c r="CZ1202" s="13">
        <v>2.9630000000000001</v>
      </c>
      <c r="DA1202" s="13">
        <v>2.992</v>
      </c>
      <c r="DB1202" s="13">
        <v>3.0590000000000002</v>
      </c>
      <c r="DC1202" s="13">
        <v>3.1920000000000002</v>
      </c>
      <c r="DD1202" s="13">
        <v>3.294</v>
      </c>
      <c r="DE1202" s="13">
        <v>3.2850000000000001</v>
      </c>
      <c r="DF1202" s="13">
        <v>3.234</v>
      </c>
      <c r="DG1202" s="13">
        <v>2.9</v>
      </c>
      <c r="DH1202" s="13">
        <v>2.867</v>
      </c>
      <c r="DI1202" s="13">
        <v>2.8969999999999998</v>
      </c>
      <c r="DJ1202" s="13">
        <v>2.923</v>
      </c>
      <c r="DK1202" s="13">
        <v>2.9249999999999998</v>
      </c>
      <c r="DL1202" s="13">
        <v>2.903</v>
      </c>
      <c r="DM1202" s="13">
        <v>2.9220000000000002</v>
      </c>
      <c r="DN1202" s="13">
        <v>2.9689999999999999</v>
      </c>
      <c r="DO1202" s="13">
        <v>3.0960000000000001</v>
      </c>
      <c r="DP1202" s="13">
        <v>3.18</v>
      </c>
      <c r="DQ1202" s="13">
        <v>3.16</v>
      </c>
      <c r="DR1202" s="13">
        <v>3.0910000000000002</v>
      </c>
      <c r="DS1202" s="13">
        <v>2.726</v>
      </c>
      <c r="DT1202" s="13">
        <v>2.6960000000000002</v>
      </c>
      <c r="DU1202" s="13">
        <v>2.718</v>
      </c>
      <c r="DV1202" s="13">
        <v>2.7309999999999999</v>
      </c>
      <c r="DW1202" s="13">
        <v>2.7480000000000002</v>
      </c>
      <c r="DX1202" s="13">
        <v>2.73</v>
      </c>
      <c r="DY1202" s="13">
        <v>2.7519999999999998</v>
      </c>
      <c r="DZ1202" s="13">
        <v>2.8159999999999998</v>
      </c>
      <c r="EA1202" s="13">
        <v>2.948</v>
      </c>
      <c r="EB1202" s="13">
        <v>3.052</v>
      </c>
      <c r="EC1202" s="13">
        <v>3.0270000000000001</v>
      </c>
      <c r="ED1202" s="13">
        <v>2.9689999999999999</v>
      </c>
      <c r="EE1202" s="13">
        <v>2.6539999999999999</v>
      </c>
      <c r="EF1202" s="13">
        <v>2.6339999999999999</v>
      </c>
      <c r="EG1202" s="13">
        <v>2.66</v>
      </c>
      <c r="EH1202" s="13">
        <v>2.69</v>
      </c>
      <c r="EI1202" s="13">
        <v>2.7109999999999999</v>
      </c>
      <c r="EJ1202" s="13">
        <v>2.706</v>
      </c>
      <c r="EK1202" s="13">
        <v>2.7330000000000001</v>
      </c>
      <c r="EL1202" s="13">
        <v>2.8039999999999998</v>
      </c>
      <c r="EM1202" s="13">
        <v>2.948</v>
      </c>
      <c r="EN1202" s="13">
        <v>3.0529999999999999</v>
      </c>
      <c r="EO1202" s="13">
        <v>3.0270000000000001</v>
      </c>
      <c r="EP1202" s="13">
        <v>2.9670000000000001</v>
      </c>
      <c r="EQ1202" s="13">
        <v>2.657</v>
      </c>
      <c r="ER1202" s="13">
        <v>2.6379999999999999</v>
      </c>
      <c r="ES1202" s="13">
        <v>2.6629999999999998</v>
      </c>
      <c r="ET1202" s="13">
        <v>2.6909999999999998</v>
      </c>
      <c r="EU1202" s="13">
        <v>2.7130000000000001</v>
      </c>
      <c r="EV1202" s="13">
        <v>2.7149999999999999</v>
      </c>
      <c r="EW1202" s="13">
        <v>2.742</v>
      </c>
      <c r="EX1202" s="13">
        <v>2.8180000000000001</v>
      </c>
      <c r="EY1202" s="13">
        <v>2.968</v>
      </c>
      <c r="EZ1202" s="13">
        <v>3.08</v>
      </c>
      <c r="FA1202" s="13">
        <v>3.0539999999999998</v>
      </c>
      <c r="FB1202" s="13">
        <v>2.9940000000000002</v>
      </c>
      <c r="FC1202" s="13">
        <v>2.6789999999999998</v>
      </c>
      <c r="FD1202" s="13">
        <v>2.6669999999999998</v>
      </c>
      <c r="FE1202" s="13">
        <v>2.694</v>
      </c>
      <c r="FF1202" s="13">
        <v>2.7240000000000002</v>
      </c>
      <c r="FG1202" s="13">
        <v>2.7490000000000001</v>
      </c>
      <c r="FH1202" s="13">
        <v>-0.33100000000000002</v>
      </c>
      <c r="FI1202" s="13">
        <v>-0.33200000000000002</v>
      </c>
      <c r="FJ1202" s="13">
        <v>-0.32800000000000001</v>
      </c>
      <c r="FK1202" s="13">
        <v>-0.19500000000000001</v>
      </c>
      <c r="FL1202" s="13">
        <v>-0.22600000000000001</v>
      </c>
      <c r="FM1202" s="13">
        <v>-0.23499999999999999</v>
      </c>
      <c r="FN1202" s="13">
        <v>-0.39800000000000002</v>
      </c>
      <c r="FO1202" s="13">
        <v>-0.47799999999999998</v>
      </c>
      <c r="FP1202" s="13">
        <v>-0.51800000000000002</v>
      </c>
      <c r="FQ1202" s="13">
        <v>-0.53800000000000003</v>
      </c>
      <c r="FR1202" s="13">
        <v>-0.45300000000000001</v>
      </c>
      <c r="FS1202" s="13">
        <v>-0.45300000000000001</v>
      </c>
      <c r="FT1202" s="13">
        <v>-0.45300000000000001</v>
      </c>
      <c r="FU1202" s="13">
        <v>-0.50600000000000001</v>
      </c>
      <c r="FV1202" s="13">
        <v>-0.34200000000000003</v>
      </c>
      <c r="FW1202" s="13">
        <v>-0.20300000000000001</v>
      </c>
      <c r="FX1202" s="13">
        <v>-0.254</v>
      </c>
      <c r="FY1202" s="13">
        <v>-0.26300000000000001</v>
      </c>
      <c r="FZ1202" s="13">
        <v>-0.36499999999999999</v>
      </c>
      <c r="GA1202" s="13">
        <v>-0.46600000000000003</v>
      </c>
      <c r="GB1202" s="13">
        <v>-0.51700000000000002</v>
      </c>
      <c r="GC1202" s="13">
        <v>-0.53100000000000003</v>
      </c>
      <c r="GD1202" s="13">
        <v>-0.47499999999999998</v>
      </c>
      <c r="GE1202" s="13">
        <v>-0.47499999999999998</v>
      </c>
      <c r="GF1202" s="13">
        <v>-0.47899999999999998</v>
      </c>
      <c r="GG1202" s="13">
        <v>-0.501</v>
      </c>
      <c r="GH1202" s="13">
        <v>-0.32900000000000001</v>
      </c>
      <c r="GI1202" s="13">
        <v>-0.223</v>
      </c>
      <c r="GJ1202" s="13">
        <v>-0.25</v>
      </c>
      <c r="GK1202" s="13">
        <v>-0.254</v>
      </c>
      <c r="GL1202" s="13">
        <v>-0.35399999999999998</v>
      </c>
      <c r="GM1202" s="13">
        <v>-0.45200000000000001</v>
      </c>
      <c r="GN1202" s="13">
        <v>-0.505</v>
      </c>
      <c r="GO1202" s="13">
        <v>-0.51700000000000002</v>
      </c>
      <c r="GP1202" s="13">
        <v>-0.46100000000000002</v>
      </c>
      <c r="GQ1202" s="13">
        <v>-0.46100000000000002</v>
      </c>
      <c r="GR1202" s="13">
        <v>-0.46400000000000002</v>
      </c>
      <c r="GS1202" s="13">
        <v>-0.48699999999999999</v>
      </c>
      <c r="GT1202" s="13">
        <v>-0.315</v>
      </c>
      <c r="GU1202" s="13">
        <v>-0.216</v>
      </c>
      <c r="GV1202" s="13">
        <v>-0.216</v>
      </c>
      <c r="GW1202" s="13">
        <v>-0.216</v>
      </c>
      <c r="GX1202" s="13">
        <v>-0.216</v>
      </c>
      <c r="GY1202" s="13">
        <v>-0.216</v>
      </c>
      <c r="GZ1202" s="13">
        <v>-0.3575000000000001</v>
      </c>
      <c r="HA1202" s="13">
        <v>-0.3575000000000001</v>
      </c>
      <c r="HB1202" s="13">
        <v>-0.3575000000000001</v>
      </c>
      <c r="HC1202" s="13">
        <v>-0.3575000000000001</v>
      </c>
      <c r="HD1202" s="13">
        <v>-0.3575000000000001</v>
      </c>
      <c r="HE1202" s="13">
        <v>-0.3575000000000001</v>
      </c>
      <c r="HF1202" s="13">
        <v>-0.3575000000000001</v>
      </c>
      <c r="HG1202" s="13">
        <v>-0.3575000000000001</v>
      </c>
      <c r="HH1202" s="13">
        <v>-0.3575000000000001</v>
      </c>
      <c r="HI1202" s="13">
        <v>-0.3575000000000001</v>
      </c>
      <c r="HJ1202" s="13">
        <v>-0.3575000000000001</v>
      </c>
      <c r="HK1202" s="13">
        <v>-0.3575000000000001</v>
      </c>
      <c r="HL1202" s="13">
        <v>-0.3575000000000001</v>
      </c>
      <c r="HM1202" s="13">
        <v>-0.3575000000000001</v>
      </c>
      <c r="HN1202" s="13">
        <v>-0.3575000000000001</v>
      </c>
      <c r="HO1202" s="13">
        <v>-0.3575000000000001</v>
      </c>
      <c r="HP1202" s="17">
        <v>2.6320000000000001</v>
      </c>
      <c r="HQ1202" s="17">
        <v>2.66</v>
      </c>
      <c r="HR1202" s="17">
        <v>2.7310000000000003</v>
      </c>
      <c r="HS1202" s="17">
        <v>2.9970000000000003</v>
      </c>
      <c r="HT1202" s="17">
        <v>3.0680000000000001</v>
      </c>
      <c r="HU1202" s="17">
        <v>3.0500000000000003</v>
      </c>
      <c r="HV1202" s="17">
        <v>2.8359999999999999</v>
      </c>
      <c r="HW1202" s="17">
        <v>2.4219999999999997</v>
      </c>
      <c r="HX1202" s="17">
        <v>2.3490000000000002</v>
      </c>
      <c r="HY1202" s="17">
        <v>2.359</v>
      </c>
      <c r="HZ1202" s="17">
        <v>2.4700000000000002</v>
      </c>
      <c r="IA1202" s="17">
        <v>2.472</v>
      </c>
      <c r="IB1202" s="17">
        <v>2.4500000000000002</v>
      </c>
      <c r="IC1202" s="17">
        <v>2.4160000000000004</v>
      </c>
      <c r="ID1202" s="17">
        <v>2.6269999999999998</v>
      </c>
      <c r="IE1202" s="17">
        <v>2.8930000000000002</v>
      </c>
      <c r="IF1202" s="17">
        <v>2.9260000000000002</v>
      </c>
      <c r="IG1202" s="17">
        <v>2.8970000000000002</v>
      </c>
      <c r="IH1202" s="17">
        <v>2.726</v>
      </c>
      <c r="II1202" s="17">
        <v>2.2599999999999998</v>
      </c>
      <c r="IJ1202" s="17">
        <v>2.1790000000000003</v>
      </c>
      <c r="IK1202" s="17">
        <v>2.1869999999999998</v>
      </c>
      <c r="IL1202" s="17">
        <v>2.2559999999999998</v>
      </c>
      <c r="IM1202" s="17">
        <v>2.2730000000000001</v>
      </c>
      <c r="IN1202" s="17">
        <v>2.2509999999999999</v>
      </c>
      <c r="IO1202" s="17">
        <v>2.2509999999999999</v>
      </c>
      <c r="IP1202" s="17">
        <v>2.4869999999999997</v>
      </c>
      <c r="IQ1202" s="17">
        <v>2.7250000000000001</v>
      </c>
      <c r="IR1202" s="17">
        <v>2.802</v>
      </c>
      <c r="IS1202" s="17">
        <v>2.7730000000000001</v>
      </c>
      <c r="IT1202" s="17">
        <v>2.6149999999999998</v>
      </c>
      <c r="IU1202" s="17">
        <v>2.202</v>
      </c>
      <c r="IV1202" s="17">
        <v>2.129</v>
      </c>
      <c r="IW1202" s="17">
        <v>2.1430000000000002</v>
      </c>
      <c r="IX1202" s="17">
        <v>2.2290000000000001</v>
      </c>
      <c r="IY1202" s="17">
        <v>2.25</v>
      </c>
      <c r="IZ1202" s="17">
        <v>2.242</v>
      </c>
      <c r="JA1202" s="17">
        <v>2.246</v>
      </c>
      <c r="JB1202" s="17">
        <v>2.4889999999999999</v>
      </c>
      <c r="JC1202" s="17">
        <v>2.7319999999999998</v>
      </c>
      <c r="JD1202" s="17">
        <v>2.8369999999999997</v>
      </c>
      <c r="JE1202" s="17">
        <v>2.8109999999999999</v>
      </c>
      <c r="JF1202" s="17">
        <v>2.7509999999999999</v>
      </c>
      <c r="JG1202" s="17">
        <v>2.4409999999999998</v>
      </c>
      <c r="JH1202" s="17">
        <v>2.2805</v>
      </c>
      <c r="JI1202" s="17">
        <v>2.3054999999999999</v>
      </c>
      <c r="JJ1202" s="17">
        <v>2.3334999999999999</v>
      </c>
      <c r="JK1202" s="17">
        <v>2.3555000000000001</v>
      </c>
      <c r="JL1202" s="17">
        <v>2.3574999999999999</v>
      </c>
      <c r="JM1202" s="17">
        <v>2.3845000000000001</v>
      </c>
      <c r="JN1202" s="17">
        <v>2.4605000000000001</v>
      </c>
      <c r="JO1202" s="17">
        <v>2.6105</v>
      </c>
      <c r="JP1202" s="17">
        <v>2.7225000000000001</v>
      </c>
      <c r="JQ1202" s="17">
        <v>2.6964999999999999</v>
      </c>
      <c r="JR1202" s="17">
        <v>2.6365000000000003</v>
      </c>
      <c r="JS1202" s="17">
        <v>2.3214999999999999</v>
      </c>
      <c r="JT1202" s="17">
        <v>2.3094999999999999</v>
      </c>
      <c r="JU1202" s="17">
        <v>2.3365</v>
      </c>
      <c r="JV1202" s="17">
        <v>2.3665000000000003</v>
      </c>
      <c r="JW1202" s="17">
        <v>2.3915000000000002</v>
      </c>
      <c r="JX1202" s="13">
        <v>2.6705000000000001</v>
      </c>
      <c r="JY1202" s="12">
        <v>2.6412916666666666</v>
      </c>
    </row>
    <row r="1203" spans="43:285" x14ac:dyDescent="0.25">
      <c r="AQ1203" s="11">
        <v>42962</v>
      </c>
      <c r="AR1203" s="11">
        <v>42979</v>
      </c>
      <c r="AS1203" s="11">
        <v>43009</v>
      </c>
      <c r="AT1203" s="11">
        <v>43040</v>
      </c>
      <c r="AU1203" s="11">
        <v>43070</v>
      </c>
      <c r="AV1203" s="11">
        <v>43101</v>
      </c>
      <c r="AW1203" s="11">
        <v>43132</v>
      </c>
      <c r="AX1203" s="11">
        <v>43160</v>
      </c>
      <c r="AY1203" s="11">
        <v>43191</v>
      </c>
      <c r="AZ1203" s="11">
        <v>43221</v>
      </c>
      <c r="BA1203" s="11">
        <v>43252</v>
      </c>
      <c r="BB1203" s="11">
        <v>43282</v>
      </c>
      <c r="BC1203" s="11">
        <v>43313</v>
      </c>
      <c r="BD1203" s="11">
        <v>43344</v>
      </c>
      <c r="BE1203" s="11">
        <v>43374</v>
      </c>
      <c r="BF1203" s="11">
        <v>43405</v>
      </c>
      <c r="BG1203" s="11">
        <v>43435</v>
      </c>
      <c r="BH1203" s="11">
        <v>43466</v>
      </c>
      <c r="BI1203" s="11">
        <v>43497</v>
      </c>
      <c r="BJ1203" s="11">
        <v>43525</v>
      </c>
      <c r="BK1203" s="11">
        <v>43556</v>
      </c>
      <c r="BL1203" s="11">
        <v>43586</v>
      </c>
      <c r="BM1203" s="11">
        <v>43617</v>
      </c>
      <c r="BN1203" s="11">
        <v>43647</v>
      </c>
      <c r="BO1203" s="11">
        <v>43678</v>
      </c>
      <c r="BP1203" s="11">
        <v>43709</v>
      </c>
      <c r="BQ1203" s="11">
        <v>43739</v>
      </c>
      <c r="BR1203" s="11">
        <v>43770</v>
      </c>
      <c r="BS1203" s="11">
        <v>43800</v>
      </c>
      <c r="BT1203" s="11">
        <v>43831</v>
      </c>
      <c r="BU1203" s="11">
        <v>43862</v>
      </c>
      <c r="BV1203" s="11">
        <v>43891</v>
      </c>
      <c r="BW1203" s="11">
        <v>43922</v>
      </c>
      <c r="BX1203" s="11">
        <v>43952</v>
      </c>
      <c r="BY1203" s="11">
        <v>43983</v>
      </c>
      <c r="BZ1203" s="11">
        <v>44013</v>
      </c>
      <c r="CA1203" s="11">
        <v>44044</v>
      </c>
      <c r="CB1203" s="11">
        <v>44075</v>
      </c>
      <c r="CC1203" s="11">
        <v>44105</v>
      </c>
      <c r="CD1203" s="11">
        <v>44136</v>
      </c>
      <c r="CE1203" s="11">
        <v>44166</v>
      </c>
      <c r="CF1203" s="11">
        <v>44197</v>
      </c>
      <c r="CG1203" s="11">
        <v>44228</v>
      </c>
      <c r="CH1203" s="11">
        <v>44256</v>
      </c>
      <c r="CI1203" s="11">
        <v>44287</v>
      </c>
      <c r="CJ1203" s="11">
        <v>44317</v>
      </c>
      <c r="CK1203" s="11">
        <v>44348</v>
      </c>
      <c r="CL1203" s="11">
        <v>44378</v>
      </c>
      <c r="CM1203" s="11">
        <v>44409</v>
      </c>
      <c r="CN1203" s="11">
        <v>44440</v>
      </c>
      <c r="CO1203" s="11">
        <v>44470</v>
      </c>
      <c r="CP1203" s="11">
        <v>44501</v>
      </c>
      <c r="CQ1203" s="11">
        <v>44531</v>
      </c>
      <c r="CR1203" s="11">
        <v>44562</v>
      </c>
      <c r="CS1203" s="11">
        <v>44593</v>
      </c>
      <c r="CT1203" s="11">
        <v>44621</v>
      </c>
      <c r="CU1203" s="11">
        <v>44652</v>
      </c>
      <c r="CV1203" s="11">
        <v>44682</v>
      </c>
      <c r="CW1203" s="11">
        <v>44713</v>
      </c>
      <c r="CX1203" s="11">
        <v>44743</v>
      </c>
      <c r="CY1203" s="11">
        <v>44774</v>
      </c>
      <c r="CZ1203" s="13">
        <v>2.9049999999999998</v>
      </c>
      <c r="DA1203" s="13">
        <v>2.9359999999999999</v>
      </c>
      <c r="DB1203" s="13">
        <v>3.0129999999999999</v>
      </c>
      <c r="DC1203" s="13">
        <v>3.153</v>
      </c>
      <c r="DD1203" s="13">
        <v>3.2530000000000001</v>
      </c>
      <c r="DE1203" s="13">
        <v>3.2669999999999999</v>
      </c>
      <c r="DF1203" s="13">
        <v>3.2210000000000001</v>
      </c>
      <c r="DG1203" s="13">
        <v>2.8919999999999999</v>
      </c>
      <c r="DH1203" s="13">
        <v>2.8519999999999999</v>
      </c>
      <c r="DI1203" s="13">
        <v>2.8839999999999999</v>
      </c>
      <c r="DJ1203" s="13">
        <v>2.9089999999999998</v>
      </c>
      <c r="DK1203" s="13">
        <v>2.9140000000000001</v>
      </c>
      <c r="DL1203" s="13">
        <v>2.89</v>
      </c>
      <c r="DM1203" s="13">
        <v>2.9089999999999998</v>
      </c>
      <c r="DN1203" s="13">
        <v>2.9580000000000002</v>
      </c>
      <c r="DO1203" s="13">
        <v>3.0870000000000002</v>
      </c>
      <c r="DP1203" s="13">
        <v>3.1720000000000002</v>
      </c>
      <c r="DQ1203" s="13">
        <v>3.1480000000000001</v>
      </c>
      <c r="DR1203" s="13">
        <v>3.08</v>
      </c>
      <c r="DS1203" s="13">
        <v>2.706</v>
      </c>
      <c r="DT1203" s="13">
        <v>2.6819999999999999</v>
      </c>
      <c r="DU1203" s="13">
        <v>2.7050000000000001</v>
      </c>
      <c r="DV1203" s="13">
        <v>2.7280000000000002</v>
      </c>
      <c r="DW1203" s="13">
        <v>2.7360000000000002</v>
      </c>
      <c r="DX1203" s="13">
        <v>2.718</v>
      </c>
      <c r="DY1203" s="13">
        <v>2.74</v>
      </c>
      <c r="DZ1203" s="13">
        <v>2.802</v>
      </c>
      <c r="EA1203" s="13">
        <v>2.9340000000000002</v>
      </c>
      <c r="EB1203" s="13">
        <v>3.0379999999999998</v>
      </c>
      <c r="EC1203" s="13">
        <v>3.012</v>
      </c>
      <c r="ED1203" s="13">
        <v>2.9590000000000001</v>
      </c>
      <c r="EE1203" s="13">
        <v>2.6469999999999998</v>
      </c>
      <c r="EF1203" s="13">
        <v>2.6269999999999998</v>
      </c>
      <c r="EG1203" s="13">
        <v>2.6520000000000001</v>
      </c>
      <c r="EH1203" s="13">
        <v>2.68</v>
      </c>
      <c r="EI1203" s="13">
        <v>2.7010000000000001</v>
      </c>
      <c r="EJ1203" s="13">
        <v>2.6960000000000002</v>
      </c>
      <c r="EK1203" s="13">
        <v>2.7229999999999999</v>
      </c>
      <c r="EL1203" s="13">
        <v>2.794</v>
      </c>
      <c r="EM1203" s="13">
        <v>2.9380000000000002</v>
      </c>
      <c r="EN1203" s="13">
        <v>3.0430000000000001</v>
      </c>
      <c r="EO1203" s="13">
        <v>3.0169999999999999</v>
      </c>
      <c r="EP1203" s="13">
        <v>2.9569999999999999</v>
      </c>
      <c r="EQ1203" s="13">
        <v>2.6469999999999998</v>
      </c>
      <c r="ER1203" s="13">
        <v>2.6280000000000001</v>
      </c>
      <c r="ES1203" s="13">
        <v>2.653</v>
      </c>
      <c r="ET1203" s="13">
        <v>2.681</v>
      </c>
      <c r="EU1203" s="13">
        <v>2.7029999999999998</v>
      </c>
      <c r="EV1203" s="13">
        <v>2.7050000000000001</v>
      </c>
      <c r="EW1203" s="13">
        <v>2.7320000000000002</v>
      </c>
      <c r="EX1203" s="13">
        <v>2.8079999999999998</v>
      </c>
      <c r="EY1203" s="13">
        <v>2.9580000000000002</v>
      </c>
      <c r="EZ1203" s="13">
        <v>3.07</v>
      </c>
      <c r="FA1203" s="13">
        <v>3.044</v>
      </c>
      <c r="FB1203" s="13">
        <v>2.984</v>
      </c>
      <c r="FC1203" s="13">
        <v>2.669</v>
      </c>
      <c r="FD1203" s="13">
        <v>2.657</v>
      </c>
      <c r="FE1203" s="13">
        <v>2.6840000000000002</v>
      </c>
      <c r="FF1203" s="13">
        <v>2.714</v>
      </c>
      <c r="FG1203" s="13">
        <v>2.7389999999999999</v>
      </c>
      <c r="FH1203" s="13">
        <v>-0.32600000000000001</v>
      </c>
      <c r="FI1203" s="13">
        <v>-0.33</v>
      </c>
      <c r="FJ1203" s="13">
        <v>-0.32900000000000001</v>
      </c>
      <c r="FK1203" s="13">
        <v>-0.19500000000000001</v>
      </c>
      <c r="FL1203" s="13">
        <v>-0.219</v>
      </c>
      <c r="FM1203" s="13">
        <v>-0.23599999999999999</v>
      </c>
      <c r="FN1203" s="13">
        <v>-0.40100000000000002</v>
      </c>
      <c r="FO1203" s="13">
        <v>-0.47399999999999998</v>
      </c>
      <c r="FP1203" s="13">
        <v>-0.51400000000000001</v>
      </c>
      <c r="FQ1203" s="13">
        <v>-0.53400000000000003</v>
      </c>
      <c r="FR1203" s="13">
        <v>-0.44900000000000001</v>
      </c>
      <c r="FS1203" s="13">
        <v>-0.44900000000000001</v>
      </c>
      <c r="FT1203" s="13">
        <v>-0.44900000000000001</v>
      </c>
      <c r="FU1203" s="13">
        <v>-0.502</v>
      </c>
      <c r="FV1203" s="13">
        <v>-0.34300000000000003</v>
      </c>
      <c r="FW1203" s="13">
        <v>-0.20399999999999999</v>
      </c>
      <c r="FX1203" s="13">
        <v>-0.251</v>
      </c>
      <c r="FY1203" s="13">
        <v>-0.26400000000000001</v>
      </c>
      <c r="FZ1203" s="13">
        <v>-0.36599999999999999</v>
      </c>
      <c r="GA1203" s="13">
        <v>-0.46400000000000002</v>
      </c>
      <c r="GB1203" s="13">
        <v>-0.51500000000000001</v>
      </c>
      <c r="GC1203" s="13">
        <v>-0.52900000000000003</v>
      </c>
      <c r="GD1203" s="13">
        <v>-0.47299999999999998</v>
      </c>
      <c r="GE1203" s="13">
        <v>-0.47299999999999998</v>
      </c>
      <c r="GF1203" s="13">
        <v>-0.47699999999999998</v>
      </c>
      <c r="GG1203" s="13">
        <v>-0.499</v>
      </c>
      <c r="GH1203" s="13">
        <v>-0.33</v>
      </c>
      <c r="GI1203" s="13">
        <v>-0.224</v>
      </c>
      <c r="GJ1203" s="13">
        <v>-0.247</v>
      </c>
      <c r="GK1203" s="13">
        <v>-0.255</v>
      </c>
      <c r="GL1203" s="13">
        <v>-0.35499999999999998</v>
      </c>
      <c r="GM1203" s="13">
        <v>-0.45100000000000001</v>
      </c>
      <c r="GN1203" s="13">
        <v>-0.503</v>
      </c>
      <c r="GO1203" s="13">
        <v>-0.51500000000000001</v>
      </c>
      <c r="GP1203" s="13">
        <v>-0.46</v>
      </c>
      <c r="GQ1203" s="13">
        <v>-0.45900000000000002</v>
      </c>
      <c r="GR1203" s="13">
        <v>-0.46200000000000002</v>
      </c>
      <c r="GS1203" s="13">
        <v>-0.48599999999999999</v>
      </c>
      <c r="GT1203" s="13">
        <v>-0.316</v>
      </c>
      <c r="GU1203" s="13">
        <v>-0.217</v>
      </c>
      <c r="GV1203" s="13">
        <v>-0.217</v>
      </c>
      <c r="GW1203" s="13">
        <v>-0.217</v>
      </c>
      <c r="GX1203" s="13">
        <v>-0.217</v>
      </c>
      <c r="GY1203" s="13">
        <v>-0.217</v>
      </c>
      <c r="GZ1203" s="13">
        <v>-0.35716666666666663</v>
      </c>
      <c r="HA1203" s="13">
        <v>-0.35716666666666663</v>
      </c>
      <c r="HB1203" s="13">
        <v>-0.35716666666666663</v>
      </c>
      <c r="HC1203" s="13">
        <v>-0.35716666666666663</v>
      </c>
      <c r="HD1203" s="13">
        <v>-0.35716666666666663</v>
      </c>
      <c r="HE1203" s="13">
        <v>-0.35716666666666663</v>
      </c>
      <c r="HF1203" s="13">
        <v>-0.35716666666666663</v>
      </c>
      <c r="HG1203" s="13">
        <v>-0.35716666666666663</v>
      </c>
      <c r="HH1203" s="13">
        <v>-0.35716666666666663</v>
      </c>
      <c r="HI1203" s="13">
        <v>-0.35716666666666663</v>
      </c>
      <c r="HJ1203" s="13">
        <v>-0.35716666666666663</v>
      </c>
      <c r="HK1203" s="13">
        <v>-0.35716666666666663</v>
      </c>
      <c r="HL1203" s="13">
        <v>-0.35716666666666663</v>
      </c>
      <c r="HM1203" s="13">
        <v>-0.35716666666666663</v>
      </c>
      <c r="HN1203" s="13">
        <v>-0.35716666666666663</v>
      </c>
      <c r="HO1203" s="13">
        <v>-0.35716666666666663</v>
      </c>
      <c r="HP1203" s="17">
        <v>2.5789999999999997</v>
      </c>
      <c r="HQ1203" s="17">
        <v>2.6059999999999999</v>
      </c>
      <c r="HR1203" s="17">
        <v>2.6839999999999997</v>
      </c>
      <c r="HS1203" s="17">
        <v>2.9580000000000002</v>
      </c>
      <c r="HT1203" s="17">
        <v>3.0340000000000003</v>
      </c>
      <c r="HU1203" s="17">
        <v>3.0309999999999997</v>
      </c>
      <c r="HV1203" s="17">
        <v>2.8200000000000003</v>
      </c>
      <c r="HW1203" s="17">
        <v>2.4180000000000001</v>
      </c>
      <c r="HX1203" s="17">
        <v>2.3380000000000001</v>
      </c>
      <c r="HY1203" s="17">
        <v>2.3499999999999996</v>
      </c>
      <c r="HZ1203" s="17">
        <v>2.46</v>
      </c>
      <c r="IA1203" s="17">
        <v>2.4650000000000003</v>
      </c>
      <c r="IB1203" s="17">
        <v>2.4410000000000003</v>
      </c>
      <c r="IC1203" s="17">
        <v>2.407</v>
      </c>
      <c r="ID1203" s="17">
        <v>2.6150000000000002</v>
      </c>
      <c r="IE1203" s="17">
        <v>2.883</v>
      </c>
      <c r="IF1203" s="17">
        <v>2.9210000000000003</v>
      </c>
      <c r="IG1203" s="17">
        <v>2.8840000000000003</v>
      </c>
      <c r="IH1203" s="17">
        <v>2.714</v>
      </c>
      <c r="II1203" s="17">
        <v>2.242</v>
      </c>
      <c r="IJ1203" s="17">
        <v>2.1669999999999998</v>
      </c>
      <c r="IK1203" s="17">
        <v>2.1760000000000002</v>
      </c>
      <c r="IL1203" s="17">
        <v>2.2550000000000003</v>
      </c>
      <c r="IM1203" s="17">
        <v>2.2630000000000003</v>
      </c>
      <c r="IN1203" s="17">
        <v>2.2410000000000001</v>
      </c>
      <c r="IO1203" s="17">
        <v>2.2410000000000001</v>
      </c>
      <c r="IP1203" s="17">
        <v>2.472</v>
      </c>
      <c r="IQ1203" s="17">
        <v>2.71</v>
      </c>
      <c r="IR1203" s="17">
        <v>2.7909999999999999</v>
      </c>
      <c r="IS1203" s="17">
        <v>2.7570000000000001</v>
      </c>
      <c r="IT1203" s="17">
        <v>2.6040000000000001</v>
      </c>
      <c r="IU1203" s="17">
        <v>2.1959999999999997</v>
      </c>
      <c r="IV1203" s="17">
        <v>2.1239999999999997</v>
      </c>
      <c r="IW1203" s="17">
        <v>2.137</v>
      </c>
      <c r="IX1203" s="17">
        <v>2.2200000000000002</v>
      </c>
      <c r="IY1203" s="17">
        <v>2.242</v>
      </c>
      <c r="IZ1203" s="17">
        <v>2.234</v>
      </c>
      <c r="JA1203" s="17">
        <v>2.2370000000000001</v>
      </c>
      <c r="JB1203" s="17">
        <v>2.4780000000000002</v>
      </c>
      <c r="JC1203" s="17">
        <v>2.7210000000000001</v>
      </c>
      <c r="JD1203" s="17">
        <v>2.8260000000000001</v>
      </c>
      <c r="JE1203" s="17">
        <v>2.8</v>
      </c>
      <c r="JF1203" s="17">
        <v>2.7399999999999998</v>
      </c>
      <c r="JG1203" s="17">
        <v>2.4299999999999997</v>
      </c>
      <c r="JH1203" s="17">
        <v>2.2708333333333335</v>
      </c>
      <c r="JI1203" s="17">
        <v>2.2958333333333334</v>
      </c>
      <c r="JJ1203" s="17">
        <v>2.3238333333333334</v>
      </c>
      <c r="JK1203" s="17">
        <v>2.3458333333333332</v>
      </c>
      <c r="JL1203" s="17">
        <v>2.3478333333333334</v>
      </c>
      <c r="JM1203" s="17">
        <v>2.3748333333333336</v>
      </c>
      <c r="JN1203" s="17">
        <v>2.4508333333333332</v>
      </c>
      <c r="JO1203" s="17">
        <v>2.6008333333333336</v>
      </c>
      <c r="JP1203" s="17">
        <v>2.7128333333333332</v>
      </c>
      <c r="JQ1203" s="17">
        <v>2.6868333333333334</v>
      </c>
      <c r="JR1203" s="17">
        <v>2.6268333333333334</v>
      </c>
      <c r="JS1203" s="17">
        <v>2.3118333333333334</v>
      </c>
      <c r="JT1203" s="17">
        <v>2.2998333333333334</v>
      </c>
      <c r="JU1203" s="17">
        <v>2.3268333333333335</v>
      </c>
      <c r="JV1203" s="17">
        <v>2.3568333333333333</v>
      </c>
      <c r="JW1203" s="17">
        <v>2.3818333333333332</v>
      </c>
      <c r="JX1203" s="13">
        <v>2.6452499999999999</v>
      </c>
      <c r="JY1203" s="12">
        <v>2.6409750000000001</v>
      </c>
    </row>
    <row r="1204" spans="43:285" x14ac:dyDescent="0.25">
      <c r="AQ1204" s="11">
        <v>42963</v>
      </c>
      <c r="AR1204" s="11">
        <v>42979</v>
      </c>
      <c r="AS1204" s="11">
        <v>43009</v>
      </c>
      <c r="AT1204" s="11">
        <v>43040</v>
      </c>
      <c r="AU1204" s="11">
        <v>43070</v>
      </c>
      <c r="AV1204" s="11">
        <v>43101</v>
      </c>
      <c r="AW1204" s="11">
        <v>43132</v>
      </c>
      <c r="AX1204" s="11">
        <v>43160</v>
      </c>
      <c r="AY1204" s="11">
        <v>43191</v>
      </c>
      <c r="AZ1204" s="11">
        <v>43221</v>
      </c>
      <c r="BA1204" s="11">
        <v>43252</v>
      </c>
      <c r="BB1204" s="11">
        <v>43282</v>
      </c>
      <c r="BC1204" s="11">
        <v>43313</v>
      </c>
      <c r="BD1204" s="11">
        <v>43344</v>
      </c>
      <c r="BE1204" s="11">
        <v>43374</v>
      </c>
      <c r="BF1204" s="11">
        <v>43405</v>
      </c>
      <c r="BG1204" s="11">
        <v>43435</v>
      </c>
      <c r="BH1204" s="11">
        <v>43466</v>
      </c>
      <c r="BI1204" s="11">
        <v>43497</v>
      </c>
      <c r="BJ1204" s="11">
        <v>43525</v>
      </c>
      <c r="BK1204" s="11">
        <v>43556</v>
      </c>
      <c r="BL1204" s="11">
        <v>43586</v>
      </c>
      <c r="BM1204" s="11">
        <v>43617</v>
      </c>
      <c r="BN1204" s="11">
        <v>43647</v>
      </c>
      <c r="BO1204" s="11">
        <v>43678</v>
      </c>
      <c r="BP1204" s="11">
        <v>43709</v>
      </c>
      <c r="BQ1204" s="11">
        <v>43739</v>
      </c>
      <c r="BR1204" s="11">
        <v>43770</v>
      </c>
      <c r="BS1204" s="11">
        <v>43800</v>
      </c>
      <c r="BT1204" s="11">
        <v>43831</v>
      </c>
      <c r="BU1204" s="11">
        <v>43862</v>
      </c>
      <c r="BV1204" s="11">
        <v>43891</v>
      </c>
      <c r="BW1204" s="11">
        <v>43922</v>
      </c>
      <c r="BX1204" s="11">
        <v>43952</v>
      </c>
      <c r="BY1204" s="11">
        <v>43983</v>
      </c>
      <c r="BZ1204" s="11">
        <v>44013</v>
      </c>
      <c r="CA1204" s="11">
        <v>44044</v>
      </c>
      <c r="CB1204" s="11">
        <v>44075</v>
      </c>
      <c r="CC1204" s="11">
        <v>44105</v>
      </c>
      <c r="CD1204" s="11">
        <v>44136</v>
      </c>
      <c r="CE1204" s="11">
        <v>44166</v>
      </c>
      <c r="CF1204" s="11">
        <v>44197</v>
      </c>
      <c r="CG1204" s="11">
        <v>44228</v>
      </c>
      <c r="CH1204" s="11">
        <v>44256</v>
      </c>
      <c r="CI1204" s="11">
        <v>44287</v>
      </c>
      <c r="CJ1204" s="11">
        <v>44317</v>
      </c>
      <c r="CK1204" s="11">
        <v>44348</v>
      </c>
      <c r="CL1204" s="11">
        <v>44378</v>
      </c>
      <c r="CM1204" s="11">
        <v>44409</v>
      </c>
      <c r="CN1204" s="11">
        <v>44440</v>
      </c>
      <c r="CO1204" s="11">
        <v>44470</v>
      </c>
      <c r="CP1204" s="11">
        <v>44501</v>
      </c>
      <c r="CQ1204" s="11">
        <v>44531</v>
      </c>
      <c r="CR1204" s="11">
        <v>44562</v>
      </c>
      <c r="CS1204" s="11">
        <v>44593</v>
      </c>
      <c r="CT1204" s="11">
        <v>44621</v>
      </c>
      <c r="CU1204" s="11">
        <v>44652</v>
      </c>
      <c r="CV1204" s="11">
        <v>44682</v>
      </c>
      <c r="CW1204" s="11">
        <v>44713</v>
      </c>
      <c r="CX1204" s="11">
        <v>44743</v>
      </c>
      <c r="CY1204" s="11">
        <v>44774</v>
      </c>
      <c r="CZ1204" s="13">
        <v>2.8780000000000001</v>
      </c>
      <c r="DA1204" s="13">
        <v>2.9079999999999999</v>
      </c>
      <c r="DB1204" s="13">
        <v>2.9860000000000002</v>
      </c>
      <c r="DC1204" s="13">
        <v>3.129</v>
      </c>
      <c r="DD1204" s="13">
        <v>3.2269999999999999</v>
      </c>
      <c r="DE1204" s="13">
        <v>3.218</v>
      </c>
      <c r="DF1204" s="13">
        <v>3.177</v>
      </c>
      <c r="DG1204" s="13">
        <v>2.859</v>
      </c>
      <c r="DH1204" s="13">
        <v>2.8279999999999998</v>
      </c>
      <c r="DI1204" s="13">
        <v>2.8570000000000002</v>
      </c>
      <c r="DJ1204" s="13">
        <v>2.8860000000000001</v>
      </c>
      <c r="DK1204" s="13">
        <v>2.887</v>
      </c>
      <c r="DL1204" s="13">
        <v>2.8650000000000002</v>
      </c>
      <c r="DM1204" s="13">
        <v>2.883</v>
      </c>
      <c r="DN1204" s="13">
        <v>2.931</v>
      </c>
      <c r="DO1204" s="13">
        <v>3.0670000000000002</v>
      </c>
      <c r="DP1204" s="13">
        <v>3.153</v>
      </c>
      <c r="DQ1204" s="13">
        <v>3.13</v>
      </c>
      <c r="DR1204" s="13">
        <v>3.0619999999999998</v>
      </c>
      <c r="DS1204" s="13">
        <v>2.6960000000000002</v>
      </c>
      <c r="DT1204" s="13">
        <v>2.665</v>
      </c>
      <c r="DU1204" s="13">
        <v>2.6880000000000002</v>
      </c>
      <c r="DV1204" s="13">
        <v>2.7109999999999999</v>
      </c>
      <c r="DW1204" s="13">
        <v>2.7189999999999999</v>
      </c>
      <c r="DX1204" s="13">
        <v>2.7010000000000001</v>
      </c>
      <c r="DY1204" s="13">
        <v>2.7229999999999999</v>
      </c>
      <c r="DZ1204" s="13">
        <v>2.7869999999999999</v>
      </c>
      <c r="EA1204" s="13">
        <v>2.919</v>
      </c>
      <c r="EB1204" s="13">
        <v>3.0209999999999999</v>
      </c>
      <c r="EC1204" s="13">
        <v>2.9969999999999999</v>
      </c>
      <c r="ED1204" s="13">
        <v>2.9449999999999998</v>
      </c>
      <c r="EE1204" s="13">
        <v>2.637</v>
      </c>
      <c r="EF1204" s="13">
        <v>2.617</v>
      </c>
      <c r="EG1204" s="13">
        <v>2.6419999999999999</v>
      </c>
      <c r="EH1204" s="13">
        <v>2.67</v>
      </c>
      <c r="EI1204" s="13">
        <v>2.6909999999999998</v>
      </c>
      <c r="EJ1204" s="13">
        <v>2.6859999999999999</v>
      </c>
      <c r="EK1204" s="13">
        <v>2.7130000000000001</v>
      </c>
      <c r="EL1204" s="13">
        <v>2.7839999999999998</v>
      </c>
      <c r="EM1204" s="13">
        <v>2.9279999999999999</v>
      </c>
      <c r="EN1204" s="13">
        <v>3.0329999999999999</v>
      </c>
      <c r="EO1204" s="13">
        <v>3.0070000000000001</v>
      </c>
      <c r="EP1204" s="13">
        <v>2.9470000000000001</v>
      </c>
      <c r="EQ1204" s="13">
        <v>2.637</v>
      </c>
      <c r="ER1204" s="13">
        <v>2.6179999999999999</v>
      </c>
      <c r="ES1204" s="13">
        <v>2.6429999999999998</v>
      </c>
      <c r="ET1204" s="13">
        <v>2.6709999999999998</v>
      </c>
      <c r="EU1204" s="13">
        <v>2.6930000000000001</v>
      </c>
      <c r="EV1204" s="13">
        <v>2.6949999999999998</v>
      </c>
      <c r="EW1204" s="13">
        <v>2.722</v>
      </c>
      <c r="EX1204" s="13">
        <v>2.798</v>
      </c>
      <c r="EY1204" s="13">
        <v>2.948</v>
      </c>
      <c r="EZ1204" s="13">
        <v>3.06</v>
      </c>
      <c r="FA1204" s="13">
        <v>3.0339999999999998</v>
      </c>
      <c r="FB1204" s="13">
        <v>2.9740000000000002</v>
      </c>
      <c r="FC1204" s="13">
        <v>2.6589999999999998</v>
      </c>
      <c r="FD1204" s="13">
        <v>2.6469999999999998</v>
      </c>
      <c r="FE1204" s="13">
        <v>2.6739999999999999</v>
      </c>
      <c r="FF1204" s="13">
        <v>2.7040000000000002</v>
      </c>
      <c r="FG1204" s="13">
        <v>2.7290000000000001</v>
      </c>
      <c r="FH1204" s="13">
        <v>-0.33200000000000002</v>
      </c>
      <c r="FI1204" s="13">
        <v>-0.34100000000000003</v>
      </c>
      <c r="FJ1204" s="13">
        <v>-0.32</v>
      </c>
      <c r="FK1204" s="13">
        <v>-0.187</v>
      </c>
      <c r="FL1204" s="13">
        <v>-0.20499999999999999</v>
      </c>
      <c r="FM1204" s="13">
        <v>-0.23200000000000001</v>
      </c>
      <c r="FN1204" s="13">
        <v>-0.39100000000000001</v>
      </c>
      <c r="FO1204" s="13">
        <v>-0.46500000000000002</v>
      </c>
      <c r="FP1204" s="13">
        <v>-0.53500000000000003</v>
      </c>
      <c r="FQ1204" s="13">
        <v>-0.55000000000000004</v>
      </c>
      <c r="FR1204" s="13">
        <v>-0.441</v>
      </c>
      <c r="FS1204" s="13">
        <v>-0.44</v>
      </c>
      <c r="FT1204" s="13">
        <v>-0.441</v>
      </c>
      <c r="FU1204" s="13">
        <v>-0.49299999999999999</v>
      </c>
      <c r="FV1204" s="13">
        <v>-0.33600000000000002</v>
      </c>
      <c r="FW1204" s="13">
        <v>-0.19600000000000001</v>
      </c>
      <c r="FX1204" s="13">
        <v>-0.24199999999999999</v>
      </c>
      <c r="FY1204" s="13">
        <v>-0.26100000000000001</v>
      </c>
      <c r="FZ1204" s="13">
        <v>-0.36</v>
      </c>
      <c r="GA1204" s="13">
        <v>-0.47199999999999998</v>
      </c>
      <c r="GB1204" s="13">
        <v>-0.53700000000000003</v>
      </c>
      <c r="GC1204" s="13">
        <v>-0.54800000000000004</v>
      </c>
      <c r="GD1204" s="13">
        <v>-0.48099999999999998</v>
      </c>
      <c r="GE1204" s="13">
        <v>-0.48099999999999998</v>
      </c>
      <c r="GF1204" s="13">
        <v>-0.48399999999999999</v>
      </c>
      <c r="GG1204" s="13">
        <v>-0.50600000000000001</v>
      </c>
      <c r="GH1204" s="13">
        <v>-0.317</v>
      </c>
      <c r="GI1204" s="13">
        <v>-0.21</v>
      </c>
      <c r="GJ1204" s="13">
        <v>-0.23200000000000001</v>
      </c>
      <c r="GK1204" s="13">
        <v>-0.246</v>
      </c>
      <c r="GL1204" s="13">
        <v>-0.34300000000000003</v>
      </c>
      <c r="GM1204" s="13">
        <v>-0.46</v>
      </c>
      <c r="GN1204" s="13">
        <v>-0.52700000000000002</v>
      </c>
      <c r="GO1204" s="13">
        <v>-0.53700000000000003</v>
      </c>
      <c r="GP1204" s="13">
        <v>-0.45800000000000002</v>
      </c>
      <c r="GQ1204" s="13">
        <v>-0.45800000000000002</v>
      </c>
      <c r="GR1204" s="13">
        <v>-0.46200000000000002</v>
      </c>
      <c r="GS1204" s="13">
        <v>-0.48399999999999999</v>
      </c>
      <c r="GT1204" s="13">
        <v>-0.29899999999999999</v>
      </c>
      <c r="GU1204" s="13">
        <v>-0.19900000000000001</v>
      </c>
      <c r="GV1204" s="13">
        <v>-0.19900000000000001</v>
      </c>
      <c r="GW1204" s="13">
        <v>-0.19900000000000001</v>
      </c>
      <c r="GX1204" s="13">
        <v>-0.19900000000000001</v>
      </c>
      <c r="GY1204" s="13">
        <v>-0.19900000000000001</v>
      </c>
      <c r="GZ1204" s="13">
        <v>-0.35166666666666663</v>
      </c>
      <c r="HA1204" s="13">
        <v>-0.35166666666666663</v>
      </c>
      <c r="HB1204" s="13">
        <v>-0.35166666666666663</v>
      </c>
      <c r="HC1204" s="13">
        <v>-0.35166666666666663</v>
      </c>
      <c r="HD1204" s="13">
        <v>-0.35166666666666663</v>
      </c>
      <c r="HE1204" s="13">
        <v>-0.35166666666666663</v>
      </c>
      <c r="HF1204" s="13">
        <v>-0.35166666666666663</v>
      </c>
      <c r="HG1204" s="13">
        <v>-0.35166666666666663</v>
      </c>
      <c r="HH1204" s="13">
        <v>-0.35166666666666663</v>
      </c>
      <c r="HI1204" s="13">
        <v>-0.35166666666666663</v>
      </c>
      <c r="HJ1204" s="13">
        <v>-0.35166666666666663</v>
      </c>
      <c r="HK1204" s="13">
        <v>-0.35166666666666663</v>
      </c>
      <c r="HL1204" s="13">
        <v>-0.35166666666666663</v>
      </c>
      <c r="HM1204" s="13">
        <v>-0.35166666666666663</v>
      </c>
      <c r="HN1204" s="13">
        <v>-0.35166666666666663</v>
      </c>
      <c r="HO1204" s="13">
        <v>-0.35166666666666663</v>
      </c>
      <c r="HP1204" s="17">
        <v>2.5460000000000003</v>
      </c>
      <c r="HQ1204" s="17">
        <v>2.5669999999999997</v>
      </c>
      <c r="HR1204" s="17">
        <v>2.6660000000000004</v>
      </c>
      <c r="HS1204" s="17">
        <v>2.9420000000000002</v>
      </c>
      <c r="HT1204" s="17">
        <v>3.0219999999999998</v>
      </c>
      <c r="HU1204" s="17">
        <v>2.9859999999999998</v>
      </c>
      <c r="HV1204" s="17">
        <v>2.786</v>
      </c>
      <c r="HW1204" s="17">
        <v>2.3940000000000001</v>
      </c>
      <c r="HX1204" s="17">
        <v>2.2929999999999997</v>
      </c>
      <c r="HY1204" s="17">
        <v>2.3070000000000004</v>
      </c>
      <c r="HZ1204" s="17">
        <v>2.4450000000000003</v>
      </c>
      <c r="IA1204" s="17">
        <v>2.4470000000000001</v>
      </c>
      <c r="IB1204" s="17">
        <v>2.4240000000000004</v>
      </c>
      <c r="IC1204" s="17">
        <v>2.39</v>
      </c>
      <c r="ID1204" s="17">
        <v>2.5950000000000002</v>
      </c>
      <c r="IE1204" s="17">
        <v>2.871</v>
      </c>
      <c r="IF1204" s="17">
        <v>2.911</v>
      </c>
      <c r="IG1204" s="17">
        <v>2.8689999999999998</v>
      </c>
      <c r="IH1204" s="17">
        <v>2.702</v>
      </c>
      <c r="II1204" s="17">
        <v>2.2240000000000002</v>
      </c>
      <c r="IJ1204" s="17">
        <v>2.1280000000000001</v>
      </c>
      <c r="IK1204" s="17">
        <v>2.14</v>
      </c>
      <c r="IL1204" s="17">
        <v>2.23</v>
      </c>
      <c r="IM1204" s="17">
        <v>2.238</v>
      </c>
      <c r="IN1204" s="17">
        <v>2.2170000000000001</v>
      </c>
      <c r="IO1204" s="17">
        <v>2.2169999999999996</v>
      </c>
      <c r="IP1204" s="17">
        <v>2.4699999999999998</v>
      </c>
      <c r="IQ1204" s="17">
        <v>2.7090000000000001</v>
      </c>
      <c r="IR1204" s="17">
        <v>2.7889999999999997</v>
      </c>
      <c r="IS1204" s="17">
        <v>2.7509999999999999</v>
      </c>
      <c r="IT1204" s="17">
        <v>2.6019999999999999</v>
      </c>
      <c r="IU1204" s="17">
        <v>2.177</v>
      </c>
      <c r="IV1204" s="17">
        <v>2.09</v>
      </c>
      <c r="IW1204" s="17">
        <v>2.105</v>
      </c>
      <c r="IX1204" s="17">
        <v>2.2119999999999997</v>
      </c>
      <c r="IY1204" s="17">
        <v>2.2329999999999997</v>
      </c>
      <c r="IZ1204" s="17">
        <v>2.2239999999999998</v>
      </c>
      <c r="JA1204" s="17">
        <v>2.2290000000000001</v>
      </c>
      <c r="JB1204" s="17">
        <v>2.4849999999999999</v>
      </c>
      <c r="JC1204" s="17">
        <v>2.7290000000000001</v>
      </c>
      <c r="JD1204" s="17">
        <v>2.8340000000000001</v>
      </c>
      <c r="JE1204" s="17">
        <v>2.8080000000000003</v>
      </c>
      <c r="JF1204" s="17">
        <v>2.7480000000000002</v>
      </c>
      <c r="JG1204" s="17">
        <v>2.4380000000000002</v>
      </c>
      <c r="JH1204" s="17">
        <v>2.2663333333333333</v>
      </c>
      <c r="JI1204" s="17">
        <v>2.2913333333333332</v>
      </c>
      <c r="JJ1204" s="17">
        <v>2.3193333333333332</v>
      </c>
      <c r="JK1204" s="17">
        <v>2.3413333333333335</v>
      </c>
      <c r="JL1204" s="17">
        <v>2.3433333333333333</v>
      </c>
      <c r="JM1204" s="17">
        <v>2.3703333333333334</v>
      </c>
      <c r="JN1204" s="17">
        <v>2.4463333333333335</v>
      </c>
      <c r="JO1204" s="17">
        <v>2.5963333333333334</v>
      </c>
      <c r="JP1204" s="17">
        <v>2.7083333333333335</v>
      </c>
      <c r="JQ1204" s="17">
        <v>2.6823333333333332</v>
      </c>
      <c r="JR1204" s="17">
        <v>2.6223333333333336</v>
      </c>
      <c r="JS1204" s="17">
        <v>2.3073333333333332</v>
      </c>
      <c r="JT1204" s="17">
        <v>2.2953333333333332</v>
      </c>
      <c r="JU1204" s="17">
        <v>2.3223333333333334</v>
      </c>
      <c r="JV1204" s="17">
        <v>2.3523333333333336</v>
      </c>
      <c r="JW1204" s="17">
        <v>2.3773333333333335</v>
      </c>
      <c r="JX1204" s="13">
        <v>2.6167500000000001</v>
      </c>
      <c r="JY1204" s="12">
        <v>2.6389291666666672</v>
      </c>
    </row>
    <row r="1205" spans="43:285" x14ac:dyDescent="0.25">
      <c r="AQ1205" s="11">
        <v>42964</v>
      </c>
      <c r="AR1205" s="11">
        <v>42979</v>
      </c>
      <c r="AS1205" s="11">
        <v>43009</v>
      </c>
      <c r="AT1205" s="11">
        <v>43040</v>
      </c>
      <c r="AU1205" s="11">
        <v>43070</v>
      </c>
      <c r="AV1205" s="11">
        <v>43101</v>
      </c>
      <c r="AW1205" s="11">
        <v>43132</v>
      </c>
      <c r="AX1205" s="11">
        <v>43160</v>
      </c>
      <c r="AY1205" s="11">
        <v>43191</v>
      </c>
      <c r="AZ1205" s="11">
        <v>43221</v>
      </c>
      <c r="BA1205" s="11">
        <v>43252</v>
      </c>
      <c r="BB1205" s="11">
        <v>43282</v>
      </c>
      <c r="BC1205" s="11">
        <v>43313</v>
      </c>
      <c r="BD1205" s="11">
        <v>43344</v>
      </c>
      <c r="BE1205" s="11">
        <v>43374</v>
      </c>
      <c r="BF1205" s="11">
        <v>43405</v>
      </c>
      <c r="BG1205" s="11">
        <v>43435</v>
      </c>
      <c r="BH1205" s="11">
        <v>43466</v>
      </c>
      <c r="BI1205" s="11">
        <v>43497</v>
      </c>
      <c r="BJ1205" s="11">
        <v>43525</v>
      </c>
      <c r="BK1205" s="11">
        <v>43556</v>
      </c>
      <c r="BL1205" s="11">
        <v>43586</v>
      </c>
      <c r="BM1205" s="11">
        <v>43617</v>
      </c>
      <c r="BN1205" s="11">
        <v>43647</v>
      </c>
      <c r="BO1205" s="11">
        <v>43678</v>
      </c>
      <c r="BP1205" s="11">
        <v>43709</v>
      </c>
      <c r="BQ1205" s="11">
        <v>43739</v>
      </c>
      <c r="BR1205" s="11">
        <v>43770</v>
      </c>
      <c r="BS1205" s="11">
        <v>43800</v>
      </c>
      <c r="BT1205" s="11">
        <v>43831</v>
      </c>
      <c r="BU1205" s="11">
        <v>43862</v>
      </c>
      <c r="BV1205" s="11">
        <v>43891</v>
      </c>
      <c r="BW1205" s="11">
        <v>43922</v>
      </c>
      <c r="BX1205" s="11">
        <v>43952</v>
      </c>
      <c r="BY1205" s="11">
        <v>43983</v>
      </c>
      <c r="BZ1205" s="11">
        <v>44013</v>
      </c>
      <c r="CA1205" s="11">
        <v>44044</v>
      </c>
      <c r="CB1205" s="11">
        <v>44075</v>
      </c>
      <c r="CC1205" s="11">
        <v>44105</v>
      </c>
      <c r="CD1205" s="11">
        <v>44136</v>
      </c>
      <c r="CE1205" s="11">
        <v>44166</v>
      </c>
      <c r="CF1205" s="11">
        <v>44197</v>
      </c>
      <c r="CG1205" s="11">
        <v>44228</v>
      </c>
      <c r="CH1205" s="11">
        <v>44256</v>
      </c>
      <c r="CI1205" s="11">
        <v>44287</v>
      </c>
      <c r="CJ1205" s="11">
        <v>44317</v>
      </c>
      <c r="CK1205" s="11">
        <v>44348</v>
      </c>
      <c r="CL1205" s="11">
        <v>44378</v>
      </c>
      <c r="CM1205" s="11">
        <v>44409</v>
      </c>
      <c r="CN1205" s="11">
        <v>44440</v>
      </c>
      <c r="CO1205" s="11">
        <v>44470</v>
      </c>
      <c r="CP1205" s="11">
        <v>44501</v>
      </c>
      <c r="CQ1205" s="11">
        <v>44531</v>
      </c>
      <c r="CR1205" s="11">
        <v>44562</v>
      </c>
      <c r="CS1205" s="11">
        <v>44593</v>
      </c>
      <c r="CT1205" s="11">
        <v>44621</v>
      </c>
      <c r="CU1205" s="11">
        <v>44652</v>
      </c>
      <c r="CV1205" s="11">
        <v>44682</v>
      </c>
      <c r="CW1205" s="11">
        <v>44713</v>
      </c>
      <c r="CX1205" s="11">
        <v>44743</v>
      </c>
      <c r="CY1205" s="11">
        <v>44774</v>
      </c>
      <c r="CZ1205" s="13">
        <v>2.9159999999999999</v>
      </c>
      <c r="DA1205" s="13">
        <v>2.952</v>
      </c>
      <c r="DB1205" s="13">
        <v>3.0329999999999999</v>
      </c>
      <c r="DC1205" s="13">
        <v>3.173</v>
      </c>
      <c r="DD1205" s="13">
        <v>3.2709999999999999</v>
      </c>
      <c r="DE1205" s="13">
        <v>3.27</v>
      </c>
      <c r="DF1205" s="13">
        <v>3.234</v>
      </c>
      <c r="DG1205" s="13">
        <v>2.88</v>
      </c>
      <c r="DH1205" s="13">
        <v>2.8490000000000002</v>
      </c>
      <c r="DI1205" s="13">
        <v>2.8740000000000001</v>
      </c>
      <c r="DJ1205" s="13">
        <v>2.899</v>
      </c>
      <c r="DK1205" s="13">
        <v>2.903</v>
      </c>
      <c r="DL1205" s="13">
        <v>2.879</v>
      </c>
      <c r="DM1205" s="13">
        <v>2.8969999999999998</v>
      </c>
      <c r="DN1205" s="13">
        <v>2.9449999999999998</v>
      </c>
      <c r="DO1205" s="13">
        <v>3.0739999999999998</v>
      </c>
      <c r="DP1205" s="13">
        <v>3.1589999999999998</v>
      </c>
      <c r="DQ1205" s="13">
        <v>3.1349999999999998</v>
      </c>
      <c r="DR1205" s="13">
        <v>3.0670000000000002</v>
      </c>
      <c r="DS1205" s="13">
        <v>2.7050000000000001</v>
      </c>
      <c r="DT1205" s="13">
        <v>2.6739999999999999</v>
      </c>
      <c r="DU1205" s="13">
        <v>2.6970000000000001</v>
      </c>
      <c r="DV1205" s="13">
        <v>2.72</v>
      </c>
      <c r="DW1205" s="13">
        <v>2.7280000000000002</v>
      </c>
      <c r="DX1205" s="13">
        <v>2.71</v>
      </c>
      <c r="DY1205" s="13">
        <v>2.7320000000000002</v>
      </c>
      <c r="DZ1205" s="13">
        <v>2.7959999999999998</v>
      </c>
      <c r="EA1205" s="13">
        <v>2.9279999999999999</v>
      </c>
      <c r="EB1205" s="13">
        <v>3.032</v>
      </c>
      <c r="EC1205" s="13">
        <v>3.0059999999999998</v>
      </c>
      <c r="ED1205" s="13">
        <v>2.9540000000000002</v>
      </c>
      <c r="EE1205" s="13">
        <v>2.6440000000000001</v>
      </c>
      <c r="EF1205" s="13">
        <v>2.6240000000000001</v>
      </c>
      <c r="EG1205" s="13">
        <v>2.649</v>
      </c>
      <c r="EH1205" s="13">
        <v>2.677</v>
      </c>
      <c r="EI1205" s="13">
        <v>2.698</v>
      </c>
      <c r="EJ1205" s="13">
        <v>2.6930000000000001</v>
      </c>
      <c r="EK1205" s="13">
        <v>2.72</v>
      </c>
      <c r="EL1205" s="13">
        <v>2.7909999999999999</v>
      </c>
      <c r="EM1205" s="13">
        <v>2.9350000000000001</v>
      </c>
      <c r="EN1205" s="13">
        <v>3.04</v>
      </c>
      <c r="EO1205" s="13">
        <v>3.0129999999999999</v>
      </c>
      <c r="EP1205" s="13">
        <v>2.9529999999999998</v>
      </c>
      <c r="EQ1205" s="13">
        <v>2.6429999999999998</v>
      </c>
      <c r="ER1205" s="13">
        <v>2.6240000000000001</v>
      </c>
      <c r="ES1205" s="13">
        <v>2.649</v>
      </c>
      <c r="ET1205" s="13">
        <v>2.6749999999999998</v>
      </c>
      <c r="EU1205" s="13">
        <v>2.6970000000000001</v>
      </c>
      <c r="EV1205" s="13">
        <v>2.7</v>
      </c>
      <c r="EW1205" s="13">
        <v>2.7280000000000002</v>
      </c>
      <c r="EX1205" s="13">
        <v>2.8039999999999998</v>
      </c>
      <c r="EY1205" s="13">
        <v>2.9540000000000002</v>
      </c>
      <c r="EZ1205" s="13">
        <v>3.0659999999999998</v>
      </c>
      <c r="FA1205" s="13">
        <v>3.04</v>
      </c>
      <c r="FB1205" s="13">
        <v>2.98</v>
      </c>
      <c r="FC1205" s="13">
        <v>2.665</v>
      </c>
      <c r="FD1205" s="13">
        <v>2.6509999999999998</v>
      </c>
      <c r="FE1205" s="13">
        <v>2.677</v>
      </c>
      <c r="FF1205" s="13">
        <v>2.7050000000000001</v>
      </c>
      <c r="FG1205" s="13">
        <v>2.73</v>
      </c>
      <c r="FH1205" s="13">
        <v>-0.33200000000000002</v>
      </c>
      <c r="FI1205" s="13">
        <v>-0.34100000000000003</v>
      </c>
      <c r="FJ1205" s="13">
        <v>-0.32</v>
      </c>
      <c r="FK1205" s="13">
        <v>-0.187</v>
      </c>
      <c r="FL1205" s="13">
        <v>-0.20499999999999999</v>
      </c>
      <c r="FM1205" s="13">
        <v>-0.23200000000000001</v>
      </c>
      <c r="FN1205" s="13">
        <v>-0.39100000000000001</v>
      </c>
      <c r="FO1205" s="13">
        <v>-0.46500000000000002</v>
      </c>
      <c r="FP1205" s="13">
        <v>-0.53500000000000003</v>
      </c>
      <c r="FQ1205" s="13">
        <v>-0.55000000000000004</v>
      </c>
      <c r="FR1205" s="13">
        <v>-0.441</v>
      </c>
      <c r="FS1205" s="13">
        <v>-0.44</v>
      </c>
      <c r="FT1205" s="13">
        <v>-0.441</v>
      </c>
      <c r="FU1205" s="13">
        <v>-0.49299999999999999</v>
      </c>
      <c r="FV1205" s="13">
        <v>-0.33600000000000002</v>
      </c>
      <c r="FW1205" s="13">
        <v>-0.19600000000000001</v>
      </c>
      <c r="FX1205" s="13">
        <v>-0.24199999999999999</v>
      </c>
      <c r="FY1205" s="13">
        <v>-0.26100000000000001</v>
      </c>
      <c r="FZ1205" s="13">
        <v>-0.36</v>
      </c>
      <c r="GA1205" s="13">
        <v>-0.47199999999999998</v>
      </c>
      <c r="GB1205" s="13">
        <v>-0.53700000000000003</v>
      </c>
      <c r="GC1205" s="13">
        <v>-0.54800000000000004</v>
      </c>
      <c r="GD1205" s="13">
        <v>-0.48099999999999998</v>
      </c>
      <c r="GE1205" s="13">
        <v>-0.48099999999999998</v>
      </c>
      <c r="GF1205" s="13">
        <v>-0.48399999999999999</v>
      </c>
      <c r="GG1205" s="13">
        <v>-0.50600000000000001</v>
      </c>
      <c r="GH1205" s="13">
        <v>-0.317</v>
      </c>
      <c r="GI1205" s="13">
        <v>-0.21</v>
      </c>
      <c r="GJ1205" s="13">
        <v>-0.23200000000000001</v>
      </c>
      <c r="GK1205" s="13">
        <v>-0.246</v>
      </c>
      <c r="GL1205" s="13">
        <v>-0.34300000000000003</v>
      </c>
      <c r="GM1205" s="13">
        <v>-0.46</v>
      </c>
      <c r="GN1205" s="13">
        <v>-0.52700000000000002</v>
      </c>
      <c r="GO1205" s="13">
        <v>-0.53700000000000003</v>
      </c>
      <c r="GP1205" s="13">
        <v>-0.45800000000000002</v>
      </c>
      <c r="GQ1205" s="13">
        <v>-0.45800000000000002</v>
      </c>
      <c r="GR1205" s="13">
        <v>-0.46200000000000002</v>
      </c>
      <c r="GS1205" s="13">
        <v>-0.48399999999999999</v>
      </c>
      <c r="GT1205" s="13">
        <v>-0.29899999999999999</v>
      </c>
      <c r="GU1205" s="13">
        <v>-0.19900000000000001</v>
      </c>
      <c r="GV1205" s="13">
        <v>-0.19900000000000001</v>
      </c>
      <c r="GW1205" s="13">
        <v>-0.19900000000000001</v>
      </c>
      <c r="GX1205" s="13">
        <v>-0.19900000000000001</v>
      </c>
      <c r="GY1205" s="13">
        <v>-0.19900000000000001</v>
      </c>
      <c r="GZ1205" s="13">
        <v>-0.35166666666666663</v>
      </c>
      <c r="HA1205" s="13">
        <v>-0.35166666666666663</v>
      </c>
      <c r="HB1205" s="13">
        <v>-0.35166666666666663</v>
      </c>
      <c r="HC1205" s="13">
        <v>-0.35166666666666663</v>
      </c>
      <c r="HD1205" s="13">
        <v>-0.35166666666666663</v>
      </c>
      <c r="HE1205" s="13">
        <v>-0.35166666666666663</v>
      </c>
      <c r="HF1205" s="13">
        <v>-0.35166666666666663</v>
      </c>
      <c r="HG1205" s="13">
        <v>-0.35166666666666663</v>
      </c>
      <c r="HH1205" s="13">
        <v>-0.35166666666666663</v>
      </c>
      <c r="HI1205" s="13">
        <v>-0.35166666666666663</v>
      </c>
      <c r="HJ1205" s="13">
        <v>-0.35166666666666663</v>
      </c>
      <c r="HK1205" s="13">
        <v>-0.35166666666666663</v>
      </c>
      <c r="HL1205" s="13">
        <v>-0.35166666666666663</v>
      </c>
      <c r="HM1205" s="13">
        <v>-0.35166666666666663</v>
      </c>
      <c r="HN1205" s="13">
        <v>-0.35166666666666663</v>
      </c>
      <c r="HO1205" s="13">
        <v>-0.35166666666666663</v>
      </c>
      <c r="HP1205" s="17">
        <v>2.5840000000000001</v>
      </c>
      <c r="HQ1205" s="17">
        <v>2.6109999999999998</v>
      </c>
      <c r="HR1205" s="17">
        <v>2.7130000000000001</v>
      </c>
      <c r="HS1205" s="17">
        <v>2.9860000000000002</v>
      </c>
      <c r="HT1205" s="17">
        <v>3.0659999999999998</v>
      </c>
      <c r="HU1205" s="17">
        <v>3.0379999999999998</v>
      </c>
      <c r="HV1205" s="17">
        <v>2.843</v>
      </c>
      <c r="HW1205" s="17">
        <v>2.415</v>
      </c>
      <c r="HX1205" s="17">
        <v>2.3140000000000001</v>
      </c>
      <c r="HY1205" s="17">
        <v>2.3239999999999998</v>
      </c>
      <c r="HZ1205" s="17">
        <v>2.4580000000000002</v>
      </c>
      <c r="IA1205" s="17">
        <v>2.4630000000000001</v>
      </c>
      <c r="IB1205" s="17">
        <v>2.4380000000000002</v>
      </c>
      <c r="IC1205" s="17">
        <v>2.4039999999999999</v>
      </c>
      <c r="ID1205" s="17">
        <v>2.609</v>
      </c>
      <c r="IE1205" s="17">
        <v>2.8779999999999997</v>
      </c>
      <c r="IF1205" s="17">
        <v>2.9169999999999998</v>
      </c>
      <c r="IG1205" s="17">
        <v>2.8739999999999997</v>
      </c>
      <c r="IH1205" s="17">
        <v>2.7070000000000003</v>
      </c>
      <c r="II1205" s="17">
        <v>2.2330000000000001</v>
      </c>
      <c r="IJ1205" s="17">
        <v>2.137</v>
      </c>
      <c r="IK1205" s="17">
        <v>2.149</v>
      </c>
      <c r="IL1205" s="17">
        <v>2.2390000000000003</v>
      </c>
      <c r="IM1205" s="17">
        <v>2.2470000000000003</v>
      </c>
      <c r="IN1205" s="17">
        <v>2.226</v>
      </c>
      <c r="IO1205" s="17">
        <v>2.226</v>
      </c>
      <c r="IP1205" s="17">
        <v>2.4789999999999996</v>
      </c>
      <c r="IQ1205" s="17">
        <v>2.718</v>
      </c>
      <c r="IR1205" s="17">
        <v>2.8</v>
      </c>
      <c r="IS1205" s="17">
        <v>2.76</v>
      </c>
      <c r="IT1205" s="17">
        <v>2.6110000000000002</v>
      </c>
      <c r="IU1205" s="17">
        <v>2.1840000000000002</v>
      </c>
      <c r="IV1205" s="17">
        <v>2.097</v>
      </c>
      <c r="IW1205" s="17">
        <v>2.1120000000000001</v>
      </c>
      <c r="IX1205" s="17">
        <v>2.2189999999999999</v>
      </c>
      <c r="IY1205" s="17">
        <v>2.2399999999999998</v>
      </c>
      <c r="IZ1205" s="17">
        <v>2.2309999999999999</v>
      </c>
      <c r="JA1205" s="17">
        <v>2.2360000000000002</v>
      </c>
      <c r="JB1205" s="17">
        <v>2.492</v>
      </c>
      <c r="JC1205" s="17">
        <v>2.7360000000000002</v>
      </c>
      <c r="JD1205" s="17">
        <v>2.8410000000000002</v>
      </c>
      <c r="JE1205" s="17">
        <v>2.8140000000000001</v>
      </c>
      <c r="JF1205" s="17">
        <v>2.754</v>
      </c>
      <c r="JG1205" s="17">
        <v>2.444</v>
      </c>
      <c r="JH1205" s="17">
        <v>2.2723333333333335</v>
      </c>
      <c r="JI1205" s="17">
        <v>2.2973333333333334</v>
      </c>
      <c r="JJ1205" s="17">
        <v>2.3233333333333333</v>
      </c>
      <c r="JK1205" s="17">
        <v>2.3453333333333335</v>
      </c>
      <c r="JL1205" s="17">
        <v>2.3483333333333336</v>
      </c>
      <c r="JM1205" s="17">
        <v>2.3763333333333336</v>
      </c>
      <c r="JN1205" s="17">
        <v>2.4523333333333333</v>
      </c>
      <c r="JO1205" s="17">
        <v>2.6023333333333336</v>
      </c>
      <c r="JP1205" s="17">
        <v>2.7143333333333333</v>
      </c>
      <c r="JQ1205" s="17">
        <v>2.6883333333333335</v>
      </c>
      <c r="JR1205" s="17">
        <v>2.6283333333333334</v>
      </c>
      <c r="JS1205" s="17">
        <v>2.3133333333333335</v>
      </c>
      <c r="JT1205" s="17">
        <v>2.2993333333333332</v>
      </c>
      <c r="JU1205" s="17">
        <v>2.3253333333333335</v>
      </c>
      <c r="JV1205" s="17">
        <v>2.3533333333333335</v>
      </c>
      <c r="JW1205" s="17">
        <v>2.3783333333333334</v>
      </c>
      <c r="JX1205" s="13">
        <v>2.6512499999999997</v>
      </c>
      <c r="JY1205" s="12">
        <v>2.6336333333333335</v>
      </c>
    </row>
    <row r="1206" spans="43:285" x14ac:dyDescent="0.25">
      <c r="AQ1206" s="11">
        <v>42965</v>
      </c>
      <c r="AR1206" s="11">
        <v>42979</v>
      </c>
      <c r="AS1206" s="11">
        <v>43009</v>
      </c>
      <c r="AT1206" s="11">
        <v>43040</v>
      </c>
      <c r="AU1206" s="11">
        <v>43070</v>
      </c>
      <c r="AV1206" s="11">
        <v>43101</v>
      </c>
      <c r="AW1206" s="11">
        <v>43132</v>
      </c>
      <c r="AX1206" s="11">
        <v>43160</v>
      </c>
      <c r="AY1206" s="11">
        <v>43191</v>
      </c>
      <c r="AZ1206" s="11">
        <v>43221</v>
      </c>
      <c r="BA1206" s="11">
        <v>43252</v>
      </c>
      <c r="BB1206" s="11">
        <v>43282</v>
      </c>
      <c r="BC1206" s="11">
        <v>43313</v>
      </c>
      <c r="BD1206" s="11">
        <v>43344</v>
      </c>
      <c r="BE1206" s="11">
        <v>43374</v>
      </c>
      <c r="BF1206" s="11">
        <v>43405</v>
      </c>
      <c r="BG1206" s="11">
        <v>43435</v>
      </c>
      <c r="BH1206" s="11">
        <v>43466</v>
      </c>
      <c r="BI1206" s="11">
        <v>43497</v>
      </c>
      <c r="BJ1206" s="11">
        <v>43525</v>
      </c>
      <c r="BK1206" s="11">
        <v>43556</v>
      </c>
      <c r="BL1206" s="11">
        <v>43586</v>
      </c>
      <c r="BM1206" s="11">
        <v>43617</v>
      </c>
      <c r="BN1206" s="11">
        <v>43647</v>
      </c>
      <c r="BO1206" s="11">
        <v>43678</v>
      </c>
      <c r="BP1206" s="11">
        <v>43709</v>
      </c>
      <c r="BQ1206" s="11">
        <v>43739</v>
      </c>
      <c r="BR1206" s="11">
        <v>43770</v>
      </c>
      <c r="BS1206" s="11">
        <v>43800</v>
      </c>
      <c r="BT1206" s="11">
        <v>43831</v>
      </c>
      <c r="BU1206" s="11">
        <v>43862</v>
      </c>
      <c r="BV1206" s="11">
        <v>43891</v>
      </c>
      <c r="BW1206" s="11">
        <v>43922</v>
      </c>
      <c r="BX1206" s="11">
        <v>43952</v>
      </c>
      <c r="BY1206" s="11">
        <v>43983</v>
      </c>
      <c r="BZ1206" s="11">
        <v>44013</v>
      </c>
      <c r="CA1206" s="11">
        <v>44044</v>
      </c>
      <c r="CB1206" s="11">
        <v>44075</v>
      </c>
      <c r="CC1206" s="11">
        <v>44105</v>
      </c>
      <c r="CD1206" s="11">
        <v>44136</v>
      </c>
      <c r="CE1206" s="11">
        <v>44166</v>
      </c>
      <c r="CF1206" s="11">
        <v>44197</v>
      </c>
      <c r="CG1206" s="11">
        <v>44228</v>
      </c>
      <c r="CH1206" s="11">
        <v>44256</v>
      </c>
      <c r="CI1206" s="11">
        <v>44287</v>
      </c>
      <c r="CJ1206" s="11">
        <v>44317</v>
      </c>
      <c r="CK1206" s="11">
        <v>44348</v>
      </c>
      <c r="CL1206" s="11">
        <v>44378</v>
      </c>
      <c r="CM1206" s="11">
        <v>44409</v>
      </c>
      <c r="CN1206" s="11">
        <v>44440</v>
      </c>
      <c r="CO1206" s="11">
        <v>44470</v>
      </c>
      <c r="CP1206" s="11">
        <v>44501</v>
      </c>
      <c r="CQ1206" s="11">
        <v>44531</v>
      </c>
      <c r="CR1206" s="11">
        <v>44562</v>
      </c>
      <c r="CS1206" s="11">
        <v>44593</v>
      </c>
      <c r="CT1206" s="11">
        <v>44621</v>
      </c>
      <c r="CU1206" s="11">
        <v>44652</v>
      </c>
      <c r="CV1206" s="11">
        <v>44682</v>
      </c>
      <c r="CW1206" s="11">
        <v>44713</v>
      </c>
      <c r="CX1206" s="11">
        <v>44743</v>
      </c>
      <c r="CY1206" s="11">
        <v>44774</v>
      </c>
      <c r="CZ1206" s="13">
        <v>2.89</v>
      </c>
      <c r="DA1206" s="13">
        <v>2.927</v>
      </c>
      <c r="DB1206" s="13">
        <v>3.01</v>
      </c>
      <c r="DC1206" s="13">
        <v>3.1549999999999998</v>
      </c>
      <c r="DD1206" s="13">
        <v>3.2519999999999998</v>
      </c>
      <c r="DE1206" s="13">
        <v>3.2509999999999999</v>
      </c>
      <c r="DF1206" s="13">
        <v>3.2130000000000001</v>
      </c>
      <c r="DG1206" s="13">
        <v>2.8839999999999999</v>
      </c>
      <c r="DH1206" s="13">
        <v>2.85</v>
      </c>
      <c r="DI1206" s="13">
        <v>2.875</v>
      </c>
      <c r="DJ1206" s="13">
        <v>2.9039999999999999</v>
      </c>
      <c r="DK1206" s="13">
        <v>2.907</v>
      </c>
      <c r="DL1206" s="13">
        <v>2.887</v>
      </c>
      <c r="DM1206" s="13">
        <v>2.8969999999999998</v>
      </c>
      <c r="DN1206" s="13">
        <v>2.9449999999999998</v>
      </c>
      <c r="DO1206" s="13">
        <v>3.0760000000000001</v>
      </c>
      <c r="DP1206" s="13">
        <v>3.16</v>
      </c>
      <c r="DQ1206" s="13">
        <v>3.1320000000000001</v>
      </c>
      <c r="DR1206" s="13">
        <v>3.0649999999999999</v>
      </c>
      <c r="DS1206" s="13">
        <v>2.7050000000000001</v>
      </c>
      <c r="DT1206" s="13">
        <v>2.673</v>
      </c>
      <c r="DU1206" s="13">
        <v>2.6960000000000002</v>
      </c>
      <c r="DV1206" s="13">
        <v>2.7189999999999999</v>
      </c>
      <c r="DW1206" s="13">
        <v>2.7269999999999999</v>
      </c>
      <c r="DX1206" s="13">
        <v>2.7090000000000001</v>
      </c>
      <c r="DY1206" s="13">
        <v>2.7309999999999999</v>
      </c>
      <c r="DZ1206" s="13">
        <v>2.7949999999999999</v>
      </c>
      <c r="EA1206" s="13">
        <v>2.927</v>
      </c>
      <c r="EB1206" s="13">
        <v>3.0310000000000001</v>
      </c>
      <c r="EC1206" s="13">
        <v>3.0049999999999999</v>
      </c>
      <c r="ED1206" s="13">
        <v>2.9529999999999998</v>
      </c>
      <c r="EE1206" s="13">
        <v>2.6429999999999998</v>
      </c>
      <c r="EF1206" s="13">
        <v>2.6230000000000002</v>
      </c>
      <c r="EG1206" s="13">
        <v>2.6480000000000001</v>
      </c>
      <c r="EH1206" s="13">
        <v>2.6760000000000002</v>
      </c>
      <c r="EI1206" s="13">
        <v>2.6960000000000002</v>
      </c>
      <c r="EJ1206" s="13">
        <v>2.6909999999999998</v>
      </c>
      <c r="EK1206" s="13">
        <v>2.718</v>
      </c>
      <c r="EL1206" s="13">
        <v>2.79</v>
      </c>
      <c r="EM1206" s="13">
        <v>2.9350000000000001</v>
      </c>
      <c r="EN1206" s="13">
        <v>3.0409999999999999</v>
      </c>
      <c r="EO1206" s="13">
        <v>3.0150000000000001</v>
      </c>
      <c r="EP1206" s="13">
        <v>2.956</v>
      </c>
      <c r="EQ1206" s="13">
        <v>2.6429999999999998</v>
      </c>
      <c r="ER1206" s="13">
        <v>2.6240000000000001</v>
      </c>
      <c r="ES1206" s="13">
        <v>2.649</v>
      </c>
      <c r="ET1206" s="13">
        <v>2.6749999999999998</v>
      </c>
      <c r="EU1206" s="13">
        <v>2.6970000000000001</v>
      </c>
      <c r="EV1206" s="13">
        <v>2.7</v>
      </c>
      <c r="EW1206" s="13">
        <v>2.7280000000000002</v>
      </c>
      <c r="EX1206" s="13">
        <v>2.8039999999999998</v>
      </c>
      <c r="EY1206" s="13">
        <v>2.9540000000000002</v>
      </c>
      <c r="EZ1206" s="13">
        <v>3.0659999999999998</v>
      </c>
      <c r="FA1206" s="13">
        <v>3.04</v>
      </c>
      <c r="FB1206" s="13">
        <v>2.98</v>
      </c>
      <c r="FC1206" s="13">
        <v>2.665</v>
      </c>
      <c r="FD1206" s="13">
        <v>2.6509999999999998</v>
      </c>
      <c r="FE1206" s="13">
        <v>2.677</v>
      </c>
      <c r="FF1206" s="13">
        <v>2.7050000000000001</v>
      </c>
      <c r="FG1206" s="13">
        <v>2.73</v>
      </c>
      <c r="FH1206" s="13">
        <v>-0.33200000000000002</v>
      </c>
      <c r="FI1206" s="13">
        <v>-0.34100000000000003</v>
      </c>
      <c r="FJ1206" s="13">
        <v>-0.32</v>
      </c>
      <c r="FK1206" s="13">
        <v>-0.187</v>
      </c>
      <c r="FL1206" s="13">
        <v>-0.20499999999999999</v>
      </c>
      <c r="FM1206" s="13">
        <v>-0.23200000000000001</v>
      </c>
      <c r="FN1206" s="13">
        <v>-0.39100000000000001</v>
      </c>
      <c r="FO1206" s="13">
        <v>-0.46500000000000002</v>
      </c>
      <c r="FP1206" s="13">
        <v>-0.53500000000000003</v>
      </c>
      <c r="FQ1206" s="13">
        <v>-0.55000000000000004</v>
      </c>
      <c r="FR1206" s="13">
        <v>-0.441</v>
      </c>
      <c r="FS1206" s="13">
        <v>-0.44</v>
      </c>
      <c r="FT1206" s="13">
        <v>-0.441</v>
      </c>
      <c r="FU1206" s="13">
        <v>-0.49299999999999999</v>
      </c>
      <c r="FV1206" s="13">
        <v>-0.33600000000000002</v>
      </c>
      <c r="FW1206" s="13">
        <v>-0.19600000000000001</v>
      </c>
      <c r="FX1206" s="13">
        <v>-0.24199999999999999</v>
      </c>
      <c r="FY1206" s="13">
        <v>-0.26100000000000001</v>
      </c>
      <c r="FZ1206" s="13">
        <v>-0.36</v>
      </c>
      <c r="GA1206" s="13">
        <v>-0.47199999999999998</v>
      </c>
      <c r="GB1206" s="13">
        <v>-0.53700000000000003</v>
      </c>
      <c r="GC1206" s="13">
        <v>-0.54800000000000004</v>
      </c>
      <c r="GD1206" s="13">
        <v>-0.48099999999999998</v>
      </c>
      <c r="GE1206" s="13">
        <v>-0.48099999999999998</v>
      </c>
      <c r="GF1206" s="13">
        <v>-0.48399999999999999</v>
      </c>
      <c r="GG1206" s="13">
        <v>-0.50600000000000001</v>
      </c>
      <c r="GH1206" s="13">
        <v>-0.317</v>
      </c>
      <c r="GI1206" s="13">
        <v>-0.21</v>
      </c>
      <c r="GJ1206" s="13">
        <v>-0.23200000000000001</v>
      </c>
      <c r="GK1206" s="13">
        <v>-0.246</v>
      </c>
      <c r="GL1206" s="13">
        <v>-0.34300000000000003</v>
      </c>
      <c r="GM1206" s="13">
        <v>-0.46</v>
      </c>
      <c r="GN1206" s="13">
        <v>-0.52700000000000002</v>
      </c>
      <c r="GO1206" s="13">
        <v>-0.53700000000000003</v>
      </c>
      <c r="GP1206" s="13">
        <v>-0.45800000000000002</v>
      </c>
      <c r="GQ1206" s="13">
        <v>-0.45800000000000002</v>
      </c>
      <c r="GR1206" s="13">
        <v>-0.46200000000000002</v>
      </c>
      <c r="GS1206" s="13">
        <v>-0.48399999999999999</v>
      </c>
      <c r="GT1206" s="13">
        <v>-0.29899999999999999</v>
      </c>
      <c r="GU1206" s="13">
        <v>-0.19900000000000001</v>
      </c>
      <c r="GV1206" s="13">
        <v>-0.19900000000000001</v>
      </c>
      <c r="GW1206" s="13">
        <v>-0.19900000000000001</v>
      </c>
      <c r="GX1206" s="13">
        <v>-0.19900000000000001</v>
      </c>
      <c r="GY1206" s="13">
        <v>-0.19900000000000001</v>
      </c>
      <c r="GZ1206" s="13">
        <v>-0.35166666666666663</v>
      </c>
      <c r="HA1206" s="13">
        <v>-0.35166666666666663</v>
      </c>
      <c r="HB1206" s="13">
        <v>-0.35166666666666663</v>
      </c>
      <c r="HC1206" s="13">
        <v>-0.35166666666666663</v>
      </c>
      <c r="HD1206" s="13">
        <v>-0.35166666666666663</v>
      </c>
      <c r="HE1206" s="13">
        <v>-0.35166666666666663</v>
      </c>
      <c r="HF1206" s="13">
        <v>-0.35166666666666663</v>
      </c>
      <c r="HG1206" s="13">
        <v>-0.35166666666666663</v>
      </c>
      <c r="HH1206" s="13">
        <v>-0.35166666666666663</v>
      </c>
      <c r="HI1206" s="13">
        <v>-0.35166666666666663</v>
      </c>
      <c r="HJ1206" s="13">
        <v>-0.35166666666666663</v>
      </c>
      <c r="HK1206" s="13">
        <v>-0.35166666666666663</v>
      </c>
      <c r="HL1206" s="13">
        <v>-0.35166666666666663</v>
      </c>
      <c r="HM1206" s="13">
        <v>-0.35166666666666663</v>
      </c>
      <c r="HN1206" s="13">
        <v>-0.35166666666666663</v>
      </c>
      <c r="HO1206" s="13">
        <v>-0.35166666666666663</v>
      </c>
      <c r="HP1206" s="17">
        <v>2.5580000000000003</v>
      </c>
      <c r="HQ1206" s="17">
        <v>2.5859999999999999</v>
      </c>
      <c r="HR1206" s="17">
        <v>2.69</v>
      </c>
      <c r="HS1206" s="17">
        <v>2.968</v>
      </c>
      <c r="HT1206" s="17">
        <v>3.0469999999999997</v>
      </c>
      <c r="HU1206" s="17">
        <v>3.0189999999999997</v>
      </c>
      <c r="HV1206" s="17">
        <v>2.8220000000000001</v>
      </c>
      <c r="HW1206" s="17">
        <v>2.419</v>
      </c>
      <c r="HX1206" s="17">
        <v>2.3149999999999999</v>
      </c>
      <c r="HY1206" s="17">
        <v>2.3250000000000002</v>
      </c>
      <c r="HZ1206" s="17">
        <v>2.4630000000000001</v>
      </c>
      <c r="IA1206" s="17">
        <v>2.4670000000000001</v>
      </c>
      <c r="IB1206" s="17">
        <v>2.4460000000000002</v>
      </c>
      <c r="IC1206" s="17">
        <v>2.4039999999999999</v>
      </c>
      <c r="ID1206" s="17">
        <v>2.609</v>
      </c>
      <c r="IE1206" s="17">
        <v>2.88</v>
      </c>
      <c r="IF1206" s="17">
        <v>2.9180000000000001</v>
      </c>
      <c r="IG1206" s="17">
        <v>2.871</v>
      </c>
      <c r="IH1206" s="17">
        <v>2.7050000000000001</v>
      </c>
      <c r="II1206" s="17">
        <v>2.2330000000000001</v>
      </c>
      <c r="IJ1206" s="17">
        <v>2.1360000000000001</v>
      </c>
      <c r="IK1206" s="17">
        <v>2.1480000000000001</v>
      </c>
      <c r="IL1206" s="17">
        <v>2.238</v>
      </c>
      <c r="IM1206" s="17">
        <v>2.246</v>
      </c>
      <c r="IN1206" s="17">
        <v>2.2250000000000001</v>
      </c>
      <c r="IO1206" s="17">
        <v>2.2249999999999996</v>
      </c>
      <c r="IP1206" s="17">
        <v>2.4779999999999998</v>
      </c>
      <c r="IQ1206" s="17">
        <v>2.7170000000000001</v>
      </c>
      <c r="IR1206" s="17">
        <v>2.7989999999999999</v>
      </c>
      <c r="IS1206" s="17">
        <v>2.7589999999999999</v>
      </c>
      <c r="IT1206" s="17">
        <v>2.61</v>
      </c>
      <c r="IU1206" s="17">
        <v>2.1829999999999998</v>
      </c>
      <c r="IV1206" s="17">
        <v>2.0960000000000001</v>
      </c>
      <c r="IW1206" s="17">
        <v>2.1110000000000002</v>
      </c>
      <c r="IX1206" s="17">
        <v>2.218</v>
      </c>
      <c r="IY1206" s="17">
        <v>2.238</v>
      </c>
      <c r="IZ1206" s="17">
        <v>2.2289999999999996</v>
      </c>
      <c r="JA1206" s="17">
        <v>2.234</v>
      </c>
      <c r="JB1206" s="17">
        <v>2.4910000000000001</v>
      </c>
      <c r="JC1206" s="17">
        <v>2.7360000000000002</v>
      </c>
      <c r="JD1206" s="17">
        <v>2.8420000000000001</v>
      </c>
      <c r="JE1206" s="17">
        <v>2.8160000000000003</v>
      </c>
      <c r="JF1206" s="17">
        <v>2.7570000000000001</v>
      </c>
      <c r="JG1206" s="17">
        <v>2.444</v>
      </c>
      <c r="JH1206" s="17">
        <v>2.2723333333333335</v>
      </c>
      <c r="JI1206" s="17">
        <v>2.2973333333333334</v>
      </c>
      <c r="JJ1206" s="17">
        <v>2.3233333333333333</v>
      </c>
      <c r="JK1206" s="17">
        <v>2.3453333333333335</v>
      </c>
      <c r="JL1206" s="17">
        <v>2.3483333333333336</v>
      </c>
      <c r="JM1206" s="17">
        <v>2.3763333333333336</v>
      </c>
      <c r="JN1206" s="17">
        <v>2.4523333333333333</v>
      </c>
      <c r="JO1206" s="17">
        <v>2.6023333333333336</v>
      </c>
      <c r="JP1206" s="17">
        <v>2.7143333333333333</v>
      </c>
      <c r="JQ1206" s="17">
        <v>2.6883333333333335</v>
      </c>
      <c r="JR1206" s="17">
        <v>2.6283333333333334</v>
      </c>
      <c r="JS1206" s="17">
        <v>2.3133333333333335</v>
      </c>
      <c r="JT1206" s="17">
        <v>2.2993333333333332</v>
      </c>
      <c r="JU1206" s="17">
        <v>2.3253333333333335</v>
      </c>
      <c r="JV1206" s="17">
        <v>2.3533333333333335</v>
      </c>
      <c r="JW1206" s="17">
        <v>2.3783333333333334</v>
      </c>
      <c r="JX1206" s="13">
        <v>2.6399166666666667</v>
      </c>
      <c r="JY1206" s="12">
        <v>2.6273416666666671</v>
      </c>
    </row>
    <row r="1207" spans="43:285" x14ac:dyDescent="0.25">
      <c r="AQ1207" s="11">
        <v>42968</v>
      </c>
      <c r="AR1207" s="11">
        <v>42979</v>
      </c>
      <c r="AS1207" s="11">
        <v>43009</v>
      </c>
      <c r="AT1207" s="11">
        <v>43040</v>
      </c>
      <c r="AU1207" s="11">
        <v>43070</v>
      </c>
      <c r="AV1207" s="11">
        <v>43101</v>
      </c>
      <c r="AW1207" s="11">
        <v>43132</v>
      </c>
      <c r="AX1207" s="11">
        <v>43160</v>
      </c>
      <c r="AY1207" s="11">
        <v>43191</v>
      </c>
      <c r="AZ1207" s="11">
        <v>43221</v>
      </c>
      <c r="BA1207" s="11">
        <v>43252</v>
      </c>
      <c r="BB1207" s="11">
        <v>43282</v>
      </c>
      <c r="BC1207" s="11">
        <v>43313</v>
      </c>
      <c r="BD1207" s="11">
        <v>43344</v>
      </c>
      <c r="BE1207" s="11">
        <v>43374</v>
      </c>
      <c r="BF1207" s="11">
        <v>43405</v>
      </c>
      <c r="BG1207" s="11">
        <v>43435</v>
      </c>
      <c r="BH1207" s="11">
        <v>43466</v>
      </c>
      <c r="BI1207" s="11">
        <v>43497</v>
      </c>
      <c r="BJ1207" s="11">
        <v>43525</v>
      </c>
      <c r="BK1207" s="11">
        <v>43556</v>
      </c>
      <c r="BL1207" s="11">
        <v>43586</v>
      </c>
      <c r="BM1207" s="11">
        <v>43617</v>
      </c>
      <c r="BN1207" s="11">
        <v>43647</v>
      </c>
      <c r="BO1207" s="11">
        <v>43678</v>
      </c>
      <c r="BP1207" s="11">
        <v>43709</v>
      </c>
      <c r="BQ1207" s="11">
        <v>43739</v>
      </c>
      <c r="BR1207" s="11">
        <v>43770</v>
      </c>
      <c r="BS1207" s="11">
        <v>43800</v>
      </c>
      <c r="BT1207" s="11">
        <v>43831</v>
      </c>
      <c r="BU1207" s="11">
        <v>43862</v>
      </c>
      <c r="BV1207" s="11">
        <v>43891</v>
      </c>
      <c r="BW1207" s="11">
        <v>43922</v>
      </c>
      <c r="BX1207" s="11">
        <v>43952</v>
      </c>
      <c r="BY1207" s="11">
        <v>43983</v>
      </c>
      <c r="BZ1207" s="11">
        <v>44013</v>
      </c>
      <c r="CA1207" s="11">
        <v>44044</v>
      </c>
      <c r="CB1207" s="11">
        <v>44075</v>
      </c>
      <c r="CC1207" s="11">
        <v>44105</v>
      </c>
      <c r="CD1207" s="11">
        <v>44136</v>
      </c>
      <c r="CE1207" s="11">
        <v>44166</v>
      </c>
      <c r="CF1207" s="11">
        <v>44197</v>
      </c>
      <c r="CG1207" s="11">
        <v>44228</v>
      </c>
      <c r="CH1207" s="11">
        <v>44256</v>
      </c>
      <c r="CI1207" s="11">
        <v>44287</v>
      </c>
      <c r="CJ1207" s="11">
        <v>44317</v>
      </c>
      <c r="CK1207" s="11">
        <v>44348</v>
      </c>
      <c r="CL1207" s="11">
        <v>44378</v>
      </c>
      <c r="CM1207" s="11">
        <v>44409</v>
      </c>
      <c r="CN1207" s="11">
        <v>44440</v>
      </c>
      <c r="CO1207" s="11">
        <v>44470</v>
      </c>
      <c r="CP1207" s="11">
        <v>44501</v>
      </c>
      <c r="CQ1207" s="11">
        <v>44531</v>
      </c>
      <c r="CR1207" s="11">
        <v>44562</v>
      </c>
      <c r="CS1207" s="11">
        <v>44593</v>
      </c>
      <c r="CT1207" s="11">
        <v>44621</v>
      </c>
      <c r="CU1207" s="11">
        <v>44652</v>
      </c>
      <c r="CV1207" s="11">
        <v>44682</v>
      </c>
      <c r="CW1207" s="11">
        <v>44713</v>
      </c>
      <c r="CX1207" s="11">
        <v>44743</v>
      </c>
      <c r="CY1207" s="11">
        <v>44774</v>
      </c>
      <c r="CZ1207" s="13">
        <v>2.9689999999999999</v>
      </c>
      <c r="DA1207" s="13">
        <v>2.996</v>
      </c>
      <c r="DB1207" s="13">
        <v>3.0640000000000001</v>
      </c>
      <c r="DC1207" s="13">
        <v>3.1989999999999998</v>
      </c>
      <c r="DD1207" s="13">
        <v>3.2949999999999999</v>
      </c>
      <c r="DE1207" s="13">
        <v>3.2839999999999998</v>
      </c>
      <c r="DF1207" s="13">
        <v>3.2450000000000001</v>
      </c>
      <c r="DG1207" s="13">
        <v>2.903</v>
      </c>
      <c r="DH1207" s="13">
        <v>2.867</v>
      </c>
      <c r="DI1207" s="13">
        <v>2.8940000000000001</v>
      </c>
      <c r="DJ1207" s="13">
        <v>2.919</v>
      </c>
      <c r="DK1207" s="13">
        <v>2.9220000000000002</v>
      </c>
      <c r="DL1207" s="13">
        <v>2.8980000000000001</v>
      </c>
      <c r="DM1207" s="13">
        <v>2.9159999999999999</v>
      </c>
      <c r="DN1207" s="13">
        <v>2.9630000000000001</v>
      </c>
      <c r="DO1207" s="13">
        <v>3.0910000000000002</v>
      </c>
      <c r="DP1207" s="13">
        <v>3.1749999999999998</v>
      </c>
      <c r="DQ1207" s="13">
        <v>3.1509999999999998</v>
      </c>
      <c r="DR1207" s="13">
        <v>3.0840000000000001</v>
      </c>
      <c r="DS1207" s="13">
        <v>2.722</v>
      </c>
      <c r="DT1207" s="13">
        <v>2.69</v>
      </c>
      <c r="DU1207" s="13">
        <v>2.7120000000000002</v>
      </c>
      <c r="DV1207" s="13">
        <v>2.734</v>
      </c>
      <c r="DW1207" s="13">
        <v>2.7410000000000001</v>
      </c>
      <c r="DX1207" s="13">
        <v>2.7229999999999999</v>
      </c>
      <c r="DY1207" s="13">
        <v>2.7450000000000001</v>
      </c>
      <c r="DZ1207" s="13">
        <v>2.8069999999999999</v>
      </c>
      <c r="EA1207" s="13">
        <v>2.9390000000000001</v>
      </c>
      <c r="EB1207" s="13">
        <v>3.0409999999999999</v>
      </c>
      <c r="EC1207" s="13">
        <v>3.0169999999999999</v>
      </c>
      <c r="ED1207" s="13">
        <v>2.9649999999999999</v>
      </c>
      <c r="EE1207" s="13">
        <v>2.641</v>
      </c>
      <c r="EF1207" s="13">
        <v>2.621</v>
      </c>
      <c r="EG1207" s="13">
        <v>2.6459999999999999</v>
      </c>
      <c r="EH1207" s="13">
        <v>2.6739999999999999</v>
      </c>
      <c r="EI1207" s="13">
        <v>2.694</v>
      </c>
      <c r="EJ1207" s="13">
        <v>2.6890000000000001</v>
      </c>
      <c r="EK1207" s="13">
        <v>2.7160000000000002</v>
      </c>
      <c r="EL1207" s="13">
        <v>2.7879999999999998</v>
      </c>
      <c r="EM1207" s="13">
        <v>2.9340000000000002</v>
      </c>
      <c r="EN1207" s="13">
        <v>3.0390000000000001</v>
      </c>
      <c r="EO1207" s="13">
        <v>3.0129999999999999</v>
      </c>
      <c r="EP1207" s="13">
        <v>2.9529999999999998</v>
      </c>
      <c r="EQ1207" s="13">
        <v>2.6379999999999999</v>
      </c>
      <c r="ER1207" s="13">
        <v>2.6179999999999999</v>
      </c>
      <c r="ES1207" s="13">
        <v>2.6419999999999999</v>
      </c>
      <c r="ET1207" s="13">
        <v>2.6669999999999998</v>
      </c>
      <c r="EU1207" s="13">
        <v>2.6869999999999998</v>
      </c>
      <c r="EV1207" s="13">
        <v>2.6880000000000002</v>
      </c>
      <c r="EW1207" s="13">
        <v>2.7160000000000002</v>
      </c>
      <c r="EX1207" s="13">
        <v>2.7919999999999998</v>
      </c>
      <c r="EY1207" s="13">
        <v>2.944</v>
      </c>
      <c r="EZ1207" s="13">
        <v>3.0539999999999998</v>
      </c>
      <c r="FA1207" s="13">
        <v>3.028</v>
      </c>
      <c r="FB1207" s="13">
        <v>2.968</v>
      </c>
      <c r="FC1207" s="13">
        <v>2.653</v>
      </c>
      <c r="FD1207" s="13">
        <v>2.6389999999999998</v>
      </c>
      <c r="FE1207" s="13">
        <v>2.665</v>
      </c>
      <c r="FF1207" s="13">
        <v>2.6930000000000001</v>
      </c>
      <c r="FG1207" s="13">
        <v>2.718</v>
      </c>
      <c r="FH1207" s="13">
        <v>-0.33200000000000002</v>
      </c>
      <c r="FI1207" s="13">
        <v>-0.34100000000000003</v>
      </c>
      <c r="FJ1207" s="13">
        <v>-0.32</v>
      </c>
      <c r="FK1207" s="13">
        <v>-0.187</v>
      </c>
      <c r="FL1207" s="13">
        <v>-0.20499999999999999</v>
      </c>
      <c r="FM1207" s="13">
        <v>-0.23200000000000001</v>
      </c>
      <c r="FN1207" s="13">
        <v>-0.39100000000000001</v>
      </c>
      <c r="FO1207" s="13">
        <v>-0.46500000000000002</v>
      </c>
      <c r="FP1207" s="13">
        <v>-0.53500000000000003</v>
      </c>
      <c r="FQ1207" s="13">
        <v>-0.55000000000000004</v>
      </c>
      <c r="FR1207" s="13">
        <v>-0.441</v>
      </c>
      <c r="FS1207" s="13">
        <v>-0.44</v>
      </c>
      <c r="FT1207" s="13">
        <v>-0.441</v>
      </c>
      <c r="FU1207" s="13">
        <v>-0.49299999999999999</v>
      </c>
      <c r="FV1207" s="13">
        <v>-0.33600000000000002</v>
      </c>
      <c r="FW1207" s="13">
        <v>-0.19600000000000001</v>
      </c>
      <c r="FX1207" s="13">
        <v>-0.24199999999999999</v>
      </c>
      <c r="FY1207" s="13">
        <v>-0.26100000000000001</v>
      </c>
      <c r="FZ1207" s="13">
        <v>-0.36</v>
      </c>
      <c r="GA1207" s="13">
        <v>-0.47199999999999998</v>
      </c>
      <c r="GB1207" s="13">
        <v>-0.53700000000000003</v>
      </c>
      <c r="GC1207" s="13">
        <v>-0.54800000000000004</v>
      </c>
      <c r="GD1207" s="13">
        <v>-0.48099999999999998</v>
      </c>
      <c r="GE1207" s="13">
        <v>-0.48099999999999998</v>
      </c>
      <c r="GF1207" s="13">
        <v>-0.48399999999999999</v>
      </c>
      <c r="GG1207" s="13">
        <v>-0.50600000000000001</v>
      </c>
      <c r="GH1207" s="13">
        <v>-0.317</v>
      </c>
      <c r="GI1207" s="13">
        <v>-0.21</v>
      </c>
      <c r="GJ1207" s="13">
        <v>-0.23200000000000001</v>
      </c>
      <c r="GK1207" s="13">
        <v>-0.246</v>
      </c>
      <c r="GL1207" s="13">
        <v>-0.34300000000000003</v>
      </c>
      <c r="GM1207" s="13">
        <v>-0.46</v>
      </c>
      <c r="GN1207" s="13">
        <v>-0.52700000000000002</v>
      </c>
      <c r="GO1207" s="13">
        <v>-0.53700000000000003</v>
      </c>
      <c r="GP1207" s="13">
        <v>-0.45800000000000002</v>
      </c>
      <c r="GQ1207" s="13">
        <v>-0.45800000000000002</v>
      </c>
      <c r="GR1207" s="13">
        <v>-0.46200000000000002</v>
      </c>
      <c r="GS1207" s="13">
        <v>-0.48399999999999999</v>
      </c>
      <c r="GT1207" s="13">
        <v>-0.29899999999999999</v>
      </c>
      <c r="GU1207" s="13">
        <v>-0.19900000000000001</v>
      </c>
      <c r="GV1207" s="13">
        <v>-0.19900000000000001</v>
      </c>
      <c r="GW1207" s="13">
        <v>-0.19900000000000001</v>
      </c>
      <c r="GX1207" s="13">
        <v>-0.19900000000000001</v>
      </c>
      <c r="GY1207" s="13">
        <v>-0.19900000000000001</v>
      </c>
      <c r="GZ1207" s="13">
        <v>-0.35166666666666663</v>
      </c>
      <c r="HA1207" s="13">
        <v>-0.35166666666666663</v>
      </c>
      <c r="HB1207" s="13">
        <v>-0.35166666666666663</v>
      </c>
      <c r="HC1207" s="13">
        <v>-0.35166666666666663</v>
      </c>
      <c r="HD1207" s="13">
        <v>-0.35166666666666663</v>
      </c>
      <c r="HE1207" s="13">
        <v>-0.35166666666666663</v>
      </c>
      <c r="HF1207" s="13">
        <v>-0.35166666666666663</v>
      </c>
      <c r="HG1207" s="13">
        <v>-0.35166666666666663</v>
      </c>
      <c r="HH1207" s="13">
        <v>-0.35166666666666663</v>
      </c>
      <c r="HI1207" s="13">
        <v>-0.35166666666666663</v>
      </c>
      <c r="HJ1207" s="13">
        <v>-0.35166666666666663</v>
      </c>
      <c r="HK1207" s="13">
        <v>-0.35166666666666663</v>
      </c>
      <c r="HL1207" s="13">
        <v>-0.35166666666666663</v>
      </c>
      <c r="HM1207" s="13">
        <v>-0.35166666666666663</v>
      </c>
      <c r="HN1207" s="13">
        <v>-0.35166666666666663</v>
      </c>
      <c r="HO1207" s="13">
        <v>-0.35166666666666663</v>
      </c>
      <c r="HP1207" s="17">
        <v>2.637</v>
      </c>
      <c r="HQ1207" s="17">
        <v>2.6549999999999998</v>
      </c>
      <c r="HR1207" s="17">
        <v>2.7440000000000002</v>
      </c>
      <c r="HS1207" s="17">
        <v>3.012</v>
      </c>
      <c r="HT1207" s="17">
        <v>3.09</v>
      </c>
      <c r="HU1207" s="17">
        <v>3.0519999999999996</v>
      </c>
      <c r="HV1207" s="17">
        <v>2.8540000000000001</v>
      </c>
      <c r="HW1207" s="17">
        <v>2.4380000000000002</v>
      </c>
      <c r="HX1207" s="17">
        <v>2.3319999999999999</v>
      </c>
      <c r="HY1207" s="17">
        <v>2.3440000000000003</v>
      </c>
      <c r="HZ1207" s="17">
        <v>2.4780000000000002</v>
      </c>
      <c r="IA1207" s="17">
        <v>2.4820000000000002</v>
      </c>
      <c r="IB1207" s="17">
        <v>2.4570000000000003</v>
      </c>
      <c r="IC1207" s="17">
        <v>2.423</v>
      </c>
      <c r="ID1207" s="17">
        <v>2.6270000000000002</v>
      </c>
      <c r="IE1207" s="17">
        <v>2.895</v>
      </c>
      <c r="IF1207" s="17">
        <v>2.9329999999999998</v>
      </c>
      <c r="IG1207" s="17">
        <v>2.8899999999999997</v>
      </c>
      <c r="IH1207" s="17">
        <v>2.7240000000000002</v>
      </c>
      <c r="II1207" s="17">
        <v>2.25</v>
      </c>
      <c r="IJ1207" s="17">
        <v>2.153</v>
      </c>
      <c r="IK1207" s="17">
        <v>2.1640000000000001</v>
      </c>
      <c r="IL1207" s="17">
        <v>2.2530000000000001</v>
      </c>
      <c r="IM1207" s="17">
        <v>2.2600000000000002</v>
      </c>
      <c r="IN1207" s="17">
        <v>2.2389999999999999</v>
      </c>
      <c r="IO1207" s="17">
        <v>2.2389999999999999</v>
      </c>
      <c r="IP1207" s="17">
        <v>2.4899999999999998</v>
      </c>
      <c r="IQ1207" s="17">
        <v>2.7290000000000001</v>
      </c>
      <c r="IR1207" s="17">
        <v>2.8089999999999997</v>
      </c>
      <c r="IS1207" s="17">
        <v>2.7709999999999999</v>
      </c>
      <c r="IT1207" s="17">
        <v>2.6219999999999999</v>
      </c>
      <c r="IU1207" s="17">
        <v>2.181</v>
      </c>
      <c r="IV1207" s="17">
        <v>2.0939999999999999</v>
      </c>
      <c r="IW1207" s="17">
        <v>2.109</v>
      </c>
      <c r="IX1207" s="17">
        <v>2.2159999999999997</v>
      </c>
      <c r="IY1207" s="17">
        <v>2.2359999999999998</v>
      </c>
      <c r="IZ1207" s="17">
        <v>2.2269999999999999</v>
      </c>
      <c r="JA1207" s="17">
        <v>2.2320000000000002</v>
      </c>
      <c r="JB1207" s="17">
        <v>2.4889999999999999</v>
      </c>
      <c r="JC1207" s="17">
        <v>2.7350000000000003</v>
      </c>
      <c r="JD1207" s="17">
        <v>2.8400000000000003</v>
      </c>
      <c r="JE1207" s="17">
        <v>2.8140000000000001</v>
      </c>
      <c r="JF1207" s="17">
        <v>2.754</v>
      </c>
      <c r="JG1207" s="17">
        <v>2.4390000000000001</v>
      </c>
      <c r="JH1207" s="17">
        <v>2.2663333333333333</v>
      </c>
      <c r="JI1207" s="17">
        <v>2.2903333333333333</v>
      </c>
      <c r="JJ1207" s="17">
        <v>2.3153333333333332</v>
      </c>
      <c r="JK1207" s="17">
        <v>2.3353333333333333</v>
      </c>
      <c r="JL1207" s="17">
        <v>2.3363333333333336</v>
      </c>
      <c r="JM1207" s="17">
        <v>2.3643333333333336</v>
      </c>
      <c r="JN1207" s="17">
        <v>2.4403333333333332</v>
      </c>
      <c r="JO1207" s="17">
        <v>2.5923333333333334</v>
      </c>
      <c r="JP1207" s="17">
        <v>2.7023333333333333</v>
      </c>
      <c r="JQ1207" s="17">
        <v>2.6763333333333335</v>
      </c>
      <c r="JR1207" s="17">
        <v>2.6163333333333334</v>
      </c>
      <c r="JS1207" s="17">
        <v>2.3013333333333335</v>
      </c>
      <c r="JT1207" s="17">
        <v>2.2873333333333332</v>
      </c>
      <c r="JU1207" s="17">
        <v>2.3133333333333335</v>
      </c>
      <c r="JV1207" s="17">
        <v>2.3413333333333335</v>
      </c>
      <c r="JW1207" s="17">
        <v>2.3663333333333334</v>
      </c>
      <c r="JX1207" s="13">
        <v>2.6765000000000003</v>
      </c>
      <c r="JY1207" s="12">
        <v>2.6239166666666667</v>
      </c>
    </row>
    <row r="1208" spans="43:285" x14ac:dyDescent="0.25">
      <c r="AQ1208" s="11">
        <v>42969</v>
      </c>
      <c r="AR1208" s="11">
        <v>42979</v>
      </c>
      <c r="AS1208" s="11">
        <v>43009</v>
      </c>
      <c r="AT1208" s="11">
        <v>43040</v>
      </c>
      <c r="AU1208" s="11">
        <v>43070</v>
      </c>
      <c r="AV1208" s="11">
        <v>43101</v>
      </c>
      <c r="AW1208" s="11">
        <v>43132</v>
      </c>
      <c r="AX1208" s="11">
        <v>43160</v>
      </c>
      <c r="AY1208" s="11">
        <v>43191</v>
      </c>
      <c r="AZ1208" s="11">
        <v>43221</v>
      </c>
      <c r="BA1208" s="11">
        <v>43252</v>
      </c>
      <c r="BB1208" s="11">
        <v>43282</v>
      </c>
      <c r="BC1208" s="11">
        <v>43313</v>
      </c>
      <c r="BD1208" s="11">
        <v>43344</v>
      </c>
      <c r="BE1208" s="11">
        <v>43374</v>
      </c>
      <c r="BF1208" s="11">
        <v>43405</v>
      </c>
      <c r="BG1208" s="11">
        <v>43435</v>
      </c>
      <c r="BH1208" s="11">
        <v>43466</v>
      </c>
      <c r="BI1208" s="11">
        <v>43497</v>
      </c>
      <c r="BJ1208" s="11">
        <v>43525</v>
      </c>
      <c r="BK1208" s="11">
        <v>43556</v>
      </c>
      <c r="BL1208" s="11">
        <v>43586</v>
      </c>
      <c r="BM1208" s="11">
        <v>43617</v>
      </c>
      <c r="BN1208" s="11">
        <v>43647</v>
      </c>
      <c r="BO1208" s="11">
        <v>43678</v>
      </c>
      <c r="BP1208" s="11">
        <v>43709</v>
      </c>
      <c r="BQ1208" s="11">
        <v>43739</v>
      </c>
      <c r="BR1208" s="11">
        <v>43770</v>
      </c>
      <c r="BS1208" s="11">
        <v>43800</v>
      </c>
      <c r="BT1208" s="11">
        <v>43831</v>
      </c>
      <c r="BU1208" s="11">
        <v>43862</v>
      </c>
      <c r="BV1208" s="11">
        <v>43891</v>
      </c>
      <c r="BW1208" s="11">
        <v>43922</v>
      </c>
      <c r="BX1208" s="11">
        <v>43952</v>
      </c>
      <c r="BY1208" s="11">
        <v>43983</v>
      </c>
      <c r="BZ1208" s="11">
        <v>44013</v>
      </c>
      <c r="CA1208" s="11">
        <v>44044</v>
      </c>
      <c r="CB1208" s="11">
        <v>44075</v>
      </c>
      <c r="CC1208" s="11">
        <v>44105</v>
      </c>
      <c r="CD1208" s="11">
        <v>44136</v>
      </c>
      <c r="CE1208" s="11">
        <v>44166</v>
      </c>
      <c r="CF1208" s="11">
        <v>44197</v>
      </c>
      <c r="CG1208" s="11">
        <v>44228</v>
      </c>
      <c r="CH1208" s="11">
        <v>44256</v>
      </c>
      <c r="CI1208" s="11">
        <v>44287</v>
      </c>
      <c r="CJ1208" s="11">
        <v>44317</v>
      </c>
      <c r="CK1208" s="11">
        <v>44348</v>
      </c>
      <c r="CL1208" s="11">
        <v>44378</v>
      </c>
      <c r="CM1208" s="11">
        <v>44409</v>
      </c>
      <c r="CN1208" s="11">
        <v>44440</v>
      </c>
      <c r="CO1208" s="11">
        <v>44470</v>
      </c>
      <c r="CP1208" s="11">
        <v>44501</v>
      </c>
      <c r="CQ1208" s="11">
        <v>44531</v>
      </c>
      <c r="CR1208" s="11">
        <v>44562</v>
      </c>
      <c r="CS1208" s="11">
        <v>44593</v>
      </c>
      <c r="CT1208" s="11">
        <v>44621</v>
      </c>
      <c r="CU1208" s="11">
        <v>44652</v>
      </c>
      <c r="CV1208" s="11">
        <v>44682</v>
      </c>
      <c r="CW1208" s="11">
        <v>44713</v>
      </c>
      <c r="CX1208" s="11">
        <v>44743</v>
      </c>
      <c r="CY1208" s="11">
        <v>44774</v>
      </c>
      <c r="CZ1208" s="13">
        <v>2.92</v>
      </c>
      <c r="DA1208" s="13">
        <v>2.948</v>
      </c>
      <c r="DB1208" s="13">
        <v>3.02</v>
      </c>
      <c r="DC1208" s="13">
        <v>3.1619999999999999</v>
      </c>
      <c r="DD1208" s="13">
        <v>3.2570000000000001</v>
      </c>
      <c r="DE1208" s="13">
        <v>3.2509999999999999</v>
      </c>
      <c r="DF1208" s="13">
        <v>3.2120000000000002</v>
      </c>
      <c r="DG1208" s="13">
        <v>2.887</v>
      </c>
      <c r="DH1208" s="13">
        <v>2.855</v>
      </c>
      <c r="DI1208" s="13">
        <v>2.8919999999999999</v>
      </c>
      <c r="DJ1208" s="13">
        <v>2.9049999999999998</v>
      </c>
      <c r="DK1208" s="13">
        <v>2.9089999999999998</v>
      </c>
      <c r="DL1208" s="13">
        <v>2.8959999999999999</v>
      </c>
      <c r="DM1208" s="13">
        <v>2.9140000000000001</v>
      </c>
      <c r="DN1208" s="13">
        <v>2.9609999999999999</v>
      </c>
      <c r="DO1208" s="13">
        <v>3.0870000000000002</v>
      </c>
      <c r="DP1208" s="13">
        <v>3.1629999999999998</v>
      </c>
      <c r="DQ1208" s="13">
        <v>3.145</v>
      </c>
      <c r="DR1208" s="13">
        <v>3.073</v>
      </c>
      <c r="DS1208" s="13">
        <v>2.7120000000000002</v>
      </c>
      <c r="DT1208" s="13">
        <v>2.6789999999999998</v>
      </c>
      <c r="DU1208" s="13">
        <v>2.7</v>
      </c>
      <c r="DV1208" s="13">
        <v>2.722</v>
      </c>
      <c r="DW1208" s="13">
        <v>2.7269999999999999</v>
      </c>
      <c r="DX1208" s="13">
        <v>2.7080000000000002</v>
      </c>
      <c r="DY1208" s="13">
        <v>2.73</v>
      </c>
      <c r="DZ1208" s="13">
        <v>2.7919999999999998</v>
      </c>
      <c r="EA1208" s="13">
        <v>2.9239999999999999</v>
      </c>
      <c r="EB1208" s="13">
        <v>3.0259999999999998</v>
      </c>
      <c r="EC1208" s="13">
        <v>3.0019999999999998</v>
      </c>
      <c r="ED1208" s="13">
        <v>2.95</v>
      </c>
      <c r="EE1208" s="13">
        <v>2.6280000000000001</v>
      </c>
      <c r="EF1208" s="13">
        <v>2.6080000000000001</v>
      </c>
      <c r="EG1208" s="13">
        <v>2.633</v>
      </c>
      <c r="EH1208" s="13">
        <v>2.661</v>
      </c>
      <c r="EI1208" s="13">
        <v>2.681</v>
      </c>
      <c r="EJ1208" s="13">
        <v>2.6760000000000002</v>
      </c>
      <c r="EK1208" s="13">
        <v>2.7029999999999998</v>
      </c>
      <c r="EL1208" s="13">
        <v>2.7749999999999999</v>
      </c>
      <c r="EM1208" s="13">
        <v>2.9209999999999998</v>
      </c>
      <c r="EN1208" s="13">
        <v>3.0259999999999998</v>
      </c>
      <c r="EO1208" s="13">
        <v>3.0009999999999999</v>
      </c>
      <c r="EP1208" s="13">
        <v>2.9420000000000002</v>
      </c>
      <c r="EQ1208" s="13">
        <v>2.6320000000000001</v>
      </c>
      <c r="ER1208" s="13">
        <v>2.6120000000000001</v>
      </c>
      <c r="ES1208" s="13">
        <v>2.6360000000000001</v>
      </c>
      <c r="ET1208" s="13">
        <v>2.661</v>
      </c>
      <c r="EU1208" s="13">
        <v>2.681</v>
      </c>
      <c r="EV1208" s="13">
        <v>2.681</v>
      </c>
      <c r="EW1208" s="13">
        <v>2.7069999999999999</v>
      </c>
      <c r="EX1208" s="13">
        <v>2.7829999999999999</v>
      </c>
      <c r="EY1208" s="13">
        <v>2.9350000000000001</v>
      </c>
      <c r="EZ1208" s="13">
        <v>3.0449999999999999</v>
      </c>
      <c r="FA1208" s="13">
        <v>3.02</v>
      </c>
      <c r="FB1208" s="13">
        <v>2.96</v>
      </c>
      <c r="FC1208" s="13">
        <v>2.649</v>
      </c>
      <c r="FD1208" s="13">
        <v>2.6349999999999998</v>
      </c>
      <c r="FE1208" s="13">
        <v>2.661</v>
      </c>
      <c r="FF1208" s="13">
        <v>2.6890000000000001</v>
      </c>
      <c r="FG1208" s="13">
        <v>2.714</v>
      </c>
      <c r="FH1208" s="13">
        <v>-0.33200000000000002</v>
      </c>
      <c r="FI1208" s="13">
        <v>-0.34100000000000003</v>
      </c>
      <c r="FJ1208" s="13">
        <v>-0.32</v>
      </c>
      <c r="FK1208" s="13">
        <v>-0.187</v>
      </c>
      <c r="FL1208" s="13">
        <v>-0.20499999999999999</v>
      </c>
      <c r="FM1208" s="13">
        <v>-0.23200000000000001</v>
      </c>
      <c r="FN1208" s="13">
        <v>-0.39100000000000001</v>
      </c>
      <c r="FO1208" s="13">
        <v>-0.46500000000000002</v>
      </c>
      <c r="FP1208" s="13">
        <v>-0.53500000000000003</v>
      </c>
      <c r="FQ1208" s="13">
        <v>-0.55000000000000004</v>
      </c>
      <c r="FR1208" s="13">
        <v>-0.441</v>
      </c>
      <c r="FS1208" s="13">
        <v>-0.44</v>
      </c>
      <c r="FT1208" s="13">
        <v>-0.441</v>
      </c>
      <c r="FU1208" s="13">
        <v>-0.49299999999999999</v>
      </c>
      <c r="FV1208" s="13">
        <v>-0.33600000000000002</v>
      </c>
      <c r="FW1208" s="13">
        <v>-0.19600000000000001</v>
      </c>
      <c r="FX1208" s="13">
        <v>-0.24199999999999999</v>
      </c>
      <c r="FY1208" s="13">
        <v>-0.26100000000000001</v>
      </c>
      <c r="FZ1208" s="13">
        <v>-0.36</v>
      </c>
      <c r="GA1208" s="13">
        <v>-0.47199999999999998</v>
      </c>
      <c r="GB1208" s="13">
        <v>-0.53700000000000003</v>
      </c>
      <c r="GC1208" s="13">
        <v>-0.54800000000000004</v>
      </c>
      <c r="GD1208" s="13">
        <v>-0.48099999999999998</v>
      </c>
      <c r="GE1208" s="13">
        <v>-0.48099999999999998</v>
      </c>
      <c r="GF1208" s="13">
        <v>-0.48399999999999999</v>
      </c>
      <c r="GG1208" s="13">
        <v>-0.50600000000000001</v>
      </c>
      <c r="GH1208" s="13">
        <v>-0.317</v>
      </c>
      <c r="GI1208" s="13">
        <v>-0.21</v>
      </c>
      <c r="GJ1208" s="13">
        <v>-0.23200000000000001</v>
      </c>
      <c r="GK1208" s="13">
        <v>-0.246</v>
      </c>
      <c r="GL1208" s="13">
        <v>-0.34300000000000003</v>
      </c>
      <c r="GM1208" s="13">
        <v>-0.46</v>
      </c>
      <c r="GN1208" s="13">
        <v>-0.52700000000000002</v>
      </c>
      <c r="GO1208" s="13">
        <v>-0.53700000000000003</v>
      </c>
      <c r="GP1208" s="13">
        <v>-0.45800000000000002</v>
      </c>
      <c r="GQ1208" s="13">
        <v>-0.45800000000000002</v>
      </c>
      <c r="GR1208" s="13">
        <v>-0.46200000000000002</v>
      </c>
      <c r="GS1208" s="13">
        <v>-0.48399999999999999</v>
      </c>
      <c r="GT1208" s="13">
        <v>-0.29899999999999999</v>
      </c>
      <c r="GU1208" s="13">
        <v>-0.19900000000000001</v>
      </c>
      <c r="GV1208" s="13">
        <v>-0.19900000000000001</v>
      </c>
      <c r="GW1208" s="13">
        <v>-0.19900000000000001</v>
      </c>
      <c r="GX1208" s="13">
        <v>-0.19900000000000001</v>
      </c>
      <c r="GY1208" s="13">
        <v>-0.19900000000000001</v>
      </c>
      <c r="GZ1208" s="13">
        <v>-0.35166666666666663</v>
      </c>
      <c r="HA1208" s="13">
        <v>-0.35166666666666663</v>
      </c>
      <c r="HB1208" s="13">
        <v>-0.35166666666666663</v>
      </c>
      <c r="HC1208" s="13">
        <v>-0.35166666666666663</v>
      </c>
      <c r="HD1208" s="13">
        <v>-0.35166666666666663</v>
      </c>
      <c r="HE1208" s="13">
        <v>-0.35166666666666663</v>
      </c>
      <c r="HF1208" s="13">
        <v>-0.35166666666666663</v>
      </c>
      <c r="HG1208" s="13">
        <v>-0.35166666666666663</v>
      </c>
      <c r="HH1208" s="13">
        <v>-0.35166666666666663</v>
      </c>
      <c r="HI1208" s="13">
        <v>-0.35166666666666663</v>
      </c>
      <c r="HJ1208" s="13">
        <v>-0.35166666666666663</v>
      </c>
      <c r="HK1208" s="13">
        <v>-0.35166666666666663</v>
      </c>
      <c r="HL1208" s="13">
        <v>-0.35166666666666663</v>
      </c>
      <c r="HM1208" s="13">
        <v>-0.35166666666666663</v>
      </c>
      <c r="HN1208" s="13">
        <v>-0.35166666666666663</v>
      </c>
      <c r="HO1208" s="13">
        <v>-0.35166666666666663</v>
      </c>
      <c r="HP1208" s="17">
        <v>2.5880000000000001</v>
      </c>
      <c r="HQ1208" s="17">
        <v>2.6069999999999998</v>
      </c>
      <c r="HR1208" s="17">
        <v>2.7</v>
      </c>
      <c r="HS1208" s="17">
        <v>2.9750000000000001</v>
      </c>
      <c r="HT1208" s="17">
        <v>3.052</v>
      </c>
      <c r="HU1208" s="17">
        <v>3.0189999999999997</v>
      </c>
      <c r="HV1208" s="17">
        <v>2.8210000000000002</v>
      </c>
      <c r="HW1208" s="17">
        <v>2.4220000000000002</v>
      </c>
      <c r="HX1208" s="17">
        <v>2.3199999999999998</v>
      </c>
      <c r="HY1208" s="17">
        <v>2.3419999999999996</v>
      </c>
      <c r="HZ1208" s="17">
        <v>2.464</v>
      </c>
      <c r="IA1208" s="17">
        <v>2.4689999999999999</v>
      </c>
      <c r="IB1208" s="17">
        <v>2.4550000000000001</v>
      </c>
      <c r="IC1208" s="17">
        <v>2.4210000000000003</v>
      </c>
      <c r="ID1208" s="17">
        <v>2.625</v>
      </c>
      <c r="IE1208" s="17">
        <v>2.891</v>
      </c>
      <c r="IF1208" s="17">
        <v>2.9209999999999998</v>
      </c>
      <c r="IG1208" s="17">
        <v>2.8839999999999999</v>
      </c>
      <c r="IH1208" s="17">
        <v>2.7130000000000001</v>
      </c>
      <c r="II1208" s="17">
        <v>2.2400000000000002</v>
      </c>
      <c r="IJ1208" s="17">
        <v>2.1419999999999999</v>
      </c>
      <c r="IK1208" s="17">
        <v>2.1520000000000001</v>
      </c>
      <c r="IL1208" s="17">
        <v>2.2410000000000001</v>
      </c>
      <c r="IM1208" s="17">
        <v>2.246</v>
      </c>
      <c r="IN1208" s="17">
        <v>2.2240000000000002</v>
      </c>
      <c r="IO1208" s="17">
        <v>2.2240000000000002</v>
      </c>
      <c r="IP1208" s="17">
        <v>2.4749999999999996</v>
      </c>
      <c r="IQ1208" s="17">
        <v>2.714</v>
      </c>
      <c r="IR1208" s="17">
        <v>2.7939999999999996</v>
      </c>
      <c r="IS1208" s="17">
        <v>2.7559999999999998</v>
      </c>
      <c r="IT1208" s="17">
        <v>2.6070000000000002</v>
      </c>
      <c r="IU1208" s="17">
        <v>2.1680000000000001</v>
      </c>
      <c r="IV1208" s="17">
        <v>2.081</v>
      </c>
      <c r="IW1208" s="17">
        <v>2.0960000000000001</v>
      </c>
      <c r="IX1208" s="17">
        <v>2.2029999999999998</v>
      </c>
      <c r="IY1208" s="17">
        <v>2.2229999999999999</v>
      </c>
      <c r="IZ1208" s="17">
        <v>2.214</v>
      </c>
      <c r="JA1208" s="17">
        <v>2.2189999999999999</v>
      </c>
      <c r="JB1208" s="17">
        <v>2.476</v>
      </c>
      <c r="JC1208" s="17">
        <v>2.722</v>
      </c>
      <c r="JD1208" s="17">
        <v>2.827</v>
      </c>
      <c r="JE1208" s="17">
        <v>2.802</v>
      </c>
      <c r="JF1208" s="17">
        <v>2.7430000000000003</v>
      </c>
      <c r="JG1208" s="17">
        <v>2.4330000000000003</v>
      </c>
      <c r="JH1208" s="17">
        <v>2.2603333333333335</v>
      </c>
      <c r="JI1208" s="17">
        <v>2.2843333333333335</v>
      </c>
      <c r="JJ1208" s="17">
        <v>2.3093333333333335</v>
      </c>
      <c r="JK1208" s="17">
        <v>2.3293333333333335</v>
      </c>
      <c r="JL1208" s="17">
        <v>2.3293333333333335</v>
      </c>
      <c r="JM1208" s="17">
        <v>2.3553333333333333</v>
      </c>
      <c r="JN1208" s="17">
        <v>2.4313333333333333</v>
      </c>
      <c r="JO1208" s="17">
        <v>2.5833333333333335</v>
      </c>
      <c r="JP1208" s="17">
        <v>2.6933333333333334</v>
      </c>
      <c r="JQ1208" s="17">
        <v>2.6683333333333334</v>
      </c>
      <c r="JR1208" s="17">
        <v>2.6083333333333334</v>
      </c>
      <c r="JS1208" s="17">
        <v>2.2973333333333334</v>
      </c>
      <c r="JT1208" s="17">
        <v>2.2833333333333332</v>
      </c>
      <c r="JU1208" s="17">
        <v>2.3093333333333335</v>
      </c>
      <c r="JV1208" s="17">
        <v>2.3373333333333335</v>
      </c>
      <c r="JW1208" s="17">
        <v>2.3623333333333334</v>
      </c>
      <c r="JX1208" s="13">
        <v>2.64825</v>
      </c>
      <c r="JY1208" s="12">
        <v>2.6229999999999998</v>
      </c>
    </row>
    <row r="1209" spans="43:285" x14ac:dyDescent="0.25">
      <c r="AQ1209" s="11">
        <v>42970</v>
      </c>
      <c r="AR1209" s="11">
        <v>42979</v>
      </c>
      <c r="AS1209" s="11">
        <v>43009</v>
      </c>
      <c r="AT1209" s="11">
        <v>43040</v>
      </c>
      <c r="AU1209" s="11">
        <v>43070</v>
      </c>
      <c r="AV1209" s="11">
        <v>43101</v>
      </c>
      <c r="AW1209" s="11">
        <v>43132</v>
      </c>
      <c r="AX1209" s="11">
        <v>43160</v>
      </c>
      <c r="AY1209" s="11">
        <v>43191</v>
      </c>
      <c r="AZ1209" s="11">
        <v>43221</v>
      </c>
      <c r="BA1209" s="11">
        <v>43252</v>
      </c>
      <c r="BB1209" s="11">
        <v>43282</v>
      </c>
      <c r="BC1209" s="11">
        <v>43313</v>
      </c>
      <c r="BD1209" s="11">
        <v>43344</v>
      </c>
      <c r="BE1209" s="11">
        <v>43374</v>
      </c>
      <c r="BF1209" s="11">
        <v>43405</v>
      </c>
      <c r="BG1209" s="11">
        <v>43435</v>
      </c>
      <c r="BH1209" s="11">
        <v>43466</v>
      </c>
      <c r="BI1209" s="11">
        <v>43497</v>
      </c>
      <c r="BJ1209" s="11">
        <v>43525</v>
      </c>
      <c r="BK1209" s="11">
        <v>43556</v>
      </c>
      <c r="BL1209" s="11">
        <v>43586</v>
      </c>
      <c r="BM1209" s="11">
        <v>43617</v>
      </c>
      <c r="BN1209" s="11">
        <v>43647</v>
      </c>
      <c r="BO1209" s="11">
        <v>43678</v>
      </c>
      <c r="BP1209" s="11">
        <v>43709</v>
      </c>
      <c r="BQ1209" s="11">
        <v>43739</v>
      </c>
      <c r="BR1209" s="11">
        <v>43770</v>
      </c>
      <c r="BS1209" s="11">
        <v>43800</v>
      </c>
      <c r="BT1209" s="11">
        <v>43831</v>
      </c>
      <c r="BU1209" s="11">
        <v>43862</v>
      </c>
      <c r="BV1209" s="11">
        <v>43891</v>
      </c>
      <c r="BW1209" s="11">
        <v>43922</v>
      </c>
      <c r="BX1209" s="11">
        <v>43952</v>
      </c>
      <c r="BY1209" s="11">
        <v>43983</v>
      </c>
      <c r="BZ1209" s="11">
        <v>44013</v>
      </c>
      <c r="CA1209" s="11">
        <v>44044</v>
      </c>
      <c r="CB1209" s="11">
        <v>44075</v>
      </c>
      <c r="CC1209" s="11">
        <v>44105</v>
      </c>
      <c r="CD1209" s="11">
        <v>44136</v>
      </c>
      <c r="CE1209" s="11">
        <v>44166</v>
      </c>
      <c r="CF1209" s="11">
        <v>44197</v>
      </c>
      <c r="CG1209" s="11">
        <v>44228</v>
      </c>
      <c r="CH1209" s="11">
        <v>44256</v>
      </c>
      <c r="CI1209" s="11">
        <v>44287</v>
      </c>
      <c r="CJ1209" s="11">
        <v>44317</v>
      </c>
      <c r="CK1209" s="11">
        <v>44348</v>
      </c>
      <c r="CL1209" s="11">
        <v>44378</v>
      </c>
      <c r="CM1209" s="11">
        <v>44409</v>
      </c>
      <c r="CN1209" s="11">
        <v>44440</v>
      </c>
      <c r="CO1209" s="11">
        <v>44470</v>
      </c>
      <c r="CP1209" s="11">
        <v>44501</v>
      </c>
      <c r="CQ1209" s="11">
        <v>44531</v>
      </c>
      <c r="CR1209" s="11">
        <v>44562</v>
      </c>
      <c r="CS1209" s="11">
        <v>44593</v>
      </c>
      <c r="CT1209" s="11">
        <v>44621</v>
      </c>
      <c r="CU1209" s="11">
        <v>44652</v>
      </c>
      <c r="CV1209" s="11">
        <v>44682</v>
      </c>
      <c r="CW1209" s="11">
        <v>44713</v>
      </c>
      <c r="CX1209" s="11">
        <v>44743</v>
      </c>
      <c r="CY1209" s="11">
        <v>44774</v>
      </c>
      <c r="CZ1209" s="13">
        <v>2.948</v>
      </c>
      <c r="DA1209" s="13">
        <v>2.9809999999999999</v>
      </c>
      <c r="DB1209" s="13">
        <v>3.0529999999999999</v>
      </c>
      <c r="DC1209" s="13">
        <v>3.1930000000000001</v>
      </c>
      <c r="DD1209" s="13">
        <v>3.29</v>
      </c>
      <c r="DE1209" s="13">
        <v>3.286</v>
      </c>
      <c r="DF1209" s="13">
        <v>3.246</v>
      </c>
      <c r="DG1209" s="13">
        <v>2.9159999999999999</v>
      </c>
      <c r="DH1209" s="13">
        <v>2.879</v>
      </c>
      <c r="DI1209" s="13">
        <v>2.903</v>
      </c>
      <c r="DJ1209" s="13">
        <v>2.927</v>
      </c>
      <c r="DK1209" s="13">
        <v>2.9319999999999999</v>
      </c>
      <c r="DL1209" s="13">
        <v>2.899</v>
      </c>
      <c r="DM1209" s="13">
        <v>2.9279999999999999</v>
      </c>
      <c r="DN1209" s="13">
        <v>2.964</v>
      </c>
      <c r="DO1209" s="13">
        <v>3.0910000000000002</v>
      </c>
      <c r="DP1209" s="13">
        <v>3.173</v>
      </c>
      <c r="DQ1209" s="13">
        <v>3.1480000000000001</v>
      </c>
      <c r="DR1209" s="13">
        <v>3.0819999999999999</v>
      </c>
      <c r="DS1209" s="13">
        <v>2.71</v>
      </c>
      <c r="DT1209" s="13">
        <v>2.677</v>
      </c>
      <c r="DU1209" s="13">
        <v>2.698</v>
      </c>
      <c r="DV1209" s="13">
        <v>2.72</v>
      </c>
      <c r="DW1209" s="13">
        <v>2.73</v>
      </c>
      <c r="DX1209" s="13">
        <v>2.71</v>
      </c>
      <c r="DY1209" s="13">
        <v>2.7280000000000002</v>
      </c>
      <c r="DZ1209" s="13">
        <v>2.79</v>
      </c>
      <c r="EA1209" s="13">
        <v>2.9220000000000002</v>
      </c>
      <c r="EB1209" s="13">
        <v>3.0249999999999999</v>
      </c>
      <c r="EC1209" s="13">
        <v>3.0009999999999999</v>
      </c>
      <c r="ED1209" s="13">
        <v>2.9489999999999998</v>
      </c>
      <c r="EE1209" s="13">
        <v>2.6309999999999998</v>
      </c>
      <c r="EF1209" s="13">
        <v>2.61</v>
      </c>
      <c r="EG1209" s="13">
        <v>2.6349999999999998</v>
      </c>
      <c r="EH1209" s="13">
        <v>2.6629999999999998</v>
      </c>
      <c r="EI1209" s="13">
        <v>2.6829999999999998</v>
      </c>
      <c r="EJ1209" s="13">
        <v>2.6779999999999999</v>
      </c>
      <c r="EK1209" s="13">
        <v>2.7050000000000001</v>
      </c>
      <c r="EL1209" s="13">
        <v>2.7770000000000001</v>
      </c>
      <c r="EM1209" s="13">
        <v>2.923</v>
      </c>
      <c r="EN1209" s="13">
        <v>3.028</v>
      </c>
      <c r="EO1209" s="13">
        <v>3.0030000000000001</v>
      </c>
      <c r="EP1209" s="13">
        <v>2.944</v>
      </c>
      <c r="EQ1209" s="13">
        <v>2.6320000000000001</v>
      </c>
      <c r="ER1209" s="13">
        <v>2.6120000000000001</v>
      </c>
      <c r="ES1209" s="13">
        <v>2.6360000000000001</v>
      </c>
      <c r="ET1209" s="13">
        <v>2.661</v>
      </c>
      <c r="EU1209" s="13">
        <v>2.681</v>
      </c>
      <c r="EV1209" s="13">
        <v>2.681</v>
      </c>
      <c r="EW1209" s="13">
        <v>2.7069999999999999</v>
      </c>
      <c r="EX1209" s="13">
        <v>2.7829999999999999</v>
      </c>
      <c r="EY1209" s="13">
        <v>2.9350000000000001</v>
      </c>
      <c r="EZ1209" s="13">
        <v>3.0449999999999999</v>
      </c>
      <c r="FA1209" s="13">
        <v>3.02</v>
      </c>
      <c r="FB1209" s="13">
        <v>2.9609999999999999</v>
      </c>
      <c r="FC1209" s="13">
        <v>2.6509999999999998</v>
      </c>
      <c r="FD1209" s="13">
        <v>2.637</v>
      </c>
      <c r="FE1209" s="13">
        <v>2.6629999999999998</v>
      </c>
      <c r="FF1209" s="13">
        <v>2.6909999999999998</v>
      </c>
      <c r="FG1209" s="13">
        <v>2.7160000000000002</v>
      </c>
      <c r="FH1209" s="13">
        <v>-0.33200000000000002</v>
      </c>
      <c r="FI1209" s="13">
        <v>-0.34100000000000003</v>
      </c>
      <c r="FJ1209" s="13">
        <v>-0.32</v>
      </c>
      <c r="FK1209" s="13">
        <v>-0.187</v>
      </c>
      <c r="FL1209" s="13">
        <v>-0.20499999999999999</v>
      </c>
      <c r="FM1209" s="13">
        <v>-0.23200000000000001</v>
      </c>
      <c r="FN1209" s="13">
        <v>-0.39100000000000001</v>
      </c>
      <c r="FO1209" s="13">
        <v>-0.46500000000000002</v>
      </c>
      <c r="FP1209" s="13">
        <v>-0.53500000000000003</v>
      </c>
      <c r="FQ1209" s="13">
        <v>-0.55000000000000004</v>
      </c>
      <c r="FR1209" s="13">
        <v>-0.441</v>
      </c>
      <c r="FS1209" s="13">
        <v>-0.44</v>
      </c>
      <c r="FT1209" s="13">
        <v>-0.441</v>
      </c>
      <c r="FU1209" s="13">
        <v>-0.49299999999999999</v>
      </c>
      <c r="FV1209" s="13">
        <v>-0.33600000000000002</v>
      </c>
      <c r="FW1209" s="13">
        <v>-0.19600000000000001</v>
      </c>
      <c r="FX1209" s="13">
        <v>-0.24199999999999999</v>
      </c>
      <c r="FY1209" s="13">
        <v>-0.26100000000000001</v>
      </c>
      <c r="FZ1209" s="13">
        <v>-0.36</v>
      </c>
      <c r="GA1209" s="13">
        <v>-0.47199999999999998</v>
      </c>
      <c r="GB1209" s="13">
        <v>-0.53700000000000003</v>
      </c>
      <c r="GC1209" s="13">
        <v>-0.54800000000000004</v>
      </c>
      <c r="GD1209" s="13">
        <v>-0.48099999999999998</v>
      </c>
      <c r="GE1209" s="13">
        <v>-0.48099999999999998</v>
      </c>
      <c r="GF1209" s="13">
        <v>-0.48399999999999999</v>
      </c>
      <c r="GG1209" s="13">
        <v>-0.50600000000000001</v>
      </c>
      <c r="GH1209" s="13">
        <v>-0.317</v>
      </c>
      <c r="GI1209" s="13">
        <v>-0.21</v>
      </c>
      <c r="GJ1209" s="13">
        <v>-0.23200000000000001</v>
      </c>
      <c r="GK1209" s="13">
        <v>-0.246</v>
      </c>
      <c r="GL1209" s="13">
        <v>-0.34300000000000003</v>
      </c>
      <c r="GM1209" s="13">
        <v>-0.46</v>
      </c>
      <c r="GN1209" s="13">
        <v>-0.52700000000000002</v>
      </c>
      <c r="GO1209" s="13">
        <v>-0.53700000000000003</v>
      </c>
      <c r="GP1209" s="13">
        <v>-0.45800000000000002</v>
      </c>
      <c r="GQ1209" s="13">
        <v>-0.45800000000000002</v>
      </c>
      <c r="GR1209" s="13">
        <v>-0.46200000000000002</v>
      </c>
      <c r="GS1209" s="13">
        <v>-0.48399999999999999</v>
      </c>
      <c r="GT1209" s="13">
        <v>-0.29899999999999999</v>
      </c>
      <c r="GU1209" s="13">
        <v>-0.19900000000000001</v>
      </c>
      <c r="GV1209" s="13">
        <v>-0.19900000000000001</v>
      </c>
      <c r="GW1209" s="13">
        <v>-0.19900000000000001</v>
      </c>
      <c r="GX1209" s="13">
        <v>-0.19900000000000001</v>
      </c>
      <c r="GY1209" s="13">
        <v>-0.19900000000000001</v>
      </c>
      <c r="GZ1209" s="13">
        <v>-0.35166666666666663</v>
      </c>
      <c r="HA1209" s="13">
        <v>-0.35166666666666663</v>
      </c>
      <c r="HB1209" s="13">
        <v>-0.35166666666666663</v>
      </c>
      <c r="HC1209" s="13">
        <v>-0.35166666666666663</v>
      </c>
      <c r="HD1209" s="13">
        <v>-0.35166666666666663</v>
      </c>
      <c r="HE1209" s="13">
        <v>-0.35166666666666663</v>
      </c>
      <c r="HF1209" s="13">
        <v>-0.35166666666666663</v>
      </c>
      <c r="HG1209" s="13">
        <v>-0.35166666666666663</v>
      </c>
      <c r="HH1209" s="13">
        <v>-0.35166666666666663</v>
      </c>
      <c r="HI1209" s="13">
        <v>-0.35166666666666663</v>
      </c>
      <c r="HJ1209" s="13">
        <v>-0.35166666666666663</v>
      </c>
      <c r="HK1209" s="13">
        <v>-0.35166666666666663</v>
      </c>
      <c r="HL1209" s="13">
        <v>-0.35166666666666663</v>
      </c>
      <c r="HM1209" s="13">
        <v>-0.35166666666666663</v>
      </c>
      <c r="HN1209" s="13">
        <v>-0.35166666666666663</v>
      </c>
      <c r="HO1209" s="13">
        <v>-0.35166666666666663</v>
      </c>
      <c r="HP1209" s="17">
        <v>2.6160000000000001</v>
      </c>
      <c r="HQ1209" s="17">
        <v>2.6399999999999997</v>
      </c>
      <c r="HR1209" s="17">
        <v>2.7330000000000001</v>
      </c>
      <c r="HS1209" s="17">
        <v>3.0060000000000002</v>
      </c>
      <c r="HT1209" s="17">
        <v>3.085</v>
      </c>
      <c r="HU1209" s="17">
        <v>3.0539999999999998</v>
      </c>
      <c r="HV1209" s="17">
        <v>2.855</v>
      </c>
      <c r="HW1209" s="17">
        <v>2.4510000000000001</v>
      </c>
      <c r="HX1209" s="17">
        <v>2.3439999999999999</v>
      </c>
      <c r="HY1209" s="17">
        <v>2.3529999999999998</v>
      </c>
      <c r="HZ1209" s="17">
        <v>2.4860000000000002</v>
      </c>
      <c r="IA1209" s="17">
        <v>2.492</v>
      </c>
      <c r="IB1209" s="17">
        <v>2.4580000000000002</v>
      </c>
      <c r="IC1209" s="17">
        <v>2.4350000000000001</v>
      </c>
      <c r="ID1209" s="17">
        <v>2.6280000000000001</v>
      </c>
      <c r="IE1209" s="17">
        <v>2.895</v>
      </c>
      <c r="IF1209" s="17">
        <v>2.931</v>
      </c>
      <c r="IG1209" s="17">
        <v>2.887</v>
      </c>
      <c r="IH1209" s="17">
        <v>2.722</v>
      </c>
      <c r="II1209" s="17">
        <v>2.238</v>
      </c>
      <c r="IJ1209" s="17">
        <v>2.14</v>
      </c>
      <c r="IK1209" s="17">
        <v>2.15</v>
      </c>
      <c r="IL1209" s="17">
        <v>2.2390000000000003</v>
      </c>
      <c r="IM1209" s="17">
        <v>2.2490000000000001</v>
      </c>
      <c r="IN1209" s="17">
        <v>2.226</v>
      </c>
      <c r="IO1209" s="17">
        <v>2.2220000000000004</v>
      </c>
      <c r="IP1209" s="17">
        <v>2.4729999999999999</v>
      </c>
      <c r="IQ1209" s="17">
        <v>2.7120000000000002</v>
      </c>
      <c r="IR1209" s="17">
        <v>2.7929999999999997</v>
      </c>
      <c r="IS1209" s="17">
        <v>2.7549999999999999</v>
      </c>
      <c r="IT1209" s="17">
        <v>2.6059999999999999</v>
      </c>
      <c r="IU1209" s="17">
        <v>2.1709999999999998</v>
      </c>
      <c r="IV1209" s="17">
        <v>2.0829999999999997</v>
      </c>
      <c r="IW1209" s="17">
        <v>2.0979999999999999</v>
      </c>
      <c r="IX1209" s="17">
        <v>2.2049999999999996</v>
      </c>
      <c r="IY1209" s="17">
        <v>2.2249999999999996</v>
      </c>
      <c r="IZ1209" s="17">
        <v>2.2159999999999997</v>
      </c>
      <c r="JA1209" s="17">
        <v>2.2210000000000001</v>
      </c>
      <c r="JB1209" s="17">
        <v>2.4780000000000002</v>
      </c>
      <c r="JC1209" s="17">
        <v>2.7240000000000002</v>
      </c>
      <c r="JD1209" s="17">
        <v>2.8290000000000002</v>
      </c>
      <c r="JE1209" s="17">
        <v>2.8040000000000003</v>
      </c>
      <c r="JF1209" s="17">
        <v>2.7450000000000001</v>
      </c>
      <c r="JG1209" s="17">
        <v>2.4330000000000003</v>
      </c>
      <c r="JH1209" s="17">
        <v>2.2603333333333335</v>
      </c>
      <c r="JI1209" s="17">
        <v>2.2843333333333335</v>
      </c>
      <c r="JJ1209" s="17">
        <v>2.3093333333333335</v>
      </c>
      <c r="JK1209" s="17">
        <v>2.3293333333333335</v>
      </c>
      <c r="JL1209" s="17">
        <v>2.3293333333333335</v>
      </c>
      <c r="JM1209" s="17">
        <v>2.3553333333333333</v>
      </c>
      <c r="JN1209" s="17">
        <v>2.4313333333333333</v>
      </c>
      <c r="JO1209" s="17">
        <v>2.5833333333333335</v>
      </c>
      <c r="JP1209" s="17">
        <v>2.6933333333333334</v>
      </c>
      <c r="JQ1209" s="17">
        <v>2.6683333333333334</v>
      </c>
      <c r="JR1209" s="17">
        <v>2.6093333333333333</v>
      </c>
      <c r="JS1209" s="17">
        <v>2.2993333333333332</v>
      </c>
      <c r="JT1209" s="17">
        <v>2.2853333333333334</v>
      </c>
      <c r="JU1209" s="17">
        <v>2.3113333333333332</v>
      </c>
      <c r="JV1209" s="17">
        <v>2.3393333333333333</v>
      </c>
      <c r="JW1209" s="17">
        <v>2.3643333333333336</v>
      </c>
      <c r="JX1209" s="13">
        <v>2.67625</v>
      </c>
      <c r="JY1209" s="12">
        <v>2.6260958333333329</v>
      </c>
    </row>
    <row r="1210" spans="43:285" x14ac:dyDescent="0.25">
      <c r="AQ1210" s="11">
        <v>42971</v>
      </c>
      <c r="AR1210" s="11">
        <v>42979</v>
      </c>
      <c r="AS1210" s="11">
        <v>43009</v>
      </c>
      <c r="AT1210" s="11">
        <v>43040</v>
      </c>
      <c r="AU1210" s="11">
        <v>43070</v>
      </c>
      <c r="AV1210" s="11">
        <v>43101</v>
      </c>
      <c r="AW1210" s="11">
        <v>43132</v>
      </c>
      <c r="AX1210" s="11">
        <v>43160</v>
      </c>
      <c r="AY1210" s="11">
        <v>43191</v>
      </c>
      <c r="AZ1210" s="11">
        <v>43221</v>
      </c>
      <c r="BA1210" s="11">
        <v>43252</v>
      </c>
      <c r="BB1210" s="11">
        <v>43282</v>
      </c>
      <c r="BC1210" s="11">
        <v>43313</v>
      </c>
      <c r="BD1210" s="11">
        <v>43344</v>
      </c>
      <c r="BE1210" s="11">
        <v>43374</v>
      </c>
      <c r="BF1210" s="11">
        <v>43405</v>
      </c>
      <c r="BG1210" s="11">
        <v>43435</v>
      </c>
      <c r="BH1210" s="11">
        <v>43466</v>
      </c>
      <c r="BI1210" s="11">
        <v>43497</v>
      </c>
      <c r="BJ1210" s="11">
        <v>43525</v>
      </c>
      <c r="BK1210" s="11">
        <v>43556</v>
      </c>
      <c r="BL1210" s="11">
        <v>43586</v>
      </c>
      <c r="BM1210" s="11">
        <v>43617</v>
      </c>
      <c r="BN1210" s="11">
        <v>43647</v>
      </c>
      <c r="BO1210" s="11">
        <v>43678</v>
      </c>
      <c r="BP1210" s="11">
        <v>43709</v>
      </c>
      <c r="BQ1210" s="11">
        <v>43739</v>
      </c>
      <c r="BR1210" s="11">
        <v>43770</v>
      </c>
      <c r="BS1210" s="11">
        <v>43800</v>
      </c>
      <c r="BT1210" s="11">
        <v>43831</v>
      </c>
      <c r="BU1210" s="11">
        <v>43862</v>
      </c>
      <c r="BV1210" s="11">
        <v>43891</v>
      </c>
      <c r="BW1210" s="11">
        <v>43922</v>
      </c>
      <c r="BX1210" s="11">
        <v>43952</v>
      </c>
      <c r="BY1210" s="11">
        <v>43983</v>
      </c>
      <c r="BZ1210" s="11">
        <v>44013</v>
      </c>
      <c r="CA1210" s="11">
        <v>44044</v>
      </c>
      <c r="CB1210" s="11">
        <v>44075</v>
      </c>
      <c r="CC1210" s="11">
        <v>44105</v>
      </c>
      <c r="CD1210" s="11">
        <v>44136</v>
      </c>
      <c r="CE1210" s="11">
        <v>44166</v>
      </c>
      <c r="CF1210" s="11">
        <v>44197</v>
      </c>
      <c r="CG1210" s="11">
        <v>44228</v>
      </c>
      <c r="CH1210" s="11">
        <v>44256</v>
      </c>
      <c r="CI1210" s="11">
        <v>44287</v>
      </c>
      <c r="CJ1210" s="11">
        <v>44317</v>
      </c>
      <c r="CK1210" s="11">
        <v>44348</v>
      </c>
      <c r="CL1210" s="11">
        <v>44378</v>
      </c>
      <c r="CM1210" s="11">
        <v>44409</v>
      </c>
      <c r="CN1210" s="11">
        <v>44440</v>
      </c>
      <c r="CO1210" s="11">
        <v>44470</v>
      </c>
      <c r="CP1210" s="11">
        <v>44501</v>
      </c>
      <c r="CQ1210" s="11">
        <v>44531</v>
      </c>
      <c r="CR1210" s="11">
        <v>44562</v>
      </c>
      <c r="CS1210" s="11">
        <v>44593</v>
      </c>
      <c r="CT1210" s="11">
        <v>44621</v>
      </c>
      <c r="CU1210" s="11">
        <v>44652</v>
      </c>
      <c r="CV1210" s="11">
        <v>44682</v>
      </c>
      <c r="CW1210" s="11">
        <v>44713</v>
      </c>
      <c r="CX1210" s="11">
        <v>44743</v>
      </c>
      <c r="CY1210" s="11">
        <v>44774</v>
      </c>
      <c r="CZ1210" s="13">
        <v>2.9430000000000001</v>
      </c>
      <c r="DA1210" s="13">
        <v>2.9740000000000002</v>
      </c>
      <c r="DB1210" s="13">
        <v>3.044</v>
      </c>
      <c r="DC1210" s="13">
        <v>3.1840000000000002</v>
      </c>
      <c r="DD1210" s="13">
        <v>3.2789999999999999</v>
      </c>
      <c r="DE1210" s="13">
        <v>3.2789999999999999</v>
      </c>
      <c r="DF1210" s="13">
        <v>3.2440000000000002</v>
      </c>
      <c r="DG1210" s="13">
        <v>2.911</v>
      </c>
      <c r="DH1210" s="13">
        <v>2.875</v>
      </c>
      <c r="DI1210" s="13">
        <v>2.8980000000000001</v>
      </c>
      <c r="DJ1210" s="13">
        <v>2.9220000000000002</v>
      </c>
      <c r="DK1210" s="13">
        <v>2.9249999999999998</v>
      </c>
      <c r="DL1210" s="13">
        <v>2.9009999999999998</v>
      </c>
      <c r="DM1210" s="13">
        <v>2.919</v>
      </c>
      <c r="DN1210" s="13">
        <v>2.9660000000000002</v>
      </c>
      <c r="DO1210" s="13">
        <v>3.0920000000000001</v>
      </c>
      <c r="DP1210" s="13">
        <v>3.1739999999999999</v>
      </c>
      <c r="DQ1210" s="13">
        <v>3.1459999999999999</v>
      </c>
      <c r="DR1210" s="13">
        <v>3.0779999999999998</v>
      </c>
      <c r="DS1210" s="13">
        <v>2.706</v>
      </c>
      <c r="DT1210" s="13">
        <v>2.673</v>
      </c>
      <c r="DU1210" s="13">
        <v>2.694</v>
      </c>
      <c r="DV1210" s="13">
        <v>2.7160000000000002</v>
      </c>
      <c r="DW1210" s="13">
        <v>2.72</v>
      </c>
      <c r="DX1210" s="13">
        <v>2.7010000000000001</v>
      </c>
      <c r="DY1210" s="13">
        <v>2.7229999999999999</v>
      </c>
      <c r="DZ1210" s="13">
        <v>2.7839999999999998</v>
      </c>
      <c r="EA1210" s="13">
        <v>2.9159999999999999</v>
      </c>
      <c r="EB1210" s="13">
        <v>3.0190000000000001</v>
      </c>
      <c r="EC1210" s="13">
        <v>2.9940000000000002</v>
      </c>
      <c r="ED1210" s="13">
        <v>2.9409999999999998</v>
      </c>
      <c r="EE1210" s="13">
        <v>2.6179999999999999</v>
      </c>
      <c r="EF1210" s="13">
        <v>2.5910000000000002</v>
      </c>
      <c r="EG1210" s="13">
        <v>2.6160000000000001</v>
      </c>
      <c r="EH1210" s="13">
        <v>2.6440000000000001</v>
      </c>
      <c r="EI1210" s="13">
        <v>2.6640000000000001</v>
      </c>
      <c r="EJ1210" s="13">
        <v>2.6589999999999998</v>
      </c>
      <c r="EK1210" s="13">
        <v>2.6859999999999999</v>
      </c>
      <c r="EL1210" s="13">
        <v>2.758</v>
      </c>
      <c r="EM1210" s="13">
        <v>2.9039999999999999</v>
      </c>
      <c r="EN1210" s="13">
        <v>3.0089999999999999</v>
      </c>
      <c r="EO1210" s="13">
        <v>2.984</v>
      </c>
      <c r="EP1210" s="13">
        <v>2.9249999999999998</v>
      </c>
      <c r="EQ1210" s="13">
        <v>2.6070000000000002</v>
      </c>
      <c r="ER1210" s="13">
        <v>2.5840000000000001</v>
      </c>
      <c r="ES1210" s="13">
        <v>2.6080000000000001</v>
      </c>
      <c r="ET1210" s="13">
        <v>2.633</v>
      </c>
      <c r="EU1210" s="13">
        <v>2.653</v>
      </c>
      <c r="EV1210" s="13">
        <v>2.653</v>
      </c>
      <c r="EW1210" s="13">
        <v>2.6789999999999998</v>
      </c>
      <c r="EX1210" s="13">
        <v>2.754</v>
      </c>
      <c r="EY1210" s="13">
        <v>2.9039999999999999</v>
      </c>
      <c r="EZ1210" s="13">
        <v>3.0139999999999998</v>
      </c>
      <c r="FA1210" s="13">
        <v>2.9889999999999999</v>
      </c>
      <c r="FB1210" s="13">
        <v>2.93</v>
      </c>
      <c r="FC1210" s="13">
        <v>2.6150000000000002</v>
      </c>
      <c r="FD1210" s="13">
        <v>2.601</v>
      </c>
      <c r="FE1210" s="13">
        <v>2.6269999999999998</v>
      </c>
      <c r="FF1210" s="13">
        <v>2.6549999999999998</v>
      </c>
      <c r="FG1210" s="13">
        <v>2.68</v>
      </c>
      <c r="FH1210" s="13">
        <v>-0.33200000000000002</v>
      </c>
      <c r="FI1210" s="13">
        <v>-0.34100000000000003</v>
      </c>
      <c r="FJ1210" s="13">
        <v>-0.32</v>
      </c>
      <c r="FK1210" s="13">
        <v>-0.187</v>
      </c>
      <c r="FL1210" s="13">
        <v>-0.20499999999999999</v>
      </c>
      <c r="FM1210" s="13">
        <v>-0.23200000000000001</v>
      </c>
      <c r="FN1210" s="13">
        <v>-0.39100000000000001</v>
      </c>
      <c r="FO1210" s="13">
        <v>-0.46500000000000002</v>
      </c>
      <c r="FP1210" s="13">
        <v>-0.53500000000000003</v>
      </c>
      <c r="FQ1210" s="13">
        <v>-0.55000000000000004</v>
      </c>
      <c r="FR1210" s="13">
        <v>-0.441</v>
      </c>
      <c r="FS1210" s="13">
        <v>-0.44</v>
      </c>
      <c r="FT1210" s="13">
        <v>-0.441</v>
      </c>
      <c r="FU1210" s="13">
        <v>-0.49299999999999999</v>
      </c>
      <c r="FV1210" s="13">
        <v>-0.33600000000000002</v>
      </c>
      <c r="FW1210" s="13">
        <v>-0.19600000000000001</v>
      </c>
      <c r="FX1210" s="13">
        <v>-0.24199999999999999</v>
      </c>
      <c r="FY1210" s="13">
        <v>-0.26100000000000001</v>
      </c>
      <c r="FZ1210" s="13">
        <v>-0.36</v>
      </c>
      <c r="GA1210" s="13">
        <v>-0.47199999999999998</v>
      </c>
      <c r="GB1210" s="13">
        <v>-0.53700000000000003</v>
      </c>
      <c r="GC1210" s="13">
        <v>-0.54800000000000004</v>
      </c>
      <c r="GD1210" s="13">
        <v>-0.48099999999999998</v>
      </c>
      <c r="GE1210" s="13">
        <v>-0.48099999999999998</v>
      </c>
      <c r="GF1210" s="13">
        <v>-0.48399999999999999</v>
      </c>
      <c r="GG1210" s="13">
        <v>-0.50600000000000001</v>
      </c>
      <c r="GH1210" s="13">
        <v>-0.317</v>
      </c>
      <c r="GI1210" s="13">
        <v>-0.21</v>
      </c>
      <c r="GJ1210" s="13">
        <v>-0.23200000000000001</v>
      </c>
      <c r="GK1210" s="13">
        <v>-0.246</v>
      </c>
      <c r="GL1210" s="13">
        <v>-0.34300000000000003</v>
      </c>
      <c r="GM1210" s="13">
        <v>-0.46</v>
      </c>
      <c r="GN1210" s="13">
        <v>-0.52700000000000002</v>
      </c>
      <c r="GO1210" s="13">
        <v>-0.53700000000000003</v>
      </c>
      <c r="GP1210" s="13">
        <v>-0.45800000000000002</v>
      </c>
      <c r="GQ1210" s="13">
        <v>-0.45800000000000002</v>
      </c>
      <c r="GR1210" s="13">
        <v>-0.46200000000000002</v>
      </c>
      <c r="GS1210" s="13">
        <v>-0.48399999999999999</v>
      </c>
      <c r="GT1210" s="13">
        <v>-0.29899999999999999</v>
      </c>
      <c r="GU1210" s="13">
        <v>-0.19900000000000001</v>
      </c>
      <c r="GV1210" s="13">
        <v>-0.19900000000000001</v>
      </c>
      <c r="GW1210" s="13">
        <v>-0.19900000000000001</v>
      </c>
      <c r="GX1210" s="13">
        <v>-0.19900000000000001</v>
      </c>
      <c r="GY1210" s="13">
        <v>-0.19900000000000001</v>
      </c>
      <c r="GZ1210" s="13">
        <v>-0.35166666666666663</v>
      </c>
      <c r="HA1210" s="13">
        <v>-0.35166666666666663</v>
      </c>
      <c r="HB1210" s="13">
        <v>-0.35166666666666663</v>
      </c>
      <c r="HC1210" s="13">
        <v>-0.35166666666666663</v>
      </c>
      <c r="HD1210" s="13">
        <v>-0.35166666666666663</v>
      </c>
      <c r="HE1210" s="13">
        <v>-0.35166666666666663</v>
      </c>
      <c r="HF1210" s="13">
        <v>-0.35166666666666663</v>
      </c>
      <c r="HG1210" s="13">
        <v>-0.35166666666666663</v>
      </c>
      <c r="HH1210" s="13">
        <v>-0.35166666666666663</v>
      </c>
      <c r="HI1210" s="13">
        <v>-0.35166666666666663</v>
      </c>
      <c r="HJ1210" s="13">
        <v>-0.35166666666666663</v>
      </c>
      <c r="HK1210" s="13">
        <v>-0.35166666666666663</v>
      </c>
      <c r="HL1210" s="13">
        <v>-0.35166666666666663</v>
      </c>
      <c r="HM1210" s="13">
        <v>-0.35166666666666663</v>
      </c>
      <c r="HN1210" s="13">
        <v>-0.35166666666666663</v>
      </c>
      <c r="HO1210" s="13">
        <v>-0.35166666666666663</v>
      </c>
      <c r="HP1210" s="17">
        <v>2.6110000000000002</v>
      </c>
      <c r="HQ1210" s="17">
        <v>2.633</v>
      </c>
      <c r="HR1210" s="17">
        <v>2.7240000000000002</v>
      </c>
      <c r="HS1210" s="17">
        <v>2.9970000000000003</v>
      </c>
      <c r="HT1210" s="17">
        <v>3.0739999999999998</v>
      </c>
      <c r="HU1210" s="17">
        <v>3.0469999999999997</v>
      </c>
      <c r="HV1210" s="17">
        <v>2.8530000000000002</v>
      </c>
      <c r="HW1210" s="17">
        <v>2.4460000000000002</v>
      </c>
      <c r="HX1210" s="17">
        <v>2.34</v>
      </c>
      <c r="HY1210" s="17">
        <v>2.3479999999999999</v>
      </c>
      <c r="HZ1210" s="17">
        <v>2.4810000000000003</v>
      </c>
      <c r="IA1210" s="17">
        <v>2.4849999999999999</v>
      </c>
      <c r="IB1210" s="17">
        <v>2.46</v>
      </c>
      <c r="IC1210" s="17">
        <v>2.4260000000000002</v>
      </c>
      <c r="ID1210" s="17">
        <v>2.6300000000000003</v>
      </c>
      <c r="IE1210" s="17">
        <v>2.8959999999999999</v>
      </c>
      <c r="IF1210" s="17">
        <v>2.9319999999999999</v>
      </c>
      <c r="IG1210" s="17">
        <v>2.8849999999999998</v>
      </c>
      <c r="IH1210" s="17">
        <v>2.718</v>
      </c>
      <c r="II1210" s="17">
        <v>2.234</v>
      </c>
      <c r="IJ1210" s="17">
        <v>2.1360000000000001</v>
      </c>
      <c r="IK1210" s="17">
        <v>2.1459999999999999</v>
      </c>
      <c r="IL1210" s="17">
        <v>2.2350000000000003</v>
      </c>
      <c r="IM1210" s="17">
        <v>2.2390000000000003</v>
      </c>
      <c r="IN1210" s="17">
        <v>2.2170000000000001</v>
      </c>
      <c r="IO1210" s="17">
        <v>2.2169999999999996</v>
      </c>
      <c r="IP1210" s="17">
        <v>2.4669999999999996</v>
      </c>
      <c r="IQ1210" s="17">
        <v>2.706</v>
      </c>
      <c r="IR1210" s="17">
        <v>2.7869999999999999</v>
      </c>
      <c r="IS1210" s="17">
        <v>2.7480000000000002</v>
      </c>
      <c r="IT1210" s="17">
        <v>2.5979999999999999</v>
      </c>
      <c r="IU1210" s="17">
        <v>2.1579999999999999</v>
      </c>
      <c r="IV1210" s="17">
        <v>2.0640000000000001</v>
      </c>
      <c r="IW1210" s="17">
        <v>2.0790000000000002</v>
      </c>
      <c r="IX1210" s="17">
        <v>2.1859999999999999</v>
      </c>
      <c r="IY1210" s="17">
        <v>2.206</v>
      </c>
      <c r="IZ1210" s="17">
        <v>2.1969999999999996</v>
      </c>
      <c r="JA1210" s="17">
        <v>2.202</v>
      </c>
      <c r="JB1210" s="17">
        <v>2.4590000000000001</v>
      </c>
      <c r="JC1210" s="17">
        <v>2.7050000000000001</v>
      </c>
      <c r="JD1210" s="17">
        <v>2.81</v>
      </c>
      <c r="JE1210" s="17">
        <v>2.7850000000000001</v>
      </c>
      <c r="JF1210" s="17">
        <v>2.726</v>
      </c>
      <c r="JG1210" s="17">
        <v>2.4080000000000004</v>
      </c>
      <c r="JH1210" s="17">
        <v>2.2323333333333335</v>
      </c>
      <c r="JI1210" s="17">
        <v>2.2563333333333335</v>
      </c>
      <c r="JJ1210" s="17">
        <v>2.2813333333333334</v>
      </c>
      <c r="JK1210" s="17">
        <v>2.3013333333333335</v>
      </c>
      <c r="JL1210" s="17">
        <v>2.3013333333333335</v>
      </c>
      <c r="JM1210" s="17">
        <v>2.3273333333333333</v>
      </c>
      <c r="JN1210" s="17">
        <v>2.4023333333333334</v>
      </c>
      <c r="JO1210" s="17">
        <v>2.5523333333333333</v>
      </c>
      <c r="JP1210" s="17">
        <v>2.6623333333333332</v>
      </c>
      <c r="JQ1210" s="17">
        <v>2.6373333333333333</v>
      </c>
      <c r="JR1210" s="17">
        <v>2.5783333333333336</v>
      </c>
      <c r="JS1210" s="17">
        <v>2.2633333333333336</v>
      </c>
      <c r="JT1210" s="17">
        <v>2.2493333333333334</v>
      </c>
      <c r="JU1210" s="17">
        <v>2.2753333333333332</v>
      </c>
      <c r="JV1210" s="17">
        <v>2.3033333333333332</v>
      </c>
      <c r="JW1210" s="17">
        <v>2.3283333333333336</v>
      </c>
      <c r="JX1210" s="13">
        <v>2.6699166666666669</v>
      </c>
      <c r="JY1210" s="12">
        <v>2.6258374999999994</v>
      </c>
    </row>
    <row r="1211" spans="43:285" x14ac:dyDescent="0.25">
      <c r="AQ1211" s="11">
        <v>42972</v>
      </c>
      <c r="AR1211" s="11">
        <v>42979</v>
      </c>
      <c r="AS1211" s="11">
        <v>43009</v>
      </c>
      <c r="AT1211" s="11">
        <v>43040</v>
      </c>
      <c r="AU1211" s="11">
        <v>43070</v>
      </c>
      <c r="AV1211" s="11">
        <v>43101</v>
      </c>
      <c r="AW1211" s="11">
        <v>43132</v>
      </c>
      <c r="AX1211" s="11">
        <v>43160</v>
      </c>
      <c r="AY1211" s="11">
        <v>43191</v>
      </c>
      <c r="AZ1211" s="11">
        <v>43221</v>
      </c>
      <c r="BA1211" s="11">
        <v>43252</v>
      </c>
      <c r="BB1211" s="11">
        <v>43282</v>
      </c>
      <c r="BC1211" s="11">
        <v>43313</v>
      </c>
      <c r="BD1211" s="11">
        <v>43344</v>
      </c>
      <c r="BE1211" s="11">
        <v>43374</v>
      </c>
      <c r="BF1211" s="11">
        <v>43405</v>
      </c>
      <c r="BG1211" s="11">
        <v>43435</v>
      </c>
      <c r="BH1211" s="11">
        <v>43466</v>
      </c>
      <c r="BI1211" s="11">
        <v>43497</v>
      </c>
      <c r="BJ1211" s="11">
        <v>43525</v>
      </c>
      <c r="BK1211" s="11">
        <v>43556</v>
      </c>
      <c r="BL1211" s="11">
        <v>43586</v>
      </c>
      <c r="BM1211" s="11">
        <v>43617</v>
      </c>
      <c r="BN1211" s="11">
        <v>43647</v>
      </c>
      <c r="BO1211" s="11">
        <v>43678</v>
      </c>
      <c r="BP1211" s="11">
        <v>43709</v>
      </c>
      <c r="BQ1211" s="11">
        <v>43739</v>
      </c>
      <c r="BR1211" s="11">
        <v>43770</v>
      </c>
      <c r="BS1211" s="11">
        <v>43800</v>
      </c>
      <c r="BT1211" s="11">
        <v>43831</v>
      </c>
      <c r="BU1211" s="11">
        <v>43862</v>
      </c>
      <c r="BV1211" s="11">
        <v>43891</v>
      </c>
      <c r="BW1211" s="11">
        <v>43922</v>
      </c>
      <c r="BX1211" s="11">
        <v>43952</v>
      </c>
      <c r="BY1211" s="11">
        <v>43983</v>
      </c>
      <c r="BZ1211" s="11">
        <v>44013</v>
      </c>
      <c r="CA1211" s="11">
        <v>44044</v>
      </c>
      <c r="CB1211" s="11">
        <v>44075</v>
      </c>
      <c r="CC1211" s="11">
        <v>44105</v>
      </c>
      <c r="CD1211" s="11">
        <v>44136</v>
      </c>
      <c r="CE1211" s="11">
        <v>44166</v>
      </c>
      <c r="CF1211" s="11">
        <v>44197</v>
      </c>
      <c r="CG1211" s="11">
        <v>44228</v>
      </c>
      <c r="CH1211" s="11">
        <v>44256</v>
      </c>
      <c r="CI1211" s="11">
        <v>44287</v>
      </c>
      <c r="CJ1211" s="11">
        <v>44317</v>
      </c>
      <c r="CK1211" s="11">
        <v>44348</v>
      </c>
      <c r="CL1211" s="11">
        <v>44378</v>
      </c>
      <c r="CM1211" s="11">
        <v>44409</v>
      </c>
      <c r="CN1211" s="11">
        <v>44440</v>
      </c>
      <c r="CO1211" s="11">
        <v>44470</v>
      </c>
      <c r="CP1211" s="11">
        <v>44501</v>
      </c>
      <c r="CQ1211" s="11">
        <v>44531</v>
      </c>
      <c r="CR1211" s="11">
        <v>44562</v>
      </c>
      <c r="CS1211" s="11">
        <v>44593</v>
      </c>
      <c r="CT1211" s="11">
        <v>44621</v>
      </c>
      <c r="CU1211" s="11">
        <v>44652</v>
      </c>
      <c r="CV1211" s="11">
        <v>44682</v>
      </c>
      <c r="CW1211" s="11">
        <v>44713</v>
      </c>
      <c r="CX1211" s="11">
        <v>44743</v>
      </c>
      <c r="CY1211" s="11">
        <v>44774</v>
      </c>
      <c r="CZ1211" s="13">
        <v>2.895</v>
      </c>
      <c r="DA1211" s="13">
        <v>2.9279999999999999</v>
      </c>
      <c r="DB1211" s="13">
        <v>3.0030000000000001</v>
      </c>
      <c r="DC1211" s="13">
        <v>3.145</v>
      </c>
      <c r="DD1211" s="13">
        <v>3.24</v>
      </c>
      <c r="DE1211" s="13">
        <v>3.238</v>
      </c>
      <c r="DF1211" s="13">
        <v>3.1989999999999998</v>
      </c>
      <c r="DG1211" s="13">
        <v>2.8849999999999998</v>
      </c>
      <c r="DH1211" s="13">
        <v>2.8540000000000001</v>
      </c>
      <c r="DI1211" s="13">
        <v>2.88</v>
      </c>
      <c r="DJ1211" s="13">
        <v>2.9049999999999998</v>
      </c>
      <c r="DK1211" s="13">
        <v>2.907</v>
      </c>
      <c r="DL1211" s="13">
        <v>2.8839999999999999</v>
      </c>
      <c r="DM1211" s="13">
        <v>2.9020000000000001</v>
      </c>
      <c r="DN1211" s="13">
        <v>2.95</v>
      </c>
      <c r="DO1211" s="13">
        <v>3.08</v>
      </c>
      <c r="DP1211" s="13">
        <v>3.16</v>
      </c>
      <c r="DQ1211" s="13">
        <v>3.1349999999999998</v>
      </c>
      <c r="DR1211" s="13">
        <v>3.07</v>
      </c>
      <c r="DS1211" s="13">
        <v>2.6970000000000001</v>
      </c>
      <c r="DT1211" s="13">
        <v>2.673</v>
      </c>
      <c r="DU1211" s="13">
        <v>2.6859999999999999</v>
      </c>
      <c r="DV1211" s="13">
        <v>2.7090000000000001</v>
      </c>
      <c r="DW1211" s="13">
        <v>2.7130000000000001</v>
      </c>
      <c r="DX1211" s="13">
        <v>2.694</v>
      </c>
      <c r="DY1211" s="13">
        <v>2.7160000000000002</v>
      </c>
      <c r="DZ1211" s="13">
        <v>2.7759999999999998</v>
      </c>
      <c r="EA1211" s="13">
        <v>2.9060000000000001</v>
      </c>
      <c r="EB1211" s="13">
        <v>3.008</v>
      </c>
      <c r="EC1211" s="13">
        <v>2.9830000000000001</v>
      </c>
      <c r="ED1211" s="13">
        <v>2.93</v>
      </c>
      <c r="EE1211" s="13">
        <v>2.605</v>
      </c>
      <c r="EF1211" s="13">
        <v>2.5779999999999998</v>
      </c>
      <c r="EG1211" s="13">
        <v>2.6030000000000002</v>
      </c>
      <c r="EH1211" s="13">
        <v>2.6309999999999998</v>
      </c>
      <c r="EI1211" s="13">
        <v>2.6509999999999998</v>
      </c>
      <c r="EJ1211" s="13">
        <v>2.6459999999999999</v>
      </c>
      <c r="EK1211" s="13">
        <v>2.673</v>
      </c>
      <c r="EL1211" s="13">
        <v>2.7450000000000001</v>
      </c>
      <c r="EM1211" s="13">
        <v>2.891</v>
      </c>
      <c r="EN1211" s="13">
        <v>2.996</v>
      </c>
      <c r="EO1211" s="13">
        <v>2.9710000000000001</v>
      </c>
      <c r="EP1211" s="13">
        <v>2.9119999999999999</v>
      </c>
      <c r="EQ1211" s="13">
        <v>2.5939999999999999</v>
      </c>
      <c r="ER1211" s="13">
        <v>2.5710000000000002</v>
      </c>
      <c r="ES1211" s="13">
        <v>2.5950000000000002</v>
      </c>
      <c r="ET1211" s="13">
        <v>2.62</v>
      </c>
      <c r="EU1211" s="13">
        <v>2.64</v>
      </c>
      <c r="EV1211" s="13">
        <v>2.64</v>
      </c>
      <c r="EW1211" s="13">
        <v>2.6659999999999999</v>
      </c>
      <c r="EX1211" s="13">
        <v>2.7410000000000001</v>
      </c>
      <c r="EY1211" s="13">
        <v>2.891</v>
      </c>
      <c r="EZ1211" s="13">
        <v>3.0009999999999999</v>
      </c>
      <c r="FA1211" s="13">
        <v>2.976</v>
      </c>
      <c r="FB1211" s="13">
        <v>2.9169999999999998</v>
      </c>
      <c r="FC1211" s="13">
        <v>2.6019999999999999</v>
      </c>
      <c r="FD1211" s="13">
        <v>2.5880000000000001</v>
      </c>
      <c r="FE1211" s="13">
        <v>2.6139999999999999</v>
      </c>
      <c r="FF1211" s="13">
        <v>2.6419999999999999</v>
      </c>
      <c r="FG1211" s="13">
        <v>2.6669999999999998</v>
      </c>
      <c r="FH1211" s="13">
        <v>-0.33200000000000002</v>
      </c>
      <c r="FI1211" s="13">
        <v>-0.34100000000000003</v>
      </c>
      <c r="FJ1211" s="13">
        <v>-0.32</v>
      </c>
      <c r="FK1211" s="13">
        <v>-0.187</v>
      </c>
      <c r="FL1211" s="13">
        <v>-0.20499999999999999</v>
      </c>
      <c r="FM1211" s="13">
        <v>-0.23200000000000001</v>
      </c>
      <c r="FN1211" s="13">
        <v>-0.39100000000000001</v>
      </c>
      <c r="FO1211" s="13">
        <v>-0.46500000000000002</v>
      </c>
      <c r="FP1211" s="13">
        <v>-0.53500000000000003</v>
      </c>
      <c r="FQ1211" s="13">
        <v>-0.55000000000000004</v>
      </c>
      <c r="FR1211" s="13">
        <v>-0.441</v>
      </c>
      <c r="FS1211" s="13">
        <v>-0.44</v>
      </c>
      <c r="FT1211" s="13">
        <v>-0.441</v>
      </c>
      <c r="FU1211" s="13">
        <v>-0.49299999999999999</v>
      </c>
      <c r="FV1211" s="13">
        <v>-0.33600000000000002</v>
      </c>
      <c r="FW1211" s="13">
        <v>-0.19600000000000001</v>
      </c>
      <c r="FX1211" s="13">
        <v>-0.24199999999999999</v>
      </c>
      <c r="FY1211" s="13">
        <v>-0.26100000000000001</v>
      </c>
      <c r="FZ1211" s="13">
        <v>-0.36</v>
      </c>
      <c r="GA1211" s="13">
        <v>-0.47199999999999998</v>
      </c>
      <c r="GB1211" s="13">
        <v>-0.53700000000000003</v>
      </c>
      <c r="GC1211" s="13">
        <v>-0.54800000000000004</v>
      </c>
      <c r="GD1211" s="13">
        <v>-0.48099999999999998</v>
      </c>
      <c r="GE1211" s="13">
        <v>-0.48099999999999998</v>
      </c>
      <c r="GF1211" s="13">
        <v>-0.48399999999999999</v>
      </c>
      <c r="GG1211" s="13">
        <v>-0.50600000000000001</v>
      </c>
      <c r="GH1211" s="13">
        <v>-0.317</v>
      </c>
      <c r="GI1211" s="13">
        <v>-0.21</v>
      </c>
      <c r="GJ1211" s="13">
        <v>-0.23200000000000001</v>
      </c>
      <c r="GK1211" s="13">
        <v>-0.246</v>
      </c>
      <c r="GL1211" s="13">
        <v>-0.34300000000000003</v>
      </c>
      <c r="GM1211" s="13">
        <v>-0.46</v>
      </c>
      <c r="GN1211" s="13">
        <v>-0.52700000000000002</v>
      </c>
      <c r="GO1211" s="13">
        <v>-0.53700000000000003</v>
      </c>
      <c r="GP1211" s="13">
        <v>-0.45800000000000002</v>
      </c>
      <c r="GQ1211" s="13">
        <v>-0.45800000000000002</v>
      </c>
      <c r="GR1211" s="13">
        <v>-0.46200000000000002</v>
      </c>
      <c r="GS1211" s="13">
        <v>-0.48399999999999999</v>
      </c>
      <c r="GT1211" s="13">
        <v>-0.29899999999999999</v>
      </c>
      <c r="GU1211" s="13">
        <v>-0.19900000000000001</v>
      </c>
      <c r="GV1211" s="13">
        <v>-0.19900000000000001</v>
      </c>
      <c r="GW1211" s="13">
        <v>-0.19900000000000001</v>
      </c>
      <c r="GX1211" s="13">
        <v>-0.19900000000000001</v>
      </c>
      <c r="GY1211" s="13">
        <v>-0.19900000000000001</v>
      </c>
      <c r="GZ1211" s="13">
        <v>-0.35166666666666663</v>
      </c>
      <c r="HA1211" s="13">
        <v>-0.35166666666666663</v>
      </c>
      <c r="HB1211" s="13">
        <v>-0.35166666666666663</v>
      </c>
      <c r="HC1211" s="13">
        <v>-0.35166666666666663</v>
      </c>
      <c r="HD1211" s="13">
        <v>-0.35166666666666663</v>
      </c>
      <c r="HE1211" s="13">
        <v>-0.35166666666666663</v>
      </c>
      <c r="HF1211" s="13">
        <v>-0.35166666666666663</v>
      </c>
      <c r="HG1211" s="13">
        <v>-0.35166666666666663</v>
      </c>
      <c r="HH1211" s="13">
        <v>-0.35166666666666663</v>
      </c>
      <c r="HI1211" s="13">
        <v>-0.35166666666666663</v>
      </c>
      <c r="HJ1211" s="13">
        <v>-0.35166666666666663</v>
      </c>
      <c r="HK1211" s="13">
        <v>-0.35166666666666663</v>
      </c>
      <c r="HL1211" s="13">
        <v>-0.35166666666666663</v>
      </c>
      <c r="HM1211" s="13">
        <v>-0.35166666666666663</v>
      </c>
      <c r="HN1211" s="13">
        <v>-0.35166666666666663</v>
      </c>
      <c r="HO1211" s="13">
        <v>-0.35166666666666663</v>
      </c>
      <c r="HP1211" s="17">
        <v>2.5630000000000002</v>
      </c>
      <c r="HQ1211" s="17">
        <v>2.5869999999999997</v>
      </c>
      <c r="HR1211" s="17">
        <v>2.6830000000000003</v>
      </c>
      <c r="HS1211" s="17">
        <v>2.9580000000000002</v>
      </c>
      <c r="HT1211" s="17">
        <v>3.0350000000000001</v>
      </c>
      <c r="HU1211" s="17">
        <v>3.0059999999999998</v>
      </c>
      <c r="HV1211" s="17">
        <v>2.8079999999999998</v>
      </c>
      <c r="HW1211" s="17">
        <v>2.42</v>
      </c>
      <c r="HX1211" s="17">
        <v>2.319</v>
      </c>
      <c r="HY1211" s="17">
        <v>2.33</v>
      </c>
      <c r="HZ1211" s="17">
        <v>2.464</v>
      </c>
      <c r="IA1211" s="17">
        <v>2.4670000000000001</v>
      </c>
      <c r="IB1211" s="17">
        <v>2.4430000000000001</v>
      </c>
      <c r="IC1211" s="17">
        <v>2.4090000000000003</v>
      </c>
      <c r="ID1211" s="17">
        <v>2.6140000000000003</v>
      </c>
      <c r="IE1211" s="17">
        <v>2.8839999999999999</v>
      </c>
      <c r="IF1211" s="17">
        <v>2.9180000000000001</v>
      </c>
      <c r="IG1211" s="17">
        <v>2.8739999999999997</v>
      </c>
      <c r="IH1211" s="17">
        <v>2.71</v>
      </c>
      <c r="II1211" s="17">
        <v>2.2250000000000001</v>
      </c>
      <c r="IJ1211" s="17">
        <v>2.1360000000000001</v>
      </c>
      <c r="IK1211" s="17">
        <v>2.1379999999999999</v>
      </c>
      <c r="IL1211" s="17">
        <v>2.2280000000000002</v>
      </c>
      <c r="IM1211" s="17">
        <v>2.2320000000000002</v>
      </c>
      <c r="IN1211" s="17">
        <v>2.21</v>
      </c>
      <c r="IO1211" s="17">
        <v>2.21</v>
      </c>
      <c r="IP1211" s="17">
        <v>2.4589999999999996</v>
      </c>
      <c r="IQ1211" s="17">
        <v>2.6960000000000002</v>
      </c>
      <c r="IR1211" s="17">
        <v>2.7759999999999998</v>
      </c>
      <c r="IS1211" s="17">
        <v>2.7370000000000001</v>
      </c>
      <c r="IT1211" s="17">
        <v>2.5870000000000002</v>
      </c>
      <c r="IU1211" s="17">
        <v>2.145</v>
      </c>
      <c r="IV1211" s="17">
        <v>2.0509999999999997</v>
      </c>
      <c r="IW1211" s="17">
        <v>2.0660000000000003</v>
      </c>
      <c r="IX1211" s="17">
        <v>2.1729999999999996</v>
      </c>
      <c r="IY1211" s="17">
        <v>2.1929999999999996</v>
      </c>
      <c r="IZ1211" s="17">
        <v>2.1839999999999997</v>
      </c>
      <c r="JA1211" s="17">
        <v>2.1890000000000001</v>
      </c>
      <c r="JB1211" s="17">
        <v>2.4460000000000002</v>
      </c>
      <c r="JC1211" s="17">
        <v>2.6920000000000002</v>
      </c>
      <c r="JD1211" s="17">
        <v>2.7970000000000002</v>
      </c>
      <c r="JE1211" s="17">
        <v>2.7720000000000002</v>
      </c>
      <c r="JF1211" s="17">
        <v>2.7130000000000001</v>
      </c>
      <c r="JG1211" s="17">
        <v>2.395</v>
      </c>
      <c r="JH1211" s="17">
        <v>2.2193333333333336</v>
      </c>
      <c r="JI1211" s="17">
        <v>2.2433333333333336</v>
      </c>
      <c r="JJ1211" s="17">
        <v>2.2683333333333335</v>
      </c>
      <c r="JK1211" s="17">
        <v>2.2883333333333336</v>
      </c>
      <c r="JL1211" s="17">
        <v>2.2883333333333336</v>
      </c>
      <c r="JM1211" s="17">
        <v>2.3143333333333334</v>
      </c>
      <c r="JN1211" s="17">
        <v>2.3893333333333335</v>
      </c>
      <c r="JO1211" s="17">
        <v>2.5393333333333334</v>
      </c>
      <c r="JP1211" s="17">
        <v>2.6493333333333333</v>
      </c>
      <c r="JQ1211" s="17">
        <v>2.6243333333333334</v>
      </c>
      <c r="JR1211" s="17">
        <v>2.5653333333333332</v>
      </c>
      <c r="JS1211" s="17">
        <v>2.2503333333333333</v>
      </c>
      <c r="JT1211" s="17">
        <v>2.2363333333333335</v>
      </c>
      <c r="JU1211" s="17">
        <v>2.2623333333333333</v>
      </c>
      <c r="JV1211" s="17">
        <v>2.2903333333333333</v>
      </c>
      <c r="JW1211" s="17">
        <v>2.3153333333333332</v>
      </c>
      <c r="JX1211" s="13">
        <v>2.6366666666666667</v>
      </c>
      <c r="JY1211" s="12">
        <v>2.6277958333333329</v>
      </c>
    </row>
    <row r="1212" spans="43:285" x14ac:dyDescent="0.25">
      <c r="AQ1212" s="11">
        <v>42975</v>
      </c>
      <c r="AR1212" s="11">
        <v>42979</v>
      </c>
      <c r="AS1212" s="11">
        <v>43009</v>
      </c>
      <c r="AT1212" s="11">
        <v>43040</v>
      </c>
      <c r="AU1212" s="11">
        <v>43070</v>
      </c>
      <c r="AV1212" s="11">
        <v>43101</v>
      </c>
      <c r="AW1212" s="11">
        <v>43132</v>
      </c>
      <c r="AX1212" s="11">
        <v>43160</v>
      </c>
      <c r="AY1212" s="11">
        <v>43191</v>
      </c>
      <c r="AZ1212" s="11">
        <v>43221</v>
      </c>
      <c r="BA1212" s="11">
        <v>43252</v>
      </c>
      <c r="BB1212" s="11">
        <v>43282</v>
      </c>
      <c r="BC1212" s="11">
        <v>43313</v>
      </c>
      <c r="BD1212" s="11">
        <v>43344</v>
      </c>
      <c r="BE1212" s="11">
        <v>43374</v>
      </c>
      <c r="BF1212" s="11">
        <v>43405</v>
      </c>
      <c r="BG1212" s="11">
        <v>43435</v>
      </c>
      <c r="BH1212" s="11">
        <v>43466</v>
      </c>
      <c r="BI1212" s="11">
        <v>43497</v>
      </c>
      <c r="BJ1212" s="11">
        <v>43525</v>
      </c>
      <c r="BK1212" s="11">
        <v>43556</v>
      </c>
      <c r="BL1212" s="11">
        <v>43586</v>
      </c>
      <c r="BM1212" s="11">
        <v>43617</v>
      </c>
      <c r="BN1212" s="11">
        <v>43647</v>
      </c>
      <c r="BO1212" s="11">
        <v>43678</v>
      </c>
      <c r="BP1212" s="11">
        <v>43709</v>
      </c>
      <c r="BQ1212" s="11">
        <v>43739</v>
      </c>
      <c r="BR1212" s="11">
        <v>43770</v>
      </c>
      <c r="BS1212" s="11">
        <v>43800</v>
      </c>
      <c r="BT1212" s="11">
        <v>43831</v>
      </c>
      <c r="BU1212" s="11">
        <v>43862</v>
      </c>
      <c r="BV1212" s="11">
        <v>43891</v>
      </c>
      <c r="BW1212" s="11">
        <v>43922</v>
      </c>
      <c r="BX1212" s="11">
        <v>43952</v>
      </c>
      <c r="BY1212" s="11">
        <v>43983</v>
      </c>
      <c r="BZ1212" s="11">
        <v>44013</v>
      </c>
      <c r="CA1212" s="11">
        <v>44044</v>
      </c>
      <c r="CB1212" s="11">
        <v>44075</v>
      </c>
      <c r="CC1212" s="11">
        <v>44105</v>
      </c>
      <c r="CD1212" s="11">
        <v>44136</v>
      </c>
      <c r="CE1212" s="11">
        <v>44166</v>
      </c>
      <c r="CF1212" s="11">
        <v>44197</v>
      </c>
      <c r="CG1212" s="11">
        <v>44228</v>
      </c>
      <c r="CH1212" s="11">
        <v>44256</v>
      </c>
      <c r="CI1212" s="11">
        <v>44287</v>
      </c>
      <c r="CJ1212" s="11">
        <v>44317</v>
      </c>
      <c r="CK1212" s="11">
        <v>44348</v>
      </c>
      <c r="CL1212" s="11">
        <v>44378</v>
      </c>
      <c r="CM1212" s="11">
        <v>44409</v>
      </c>
      <c r="CN1212" s="11">
        <v>44440</v>
      </c>
      <c r="CO1212" s="11">
        <v>44470</v>
      </c>
      <c r="CP1212" s="11">
        <v>44501</v>
      </c>
      <c r="CQ1212" s="11">
        <v>44531</v>
      </c>
      <c r="CR1212" s="11">
        <v>44562</v>
      </c>
      <c r="CS1212" s="11">
        <v>44593</v>
      </c>
      <c r="CT1212" s="11">
        <v>44621</v>
      </c>
      <c r="CU1212" s="11">
        <v>44652</v>
      </c>
      <c r="CV1212" s="11">
        <v>44682</v>
      </c>
      <c r="CW1212" s="11">
        <v>44713</v>
      </c>
      <c r="CX1212" s="11">
        <v>44743</v>
      </c>
      <c r="CY1212" s="11">
        <v>44774</v>
      </c>
      <c r="CZ1212" s="13">
        <v>2.9129999999999998</v>
      </c>
      <c r="DA1212" s="13">
        <v>2.9540000000000002</v>
      </c>
      <c r="DB1212" s="13">
        <v>3.0209999999999999</v>
      </c>
      <c r="DC1212" s="13">
        <v>3.16</v>
      </c>
      <c r="DD1212" s="13">
        <v>3.2549999999999999</v>
      </c>
      <c r="DE1212" s="13">
        <v>3.2559999999999998</v>
      </c>
      <c r="DF1212" s="13">
        <v>3.222</v>
      </c>
      <c r="DG1212" s="13">
        <v>2.903</v>
      </c>
      <c r="DH1212" s="13">
        <v>2.8719999999999999</v>
      </c>
      <c r="DI1212" s="13">
        <v>2.8969999999999998</v>
      </c>
      <c r="DJ1212" s="13">
        <v>2.9220000000000002</v>
      </c>
      <c r="DK1212" s="13">
        <v>2.9249999999999998</v>
      </c>
      <c r="DL1212" s="13">
        <v>2.9009999999999998</v>
      </c>
      <c r="DM1212" s="13">
        <v>2.919</v>
      </c>
      <c r="DN1212" s="13">
        <v>2.9670000000000001</v>
      </c>
      <c r="DO1212" s="13">
        <v>3.093</v>
      </c>
      <c r="DP1212" s="13">
        <v>3.1739999999999999</v>
      </c>
      <c r="DQ1212" s="13">
        <v>3.1469999999999998</v>
      </c>
      <c r="DR1212" s="13">
        <v>3.0819999999999999</v>
      </c>
      <c r="DS1212" s="13">
        <v>2.71</v>
      </c>
      <c r="DT1212" s="13">
        <v>2.6760000000000002</v>
      </c>
      <c r="DU1212" s="13">
        <v>2.698</v>
      </c>
      <c r="DV1212" s="13">
        <v>2.72</v>
      </c>
      <c r="DW1212" s="13">
        <v>2.7240000000000002</v>
      </c>
      <c r="DX1212" s="13">
        <v>2.7069999999999999</v>
      </c>
      <c r="DY1212" s="13">
        <v>2.7290000000000001</v>
      </c>
      <c r="DZ1212" s="13">
        <v>2.7890000000000001</v>
      </c>
      <c r="EA1212" s="13">
        <v>2.919</v>
      </c>
      <c r="EB1212" s="13">
        <v>3.0209999999999999</v>
      </c>
      <c r="EC1212" s="13">
        <v>2.996</v>
      </c>
      <c r="ED1212" s="13">
        <v>2.9430000000000001</v>
      </c>
      <c r="EE1212" s="13">
        <v>2.6179999999999999</v>
      </c>
      <c r="EF1212" s="13">
        <v>2.5910000000000002</v>
      </c>
      <c r="EG1212" s="13">
        <v>2.6160000000000001</v>
      </c>
      <c r="EH1212" s="13">
        <v>2.6440000000000001</v>
      </c>
      <c r="EI1212" s="13">
        <v>2.6640000000000001</v>
      </c>
      <c r="EJ1212" s="13">
        <v>2.6589999999999998</v>
      </c>
      <c r="EK1212" s="13">
        <v>2.6859999999999999</v>
      </c>
      <c r="EL1212" s="13">
        <v>2.758</v>
      </c>
      <c r="EM1212" s="13">
        <v>2.9039999999999999</v>
      </c>
      <c r="EN1212" s="13">
        <v>3.0089999999999999</v>
      </c>
      <c r="EO1212" s="13">
        <v>2.984</v>
      </c>
      <c r="EP1212" s="13">
        <v>2.9249999999999998</v>
      </c>
      <c r="EQ1212" s="13">
        <v>2.6070000000000002</v>
      </c>
      <c r="ER1212" s="13">
        <v>2.5840000000000001</v>
      </c>
      <c r="ES1212" s="13">
        <v>2.6080000000000001</v>
      </c>
      <c r="ET1212" s="13">
        <v>2.633</v>
      </c>
      <c r="EU1212" s="13">
        <v>2.653</v>
      </c>
      <c r="EV1212" s="13">
        <v>2.653</v>
      </c>
      <c r="EW1212" s="13">
        <v>2.6789999999999998</v>
      </c>
      <c r="EX1212" s="13">
        <v>2.754</v>
      </c>
      <c r="EY1212" s="13">
        <v>2.9039999999999999</v>
      </c>
      <c r="EZ1212" s="13">
        <v>3.0139999999999998</v>
      </c>
      <c r="FA1212" s="13">
        <v>2.9889999999999999</v>
      </c>
      <c r="FB1212" s="13">
        <v>2.93</v>
      </c>
      <c r="FC1212" s="13">
        <v>2.6150000000000002</v>
      </c>
      <c r="FD1212" s="13">
        <v>2.601</v>
      </c>
      <c r="FE1212" s="13">
        <v>2.6269999999999998</v>
      </c>
      <c r="FF1212" s="13">
        <v>2.6549999999999998</v>
      </c>
      <c r="FG1212" s="13">
        <v>2.68</v>
      </c>
      <c r="FH1212" s="13">
        <v>-0.33200000000000002</v>
      </c>
      <c r="FI1212" s="13">
        <v>-0.34100000000000003</v>
      </c>
      <c r="FJ1212" s="13">
        <v>-0.32</v>
      </c>
      <c r="FK1212" s="13">
        <v>-0.187</v>
      </c>
      <c r="FL1212" s="13">
        <v>-0.20499999999999999</v>
      </c>
      <c r="FM1212" s="13">
        <v>-0.23200000000000001</v>
      </c>
      <c r="FN1212" s="13">
        <v>-0.39100000000000001</v>
      </c>
      <c r="FO1212" s="13">
        <v>-0.46500000000000002</v>
      </c>
      <c r="FP1212" s="13">
        <v>-0.53500000000000003</v>
      </c>
      <c r="FQ1212" s="13">
        <v>-0.55000000000000004</v>
      </c>
      <c r="FR1212" s="13">
        <v>-0.441</v>
      </c>
      <c r="FS1212" s="13">
        <v>-0.44</v>
      </c>
      <c r="FT1212" s="13">
        <v>-0.441</v>
      </c>
      <c r="FU1212" s="13">
        <v>-0.49299999999999999</v>
      </c>
      <c r="FV1212" s="13">
        <v>-0.33600000000000002</v>
      </c>
      <c r="FW1212" s="13">
        <v>-0.19600000000000001</v>
      </c>
      <c r="FX1212" s="13">
        <v>-0.24199999999999999</v>
      </c>
      <c r="FY1212" s="13">
        <v>-0.26100000000000001</v>
      </c>
      <c r="FZ1212" s="13">
        <v>-0.36</v>
      </c>
      <c r="GA1212" s="13">
        <v>-0.47199999999999998</v>
      </c>
      <c r="GB1212" s="13">
        <v>-0.53700000000000003</v>
      </c>
      <c r="GC1212" s="13">
        <v>-0.54800000000000004</v>
      </c>
      <c r="GD1212" s="13">
        <v>-0.48099999999999998</v>
      </c>
      <c r="GE1212" s="13">
        <v>-0.48099999999999998</v>
      </c>
      <c r="GF1212" s="13">
        <v>-0.48399999999999999</v>
      </c>
      <c r="GG1212" s="13">
        <v>-0.50600000000000001</v>
      </c>
      <c r="GH1212" s="13">
        <v>-0.317</v>
      </c>
      <c r="GI1212" s="13">
        <v>-0.21</v>
      </c>
      <c r="GJ1212" s="13">
        <v>-0.23200000000000001</v>
      </c>
      <c r="GK1212" s="13">
        <v>-0.246</v>
      </c>
      <c r="GL1212" s="13">
        <v>-0.34300000000000003</v>
      </c>
      <c r="GM1212" s="13">
        <v>-0.46</v>
      </c>
      <c r="GN1212" s="13">
        <v>-0.52700000000000002</v>
      </c>
      <c r="GO1212" s="13">
        <v>-0.53700000000000003</v>
      </c>
      <c r="GP1212" s="13">
        <v>-0.45800000000000002</v>
      </c>
      <c r="GQ1212" s="13">
        <v>-0.45800000000000002</v>
      </c>
      <c r="GR1212" s="13">
        <v>-0.46200000000000002</v>
      </c>
      <c r="GS1212" s="13">
        <v>-0.48399999999999999</v>
      </c>
      <c r="GT1212" s="13">
        <v>-0.29899999999999999</v>
      </c>
      <c r="GU1212" s="13">
        <v>-0.19900000000000001</v>
      </c>
      <c r="GV1212" s="13">
        <v>-0.19900000000000001</v>
      </c>
      <c r="GW1212" s="13">
        <v>-0.19900000000000001</v>
      </c>
      <c r="GX1212" s="13">
        <v>-0.19900000000000001</v>
      </c>
      <c r="GY1212" s="13">
        <v>-0.19900000000000001</v>
      </c>
      <c r="GZ1212" s="13">
        <v>-0.35166666666666663</v>
      </c>
      <c r="HA1212" s="13">
        <v>-0.35166666666666663</v>
      </c>
      <c r="HB1212" s="13">
        <v>-0.35166666666666663</v>
      </c>
      <c r="HC1212" s="13">
        <v>-0.35166666666666663</v>
      </c>
      <c r="HD1212" s="13">
        <v>-0.35166666666666663</v>
      </c>
      <c r="HE1212" s="13">
        <v>-0.35166666666666663</v>
      </c>
      <c r="HF1212" s="13">
        <v>-0.35166666666666663</v>
      </c>
      <c r="HG1212" s="13">
        <v>-0.35166666666666663</v>
      </c>
      <c r="HH1212" s="13">
        <v>-0.35166666666666663</v>
      </c>
      <c r="HI1212" s="13">
        <v>-0.35166666666666663</v>
      </c>
      <c r="HJ1212" s="13">
        <v>-0.35166666666666663</v>
      </c>
      <c r="HK1212" s="13">
        <v>-0.35166666666666663</v>
      </c>
      <c r="HL1212" s="13">
        <v>-0.35166666666666663</v>
      </c>
      <c r="HM1212" s="13">
        <v>-0.35166666666666663</v>
      </c>
      <c r="HN1212" s="13">
        <v>-0.35166666666666663</v>
      </c>
      <c r="HO1212" s="13">
        <v>-0.35166666666666663</v>
      </c>
      <c r="HP1212" s="17">
        <v>2.581</v>
      </c>
      <c r="HQ1212" s="17">
        <v>2.613</v>
      </c>
      <c r="HR1212" s="17">
        <v>2.7010000000000001</v>
      </c>
      <c r="HS1212" s="17">
        <v>2.9730000000000003</v>
      </c>
      <c r="HT1212" s="17">
        <v>3.05</v>
      </c>
      <c r="HU1212" s="17">
        <v>3.0239999999999996</v>
      </c>
      <c r="HV1212" s="17">
        <v>2.831</v>
      </c>
      <c r="HW1212" s="17">
        <v>2.4380000000000002</v>
      </c>
      <c r="HX1212" s="17">
        <v>2.3369999999999997</v>
      </c>
      <c r="HY1212" s="17">
        <v>2.3469999999999995</v>
      </c>
      <c r="HZ1212" s="17">
        <v>2.4810000000000003</v>
      </c>
      <c r="IA1212" s="17">
        <v>2.4849999999999999</v>
      </c>
      <c r="IB1212" s="17">
        <v>2.46</v>
      </c>
      <c r="IC1212" s="17">
        <v>2.4260000000000002</v>
      </c>
      <c r="ID1212" s="17">
        <v>2.6310000000000002</v>
      </c>
      <c r="IE1212" s="17">
        <v>2.8969999999999998</v>
      </c>
      <c r="IF1212" s="17">
        <v>2.9319999999999999</v>
      </c>
      <c r="IG1212" s="17">
        <v>2.8859999999999997</v>
      </c>
      <c r="IH1212" s="17">
        <v>2.722</v>
      </c>
      <c r="II1212" s="17">
        <v>2.238</v>
      </c>
      <c r="IJ1212" s="17">
        <v>2.1390000000000002</v>
      </c>
      <c r="IK1212" s="17">
        <v>2.15</v>
      </c>
      <c r="IL1212" s="17">
        <v>2.2390000000000003</v>
      </c>
      <c r="IM1212" s="17">
        <v>2.2430000000000003</v>
      </c>
      <c r="IN1212" s="17">
        <v>2.2229999999999999</v>
      </c>
      <c r="IO1212" s="17">
        <v>2.2229999999999999</v>
      </c>
      <c r="IP1212" s="17">
        <v>2.472</v>
      </c>
      <c r="IQ1212" s="17">
        <v>2.7090000000000001</v>
      </c>
      <c r="IR1212" s="17">
        <v>2.7889999999999997</v>
      </c>
      <c r="IS1212" s="17">
        <v>2.75</v>
      </c>
      <c r="IT1212" s="17">
        <v>2.6</v>
      </c>
      <c r="IU1212" s="17">
        <v>2.1579999999999999</v>
      </c>
      <c r="IV1212" s="17">
        <v>2.0640000000000001</v>
      </c>
      <c r="IW1212" s="17">
        <v>2.0790000000000002</v>
      </c>
      <c r="IX1212" s="17">
        <v>2.1859999999999999</v>
      </c>
      <c r="IY1212" s="17">
        <v>2.206</v>
      </c>
      <c r="IZ1212" s="17">
        <v>2.1969999999999996</v>
      </c>
      <c r="JA1212" s="17">
        <v>2.202</v>
      </c>
      <c r="JB1212" s="17">
        <v>2.4590000000000001</v>
      </c>
      <c r="JC1212" s="17">
        <v>2.7050000000000001</v>
      </c>
      <c r="JD1212" s="17">
        <v>2.81</v>
      </c>
      <c r="JE1212" s="17">
        <v>2.7850000000000001</v>
      </c>
      <c r="JF1212" s="17">
        <v>2.726</v>
      </c>
      <c r="JG1212" s="17">
        <v>2.4080000000000004</v>
      </c>
      <c r="JH1212" s="17">
        <v>2.2323333333333335</v>
      </c>
      <c r="JI1212" s="17">
        <v>2.2563333333333335</v>
      </c>
      <c r="JJ1212" s="17">
        <v>2.2813333333333334</v>
      </c>
      <c r="JK1212" s="17">
        <v>2.3013333333333335</v>
      </c>
      <c r="JL1212" s="17">
        <v>2.3013333333333335</v>
      </c>
      <c r="JM1212" s="17">
        <v>2.3273333333333333</v>
      </c>
      <c r="JN1212" s="17">
        <v>2.4023333333333334</v>
      </c>
      <c r="JO1212" s="17">
        <v>2.5523333333333333</v>
      </c>
      <c r="JP1212" s="17">
        <v>2.6623333333333332</v>
      </c>
      <c r="JQ1212" s="17">
        <v>2.6373333333333333</v>
      </c>
      <c r="JR1212" s="17">
        <v>2.5783333333333336</v>
      </c>
      <c r="JS1212" s="17">
        <v>2.2633333333333336</v>
      </c>
      <c r="JT1212" s="17">
        <v>2.2493333333333334</v>
      </c>
      <c r="JU1212" s="17">
        <v>2.2753333333333332</v>
      </c>
      <c r="JV1212" s="17">
        <v>2.3033333333333332</v>
      </c>
      <c r="JW1212" s="17">
        <v>2.3283333333333336</v>
      </c>
      <c r="JX1212" s="13">
        <v>2.6550833333333332</v>
      </c>
      <c r="JY1212" s="12">
        <v>2.627733333333333</v>
      </c>
    </row>
    <row r="1213" spans="43:285" x14ac:dyDescent="0.25">
      <c r="AQ1213" s="11">
        <v>42976</v>
      </c>
      <c r="AR1213" s="11">
        <v>42979</v>
      </c>
      <c r="AS1213" s="11">
        <v>43009</v>
      </c>
      <c r="AT1213" s="11">
        <v>43040</v>
      </c>
      <c r="AU1213" s="11">
        <v>43070</v>
      </c>
      <c r="AV1213" s="11">
        <v>43101</v>
      </c>
      <c r="AW1213" s="11">
        <v>43132</v>
      </c>
      <c r="AX1213" s="11">
        <v>43160</v>
      </c>
      <c r="AY1213" s="11">
        <v>43191</v>
      </c>
      <c r="AZ1213" s="11">
        <v>43221</v>
      </c>
      <c r="BA1213" s="11">
        <v>43252</v>
      </c>
      <c r="BB1213" s="11">
        <v>43282</v>
      </c>
      <c r="BC1213" s="11">
        <v>43313</v>
      </c>
      <c r="BD1213" s="11">
        <v>43344</v>
      </c>
      <c r="BE1213" s="11">
        <v>43374</v>
      </c>
      <c r="BF1213" s="11">
        <v>43405</v>
      </c>
      <c r="BG1213" s="11">
        <v>43435</v>
      </c>
      <c r="BH1213" s="11">
        <v>43466</v>
      </c>
      <c r="BI1213" s="11">
        <v>43497</v>
      </c>
      <c r="BJ1213" s="11">
        <v>43525</v>
      </c>
      <c r="BK1213" s="11">
        <v>43556</v>
      </c>
      <c r="BL1213" s="11">
        <v>43586</v>
      </c>
      <c r="BM1213" s="11">
        <v>43617</v>
      </c>
      <c r="BN1213" s="11">
        <v>43647</v>
      </c>
      <c r="BO1213" s="11">
        <v>43678</v>
      </c>
      <c r="BP1213" s="11">
        <v>43709</v>
      </c>
      <c r="BQ1213" s="11">
        <v>43739</v>
      </c>
      <c r="BR1213" s="11">
        <v>43770</v>
      </c>
      <c r="BS1213" s="11">
        <v>43800</v>
      </c>
      <c r="BT1213" s="11">
        <v>43831</v>
      </c>
      <c r="BU1213" s="11">
        <v>43862</v>
      </c>
      <c r="BV1213" s="11">
        <v>43891</v>
      </c>
      <c r="BW1213" s="11">
        <v>43922</v>
      </c>
      <c r="BX1213" s="11">
        <v>43952</v>
      </c>
      <c r="BY1213" s="11">
        <v>43983</v>
      </c>
      <c r="BZ1213" s="11">
        <v>44013</v>
      </c>
      <c r="CA1213" s="11">
        <v>44044</v>
      </c>
      <c r="CB1213" s="11">
        <v>44075</v>
      </c>
      <c r="CC1213" s="11">
        <v>44105</v>
      </c>
      <c r="CD1213" s="11">
        <v>44136</v>
      </c>
      <c r="CE1213" s="11">
        <v>44166</v>
      </c>
      <c r="CF1213" s="11">
        <v>44197</v>
      </c>
      <c r="CG1213" s="11">
        <v>44228</v>
      </c>
      <c r="CH1213" s="11">
        <v>44256</v>
      </c>
      <c r="CI1213" s="11">
        <v>44287</v>
      </c>
      <c r="CJ1213" s="11">
        <v>44317</v>
      </c>
      <c r="CK1213" s="11">
        <v>44348</v>
      </c>
      <c r="CL1213" s="11">
        <v>44378</v>
      </c>
      <c r="CM1213" s="11">
        <v>44409</v>
      </c>
      <c r="CN1213" s="11">
        <v>44440</v>
      </c>
      <c r="CO1213" s="11">
        <v>44470</v>
      </c>
      <c r="CP1213" s="11">
        <v>44501</v>
      </c>
      <c r="CQ1213" s="11">
        <v>44531</v>
      </c>
      <c r="CR1213" s="11">
        <v>44562</v>
      </c>
      <c r="CS1213" s="11">
        <v>44593</v>
      </c>
      <c r="CT1213" s="11">
        <v>44621</v>
      </c>
      <c r="CU1213" s="11">
        <v>44652</v>
      </c>
      <c r="CV1213" s="11">
        <v>44682</v>
      </c>
      <c r="CW1213" s="11">
        <v>44713</v>
      </c>
      <c r="CX1213" s="11">
        <v>44743</v>
      </c>
      <c r="CY1213" s="11">
        <v>44774</v>
      </c>
      <c r="CZ1213" s="13">
        <v>2.9609999999999999</v>
      </c>
      <c r="DA1213" s="13">
        <v>2.9489999999999998</v>
      </c>
      <c r="DB1213" s="13">
        <v>3.02</v>
      </c>
      <c r="DC1213" s="13">
        <v>3.1629999999999998</v>
      </c>
      <c r="DD1213" s="13">
        <v>3.258</v>
      </c>
      <c r="DE1213" s="13">
        <v>3.2549999999999999</v>
      </c>
      <c r="DF1213" s="13">
        <v>3.2149999999999999</v>
      </c>
      <c r="DG1213" s="13">
        <v>2.8969999999999998</v>
      </c>
      <c r="DH1213" s="13">
        <v>2.86</v>
      </c>
      <c r="DI1213" s="13">
        <v>2.887</v>
      </c>
      <c r="DJ1213" s="13">
        <v>2.9249999999999998</v>
      </c>
      <c r="DK1213" s="13">
        <v>2.9129999999999998</v>
      </c>
      <c r="DL1213" s="13">
        <v>2.9049999999999998</v>
      </c>
      <c r="DM1213" s="13">
        <v>2.9089999999999998</v>
      </c>
      <c r="DN1213" s="13">
        <v>2.9729999999999999</v>
      </c>
      <c r="DO1213" s="13">
        <v>3.085</v>
      </c>
      <c r="DP1213" s="13">
        <v>3.1819999999999999</v>
      </c>
      <c r="DQ1213" s="13">
        <v>3.1549999999999998</v>
      </c>
      <c r="DR1213" s="13">
        <v>3.09</v>
      </c>
      <c r="DS1213" s="13">
        <v>2.72</v>
      </c>
      <c r="DT1213" s="13">
        <v>2.6880000000000002</v>
      </c>
      <c r="DU1213" s="13">
        <v>2.71</v>
      </c>
      <c r="DV1213" s="13">
        <v>2.7309999999999999</v>
      </c>
      <c r="DW1213" s="13">
        <v>2.7349999999999999</v>
      </c>
      <c r="DX1213" s="13">
        <v>2.718</v>
      </c>
      <c r="DY1213" s="13">
        <v>2.74</v>
      </c>
      <c r="DZ1213" s="13">
        <v>2.8</v>
      </c>
      <c r="EA1213" s="13">
        <v>2.93</v>
      </c>
      <c r="EB1213" s="13">
        <v>3.032</v>
      </c>
      <c r="EC1213" s="13">
        <v>3.0070000000000001</v>
      </c>
      <c r="ED1213" s="13">
        <v>2.952</v>
      </c>
      <c r="EE1213" s="13">
        <v>2.6269999999999998</v>
      </c>
      <c r="EF1213" s="13">
        <v>2.5990000000000002</v>
      </c>
      <c r="EG1213" s="13">
        <v>2.6230000000000002</v>
      </c>
      <c r="EH1213" s="13">
        <v>2.65</v>
      </c>
      <c r="EI1213" s="13">
        <v>2.6669999999999998</v>
      </c>
      <c r="EJ1213" s="13">
        <v>2.6619999999999999</v>
      </c>
      <c r="EK1213" s="13">
        <v>2.6890000000000001</v>
      </c>
      <c r="EL1213" s="13">
        <v>2.7610000000000001</v>
      </c>
      <c r="EM1213" s="13">
        <v>2.903</v>
      </c>
      <c r="EN1213" s="13">
        <v>3.008</v>
      </c>
      <c r="EO1213" s="13">
        <v>2.9830000000000001</v>
      </c>
      <c r="EP1213" s="13">
        <v>2.9249999999999998</v>
      </c>
      <c r="EQ1213" s="13">
        <v>2.6080000000000001</v>
      </c>
      <c r="ER1213" s="13">
        <v>2.5840000000000001</v>
      </c>
      <c r="ES1213" s="13">
        <v>2.6070000000000002</v>
      </c>
      <c r="ET1213" s="13">
        <v>2.6309999999999998</v>
      </c>
      <c r="EU1213" s="13">
        <v>2.6509999999999998</v>
      </c>
      <c r="EV1213" s="13">
        <v>2.6509999999999998</v>
      </c>
      <c r="EW1213" s="13">
        <v>2.677</v>
      </c>
      <c r="EX1213" s="13">
        <v>2.7519999999999998</v>
      </c>
      <c r="EY1213" s="13">
        <v>2.9020000000000001</v>
      </c>
      <c r="EZ1213" s="13">
        <v>3.012</v>
      </c>
      <c r="FA1213" s="13">
        <v>2.9870000000000001</v>
      </c>
      <c r="FB1213" s="13">
        <v>2.9289999999999998</v>
      </c>
      <c r="FC1213" s="13">
        <v>2.6120000000000001</v>
      </c>
      <c r="FD1213" s="13">
        <v>2.5960000000000001</v>
      </c>
      <c r="FE1213" s="13">
        <v>2.6219999999999999</v>
      </c>
      <c r="FF1213" s="13">
        <v>2.65</v>
      </c>
      <c r="FG1213" s="13">
        <v>2.6749999999999998</v>
      </c>
      <c r="FH1213" s="13">
        <v>-0.33200000000000002</v>
      </c>
      <c r="FI1213" s="13">
        <v>-0.34100000000000003</v>
      </c>
      <c r="FJ1213" s="13">
        <v>-0.32</v>
      </c>
      <c r="FK1213" s="13">
        <v>-0.187</v>
      </c>
      <c r="FL1213" s="13">
        <v>-0.20499999999999999</v>
      </c>
      <c r="FM1213" s="13">
        <v>-0.23200000000000001</v>
      </c>
      <c r="FN1213" s="13">
        <v>-0.39100000000000001</v>
      </c>
      <c r="FO1213" s="13">
        <v>-0.46500000000000002</v>
      </c>
      <c r="FP1213" s="13">
        <v>-0.53500000000000003</v>
      </c>
      <c r="FQ1213" s="13">
        <v>-0.55000000000000004</v>
      </c>
      <c r="FR1213" s="13">
        <v>-0.441</v>
      </c>
      <c r="FS1213" s="13">
        <v>-0.44</v>
      </c>
      <c r="FT1213" s="13">
        <v>-0.441</v>
      </c>
      <c r="FU1213" s="13">
        <v>-0.49299999999999999</v>
      </c>
      <c r="FV1213" s="13">
        <v>-0.33600000000000002</v>
      </c>
      <c r="FW1213" s="13">
        <v>-0.19600000000000001</v>
      </c>
      <c r="FX1213" s="13">
        <v>-0.24199999999999999</v>
      </c>
      <c r="FY1213" s="13">
        <v>-0.26100000000000001</v>
      </c>
      <c r="FZ1213" s="13">
        <v>-0.36</v>
      </c>
      <c r="GA1213" s="13">
        <v>-0.47199999999999998</v>
      </c>
      <c r="GB1213" s="13">
        <v>-0.53700000000000003</v>
      </c>
      <c r="GC1213" s="13">
        <v>-0.54800000000000004</v>
      </c>
      <c r="GD1213" s="13">
        <v>-0.48099999999999998</v>
      </c>
      <c r="GE1213" s="13">
        <v>-0.48099999999999998</v>
      </c>
      <c r="GF1213" s="13">
        <v>-0.48399999999999999</v>
      </c>
      <c r="GG1213" s="13">
        <v>-0.50600000000000001</v>
      </c>
      <c r="GH1213" s="13">
        <v>-0.317</v>
      </c>
      <c r="GI1213" s="13">
        <v>-0.21</v>
      </c>
      <c r="GJ1213" s="13">
        <v>-0.23200000000000001</v>
      </c>
      <c r="GK1213" s="13">
        <v>-0.246</v>
      </c>
      <c r="GL1213" s="13">
        <v>-0.34300000000000003</v>
      </c>
      <c r="GM1213" s="13">
        <v>-0.46</v>
      </c>
      <c r="GN1213" s="13">
        <v>-0.52700000000000002</v>
      </c>
      <c r="GO1213" s="13">
        <v>-0.53700000000000003</v>
      </c>
      <c r="GP1213" s="13">
        <v>-0.45800000000000002</v>
      </c>
      <c r="GQ1213" s="13">
        <v>-0.45800000000000002</v>
      </c>
      <c r="GR1213" s="13">
        <v>-0.46200000000000002</v>
      </c>
      <c r="GS1213" s="13">
        <v>-0.48399999999999999</v>
      </c>
      <c r="GT1213" s="13">
        <v>-0.29899999999999999</v>
      </c>
      <c r="GU1213" s="13">
        <v>-0.19900000000000001</v>
      </c>
      <c r="GV1213" s="13">
        <v>-0.19900000000000001</v>
      </c>
      <c r="GW1213" s="13">
        <v>-0.19900000000000001</v>
      </c>
      <c r="GX1213" s="13">
        <v>-0.19900000000000001</v>
      </c>
      <c r="GY1213" s="13">
        <v>-0.19900000000000001</v>
      </c>
      <c r="GZ1213" s="13">
        <v>-0.35166666666666663</v>
      </c>
      <c r="HA1213" s="13">
        <v>-0.35166666666666663</v>
      </c>
      <c r="HB1213" s="13">
        <v>-0.35166666666666663</v>
      </c>
      <c r="HC1213" s="13">
        <v>-0.35166666666666663</v>
      </c>
      <c r="HD1213" s="13">
        <v>-0.35166666666666663</v>
      </c>
      <c r="HE1213" s="13">
        <v>-0.35166666666666663</v>
      </c>
      <c r="HF1213" s="13">
        <v>-0.35166666666666663</v>
      </c>
      <c r="HG1213" s="13">
        <v>-0.35166666666666663</v>
      </c>
      <c r="HH1213" s="13">
        <v>-0.35166666666666663</v>
      </c>
      <c r="HI1213" s="13">
        <v>-0.35166666666666663</v>
      </c>
      <c r="HJ1213" s="13">
        <v>-0.35166666666666663</v>
      </c>
      <c r="HK1213" s="13">
        <v>-0.35166666666666663</v>
      </c>
      <c r="HL1213" s="13">
        <v>-0.35166666666666663</v>
      </c>
      <c r="HM1213" s="13">
        <v>-0.35166666666666663</v>
      </c>
      <c r="HN1213" s="13">
        <v>-0.35166666666666663</v>
      </c>
      <c r="HO1213" s="13">
        <v>-0.35166666666666663</v>
      </c>
      <c r="HP1213" s="17">
        <v>2.629</v>
      </c>
      <c r="HQ1213" s="17">
        <v>2.6079999999999997</v>
      </c>
      <c r="HR1213" s="17">
        <v>2.7</v>
      </c>
      <c r="HS1213" s="17">
        <v>2.976</v>
      </c>
      <c r="HT1213" s="17">
        <v>3.0529999999999999</v>
      </c>
      <c r="HU1213" s="17">
        <v>3.0229999999999997</v>
      </c>
      <c r="HV1213" s="17">
        <v>2.8239999999999998</v>
      </c>
      <c r="HW1213" s="17">
        <v>2.4319999999999999</v>
      </c>
      <c r="HX1213" s="17">
        <v>2.3249999999999997</v>
      </c>
      <c r="HY1213" s="17">
        <v>2.3369999999999997</v>
      </c>
      <c r="HZ1213" s="17">
        <v>2.484</v>
      </c>
      <c r="IA1213" s="17">
        <v>2.4729999999999999</v>
      </c>
      <c r="IB1213" s="17">
        <v>2.464</v>
      </c>
      <c r="IC1213" s="17">
        <v>2.4159999999999999</v>
      </c>
      <c r="ID1213" s="17">
        <v>2.637</v>
      </c>
      <c r="IE1213" s="17">
        <v>2.8889999999999998</v>
      </c>
      <c r="IF1213" s="17">
        <v>2.94</v>
      </c>
      <c r="IG1213" s="17">
        <v>2.8939999999999997</v>
      </c>
      <c r="IH1213" s="17">
        <v>2.73</v>
      </c>
      <c r="II1213" s="17">
        <v>2.2480000000000002</v>
      </c>
      <c r="IJ1213" s="17">
        <v>2.1510000000000002</v>
      </c>
      <c r="IK1213" s="17">
        <v>2.1619999999999999</v>
      </c>
      <c r="IL1213" s="17">
        <v>2.25</v>
      </c>
      <c r="IM1213" s="17">
        <v>2.254</v>
      </c>
      <c r="IN1213" s="17">
        <v>2.234</v>
      </c>
      <c r="IO1213" s="17">
        <v>2.234</v>
      </c>
      <c r="IP1213" s="17">
        <v>2.4829999999999997</v>
      </c>
      <c r="IQ1213" s="17">
        <v>2.72</v>
      </c>
      <c r="IR1213" s="17">
        <v>2.8</v>
      </c>
      <c r="IS1213" s="17">
        <v>2.7610000000000001</v>
      </c>
      <c r="IT1213" s="17">
        <v>2.609</v>
      </c>
      <c r="IU1213" s="17">
        <v>2.1669999999999998</v>
      </c>
      <c r="IV1213" s="17">
        <v>2.0720000000000001</v>
      </c>
      <c r="IW1213" s="17">
        <v>2.0860000000000003</v>
      </c>
      <c r="IX1213" s="17">
        <v>2.1919999999999997</v>
      </c>
      <c r="IY1213" s="17">
        <v>2.2089999999999996</v>
      </c>
      <c r="IZ1213" s="17">
        <v>2.1999999999999997</v>
      </c>
      <c r="JA1213" s="17">
        <v>2.2050000000000001</v>
      </c>
      <c r="JB1213" s="17">
        <v>2.4620000000000002</v>
      </c>
      <c r="JC1213" s="17">
        <v>2.7040000000000002</v>
      </c>
      <c r="JD1213" s="17">
        <v>2.8090000000000002</v>
      </c>
      <c r="JE1213" s="17">
        <v>2.7840000000000003</v>
      </c>
      <c r="JF1213" s="17">
        <v>2.726</v>
      </c>
      <c r="JG1213" s="17">
        <v>2.4090000000000003</v>
      </c>
      <c r="JH1213" s="17">
        <v>2.2323333333333335</v>
      </c>
      <c r="JI1213" s="17">
        <v>2.2553333333333336</v>
      </c>
      <c r="JJ1213" s="17">
        <v>2.2793333333333332</v>
      </c>
      <c r="JK1213" s="17">
        <v>2.2993333333333332</v>
      </c>
      <c r="JL1213" s="17">
        <v>2.2993333333333332</v>
      </c>
      <c r="JM1213" s="17">
        <v>2.3253333333333335</v>
      </c>
      <c r="JN1213" s="17">
        <v>2.4003333333333332</v>
      </c>
      <c r="JO1213" s="17">
        <v>2.5503333333333336</v>
      </c>
      <c r="JP1213" s="17">
        <v>2.6603333333333334</v>
      </c>
      <c r="JQ1213" s="17">
        <v>2.6353333333333335</v>
      </c>
      <c r="JR1213" s="17">
        <v>2.5773333333333333</v>
      </c>
      <c r="JS1213" s="17">
        <v>2.2603333333333335</v>
      </c>
      <c r="JT1213" s="17">
        <v>2.2443333333333335</v>
      </c>
      <c r="JU1213" s="17">
        <v>2.2703333333333333</v>
      </c>
      <c r="JV1213" s="17">
        <v>2.2983333333333333</v>
      </c>
      <c r="JW1213" s="17">
        <v>2.3233333333333333</v>
      </c>
      <c r="JX1213" s="13">
        <v>2.6553333333333331</v>
      </c>
      <c r="JY1213" s="12">
        <v>2.6268916666666664</v>
      </c>
    </row>
    <row r="1214" spans="43:285" x14ac:dyDescent="0.25">
      <c r="AQ1214" s="11">
        <v>42977</v>
      </c>
      <c r="AR1214" s="11">
        <v>42979</v>
      </c>
      <c r="AS1214" s="11">
        <v>43009</v>
      </c>
      <c r="AT1214" s="11">
        <v>43040</v>
      </c>
      <c r="AU1214" s="11">
        <v>43070</v>
      </c>
      <c r="AV1214" s="11">
        <v>43101</v>
      </c>
      <c r="AW1214" s="11">
        <v>43132</v>
      </c>
      <c r="AX1214" s="11">
        <v>43160</v>
      </c>
      <c r="AY1214" s="11">
        <v>43191</v>
      </c>
      <c r="AZ1214" s="11">
        <v>43221</v>
      </c>
      <c r="BA1214" s="11">
        <v>43252</v>
      </c>
      <c r="BB1214" s="11">
        <v>43282</v>
      </c>
      <c r="BC1214" s="11">
        <v>43313</v>
      </c>
      <c r="BD1214" s="11">
        <v>43344</v>
      </c>
      <c r="BE1214" s="11">
        <v>43374</v>
      </c>
      <c r="BF1214" s="11">
        <v>43405</v>
      </c>
      <c r="BG1214" s="11">
        <v>43435</v>
      </c>
      <c r="BH1214" s="11">
        <v>43466</v>
      </c>
      <c r="BI1214" s="11">
        <v>43497</v>
      </c>
      <c r="BJ1214" s="11">
        <v>43525</v>
      </c>
      <c r="BK1214" s="11">
        <v>43556</v>
      </c>
      <c r="BL1214" s="11">
        <v>43586</v>
      </c>
      <c r="BM1214" s="11">
        <v>43617</v>
      </c>
      <c r="BN1214" s="11">
        <v>43647</v>
      </c>
      <c r="BO1214" s="11">
        <v>43678</v>
      </c>
      <c r="BP1214" s="11">
        <v>43709</v>
      </c>
      <c r="BQ1214" s="11">
        <v>43739</v>
      </c>
      <c r="BR1214" s="11">
        <v>43770</v>
      </c>
      <c r="BS1214" s="11">
        <v>43800</v>
      </c>
      <c r="BT1214" s="11">
        <v>43831</v>
      </c>
      <c r="BU1214" s="11">
        <v>43862</v>
      </c>
      <c r="BV1214" s="11">
        <v>43891</v>
      </c>
      <c r="BW1214" s="11">
        <v>43922</v>
      </c>
      <c r="BX1214" s="11">
        <v>43952</v>
      </c>
      <c r="BY1214" s="11">
        <v>43983</v>
      </c>
      <c r="BZ1214" s="11">
        <v>44013</v>
      </c>
      <c r="CA1214" s="11">
        <v>44044</v>
      </c>
      <c r="CB1214" s="11">
        <v>44075</v>
      </c>
      <c r="CC1214" s="11">
        <v>44105</v>
      </c>
      <c r="CD1214" s="11">
        <v>44136</v>
      </c>
      <c r="CE1214" s="11">
        <v>44166</v>
      </c>
      <c r="CF1214" s="11">
        <v>44197</v>
      </c>
      <c r="CG1214" s="11">
        <v>44228</v>
      </c>
      <c r="CH1214" s="11">
        <v>44256</v>
      </c>
      <c r="CI1214" s="11">
        <v>44287</v>
      </c>
      <c r="CJ1214" s="11">
        <v>44317</v>
      </c>
      <c r="CK1214" s="11">
        <v>44348</v>
      </c>
      <c r="CL1214" s="11">
        <v>44378</v>
      </c>
      <c r="CM1214" s="11">
        <v>44409</v>
      </c>
      <c r="CN1214" s="11">
        <v>44440</v>
      </c>
      <c r="CO1214" s="11">
        <v>44470</v>
      </c>
      <c r="CP1214" s="11">
        <v>44501</v>
      </c>
      <c r="CQ1214" s="11">
        <v>44531</v>
      </c>
      <c r="CR1214" s="11">
        <v>44562</v>
      </c>
      <c r="CS1214" s="11">
        <v>44593</v>
      </c>
      <c r="CT1214" s="11">
        <v>44621</v>
      </c>
      <c r="CU1214" s="11">
        <v>44652</v>
      </c>
      <c r="CV1214" s="11">
        <v>44682</v>
      </c>
      <c r="CW1214" s="11">
        <v>44713</v>
      </c>
      <c r="CX1214" s="11">
        <v>44743</v>
      </c>
      <c r="CY1214" s="11">
        <v>44774</v>
      </c>
      <c r="CZ1214" s="13">
        <v>2.9609999999999999</v>
      </c>
      <c r="DA1214" s="13">
        <v>2.9420000000000002</v>
      </c>
      <c r="DB1214" s="13">
        <v>3.0169999999999999</v>
      </c>
      <c r="DC1214" s="13">
        <v>3.1589999999999998</v>
      </c>
      <c r="DD1214" s="13">
        <v>3.254</v>
      </c>
      <c r="DE1214" s="13">
        <v>3.25</v>
      </c>
      <c r="DF1214" s="13">
        <v>3.2120000000000002</v>
      </c>
      <c r="DG1214" s="13">
        <v>2.895</v>
      </c>
      <c r="DH1214" s="13">
        <v>2.8620000000000001</v>
      </c>
      <c r="DI1214" s="13">
        <v>2.887</v>
      </c>
      <c r="DJ1214" s="13">
        <v>2.9119999999999999</v>
      </c>
      <c r="DK1214" s="13">
        <v>2.915</v>
      </c>
      <c r="DL1214" s="13">
        <v>2.8919999999999999</v>
      </c>
      <c r="DM1214" s="13">
        <v>2.9119999999999999</v>
      </c>
      <c r="DN1214" s="13">
        <v>2.9620000000000002</v>
      </c>
      <c r="DO1214" s="13">
        <v>3.09</v>
      </c>
      <c r="DP1214" s="13">
        <v>3.1720000000000002</v>
      </c>
      <c r="DQ1214" s="13">
        <v>3.1459999999999999</v>
      </c>
      <c r="DR1214" s="13">
        <v>3.0819999999999999</v>
      </c>
      <c r="DS1214" s="13">
        <v>2.7210000000000001</v>
      </c>
      <c r="DT1214" s="13">
        <v>2.6890000000000001</v>
      </c>
      <c r="DU1214" s="13">
        <v>2.71</v>
      </c>
      <c r="DV1214" s="13">
        <v>2.73</v>
      </c>
      <c r="DW1214" s="13">
        <v>2.7330000000000001</v>
      </c>
      <c r="DX1214" s="13">
        <v>2.7160000000000002</v>
      </c>
      <c r="DY1214" s="13">
        <v>2.738</v>
      </c>
      <c r="DZ1214" s="13">
        <v>2.798</v>
      </c>
      <c r="EA1214" s="13">
        <v>2.9279999999999999</v>
      </c>
      <c r="EB1214" s="13">
        <v>3.0310000000000001</v>
      </c>
      <c r="EC1214" s="13">
        <v>3.0049999999999999</v>
      </c>
      <c r="ED1214" s="13">
        <v>2.95</v>
      </c>
      <c r="EE1214" s="13">
        <v>2.63</v>
      </c>
      <c r="EF1214" s="13">
        <v>2.6019999999999999</v>
      </c>
      <c r="EG1214" s="13">
        <v>2.6259999999999999</v>
      </c>
      <c r="EH1214" s="13">
        <v>2.653</v>
      </c>
      <c r="EI1214" s="13">
        <v>2.67</v>
      </c>
      <c r="EJ1214" s="13">
        <v>2.665</v>
      </c>
      <c r="EK1214" s="13">
        <v>2.6920000000000002</v>
      </c>
      <c r="EL1214" s="13">
        <v>2.7639999999999998</v>
      </c>
      <c r="EM1214" s="13">
        <v>2.9060000000000001</v>
      </c>
      <c r="EN1214" s="13">
        <v>3.0110000000000001</v>
      </c>
      <c r="EO1214" s="13">
        <v>2.9849999999999999</v>
      </c>
      <c r="EP1214" s="13">
        <v>2.927</v>
      </c>
      <c r="EQ1214" s="13">
        <v>2.61</v>
      </c>
      <c r="ER1214" s="13">
        <v>2.5859999999999999</v>
      </c>
      <c r="ES1214" s="13">
        <v>2.609</v>
      </c>
      <c r="ET1214" s="13">
        <v>2.633</v>
      </c>
      <c r="EU1214" s="13">
        <v>2.653</v>
      </c>
      <c r="EV1214" s="13">
        <v>2.653</v>
      </c>
      <c r="EW1214" s="13">
        <v>2.6789999999999998</v>
      </c>
      <c r="EX1214" s="13">
        <v>2.754</v>
      </c>
      <c r="EY1214" s="13">
        <v>2.9039999999999999</v>
      </c>
      <c r="EZ1214" s="13">
        <v>3.0139999999999998</v>
      </c>
      <c r="FA1214" s="13">
        <v>2.9889999999999999</v>
      </c>
      <c r="FB1214" s="13">
        <v>2.931</v>
      </c>
      <c r="FC1214" s="13">
        <v>2.6160000000000001</v>
      </c>
      <c r="FD1214" s="13">
        <v>2.6</v>
      </c>
      <c r="FE1214" s="13">
        <v>2.6259999999999999</v>
      </c>
      <c r="FF1214" s="13">
        <v>2.6539999999999999</v>
      </c>
      <c r="FG1214" s="13">
        <v>2.6789999999999998</v>
      </c>
      <c r="FH1214" s="13">
        <v>-0.33200000000000002</v>
      </c>
      <c r="FI1214" s="13">
        <v>-0.34100000000000003</v>
      </c>
      <c r="FJ1214" s="13">
        <v>-0.32</v>
      </c>
      <c r="FK1214" s="13">
        <v>-0.187</v>
      </c>
      <c r="FL1214" s="13">
        <v>-0.20499999999999999</v>
      </c>
      <c r="FM1214" s="13">
        <v>-0.23200000000000001</v>
      </c>
      <c r="FN1214" s="13">
        <v>-0.39100000000000001</v>
      </c>
      <c r="FO1214" s="13">
        <v>-0.46500000000000002</v>
      </c>
      <c r="FP1214" s="13">
        <v>-0.53500000000000003</v>
      </c>
      <c r="FQ1214" s="13">
        <v>-0.55000000000000004</v>
      </c>
      <c r="FR1214" s="13">
        <v>-0.441</v>
      </c>
      <c r="FS1214" s="13">
        <v>-0.44</v>
      </c>
      <c r="FT1214" s="13">
        <v>-0.441</v>
      </c>
      <c r="FU1214" s="13">
        <v>-0.49299999999999999</v>
      </c>
      <c r="FV1214" s="13">
        <v>-0.33600000000000002</v>
      </c>
      <c r="FW1214" s="13">
        <v>-0.19600000000000001</v>
      </c>
      <c r="FX1214" s="13">
        <v>-0.24199999999999999</v>
      </c>
      <c r="FY1214" s="13">
        <v>-0.26100000000000001</v>
      </c>
      <c r="FZ1214" s="13">
        <v>-0.36</v>
      </c>
      <c r="GA1214" s="13">
        <v>-0.47199999999999998</v>
      </c>
      <c r="GB1214" s="13">
        <v>-0.53700000000000003</v>
      </c>
      <c r="GC1214" s="13">
        <v>-0.54800000000000004</v>
      </c>
      <c r="GD1214" s="13">
        <v>-0.48099999999999998</v>
      </c>
      <c r="GE1214" s="13">
        <v>-0.48099999999999998</v>
      </c>
      <c r="GF1214" s="13">
        <v>-0.48399999999999999</v>
      </c>
      <c r="GG1214" s="13">
        <v>-0.50600000000000001</v>
      </c>
      <c r="GH1214" s="13">
        <v>-0.317</v>
      </c>
      <c r="GI1214" s="13">
        <v>-0.21</v>
      </c>
      <c r="GJ1214" s="13">
        <v>-0.23200000000000001</v>
      </c>
      <c r="GK1214" s="13">
        <v>-0.246</v>
      </c>
      <c r="GL1214" s="13">
        <v>-0.34300000000000003</v>
      </c>
      <c r="GM1214" s="13">
        <v>-0.46</v>
      </c>
      <c r="GN1214" s="13">
        <v>-0.52700000000000002</v>
      </c>
      <c r="GO1214" s="13">
        <v>-0.53700000000000003</v>
      </c>
      <c r="GP1214" s="13">
        <v>-0.45800000000000002</v>
      </c>
      <c r="GQ1214" s="13">
        <v>-0.45800000000000002</v>
      </c>
      <c r="GR1214" s="13">
        <v>-0.46200000000000002</v>
      </c>
      <c r="GS1214" s="13">
        <v>-0.48399999999999999</v>
      </c>
      <c r="GT1214" s="13">
        <v>-0.29899999999999999</v>
      </c>
      <c r="GU1214" s="13">
        <v>-0.19900000000000001</v>
      </c>
      <c r="GV1214" s="13">
        <v>-0.19900000000000001</v>
      </c>
      <c r="GW1214" s="13">
        <v>-0.19900000000000001</v>
      </c>
      <c r="GX1214" s="13">
        <v>-0.19900000000000001</v>
      </c>
      <c r="GY1214" s="13">
        <v>-0.19900000000000001</v>
      </c>
      <c r="GZ1214" s="13">
        <v>-0.35166666666666663</v>
      </c>
      <c r="HA1214" s="13">
        <v>-0.35166666666666663</v>
      </c>
      <c r="HB1214" s="13">
        <v>-0.35166666666666663</v>
      </c>
      <c r="HC1214" s="13">
        <v>-0.35166666666666663</v>
      </c>
      <c r="HD1214" s="13">
        <v>-0.35166666666666663</v>
      </c>
      <c r="HE1214" s="13">
        <v>-0.35166666666666663</v>
      </c>
      <c r="HF1214" s="13">
        <v>-0.35166666666666663</v>
      </c>
      <c r="HG1214" s="13">
        <v>-0.35166666666666663</v>
      </c>
      <c r="HH1214" s="13">
        <v>-0.35166666666666663</v>
      </c>
      <c r="HI1214" s="13">
        <v>-0.35166666666666663</v>
      </c>
      <c r="HJ1214" s="13">
        <v>-0.35166666666666663</v>
      </c>
      <c r="HK1214" s="13">
        <v>-0.35166666666666663</v>
      </c>
      <c r="HL1214" s="13">
        <v>-0.35166666666666663</v>
      </c>
      <c r="HM1214" s="13">
        <v>-0.35166666666666663</v>
      </c>
      <c r="HN1214" s="13">
        <v>-0.35166666666666663</v>
      </c>
      <c r="HO1214" s="13">
        <v>-0.35166666666666663</v>
      </c>
      <c r="HP1214" s="17">
        <v>2.629</v>
      </c>
      <c r="HQ1214" s="17">
        <v>2.601</v>
      </c>
      <c r="HR1214" s="17">
        <v>2.6970000000000001</v>
      </c>
      <c r="HS1214" s="17">
        <v>2.972</v>
      </c>
      <c r="HT1214" s="17">
        <v>3.0489999999999999</v>
      </c>
      <c r="HU1214" s="17">
        <v>3.0179999999999998</v>
      </c>
      <c r="HV1214" s="17">
        <v>2.8210000000000002</v>
      </c>
      <c r="HW1214" s="17">
        <v>2.4300000000000002</v>
      </c>
      <c r="HX1214" s="17">
        <v>2.327</v>
      </c>
      <c r="HY1214" s="17">
        <v>2.3369999999999997</v>
      </c>
      <c r="HZ1214" s="17">
        <v>2.4710000000000001</v>
      </c>
      <c r="IA1214" s="17">
        <v>2.4750000000000001</v>
      </c>
      <c r="IB1214" s="17">
        <v>2.4510000000000001</v>
      </c>
      <c r="IC1214" s="17">
        <v>2.419</v>
      </c>
      <c r="ID1214" s="17">
        <v>2.6260000000000003</v>
      </c>
      <c r="IE1214" s="17">
        <v>2.8939999999999997</v>
      </c>
      <c r="IF1214" s="17">
        <v>2.93</v>
      </c>
      <c r="IG1214" s="17">
        <v>2.8849999999999998</v>
      </c>
      <c r="IH1214" s="17">
        <v>2.722</v>
      </c>
      <c r="II1214" s="17">
        <v>2.2490000000000001</v>
      </c>
      <c r="IJ1214" s="17">
        <v>2.1520000000000001</v>
      </c>
      <c r="IK1214" s="17">
        <v>2.1619999999999999</v>
      </c>
      <c r="IL1214" s="17">
        <v>2.2490000000000001</v>
      </c>
      <c r="IM1214" s="17">
        <v>2.2520000000000002</v>
      </c>
      <c r="IN1214" s="17">
        <v>2.2320000000000002</v>
      </c>
      <c r="IO1214" s="17">
        <v>2.2320000000000002</v>
      </c>
      <c r="IP1214" s="17">
        <v>2.4809999999999999</v>
      </c>
      <c r="IQ1214" s="17">
        <v>2.718</v>
      </c>
      <c r="IR1214" s="17">
        <v>2.7989999999999999</v>
      </c>
      <c r="IS1214" s="17">
        <v>2.7589999999999999</v>
      </c>
      <c r="IT1214" s="17">
        <v>2.6070000000000002</v>
      </c>
      <c r="IU1214" s="17">
        <v>2.17</v>
      </c>
      <c r="IV1214" s="17">
        <v>2.0749999999999997</v>
      </c>
      <c r="IW1214" s="17">
        <v>2.089</v>
      </c>
      <c r="IX1214" s="17">
        <v>2.1949999999999998</v>
      </c>
      <c r="IY1214" s="17">
        <v>2.2119999999999997</v>
      </c>
      <c r="IZ1214" s="17">
        <v>2.2029999999999998</v>
      </c>
      <c r="JA1214" s="17">
        <v>2.2080000000000002</v>
      </c>
      <c r="JB1214" s="17">
        <v>2.4649999999999999</v>
      </c>
      <c r="JC1214" s="17">
        <v>2.7070000000000003</v>
      </c>
      <c r="JD1214" s="17">
        <v>2.8120000000000003</v>
      </c>
      <c r="JE1214" s="17">
        <v>2.786</v>
      </c>
      <c r="JF1214" s="17">
        <v>2.7280000000000002</v>
      </c>
      <c r="JG1214" s="17">
        <v>2.411</v>
      </c>
      <c r="JH1214" s="17">
        <v>2.2343333333333333</v>
      </c>
      <c r="JI1214" s="17">
        <v>2.2573333333333334</v>
      </c>
      <c r="JJ1214" s="17">
        <v>2.2813333333333334</v>
      </c>
      <c r="JK1214" s="17">
        <v>2.3013333333333335</v>
      </c>
      <c r="JL1214" s="17">
        <v>2.3013333333333335</v>
      </c>
      <c r="JM1214" s="17">
        <v>2.3273333333333333</v>
      </c>
      <c r="JN1214" s="17">
        <v>2.4023333333333334</v>
      </c>
      <c r="JO1214" s="17">
        <v>2.5523333333333333</v>
      </c>
      <c r="JP1214" s="17">
        <v>2.6623333333333332</v>
      </c>
      <c r="JQ1214" s="17">
        <v>2.6373333333333333</v>
      </c>
      <c r="JR1214" s="17">
        <v>2.5793333333333335</v>
      </c>
      <c r="JS1214" s="17">
        <v>2.2643333333333335</v>
      </c>
      <c r="JT1214" s="17">
        <v>2.2483333333333335</v>
      </c>
      <c r="JU1214" s="17">
        <v>2.2743333333333333</v>
      </c>
      <c r="JV1214" s="17">
        <v>2.3023333333333333</v>
      </c>
      <c r="JW1214" s="17">
        <v>2.3273333333333333</v>
      </c>
      <c r="JX1214" s="13">
        <v>2.6522500000000004</v>
      </c>
      <c r="JY1214" s="12">
        <v>2.6306041666666662</v>
      </c>
    </row>
    <row r="1215" spans="43:285" x14ac:dyDescent="0.25">
      <c r="AQ1215" s="11">
        <v>42978</v>
      </c>
      <c r="AR1215" s="11">
        <v>42979</v>
      </c>
      <c r="AS1215" s="11">
        <v>43009</v>
      </c>
      <c r="AT1215" s="11">
        <v>43040</v>
      </c>
      <c r="AU1215" s="11">
        <v>43070</v>
      </c>
      <c r="AV1215" s="11">
        <v>43101</v>
      </c>
      <c r="AW1215" s="11">
        <v>43132</v>
      </c>
      <c r="AX1215" s="11">
        <v>43160</v>
      </c>
      <c r="AY1215" s="11">
        <v>43191</v>
      </c>
      <c r="AZ1215" s="11">
        <v>43221</v>
      </c>
      <c r="BA1215" s="11">
        <v>43252</v>
      </c>
      <c r="BB1215" s="11">
        <v>43282</v>
      </c>
      <c r="BC1215" s="11">
        <v>43313</v>
      </c>
      <c r="BD1215" s="11">
        <v>43344</v>
      </c>
      <c r="BE1215" s="11">
        <v>43374</v>
      </c>
      <c r="BF1215" s="11">
        <v>43405</v>
      </c>
      <c r="BG1215" s="11">
        <v>43435</v>
      </c>
      <c r="BH1215" s="11">
        <v>43466</v>
      </c>
      <c r="BI1215" s="11">
        <v>43497</v>
      </c>
      <c r="BJ1215" s="11">
        <v>43525</v>
      </c>
      <c r="BK1215" s="11">
        <v>43556</v>
      </c>
      <c r="BL1215" s="11">
        <v>43586</v>
      </c>
      <c r="BM1215" s="11">
        <v>43617</v>
      </c>
      <c r="BN1215" s="11">
        <v>43647</v>
      </c>
      <c r="BO1215" s="11">
        <v>43678</v>
      </c>
      <c r="BP1215" s="11">
        <v>43709</v>
      </c>
      <c r="BQ1215" s="11">
        <v>43739</v>
      </c>
      <c r="BR1215" s="11">
        <v>43770</v>
      </c>
      <c r="BS1215" s="11">
        <v>43800</v>
      </c>
      <c r="BT1215" s="11">
        <v>43831</v>
      </c>
      <c r="BU1215" s="11">
        <v>43862</v>
      </c>
      <c r="BV1215" s="11">
        <v>43891</v>
      </c>
      <c r="BW1215" s="11">
        <v>43922</v>
      </c>
      <c r="BX1215" s="11">
        <v>43952</v>
      </c>
      <c r="BY1215" s="11">
        <v>43983</v>
      </c>
      <c r="BZ1215" s="11">
        <v>44013</v>
      </c>
      <c r="CA1215" s="11">
        <v>44044</v>
      </c>
      <c r="CB1215" s="11">
        <v>44075</v>
      </c>
      <c r="CC1215" s="11">
        <v>44105</v>
      </c>
      <c r="CD1215" s="11">
        <v>44136</v>
      </c>
      <c r="CE1215" s="11">
        <v>44166</v>
      </c>
      <c r="CF1215" s="11">
        <v>44197</v>
      </c>
      <c r="CG1215" s="11">
        <v>44228</v>
      </c>
      <c r="CH1215" s="11">
        <v>44256</v>
      </c>
      <c r="CI1215" s="11">
        <v>44287</v>
      </c>
      <c r="CJ1215" s="11">
        <v>44317</v>
      </c>
      <c r="CK1215" s="11">
        <v>44348</v>
      </c>
      <c r="CL1215" s="11">
        <v>44378</v>
      </c>
      <c r="CM1215" s="11">
        <v>44409</v>
      </c>
      <c r="CN1215" s="11">
        <v>44440</v>
      </c>
      <c r="CO1215" s="11">
        <v>44470</v>
      </c>
      <c r="CP1215" s="11">
        <v>44501</v>
      </c>
      <c r="CQ1215" s="11">
        <v>44531</v>
      </c>
      <c r="CR1215" s="11">
        <v>44562</v>
      </c>
      <c r="CS1215" s="11">
        <v>44593</v>
      </c>
      <c r="CT1215" s="11">
        <v>44621</v>
      </c>
      <c r="CU1215" s="11">
        <v>44652</v>
      </c>
      <c r="CV1215" s="11">
        <v>44682</v>
      </c>
      <c r="CW1215" s="11">
        <v>44713</v>
      </c>
      <c r="CX1215" s="11">
        <v>44743</v>
      </c>
      <c r="CY1215" s="11">
        <v>44774</v>
      </c>
      <c r="CZ1215" s="13">
        <v>2.9609999999999999</v>
      </c>
      <c r="DA1215" s="13">
        <v>3.048</v>
      </c>
      <c r="DB1215" s="13">
        <v>3.109</v>
      </c>
      <c r="DC1215" s="13">
        <v>3.238</v>
      </c>
      <c r="DD1215" s="13">
        <v>3.3340000000000001</v>
      </c>
      <c r="DE1215" s="13">
        <v>3.331</v>
      </c>
      <c r="DF1215" s="13">
        <v>3.2890000000000001</v>
      </c>
      <c r="DG1215" s="13">
        <v>2.9260000000000002</v>
      </c>
      <c r="DH1215" s="13">
        <v>2.8889999999999998</v>
      </c>
      <c r="DI1215" s="13">
        <v>2.903</v>
      </c>
      <c r="DJ1215" s="13">
        <v>2.9369999999999998</v>
      </c>
      <c r="DK1215" s="13">
        <v>2.94</v>
      </c>
      <c r="DL1215" s="13">
        <v>2.9159999999999999</v>
      </c>
      <c r="DM1215" s="13">
        <v>2.9260000000000002</v>
      </c>
      <c r="DN1215" s="13">
        <v>2.9830000000000001</v>
      </c>
      <c r="DO1215" s="13">
        <v>3.1110000000000002</v>
      </c>
      <c r="DP1215" s="13">
        <v>3.1859999999999999</v>
      </c>
      <c r="DQ1215" s="13">
        <v>3.1659999999999999</v>
      </c>
      <c r="DR1215" s="13">
        <v>3.101</v>
      </c>
      <c r="DS1215" s="13">
        <v>2.734</v>
      </c>
      <c r="DT1215" s="13">
        <v>2.6989999999999998</v>
      </c>
      <c r="DU1215" s="13">
        <v>2.7210000000000001</v>
      </c>
      <c r="DV1215" s="13">
        <v>2.7519999999999998</v>
      </c>
      <c r="DW1215" s="13">
        <v>2.7440000000000002</v>
      </c>
      <c r="DX1215" s="13">
        <v>2.7269999999999999</v>
      </c>
      <c r="DY1215" s="13">
        <v>2.7490000000000001</v>
      </c>
      <c r="DZ1215" s="13">
        <v>2.8090000000000002</v>
      </c>
      <c r="EA1215" s="13">
        <v>2.9390000000000001</v>
      </c>
      <c r="EB1215" s="13">
        <v>3.0419999999999998</v>
      </c>
      <c r="EC1215" s="13">
        <v>3.016</v>
      </c>
      <c r="ED1215" s="13">
        <v>2.9609999999999999</v>
      </c>
      <c r="EE1215" s="13">
        <v>2.6429999999999998</v>
      </c>
      <c r="EF1215" s="13">
        <v>2.6150000000000002</v>
      </c>
      <c r="EG1215" s="13">
        <v>2.6389999999999998</v>
      </c>
      <c r="EH1215" s="13">
        <v>2.6659999999999999</v>
      </c>
      <c r="EI1215" s="13">
        <v>2.6829999999999998</v>
      </c>
      <c r="EJ1215" s="13">
        <v>2.6779999999999999</v>
      </c>
      <c r="EK1215" s="13">
        <v>2.7050000000000001</v>
      </c>
      <c r="EL1215" s="13">
        <v>2.7770000000000001</v>
      </c>
      <c r="EM1215" s="13">
        <v>2.919</v>
      </c>
      <c r="EN1215" s="13">
        <v>3.024</v>
      </c>
      <c r="EO1215" s="13">
        <v>2.9980000000000002</v>
      </c>
      <c r="EP1215" s="13">
        <v>2.94</v>
      </c>
      <c r="EQ1215" s="13">
        <v>2.6230000000000002</v>
      </c>
      <c r="ER1215" s="13">
        <v>2.5990000000000002</v>
      </c>
      <c r="ES1215" s="13">
        <v>2.6219999999999999</v>
      </c>
      <c r="ET1215" s="13">
        <v>2.6459999999999999</v>
      </c>
      <c r="EU1215" s="13">
        <v>2.6659999999999999</v>
      </c>
      <c r="EV1215" s="13">
        <v>2.6659999999999999</v>
      </c>
      <c r="EW1215" s="13">
        <v>2.6920000000000002</v>
      </c>
      <c r="EX1215" s="13">
        <v>2.7669999999999999</v>
      </c>
      <c r="EY1215" s="13">
        <v>2.9169999999999998</v>
      </c>
      <c r="EZ1215" s="13">
        <v>3.0270000000000001</v>
      </c>
      <c r="FA1215" s="13">
        <v>3.0019999999999998</v>
      </c>
      <c r="FB1215" s="13">
        <v>2.944</v>
      </c>
      <c r="FC1215" s="13">
        <v>2.629</v>
      </c>
      <c r="FD1215" s="13">
        <v>2.613</v>
      </c>
      <c r="FE1215" s="13">
        <v>2.6389999999999998</v>
      </c>
      <c r="FF1215" s="13">
        <v>2.6669999999999998</v>
      </c>
      <c r="FG1215" s="13">
        <v>2.6920000000000002</v>
      </c>
      <c r="FH1215" s="13">
        <v>-0.32500000000000001</v>
      </c>
      <c r="FI1215" s="13">
        <v>-0.32900000000000001</v>
      </c>
      <c r="FJ1215" s="13">
        <v>-0.30199999999999999</v>
      </c>
      <c r="FK1215" s="13">
        <v>-0.17199999999999999</v>
      </c>
      <c r="FL1215" s="13">
        <v>-0.19600000000000001</v>
      </c>
      <c r="FM1215" s="13">
        <v>-0.25600000000000001</v>
      </c>
      <c r="FN1215" s="13">
        <v>-0.40699999999999997</v>
      </c>
      <c r="FO1215" s="13">
        <v>-0.46100000000000002</v>
      </c>
      <c r="FP1215" s="13">
        <v>-0.53400000000000003</v>
      </c>
      <c r="FQ1215" s="13">
        <v>-0.54600000000000004</v>
      </c>
      <c r="FR1215" s="13">
        <v>-0.44900000000000001</v>
      </c>
      <c r="FS1215" s="13">
        <v>-0.44900000000000001</v>
      </c>
      <c r="FT1215" s="13">
        <v>-0.44900000000000001</v>
      </c>
      <c r="FU1215" s="13">
        <v>-0.48699999999999999</v>
      </c>
      <c r="FV1215" s="13">
        <v>-0.33200000000000002</v>
      </c>
      <c r="FW1215" s="13">
        <v>-0.19700000000000001</v>
      </c>
      <c r="FX1215" s="13">
        <v>-0.25700000000000001</v>
      </c>
      <c r="FY1215" s="13">
        <v>-0.28799999999999998</v>
      </c>
      <c r="FZ1215" s="13">
        <v>-0.38100000000000001</v>
      </c>
      <c r="GA1215" s="13">
        <v>-0.46700000000000003</v>
      </c>
      <c r="GB1215" s="13">
        <v>-0.53200000000000003</v>
      </c>
      <c r="GC1215" s="13">
        <v>-0.54200000000000004</v>
      </c>
      <c r="GD1215" s="13">
        <v>-0.44800000000000001</v>
      </c>
      <c r="GE1215" s="13">
        <v>-0.44800000000000001</v>
      </c>
      <c r="GF1215" s="13">
        <v>-0.45300000000000001</v>
      </c>
      <c r="GG1215" s="13">
        <v>-0.47699999999999998</v>
      </c>
      <c r="GH1215" s="13">
        <v>-0.32300000000000001</v>
      </c>
      <c r="GI1215" s="13">
        <v>-0.221</v>
      </c>
      <c r="GJ1215" s="13">
        <v>-0.25</v>
      </c>
      <c r="GK1215" s="13">
        <v>-0.28299999999999997</v>
      </c>
      <c r="GL1215" s="13">
        <v>-0.374</v>
      </c>
      <c r="GM1215" s="13">
        <v>-0.46200000000000002</v>
      </c>
      <c r="GN1215" s="13">
        <v>-0.53</v>
      </c>
      <c r="GO1215" s="13">
        <v>-0.53900000000000003</v>
      </c>
      <c r="GP1215" s="13">
        <v>-0.46300000000000002</v>
      </c>
      <c r="GQ1215" s="13">
        <v>-0.46300000000000002</v>
      </c>
      <c r="GR1215" s="13">
        <v>-0.46700000000000003</v>
      </c>
      <c r="GS1215" s="13">
        <v>-0.47499999999999998</v>
      </c>
      <c r="GT1215" s="13">
        <v>-0.314</v>
      </c>
      <c r="GU1215" s="13">
        <v>-0.22</v>
      </c>
      <c r="GV1215" s="13">
        <v>-0.22</v>
      </c>
      <c r="GW1215" s="13">
        <v>-0.22</v>
      </c>
      <c r="GX1215" s="13">
        <v>-0.22</v>
      </c>
      <c r="GY1215" s="13">
        <v>-0.22</v>
      </c>
      <c r="GZ1215" s="13">
        <v>-0.36258333333333342</v>
      </c>
      <c r="HA1215" s="13">
        <v>-0.36258333333333342</v>
      </c>
      <c r="HB1215" s="13">
        <v>-0.36258333333333342</v>
      </c>
      <c r="HC1215" s="13">
        <v>-0.36258333333333342</v>
      </c>
      <c r="HD1215" s="13">
        <v>-0.36258333333333342</v>
      </c>
      <c r="HE1215" s="13">
        <v>-0.36258333333333342</v>
      </c>
      <c r="HF1215" s="13">
        <v>-0.36258333333333342</v>
      </c>
      <c r="HG1215" s="13">
        <v>-0.36258333333333342</v>
      </c>
      <c r="HH1215" s="13">
        <v>-0.36258333333333342</v>
      </c>
      <c r="HI1215" s="13">
        <v>-0.36258333333333342</v>
      </c>
      <c r="HJ1215" s="13">
        <v>-0.36258333333333342</v>
      </c>
      <c r="HK1215" s="13">
        <v>-0.36258333333333342</v>
      </c>
      <c r="HL1215" s="13">
        <v>-0.36258333333333342</v>
      </c>
      <c r="HM1215" s="13">
        <v>-0.36258333333333342</v>
      </c>
      <c r="HN1215" s="13">
        <v>-0.36258333333333342</v>
      </c>
      <c r="HO1215" s="13">
        <v>-0.36258333333333342</v>
      </c>
      <c r="HP1215" s="17">
        <v>2.6359999999999997</v>
      </c>
      <c r="HQ1215" s="17">
        <v>2.7189999999999999</v>
      </c>
      <c r="HR1215" s="17">
        <v>2.8069999999999999</v>
      </c>
      <c r="HS1215" s="17">
        <v>3.0659999999999998</v>
      </c>
      <c r="HT1215" s="17">
        <v>3.1379999999999999</v>
      </c>
      <c r="HU1215" s="17">
        <v>3.0750000000000002</v>
      </c>
      <c r="HV1215" s="17">
        <v>2.8820000000000001</v>
      </c>
      <c r="HW1215" s="17">
        <v>2.4650000000000003</v>
      </c>
      <c r="HX1215" s="17">
        <v>2.3549999999999995</v>
      </c>
      <c r="HY1215" s="17">
        <v>2.3570000000000002</v>
      </c>
      <c r="HZ1215" s="17">
        <v>2.488</v>
      </c>
      <c r="IA1215" s="17">
        <v>2.4910000000000001</v>
      </c>
      <c r="IB1215" s="17">
        <v>2.4670000000000001</v>
      </c>
      <c r="IC1215" s="17">
        <v>2.4390000000000001</v>
      </c>
      <c r="ID1215" s="17">
        <v>2.6510000000000002</v>
      </c>
      <c r="IE1215" s="17">
        <v>2.9140000000000001</v>
      </c>
      <c r="IF1215" s="17">
        <v>2.9289999999999998</v>
      </c>
      <c r="IG1215" s="17">
        <v>2.8780000000000001</v>
      </c>
      <c r="IH1215" s="17">
        <v>2.7199999999999998</v>
      </c>
      <c r="II1215" s="17">
        <v>2.2669999999999999</v>
      </c>
      <c r="IJ1215" s="17">
        <v>2.1669999999999998</v>
      </c>
      <c r="IK1215" s="17">
        <v>2.1790000000000003</v>
      </c>
      <c r="IL1215" s="17">
        <v>2.3039999999999998</v>
      </c>
      <c r="IM1215" s="17">
        <v>2.2960000000000003</v>
      </c>
      <c r="IN1215" s="17">
        <v>2.274</v>
      </c>
      <c r="IO1215" s="17">
        <v>2.2720000000000002</v>
      </c>
      <c r="IP1215" s="17">
        <v>2.4860000000000002</v>
      </c>
      <c r="IQ1215" s="17">
        <v>2.718</v>
      </c>
      <c r="IR1215" s="17">
        <v>2.7919999999999998</v>
      </c>
      <c r="IS1215" s="17">
        <v>2.7330000000000001</v>
      </c>
      <c r="IT1215" s="17">
        <v>2.5869999999999997</v>
      </c>
      <c r="IU1215" s="17">
        <v>2.1809999999999996</v>
      </c>
      <c r="IV1215" s="17">
        <v>2.085</v>
      </c>
      <c r="IW1215" s="17">
        <v>2.0999999999999996</v>
      </c>
      <c r="IX1215" s="17">
        <v>2.2029999999999998</v>
      </c>
      <c r="IY1215" s="17">
        <v>2.2199999999999998</v>
      </c>
      <c r="IZ1215" s="17">
        <v>2.2109999999999999</v>
      </c>
      <c r="JA1215" s="17">
        <v>2.23</v>
      </c>
      <c r="JB1215" s="17">
        <v>2.4630000000000001</v>
      </c>
      <c r="JC1215" s="17">
        <v>2.6989999999999998</v>
      </c>
      <c r="JD1215" s="17">
        <v>2.8039999999999998</v>
      </c>
      <c r="JE1215" s="17">
        <v>2.778</v>
      </c>
      <c r="JF1215" s="17">
        <v>2.7199999999999998</v>
      </c>
      <c r="JG1215" s="17">
        <v>2.403</v>
      </c>
      <c r="JH1215" s="17">
        <v>2.2364166666666669</v>
      </c>
      <c r="JI1215" s="17">
        <v>2.2594166666666666</v>
      </c>
      <c r="JJ1215" s="17">
        <v>2.2834166666666667</v>
      </c>
      <c r="JK1215" s="17">
        <v>2.3034166666666667</v>
      </c>
      <c r="JL1215" s="17">
        <v>2.3034166666666667</v>
      </c>
      <c r="JM1215" s="17">
        <v>2.3294166666666669</v>
      </c>
      <c r="JN1215" s="17">
        <v>2.4044166666666666</v>
      </c>
      <c r="JO1215" s="17">
        <v>2.5544166666666666</v>
      </c>
      <c r="JP1215" s="17">
        <v>2.6644166666666669</v>
      </c>
      <c r="JQ1215" s="17">
        <v>2.6394166666666665</v>
      </c>
      <c r="JR1215" s="17">
        <v>2.5814166666666667</v>
      </c>
      <c r="JS1215" s="17">
        <v>2.2664166666666667</v>
      </c>
      <c r="JT1215" s="17">
        <v>2.2504166666666667</v>
      </c>
      <c r="JU1215" s="17">
        <v>2.2764166666666665</v>
      </c>
      <c r="JV1215" s="17">
        <v>2.3044166666666666</v>
      </c>
      <c r="JW1215" s="17">
        <v>2.3294166666666669</v>
      </c>
      <c r="JX1215" s="13">
        <v>2.7065833333333331</v>
      </c>
      <c r="JY1215" s="12">
        <v>2.6341583333333327</v>
      </c>
    </row>
    <row r="1216" spans="43:285" x14ac:dyDescent="0.25">
      <c r="AQ1216" s="11">
        <v>42979</v>
      </c>
      <c r="AR1216" s="11">
        <v>42979</v>
      </c>
      <c r="AS1216" s="11">
        <v>43009</v>
      </c>
      <c r="AT1216" s="11">
        <v>43040</v>
      </c>
      <c r="AU1216" s="11">
        <v>43070</v>
      </c>
      <c r="AV1216" s="11">
        <v>43101</v>
      </c>
      <c r="AW1216" s="11">
        <v>43132</v>
      </c>
      <c r="AX1216" s="11">
        <v>43160</v>
      </c>
      <c r="AY1216" s="11">
        <v>43191</v>
      </c>
      <c r="AZ1216" s="11">
        <v>43221</v>
      </c>
      <c r="BA1216" s="11">
        <v>43252</v>
      </c>
      <c r="BB1216" s="11">
        <v>43282</v>
      </c>
      <c r="BC1216" s="11">
        <v>43313</v>
      </c>
      <c r="BD1216" s="11">
        <v>43344</v>
      </c>
      <c r="BE1216" s="11">
        <v>43374</v>
      </c>
      <c r="BF1216" s="11">
        <v>43405</v>
      </c>
      <c r="BG1216" s="11">
        <v>43435</v>
      </c>
      <c r="BH1216" s="11">
        <v>43466</v>
      </c>
      <c r="BI1216" s="11">
        <v>43497</v>
      </c>
      <c r="BJ1216" s="11">
        <v>43525</v>
      </c>
      <c r="BK1216" s="11">
        <v>43556</v>
      </c>
      <c r="BL1216" s="11">
        <v>43586</v>
      </c>
      <c r="BM1216" s="11">
        <v>43617</v>
      </c>
      <c r="BN1216" s="11">
        <v>43647</v>
      </c>
      <c r="BO1216" s="11">
        <v>43678</v>
      </c>
      <c r="BP1216" s="11">
        <v>43709</v>
      </c>
      <c r="BQ1216" s="11">
        <v>43739</v>
      </c>
      <c r="BR1216" s="11">
        <v>43770</v>
      </c>
      <c r="BS1216" s="11">
        <v>43800</v>
      </c>
      <c r="BT1216" s="11">
        <v>43831</v>
      </c>
      <c r="BU1216" s="11">
        <v>43862</v>
      </c>
      <c r="BV1216" s="11">
        <v>43891</v>
      </c>
      <c r="BW1216" s="11">
        <v>43922</v>
      </c>
      <c r="BX1216" s="11">
        <v>43952</v>
      </c>
      <c r="BY1216" s="11">
        <v>43983</v>
      </c>
      <c r="BZ1216" s="11">
        <v>44013</v>
      </c>
      <c r="CA1216" s="11">
        <v>44044</v>
      </c>
      <c r="CB1216" s="11">
        <v>44075</v>
      </c>
      <c r="CC1216" s="11">
        <v>44105</v>
      </c>
      <c r="CD1216" s="11">
        <v>44136</v>
      </c>
      <c r="CE1216" s="11">
        <v>44166</v>
      </c>
      <c r="CF1216" s="11">
        <v>44197</v>
      </c>
      <c r="CG1216" s="11">
        <v>44228</v>
      </c>
      <c r="CH1216" s="11">
        <v>44256</v>
      </c>
      <c r="CI1216" s="11">
        <v>44287</v>
      </c>
      <c r="CJ1216" s="11">
        <v>44317</v>
      </c>
      <c r="CK1216" s="11">
        <v>44348</v>
      </c>
      <c r="CL1216" s="11">
        <v>44378</v>
      </c>
      <c r="CM1216" s="11">
        <v>44409</v>
      </c>
      <c r="CN1216" s="11">
        <v>44440</v>
      </c>
      <c r="CO1216" s="11">
        <v>44470</v>
      </c>
      <c r="CP1216" s="11">
        <v>44501</v>
      </c>
      <c r="CQ1216" s="11">
        <v>44531</v>
      </c>
      <c r="CR1216" s="11">
        <v>44562</v>
      </c>
      <c r="CS1216" s="11">
        <v>44593</v>
      </c>
      <c r="CT1216" s="11">
        <v>44621</v>
      </c>
      <c r="CU1216" s="11">
        <v>44652</v>
      </c>
      <c r="CV1216" s="11">
        <v>44682</v>
      </c>
      <c r="CW1216" s="11">
        <v>44713</v>
      </c>
      <c r="CX1216" s="11">
        <v>44743</v>
      </c>
      <c r="CY1216" s="11">
        <v>44774</v>
      </c>
      <c r="CZ1216" s="13">
        <v>2.9609999999999999</v>
      </c>
      <c r="DA1216" s="13">
        <v>3.0649999999999999</v>
      </c>
      <c r="DB1216" s="13">
        <v>3.1269999999999998</v>
      </c>
      <c r="DC1216" s="13">
        <v>3.2639999999999998</v>
      </c>
      <c r="DD1216" s="13">
        <v>3.3610000000000002</v>
      </c>
      <c r="DE1216" s="13">
        <v>3.3570000000000002</v>
      </c>
      <c r="DF1216" s="13">
        <v>3.3109999999999999</v>
      </c>
      <c r="DG1216" s="13">
        <v>2.9369999999999998</v>
      </c>
      <c r="DH1216" s="13">
        <v>2.9020000000000001</v>
      </c>
      <c r="DI1216" s="13">
        <v>2.9249999999999998</v>
      </c>
      <c r="DJ1216" s="13">
        <v>2.948</v>
      </c>
      <c r="DK1216" s="13">
        <v>2.952</v>
      </c>
      <c r="DL1216" s="13">
        <v>2.9279999999999999</v>
      </c>
      <c r="DM1216" s="13">
        <v>2.9460000000000002</v>
      </c>
      <c r="DN1216" s="13">
        <v>2.9950000000000001</v>
      </c>
      <c r="DO1216" s="13">
        <v>3.121</v>
      </c>
      <c r="DP1216" s="13">
        <v>3.2029999999999998</v>
      </c>
      <c r="DQ1216" s="13">
        <v>3.177</v>
      </c>
      <c r="DR1216" s="13">
        <v>3.1120000000000001</v>
      </c>
      <c r="DS1216" s="13">
        <v>2.7360000000000002</v>
      </c>
      <c r="DT1216" s="13">
        <v>2.7040000000000002</v>
      </c>
      <c r="DU1216" s="13">
        <v>2.726</v>
      </c>
      <c r="DV1216" s="13">
        <v>2.7469999999999999</v>
      </c>
      <c r="DW1216" s="13">
        <v>2.75</v>
      </c>
      <c r="DX1216" s="13">
        <v>2.7330000000000001</v>
      </c>
      <c r="DY1216" s="13">
        <v>2.754</v>
      </c>
      <c r="DZ1216" s="13">
        <v>2.8140000000000001</v>
      </c>
      <c r="EA1216" s="13">
        <v>2.944</v>
      </c>
      <c r="EB1216" s="13">
        <v>3.0470000000000002</v>
      </c>
      <c r="EC1216" s="13">
        <v>3.0209999999999999</v>
      </c>
      <c r="ED1216" s="13">
        <v>2.9660000000000002</v>
      </c>
      <c r="EE1216" s="13">
        <v>2.649</v>
      </c>
      <c r="EF1216" s="13">
        <v>2.621</v>
      </c>
      <c r="EG1216" s="13">
        <v>2.645</v>
      </c>
      <c r="EH1216" s="13">
        <v>2.6720000000000002</v>
      </c>
      <c r="EI1216" s="13">
        <v>2.6890000000000001</v>
      </c>
      <c r="EJ1216" s="13">
        <v>2.6840000000000002</v>
      </c>
      <c r="EK1216" s="13">
        <v>2.7109999999999999</v>
      </c>
      <c r="EL1216" s="13">
        <v>2.7829999999999999</v>
      </c>
      <c r="EM1216" s="13">
        <v>2.9249999999999998</v>
      </c>
      <c r="EN1216" s="13">
        <v>3.03</v>
      </c>
      <c r="EO1216" s="13">
        <v>3.004</v>
      </c>
      <c r="EP1216" s="13">
        <v>2.9460000000000002</v>
      </c>
      <c r="EQ1216" s="13">
        <v>2.629</v>
      </c>
      <c r="ER1216" s="13">
        <v>2.605</v>
      </c>
      <c r="ES1216" s="13">
        <v>2.6280000000000001</v>
      </c>
      <c r="ET1216" s="13">
        <v>2.6520000000000001</v>
      </c>
      <c r="EU1216" s="13">
        <v>2.6720000000000002</v>
      </c>
      <c r="EV1216" s="13">
        <v>2.6720000000000002</v>
      </c>
      <c r="EW1216" s="13">
        <v>2.698</v>
      </c>
      <c r="EX1216" s="13">
        <v>2.7730000000000001</v>
      </c>
      <c r="EY1216" s="13">
        <v>2.9239999999999999</v>
      </c>
      <c r="EZ1216" s="13">
        <v>3.0350000000000001</v>
      </c>
      <c r="FA1216" s="13">
        <v>3.0089999999999999</v>
      </c>
      <c r="FB1216" s="13">
        <v>2.9510000000000001</v>
      </c>
      <c r="FC1216" s="13">
        <v>2.6360000000000001</v>
      </c>
      <c r="FD1216" s="13">
        <v>2.62</v>
      </c>
      <c r="FE1216" s="13">
        <v>2.6459999999999999</v>
      </c>
      <c r="FF1216" s="13">
        <v>2.6739999999999999</v>
      </c>
      <c r="FG1216" s="13">
        <v>2.6989999999999998</v>
      </c>
      <c r="FH1216" s="13">
        <v>-0.32500000000000001</v>
      </c>
      <c r="FI1216" s="13">
        <v>-0.32900000000000001</v>
      </c>
      <c r="FJ1216" s="13">
        <v>-0.30199999999999999</v>
      </c>
      <c r="FK1216" s="13">
        <v>-0.17199999999999999</v>
      </c>
      <c r="FL1216" s="13">
        <v>-0.19600000000000001</v>
      </c>
      <c r="FM1216" s="13">
        <v>-0.25600000000000001</v>
      </c>
      <c r="FN1216" s="13">
        <v>-0.40699999999999997</v>
      </c>
      <c r="FO1216" s="13">
        <v>-0.46100000000000002</v>
      </c>
      <c r="FP1216" s="13">
        <v>-0.53400000000000003</v>
      </c>
      <c r="FQ1216" s="13">
        <v>-0.54600000000000004</v>
      </c>
      <c r="FR1216" s="13">
        <v>-0.44900000000000001</v>
      </c>
      <c r="FS1216" s="13">
        <v>-0.44900000000000001</v>
      </c>
      <c r="FT1216" s="13">
        <v>-0.44900000000000001</v>
      </c>
      <c r="FU1216" s="13">
        <v>-0.48699999999999999</v>
      </c>
      <c r="FV1216" s="13">
        <v>-0.33200000000000002</v>
      </c>
      <c r="FW1216" s="13">
        <v>-0.19700000000000001</v>
      </c>
      <c r="FX1216" s="13">
        <v>-0.25700000000000001</v>
      </c>
      <c r="FY1216" s="13">
        <v>-0.28799999999999998</v>
      </c>
      <c r="FZ1216" s="13">
        <v>-0.38100000000000001</v>
      </c>
      <c r="GA1216" s="13">
        <v>-0.46700000000000003</v>
      </c>
      <c r="GB1216" s="13">
        <v>-0.53200000000000003</v>
      </c>
      <c r="GC1216" s="13">
        <v>-0.54200000000000004</v>
      </c>
      <c r="GD1216" s="13">
        <v>-0.44800000000000001</v>
      </c>
      <c r="GE1216" s="13">
        <v>-0.44800000000000001</v>
      </c>
      <c r="GF1216" s="13">
        <v>-0.45300000000000001</v>
      </c>
      <c r="GG1216" s="13">
        <v>-0.47699999999999998</v>
      </c>
      <c r="GH1216" s="13">
        <v>-0.32300000000000001</v>
      </c>
      <c r="GI1216" s="13">
        <v>-0.221</v>
      </c>
      <c r="GJ1216" s="13">
        <v>-0.25</v>
      </c>
      <c r="GK1216" s="13">
        <v>-0.28299999999999997</v>
      </c>
      <c r="GL1216" s="13">
        <v>-0.374</v>
      </c>
      <c r="GM1216" s="13">
        <v>-0.46200000000000002</v>
      </c>
      <c r="GN1216" s="13">
        <v>-0.53</v>
      </c>
      <c r="GO1216" s="13">
        <v>-0.53900000000000003</v>
      </c>
      <c r="GP1216" s="13">
        <v>-0.46300000000000002</v>
      </c>
      <c r="GQ1216" s="13">
        <v>-0.46300000000000002</v>
      </c>
      <c r="GR1216" s="13">
        <v>-0.46700000000000003</v>
      </c>
      <c r="GS1216" s="13">
        <v>-0.47499999999999998</v>
      </c>
      <c r="GT1216" s="13">
        <v>-0.314</v>
      </c>
      <c r="GU1216" s="13">
        <v>-0.22</v>
      </c>
      <c r="GV1216" s="13">
        <v>-0.22</v>
      </c>
      <c r="GW1216" s="13">
        <v>-0.22</v>
      </c>
      <c r="GX1216" s="13">
        <v>-0.22</v>
      </c>
      <c r="GY1216" s="13">
        <v>-0.22</v>
      </c>
      <c r="GZ1216" s="13">
        <v>-0.36258333333333342</v>
      </c>
      <c r="HA1216" s="13">
        <v>-0.36258333333333342</v>
      </c>
      <c r="HB1216" s="13">
        <v>-0.36258333333333342</v>
      </c>
      <c r="HC1216" s="13">
        <v>-0.36258333333333342</v>
      </c>
      <c r="HD1216" s="13">
        <v>-0.36258333333333342</v>
      </c>
      <c r="HE1216" s="13">
        <v>-0.36258333333333342</v>
      </c>
      <c r="HF1216" s="13">
        <v>-0.36258333333333342</v>
      </c>
      <c r="HG1216" s="13">
        <v>-0.36258333333333342</v>
      </c>
      <c r="HH1216" s="13">
        <v>-0.36258333333333342</v>
      </c>
      <c r="HI1216" s="13">
        <v>-0.36258333333333342</v>
      </c>
      <c r="HJ1216" s="13">
        <v>-0.36258333333333342</v>
      </c>
      <c r="HK1216" s="13">
        <v>-0.36258333333333342</v>
      </c>
      <c r="HL1216" s="13">
        <v>-0.36258333333333342</v>
      </c>
      <c r="HM1216" s="13">
        <v>-0.36258333333333342</v>
      </c>
      <c r="HN1216" s="13">
        <v>-0.36258333333333342</v>
      </c>
      <c r="HO1216" s="13">
        <v>-0.36258333333333342</v>
      </c>
      <c r="HP1216" s="17">
        <v>2.6359999999999997</v>
      </c>
      <c r="HQ1216" s="17">
        <v>2.7359999999999998</v>
      </c>
      <c r="HR1216" s="17">
        <v>2.8249999999999997</v>
      </c>
      <c r="HS1216" s="17">
        <v>3.0919999999999996</v>
      </c>
      <c r="HT1216" s="17">
        <v>3.165</v>
      </c>
      <c r="HU1216" s="17">
        <v>3.101</v>
      </c>
      <c r="HV1216" s="17">
        <v>2.9039999999999999</v>
      </c>
      <c r="HW1216" s="17">
        <v>2.476</v>
      </c>
      <c r="HX1216" s="17">
        <v>2.3680000000000003</v>
      </c>
      <c r="HY1216" s="17">
        <v>2.3789999999999996</v>
      </c>
      <c r="HZ1216" s="17">
        <v>2.4990000000000001</v>
      </c>
      <c r="IA1216" s="17">
        <v>2.5030000000000001</v>
      </c>
      <c r="IB1216" s="17">
        <v>2.4790000000000001</v>
      </c>
      <c r="IC1216" s="17">
        <v>2.4590000000000001</v>
      </c>
      <c r="ID1216" s="17">
        <v>2.6630000000000003</v>
      </c>
      <c r="IE1216" s="17">
        <v>2.9239999999999999</v>
      </c>
      <c r="IF1216" s="17">
        <v>2.9459999999999997</v>
      </c>
      <c r="IG1216" s="17">
        <v>2.8890000000000002</v>
      </c>
      <c r="IH1216" s="17">
        <v>2.7309999999999999</v>
      </c>
      <c r="II1216" s="17">
        <v>2.2690000000000001</v>
      </c>
      <c r="IJ1216" s="17">
        <v>2.1720000000000002</v>
      </c>
      <c r="IK1216" s="17">
        <v>2.1840000000000002</v>
      </c>
      <c r="IL1216" s="17">
        <v>2.2989999999999999</v>
      </c>
      <c r="IM1216" s="17">
        <v>2.302</v>
      </c>
      <c r="IN1216" s="17">
        <v>2.2800000000000002</v>
      </c>
      <c r="IO1216" s="17">
        <v>2.2770000000000001</v>
      </c>
      <c r="IP1216" s="17">
        <v>2.4910000000000001</v>
      </c>
      <c r="IQ1216" s="17">
        <v>2.7229999999999999</v>
      </c>
      <c r="IR1216" s="17">
        <v>2.7970000000000002</v>
      </c>
      <c r="IS1216" s="17">
        <v>2.738</v>
      </c>
      <c r="IT1216" s="17">
        <v>2.5920000000000001</v>
      </c>
      <c r="IU1216" s="17">
        <v>2.1869999999999998</v>
      </c>
      <c r="IV1216" s="17">
        <v>2.0910000000000002</v>
      </c>
      <c r="IW1216" s="17">
        <v>2.1059999999999999</v>
      </c>
      <c r="IX1216" s="17">
        <v>2.2090000000000001</v>
      </c>
      <c r="IY1216" s="17">
        <v>2.226</v>
      </c>
      <c r="IZ1216" s="17">
        <v>2.2170000000000001</v>
      </c>
      <c r="JA1216" s="17">
        <v>2.2359999999999998</v>
      </c>
      <c r="JB1216" s="17">
        <v>2.4689999999999999</v>
      </c>
      <c r="JC1216" s="17">
        <v>2.7049999999999996</v>
      </c>
      <c r="JD1216" s="17">
        <v>2.8099999999999996</v>
      </c>
      <c r="JE1216" s="17">
        <v>2.7839999999999998</v>
      </c>
      <c r="JF1216" s="17">
        <v>2.726</v>
      </c>
      <c r="JG1216" s="17">
        <v>2.4089999999999998</v>
      </c>
      <c r="JH1216" s="17">
        <v>2.2424166666666667</v>
      </c>
      <c r="JI1216" s="17">
        <v>2.2654166666666669</v>
      </c>
      <c r="JJ1216" s="17">
        <v>2.2894166666666669</v>
      </c>
      <c r="JK1216" s="17">
        <v>2.3094166666666669</v>
      </c>
      <c r="JL1216" s="17">
        <v>2.3094166666666669</v>
      </c>
      <c r="JM1216" s="17">
        <v>2.3354166666666667</v>
      </c>
      <c r="JN1216" s="17">
        <v>2.4104166666666669</v>
      </c>
      <c r="JO1216" s="17">
        <v>2.5614166666666667</v>
      </c>
      <c r="JP1216" s="17">
        <v>2.6724166666666669</v>
      </c>
      <c r="JQ1216" s="17">
        <v>2.6464166666666666</v>
      </c>
      <c r="JR1216" s="17">
        <v>2.5884166666666668</v>
      </c>
      <c r="JS1216" s="17">
        <v>2.2734166666666669</v>
      </c>
      <c r="JT1216" s="17">
        <v>2.2574166666666668</v>
      </c>
      <c r="JU1216" s="17">
        <v>2.2834166666666667</v>
      </c>
      <c r="JV1216" s="17">
        <v>2.3114166666666667</v>
      </c>
      <c r="JW1216" s="17">
        <v>2.3364166666666666</v>
      </c>
      <c r="JX1216" s="13">
        <v>2.7236666666666665</v>
      </c>
      <c r="JY1216" s="12">
        <v>2.6382958333333333</v>
      </c>
    </row>
    <row r="1217" spans="43:285" x14ac:dyDescent="0.25">
      <c r="AQ1217" s="11">
        <v>42982</v>
      </c>
      <c r="AR1217" s="11">
        <v>43009</v>
      </c>
      <c r="AS1217" s="11">
        <v>43040</v>
      </c>
      <c r="AT1217" s="11">
        <v>43070</v>
      </c>
      <c r="AU1217" s="11">
        <v>43101</v>
      </c>
      <c r="AV1217" s="11">
        <v>43132</v>
      </c>
      <c r="AW1217" s="11">
        <v>43160</v>
      </c>
      <c r="AX1217" s="11">
        <v>43191</v>
      </c>
      <c r="AY1217" s="11">
        <v>43221</v>
      </c>
      <c r="AZ1217" s="11">
        <v>43252</v>
      </c>
      <c r="BA1217" s="11">
        <v>43282</v>
      </c>
      <c r="BB1217" s="11">
        <v>43313</v>
      </c>
      <c r="BC1217" s="11">
        <v>43344</v>
      </c>
      <c r="BD1217" s="11">
        <v>43374</v>
      </c>
      <c r="BE1217" s="11">
        <v>43405</v>
      </c>
      <c r="BF1217" s="11">
        <v>43435</v>
      </c>
      <c r="BG1217" s="11">
        <v>43466</v>
      </c>
      <c r="BH1217" s="11">
        <v>43497</v>
      </c>
      <c r="BI1217" s="11">
        <v>43525</v>
      </c>
      <c r="BJ1217" s="11">
        <v>43556</v>
      </c>
      <c r="BK1217" s="11">
        <v>43586</v>
      </c>
      <c r="BL1217" s="11">
        <v>43617</v>
      </c>
      <c r="BM1217" s="11">
        <v>43647</v>
      </c>
      <c r="BN1217" s="11">
        <v>43678</v>
      </c>
      <c r="BO1217" s="11">
        <v>43709</v>
      </c>
      <c r="BP1217" s="11">
        <v>43739</v>
      </c>
      <c r="BQ1217" s="11">
        <v>43770</v>
      </c>
      <c r="BR1217" s="11">
        <v>43800</v>
      </c>
      <c r="BS1217" s="11">
        <v>43831</v>
      </c>
      <c r="BT1217" s="11">
        <v>43862</v>
      </c>
      <c r="BU1217" s="11">
        <v>43891</v>
      </c>
      <c r="BV1217" s="11">
        <v>43922</v>
      </c>
      <c r="BW1217" s="11">
        <v>43952</v>
      </c>
      <c r="BX1217" s="11">
        <v>43983</v>
      </c>
      <c r="BY1217" s="11">
        <v>44013</v>
      </c>
      <c r="BZ1217" s="11">
        <v>44044</v>
      </c>
      <c r="CA1217" s="11">
        <v>44075</v>
      </c>
      <c r="CB1217" s="11">
        <v>44105</v>
      </c>
      <c r="CC1217" s="11">
        <v>44136</v>
      </c>
      <c r="CD1217" s="11">
        <v>44166</v>
      </c>
      <c r="CE1217" s="11">
        <v>44197</v>
      </c>
      <c r="CF1217" s="11">
        <v>44228</v>
      </c>
      <c r="CG1217" s="11">
        <v>44256</v>
      </c>
      <c r="CH1217" s="11">
        <v>44287</v>
      </c>
      <c r="CI1217" s="11">
        <v>44317</v>
      </c>
      <c r="CJ1217" s="11">
        <v>44348</v>
      </c>
      <c r="CK1217" s="11">
        <v>44378</v>
      </c>
      <c r="CL1217" s="11">
        <v>44409</v>
      </c>
      <c r="CM1217" s="11">
        <v>44440</v>
      </c>
      <c r="CN1217" s="11">
        <v>44470</v>
      </c>
      <c r="CO1217" s="11">
        <v>44501</v>
      </c>
      <c r="CP1217" s="11">
        <v>44531</v>
      </c>
      <c r="CQ1217" s="11">
        <v>44562</v>
      </c>
      <c r="CR1217" s="11">
        <v>44593</v>
      </c>
      <c r="CS1217" s="11">
        <v>44621</v>
      </c>
      <c r="CT1217" s="11">
        <v>44652</v>
      </c>
      <c r="CU1217" s="11">
        <v>44682</v>
      </c>
      <c r="CV1217" s="11">
        <v>44713</v>
      </c>
      <c r="CW1217" s="11">
        <v>44743</v>
      </c>
      <c r="CX1217" s="11">
        <v>44774</v>
      </c>
      <c r="CY1217" s="11">
        <v>44805</v>
      </c>
      <c r="CZ1217" s="13">
        <v>3.0259999999999998</v>
      </c>
      <c r="DA1217" s="13">
        <v>3.0960000000000001</v>
      </c>
      <c r="DB1217" s="13">
        <v>3.2389999999999999</v>
      </c>
      <c r="DC1217" s="13">
        <v>3.3370000000000002</v>
      </c>
      <c r="DD1217" s="13">
        <v>3.3330000000000002</v>
      </c>
      <c r="DE1217" s="13">
        <v>3.2930000000000001</v>
      </c>
      <c r="DF1217" s="13">
        <v>2.927</v>
      </c>
      <c r="DG1217" s="13">
        <v>2.8919999999999999</v>
      </c>
      <c r="DH1217" s="13">
        <v>2.9249999999999998</v>
      </c>
      <c r="DI1217" s="13">
        <v>2.9489999999999998</v>
      </c>
      <c r="DJ1217" s="13">
        <v>2.9430000000000001</v>
      </c>
      <c r="DK1217" s="13">
        <v>2.9329999999999998</v>
      </c>
      <c r="DL1217" s="13">
        <v>2.9489999999999998</v>
      </c>
      <c r="DM1217" s="13">
        <v>2.9950000000000001</v>
      </c>
      <c r="DN1217" s="13">
        <v>3.1259999999999999</v>
      </c>
      <c r="DO1217" s="13">
        <v>3.2029999999999998</v>
      </c>
      <c r="DP1217" s="13">
        <v>3.177</v>
      </c>
      <c r="DQ1217" s="13">
        <v>3.1120000000000001</v>
      </c>
      <c r="DR1217" s="13">
        <v>2.7360000000000002</v>
      </c>
      <c r="DS1217" s="13">
        <v>2.7040000000000002</v>
      </c>
      <c r="DT1217" s="13">
        <v>2.726</v>
      </c>
      <c r="DU1217" s="13">
        <v>2.7469999999999999</v>
      </c>
      <c r="DV1217" s="13">
        <v>2.75</v>
      </c>
      <c r="DW1217" s="13">
        <v>2.7330000000000001</v>
      </c>
      <c r="DX1217" s="13">
        <v>2.754</v>
      </c>
      <c r="DY1217" s="13">
        <v>2.8140000000000001</v>
      </c>
      <c r="DZ1217" s="13">
        <v>2.944</v>
      </c>
      <c r="EA1217" s="13">
        <v>3.0470000000000002</v>
      </c>
      <c r="EB1217" s="13">
        <v>3.0209999999999999</v>
      </c>
      <c r="EC1217" s="13">
        <v>2.9660000000000002</v>
      </c>
      <c r="ED1217" s="13">
        <v>2.649</v>
      </c>
      <c r="EE1217" s="13">
        <v>2.621</v>
      </c>
      <c r="EF1217" s="13">
        <v>2.645</v>
      </c>
      <c r="EG1217" s="13">
        <v>2.6720000000000002</v>
      </c>
      <c r="EH1217" s="13">
        <v>2.6890000000000001</v>
      </c>
      <c r="EI1217" s="13">
        <v>2.6840000000000002</v>
      </c>
      <c r="EJ1217" s="13">
        <v>2.7109999999999999</v>
      </c>
      <c r="EK1217" s="13">
        <v>2.7829999999999999</v>
      </c>
      <c r="EL1217" s="13">
        <v>2.9249999999999998</v>
      </c>
      <c r="EM1217" s="13">
        <v>3.03</v>
      </c>
      <c r="EN1217" s="13">
        <v>3.004</v>
      </c>
      <c r="EO1217" s="13">
        <v>2.9460000000000002</v>
      </c>
      <c r="EP1217" s="13">
        <v>2.629</v>
      </c>
      <c r="EQ1217" s="13">
        <v>2.605</v>
      </c>
      <c r="ER1217" s="13">
        <v>2.6280000000000001</v>
      </c>
      <c r="ES1217" s="13">
        <v>2.6520000000000001</v>
      </c>
      <c r="ET1217" s="13">
        <v>2.6720000000000002</v>
      </c>
      <c r="EU1217" s="13">
        <v>2.6720000000000002</v>
      </c>
      <c r="EV1217" s="13">
        <v>2.698</v>
      </c>
      <c r="EW1217" s="13">
        <v>2.7730000000000001</v>
      </c>
      <c r="EX1217" s="13">
        <v>2.9239999999999999</v>
      </c>
      <c r="EY1217" s="13">
        <v>3.0350000000000001</v>
      </c>
      <c r="EZ1217" s="13">
        <v>3.0089999999999999</v>
      </c>
      <c r="FA1217" s="13">
        <v>2.9510000000000001</v>
      </c>
      <c r="FB1217" s="13">
        <v>2.6360000000000001</v>
      </c>
      <c r="FC1217" s="13">
        <v>2.62</v>
      </c>
      <c r="FD1217" s="13">
        <v>2.6459999999999999</v>
      </c>
      <c r="FE1217" s="13">
        <v>2.6739999999999999</v>
      </c>
      <c r="FF1217" s="13">
        <v>2.6989999999999998</v>
      </c>
      <c r="FG1217" s="13">
        <v>2.702</v>
      </c>
      <c r="FH1217" s="13">
        <v>-0.32900000000000001</v>
      </c>
      <c r="FI1217" s="13">
        <v>-0.30199999999999999</v>
      </c>
      <c r="FJ1217" s="13">
        <v>-0.17199999999999999</v>
      </c>
      <c r="FK1217" s="13">
        <v>-0.19600000000000001</v>
      </c>
      <c r="FL1217" s="13">
        <v>-0.25600000000000001</v>
      </c>
      <c r="FM1217" s="13">
        <v>-0.40699999999999997</v>
      </c>
      <c r="FN1217" s="13">
        <v>-0.46100000000000002</v>
      </c>
      <c r="FO1217" s="13">
        <v>-0.53400000000000003</v>
      </c>
      <c r="FP1217" s="13">
        <v>-0.54600000000000004</v>
      </c>
      <c r="FQ1217" s="13">
        <v>-0.44900000000000001</v>
      </c>
      <c r="FR1217" s="13">
        <v>-0.44900000000000001</v>
      </c>
      <c r="FS1217" s="13">
        <v>-0.44900000000000001</v>
      </c>
      <c r="FT1217" s="13">
        <v>-0.48699999999999999</v>
      </c>
      <c r="FU1217" s="13">
        <v>-0.33200000000000002</v>
      </c>
      <c r="FV1217" s="13">
        <v>-0.19700000000000001</v>
      </c>
      <c r="FW1217" s="13">
        <v>-0.25700000000000001</v>
      </c>
      <c r="FX1217" s="13">
        <v>-0.28799999999999998</v>
      </c>
      <c r="FY1217" s="13">
        <v>-0.38100000000000001</v>
      </c>
      <c r="FZ1217" s="13">
        <v>-0.46700000000000003</v>
      </c>
      <c r="GA1217" s="13">
        <v>-0.53200000000000003</v>
      </c>
      <c r="GB1217" s="13">
        <v>-0.54200000000000004</v>
      </c>
      <c r="GC1217" s="13">
        <v>-0.44800000000000001</v>
      </c>
      <c r="GD1217" s="13">
        <v>-0.44800000000000001</v>
      </c>
      <c r="GE1217" s="13">
        <v>-0.45300000000000001</v>
      </c>
      <c r="GF1217" s="13">
        <v>-0.47699999999999998</v>
      </c>
      <c r="GG1217" s="13">
        <v>-0.32300000000000001</v>
      </c>
      <c r="GH1217" s="13">
        <v>-0.221</v>
      </c>
      <c r="GI1217" s="13">
        <v>-0.25</v>
      </c>
      <c r="GJ1217" s="13">
        <v>-0.28299999999999997</v>
      </c>
      <c r="GK1217" s="13">
        <v>-0.374</v>
      </c>
      <c r="GL1217" s="13">
        <v>-0.46200000000000002</v>
      </c>
      <c r="GM1217" s="13">
        <v>-0.53</v>
      </c>
      <c r="GN1217" s="13">
        <v>-0.53900000000000003</v>
      </c>
      <c r="GO1217" s="13">
        <v>-0.46300000000000002</v>
      </c>
      <c r="GP1217" s="13">
        <v>-0.46300000000000002</v>
      </c>
      <c r="GQ1217" s="13">
        <v>-0.46700000000000003</v>
      </c>
      <c r="GR1217" s="13">
        <v>-0.47499999999999998</v>
      </c>
      <c r="GS1217" s="13">
        <v>-0.314</v>
      </c>
      <c r="GT1217" s="13">
        <v>-0.22</v>
      </c>
      <c r="GU1217" s="13">
        <v>-0.22</v>
      </c>
      <c r="GV1217" s="13">
        <v>-0.22</v>
      </c>
      <c r="GW1217" s="13">
        <v>-0.22</v>
      </c>
      <c r="GX1217" s="13">
        <v>-0.22</v>
      </c>
      <c r="GY1217" s="13">
        <v>-0.22</v>
      </c>
      <c r="GZ1217" s="13">
        <v>-0.3367500000000001</v>
      </c>
      <c r="HA1217" s="13">
        <v>-0.3367500000000001</v>
      </c>
      <c r="HB1217" s="13">
        <v>-0.3367500000000001</v>
      </c>
      <c r="HC1217" s="13">
        <v>-0.3367500000000001</v>
      </c>
      <c r="HD1217" s="13">
        <v>-0.3367500000000001</v>
      </c>
      <c r="HE1217" s="13">
        <v>-0.3367500000000001</v>
      </c>
      <c r="HF1217" s="13">
        <v>-0.3367500000000001</v>
      </c>
      <c r="HG1217" s="13">
        <v>-0.3367500000000001</v>
      </c>
      <c r="HH1217" s="13">
        <v>-0.3367500000000001</v>
      </c>
      <c r="HI1217" s="13">
        <v>-0.3367500000000001</v>
      </c>
      <c r="HJ1217" s="13">
        <v>-0.3367500000000001</v>
      </c>
      <c r="HK1217" s="13">
        <v>-0.3367500000000001</v>
      </c>
      <c r="HL1217" s="13">
        <v>-0.3367500000000001</v>
      </c>
      <c r="HM1217" s="13">
        <v>-0.3367500000000001</v>
      </c>
      <c r="HN1217" s="13">
        <v>-0.3367500000000001</v>
      </c>
      <c r="HO1217" s="13">
        <v>-0.3367500000000001</v>
      </c>
      <c r="HP1217" s="17">
        <v>2.6969999999999996</v>
      </c>
      <c r="HQ1217" s="17">
        <v>2.794</v>
      </c>
      <c r="HR1217" s="17">
        <v>3.0669999999999997</v>
      </c>
      <c r="HS1217" s="17">
        <v>3.141</v>
      </c>
      <c r="HT1217" s="17">
        <v>3.077</v>
      </c>
      <c r="HU1217" s="17">
        <v>2.8860000000000001</v>
      </c>
      <c r="HV1217" s="17">
        <v>2.4660000000000002</v>
      </c>
      <c r="HW1217" s="17">
        <v>2.3579999999999997</v>
      </c>
      <c r="HX1217" s="17">
        <v>2.3789999999999996</v>
      </c>
      <c r="HY1217" s="17">
        <v>2.5</v>
      </c>
      <c r="HZ1217" s="17">
        <v>2.4940000000000002</v>
      </c>
      <c r="IA1217" s="17">
        <v>2.484</v>
      </c>
      <c r="IB1217" s="17">
        <v>2.4619999999999997</v>
      </c>
      <c r="IC1217" s="17">
        <v>2.6630000000000003</v>
      </c>
      <c r="ID1217" s="17">
        <v>2.9289999999999998</v>
      </c>
      <c r="IE1217" s="17">
        <v>2.9459999999999997</v>
      </c>
      <c r="IF1217" s="17">
        <v>2.8890000000000002</v>
      </c>
      <c r="IG1217" s="17">
        <v>2.7309999999999999</v>
      </c>
      <c r="IH1217" s="17">
        <v>2.2690000000000001</v>
      </c>
      <c r="II1217" s="17">
        <v>2.1720000000000002</v>
      </c>
      <c r="IJ1217" s="17">
        <v>2.1840000000000002</v>
      </c>
      <c r="IK1217" s="17">
        <v>2.2989999999999999</v>
      </c>
      <c r="IL1217" s="17">
        <v>2.302</v>
      </c>
      <c r="IM1217" s="17">
        <v>2.2800000000000002</v>
      </c>
      <c r="IN1217" s="17">
        <v>2.2770000000000001</v>
      </c>
      <c r="IO1217" s="17">
        <v>2.4910000000000001</v>
      </c>
      <c r="IP1217" s="17">
        <v>2.7229999999999999</v>
      </c>
      <c r="IQ1217" s="17">
        <v>2.7970000000000002</v>
      </c>
      <c r="IR1217" s="17">
        <v>2.738</v>
      </c>
      <c r="IS1217" s="17">
        <v>2.5920000000000001</v>
      </c>
      <c r="IT1217" s="17">
        <v>2.1869999999999998</v>
      </c>
      <c r="IU1217" s="17">
        <v>2.0910000000000002</v>
      </c>
      <c r="IV1217" s="17">
        <v>2.1059999999999999</v>
      </c>
      <c r="IW1217" s="17">
        <v>2.2090000000000001</v>
      </c>
      <c r="IX1217" s="17">
        <v>2.226</v>
      </c>
      <c r="IY1217" s="17">
        <v>2.2170000000000001</v>
      </c>
      <c r="IZ1217" s="17">
        <v>2.2359999999999998</v>
      </c>
      <c r="JA1217" s="17">
        <v>2.4689999999999999</v>
      </c>
      <c r="JB1217" s="17">
        <v>2.7049999999999996</v>
      </c>
      <c r="JC1217" s="17">
        <v>2.8099999999999996</v>
      </c>
      <c r="JD1217" s="17">
        <v>2.7839999999999998</v>
      </c>
      <c r="JE1217" s="17">
        <v>2.726</v>
      </c>
      <c r="JF1217" s="17">
        <v>2.4089999999999998</v>
      </c>
      <c r="JG1217" s="17">
        <v>2.3849999999999998</v>
      </c>
      <c r="JH1217" s="17">
        <v>2.2912499999999998</v>
      </c>
      <c r="JI1217" s="17">
        <v>2.3152499999999998</v>
      </c>
      <c r="JJ1217" s="17">
        <v>2.3352500000000003</v>
      </c>
      <c r="JK1217" s="17">
        <v>2.3352500000000003</v>
      </c>
      <c r="JL1217" s="17">
        <v>2.3612500000000001</v>
      </c>
      <c r="JM1217" s="17">
        <v>2.4362500000000002</v>
      </c>
      <c r="JN1217" s="17">
        <v>2.58725</v>
      </c>
      <c r="JO1217" s="17">
        <v>2.6982499999999998</v>
      </c>
      <c r="JP1217" s="17">
        <v>2.67225</v>
      </c>
      <c r="JQ1217" s="17">
        <v>2.6142500000000002</v>
      </c>
      <c r="JR1217" s="17">
        <v>2.2992499999999998</v>
      </c>
      <c r="JS1217" s="17">
        <v>2.2832499999999998</v>
      </c>
      <c r="JT1217" s="17">
        <v>2.3092499999999996</v>
      </c>
      <c r="JU1217" s="17">
        <v>2.33725</v>
      </c>
      <c r="JV1217" s="17">
        <v>2.3622499999999995</v>
      </c>
      <c r="JW1217" s="17">
        <v>2.3652499999999996</v>
      </c>
      <c r="JX1217" s="13">
        <v>2.6952500000000001</v>
      </c>
      <c r="JY1217" s="12">
        <v>2.6452333333333331</v>
      </c>
    </row>
    <row r="1218" spans="43:285" x14ac:dyDescent="0.25">
      <c r="AQ1218" s="11">
        <v>42983</v>
      </c>
      <c r="AR1218" s="11">
        <v>43009</v>
      </c>
      <c r="AS1218" s="11">
        <v>43040</v>
      </c>
      <c r="AT1218" s="11">
        <v>43070</v>
      </c>
      <c r="AU1218" s="11">
        <v>43101</v>
      </c>
      <c r="AV1218" s="11">
        <v>43132</v>
      </c>
      <c r="AW1218" s="11">
        <v>43160</v>
      </c>
      <c r="AX1218" s="11">
        <v>43191</v>
      </c>
      <c r="AY1218" s="11">
        <v>43221</v>
      </c>
      <c r="AZ1218" s="11">
        <v>43252</v>
      </c>
      <c r="BA1218" s="11">
        <v>43282</v>
      </c>
      <c r="BB1218" s="11">
        <v>43313</v>
      </c>
      <c r="BC1218" s="11">
        <v>43344</v>
      </c>
      <c r="BD1218" s="11">
        <v>43374</v>
      </c>
      <c r="BE1218" s="11">
        <v>43405</v>
      </c>
      <c r="BF1218" s="11">
        <v>43435</v>
      </c>
      <c r="BG1218" s="11">
        <v>43466</v>
      </c>
      <c r="BH1218" s="11">
        <v>43497</v>
      </c>
      <c r="BI1218" s="11">
        <v>43525</v>
      </c>
      <c r="BJ1218" s="11">
        <v>43556</v>
      </c>
      <c r="BK1218" s="11">
        <v>43586</v>
      </c>
      <c r="BL1218" s="11">
        <v>43617</v>
      </c>
      <c r="BM1218" s="11">
        <v>43647</v>
      </c>
      <c r="BN1218" s="11">
        <v>43678</v>
      </c>
      <c r="BO1218" s="11">
        <v>43709</v>
      </c>
      <c r="BP1218" s="11">
        <v>43739</v>
      </c>
      <c r="BQ1218" s="11">
        <v>43770</v>
      </c>
      <c r="BR1218" s="11">
        <v>43800</v>
      </c>
      <c r="BS1218" s="11">
        <v>43831</v>
      </c>
      <c r="BT1218" s="11">
        <v>43862</v>
      </c>
      <c r="BU1218" s="11">
        <v>43891</v>
      </c>
      <c r="BV1218" s="11">
        <v>43922</v>
      </c>
      <c r="BW1218" s="11">
        <v>43952</v>
      </c>
      <c r="BX1218" s="11">
        <v>43983</v>
      </c>
      <c r="BY1218" s="11">
        <v>44013</v>
      </c>
      <c r="BZ1218" s="11">
        <v>44044</v>
      </c>
      <c r="CA1218" s="11">
        <v>44075</v>
      </c>
      <c r="CB1218" s="11">
        <v>44105</v>
      </c>
      <c r="CC1218" s="11">
        <v>44136</v>
      </c>
      <c r="CD1218" s="11">
        <v>44166</v>
      </c>
      <c r="CE1218" s="11">
        <v>44197</v>
      </c>
      <c r="CF1218" s="11">
        <v>44228</v>
      </c>
      <c r="CG1218" s="11">
        <v>44256</v>
      </c>
      <c r="CH1218" s="11">
        <v>44287</v>
      </c>
      <c r="CI1218" s="11">
        <v>44317</v>
      </c>
      <c r="CJ1218" s="11">
        <v>44348</v>
      </c>
      <c r="CK1218" s="11">
        <v>44378</v>
      </c>
      <c r="CL1218" s="11">
        <v>44409</v>
      </c>
      <c r="CM1218" s="11">
        <v>44440</v>
      </c>
      <c r="CN1218" s="11">
        <v>44470</v>
      </c>
      <c r="CO1218" s="11">
        <v>44501</v>
      </c>
      <c r="CP1218" s="11">
        <v>44531</v>
      </c>
      <c r="CQ1218" s="11">
        <v>44562</v>
      </c>
      <c r="CR1218" s="11">
        <v>44593</v>
      </c>
      <c r="CS1218" s="11">
        <v>44621</v>
      </c>
      <c r="CT1218" s="11">
        <v>44652</v>
      </c>
      <c r="CU1218" s="11">
        <v>44682</v>
      </c>
      <c r="CV1218" s="11">
        <v>44713</v>
      </c>
      <c r="CW1218" s="11">
        <v>44743</v>
      </c>
      <c r="CX1218" s="11">
        <v>44774</v>
      </c>
      <c r="CY1218" s="11">
        <v>44805</v>
      </c>
      <c r="CZ1218" s="13">
        <v>2.9729999999999999</v>
      </c>
      <c r="DA1218" s="13">
        <v>3.0459999999999998</v>
      </c>
      <c r="DB1218" s="13">
        <v>3.1920000000000002</v>
      </c>
      <c r="DC1218" s="13">
        <v>3.2890000000000001</v>
      </c>
      <c r="DD1218" s="13">
        <v>3.2829999999999999</v>
      </c>
      <c r="DE1218" s="13">
        <v>3.246</v>
      </c>
      <c r="DF1218" s="13">
        <v>2.9140000000000001</v>
      </c>
      <c r="DG1218" s="13">
        <v>2.875</v>
      </c>
      <c r="DH1218" s="13">
        <v>2.9009999999999998</v>
      </c>
      <c r="DI1218" s="13">
        <v>2.927</v>
      </c>
      <c r="DJ1218" s="13">
        <v>2.931</v>
      </c>
      <c r="DK1218" s="13">
        <v>2.907</v>
      </c>
      <c r="DL1218" s="13">
        <v>2.9260000000000002</v>
      </c>
      <c r="DM1218" s="13">
        <v>2.9750000000000001</v>
      </c>
      <c r="DN1218" s="13">
        <v>3.1019999999999999</v>
      </c>
      <c r="DO1218" s="13">
        <v>3.1840000000000002</v>
      </c>
      <c r="DP1218" s="13">
        <v>3.1579999999999999</v>
      </c>
      <c r="DQ1218" s="13">
        <v>3.0939999999999999</v>
      </c>
      <c r="DR1218" s="13">
        <v>2.7290000000000001</v>
      </c>
      <c r="DS1218" s="13">
        <v>2.6970000000000001</v>
      </c>
      <c r="DT1218" s="13">
        <v>2.7189999999999999</v>
      </c>
      <c r="DU1218" s="13">
        <v>2.74</v>
      </c>
      <c r="DV1218" s="13">
        <v>2.7440000000000002</v>
      </c>
      <c r="DW1218" s="13">
        <v>2.7280000000000002</v>
      </c>
      <c r="DX1218" s="13">
        <v>2.7490000000000001</v>
      </c>
      <c r="DY1218" s="13">
        <v>2.81</v>
      </c>
      <c r="DZ1218" s="13">
        <v>2.94</v>
      </c>
      <c r="EA1218" s="13">
        <v>3.0430000000000001</v>
      </c>
      <c r="EB1218" s="13">
        <v>3.0169999999999999</v>
      </c>
      <c r="EC1218" s="13">
        <v>2.9620000000000002</v>
      </c>
      <c r="ED1218" s="13">
        <v>2.645</v>
      </c>
      <c r="EE1218" s="13">
        <v>2.617</v>
      </c>
      <c r="EF1218" s="13">
        <v>2.641</v>
      </c>
      <c r="EG1218" s="13">
        <v>2.6680000000000001</v>
      </c>
      <c r="EH1218" s="13">
        <v>2.6850000000000001</v>
      </c>
      <c r="EI1218" s="13">
        <v>2.68</v>
      </c>
      <c r="EJ1218" s="13">
        <v>2.7069999999999999</v>
      </c>
      <c r="EK1218" s="13">
        <v>2.7789999999999999</v>
      </c>
      <c r="EL1218" s="13">
        <v>2.9209999999999998</v>
      </c>
      <c r="EM1218" s="13">
        <v>3.0259999999999998</v>
      </c>
      <c r="EN1218" s="13">
        <v>3</v>
      </c>
      <c r="EO1218" s="13">
        <v>2.9420000000000002</v>
      </c>
      <c r="EP1218" s="13">
        <v>2.625</v>
      </c>
      <c r="EQ1218" s="13">
        <v>2.601</v>
      </c>
      <c r="ER1218" s="13">
        <v>2.6240000000000001</v>
      </c>
      <c r="ES1218" s="13">
        <v>2.6480000000000001</v>
      </c>
      <c r="ET1218" s="13">
        <v>2.6680000000000001</v>
      </c>
      <c r="EU1218" s="13">
        <v>2.6680000000000001</v>
      </c>
      <c r="EV1218" s="13">
        <v>2.694</v>
      </c>
      <c r="EW1218" s="13">
        <v>2.7690000000000001</v>
      </c>
      <c r="EX1218" s="13">
        <v>2.92</v>
      </c>
      <c r="EY1218" s="13">
        <v>3.0310000000000001</v>
      </c>
      <c r="EZ1218" s="13">
        <v>3.0049999999999999</v>
      </c>
      <c r="FA1218" s="13">
        <v>2.9470000000000001</v>
      </c>
      <c r="FB1218" s="13">
        <v>2.6320000000000001</v>
      </c>
      <c r="FC1218" s="13">
        <v>2.6160000000000001</v>
      </c>
      <c r="FD1218" s="13">
        <v>2.6419999999999999</v>
      </c>
      <c r="FE1218" s="13">
        <v>2.67</v>
      </c>
      <c r="FF1218" s="13">
        <v>2.6949999999999998</v>
      </c>
      <c r="FG1218" s="13">
        <v>2.698</v>
      </c>
      <c r="FH1218" s="13">
        <v>-0.32900000000000001</v>
      </c>
      <c r="FI1218" s="13">
        <v>-0.30199999999999999</v>
      </c>
      <c r="FJ1218" s="13">
        <v>-0.17199999999999999</v>
      </c>
      <c r="FK1218" s="13">
        <v>-0.19600000000000001</v>
      </c>
      <c r="FL1218" s="13">
        <v>-0.25600000000000001</v>
      </c>
      <c r="FM1218" s="13">
        <v>-0.40699999999999997</v>
      </c>
      <c r="FN1218" s="13">
        <v>-0.46100000000000002</v>
      </c>
      <c r="FO1218" s="13">
        <v>-0.53400000000000003</v>
      </c>
      <c r="FP1218" s="13">
        <v>-0.54600000000000004</v>
      </c>
      <c r="FQ1218" s="13">
        <v>-0.44900000000000001</v>
      </c>
      <c r="FR1218" s="13">
        <v>-0.44900000000000001</v>
      </c>
      <c r="FS1218" s="13">
        <v>-0.44900000000000001</v>
      </c>
      <c r="FT1218" s="13">
        <v>-0.48699999999999999</v>
      </c>
      <c r="FU1218" s="13">
        <v>-0.33200000000000002</v>
      </c>
      <c r="FV1218" s="13">
        <v>-0.19700000000000001</v>
      </c>
      <c r="FW1218" s="13">
        <v>-0.25700000000000001</v>
      </c>
      <c r="FX1218" s="13">
        <v>-0.28799999999999998</v>
      </c>
      <c r="FY1218" s="13">
        <v>-0.38100000000000001</v>
      </c>
      <c r="FZ1218" s="13">
        <v>-0.46700000000000003</v>
      </c>
      <c r="GA1218" s="13">
        <v>-0.53200000000000003</v>
      </c>
      <c r="GB1218" s="13">
        <v>-0.54200000000000004</v>
      </c>
      <c r="GC1218" s="13">
        <v>-0.44800000000000001</v>
      </c>
      <c r="GD1218" s="13">
        <v>-0.44800000000000001</v>
      </c>
      <c r="GE1218" s="13">
        <v>-0.45300000000000001</v>
      </c>
      <c r="GF1218" s="13">
        <v>-0.47699999999999998</v>
      </c>
      <c r="GG1218" s="13">
        <v>-0.32300000000000001</v>
      </c>
      <c r="GH1218" s="13">
        <v>-0.221</v>
      </c>
      <c r="GI1218" s="13">
        <v>-0.25</v>
      </c>
      <c r="GJ1218" s="13">
        <v>-0.28299999999999997</v>
      </c>
      <c r="GK1218" s="13">
        <v>-0.374</v>
      </c>
      <c r="GL1218" s="13">
        <v>-0.46200000000000002</v>
      </c>
      <c r="GM1218" s="13">
        <v>-0.53</v>
      </c>
      <c r="GN1218" s="13">
        <v>-0.53900000000000003</v>
      </c>
      <c r="GO1218" s="13">
        <v>-0.46300000000000002</v>
      </c>
      <c r="GP1218" s="13">
        <v>-0.46300000000000002</v>
      </c>
      <c r="GQ1218" s="13">
        <v>-0.46700000000000003</v>
      </c>
      <c r="GR1218" s="13">
        <v>-0.47499999999999998</v>
      </c>
      <c r="GS1218" s="13">
        <v>-0.314</v>
      </c>
      <c r="GT1218" s="13">
        <v>-0.22</v>
      </c>
      <c r="GU1218" s="13">
        <v>-0.22</v>
      </c>
      <c r="GV1218" s="13">
        <v>-0.22</v>
      </c>
      <c r="GW1218" s="13">
        <v>-0.22</v>
      </c>
      <c r="GX1218" s="13">
        <v>-0.22</v>
      </c>
      <c r="GY1218" s="13">
        <v>-0.22</v>
      </c>
      <c r="GZ1218" s="13">
        <v>-0.3367500000000001</v>
      </c>
      <c r="HA1218" s="13">
        <v>-0.3367500000000001</v>
      </c>
      <c r="HB1218" s="13">
        <v>-0.3367500000000001</v>
      </c>
      <c r="HC1218" s="13">
        <v>-0.3367500000000001</v>
      </c>
      <c r="HD1218" s="13">
        <v>-0.3367500000000001</v>
      </c>
      <c r="HE1218" s="13">
        <v>-0.3367500000000001</v>
      </c>
      <c r="HF1218" s="13">
        <v>-0.3367500000000001</v>
      </c>
      <c r="HG1218" s="13">
        <v>-0.3367500000000001</v>
      </c>
      <c r="HH1218" s="13">
        <v>-0.3367500000000001</v>
      </c>
      <c r="HI1218" s="13">
        <v>-0.3367500000000001</v>
      </c>
      <c r="HJ1218" s="13">
        <v>-0.3367500000000001</v>
      </c>
      <c r="HK1218" s="13">
        <v>-0.3367500000000001</v>
      </c>
      <c r="HL1218" s="13">
        <v>-0.3367500000000001</v>
      </c>
      <c r="HM1218" s="13">
        <v>-0.3367500000000001</v>
      </c>
      <c r="HN1218" s="13">
        <v>-0.3367500000000001</v>
      </c>
      <c r="HO1218" s="13">
        <v>-0.3367500000000001</v>
      </c>
      <c r="HP1218" s="17">
        <v>2.6439999999999997</v>
      </c>
      <c r="HQ1218" s="17">
        <v>2.7439999999999998</v>
      </c>
      <c r="HR1218" s="17">
        <v>3.02</v>
      </c>
      <c r="HS1218" s="17">
        <v>3.093</v>
      </c>
      <c r="HT1218" s="17">
        <v>3.0270000000000001</v>
      </c>
      <c r="HU1218" s="17">
        <v>2.839</v>
      </c>
      <c r="HV1218" s="17">
        <v>2.4530000000000003</v>
      </c>
      <c r="HW1218" s="17">
        <v>2.3410000000000002</v>
      </c>
      <c r="HX1218" s="17">
        <v>2.3549999999999995</v>
      </c>
      <c r="HY1218" s="17">
        <v>2.4780000000000002</v>
      </c>
      <c r="HZ1218" s="17">
        <v>2.4820000000000002</v>
      </c>
      <c r="IA1218" s="17">
        <v>2.4580000000000002</v>
      </c>
      <c r="IB1218" s="17">
        <v>2.4390000000000001</v>
      </c>
      <c r="IC1218" s="17">
        <v>2.6430000000000002</v>
      </c>
      <c r="ID1218" s="17">
        <v>2.9049999999999998</v>
      </c>
      <c r="IE1218" s="17">
        <v>2.927</v>
      </c>
      <c r="IF1218" s="17">
        <v>2.87</v>
      </c>
      <c r="IG1218" s="17">
        <v>2.7130000000000001</v>
      </c>
      <c r="IH1218" s="17">
        <v>2.262</v>
      </c>
      <c r="II1218" s="17">
        <v>2.165</v>
      </c>
      <c r="IJ1218" s="17">
        <v>2.1769999999999996</v>
      </c>
      <c r="IK1218" s="17">
        <v>2.2920000000000003</v>
      </c>
      <c r="IL1218" s="17">
        <v>2.2960000000000003</v>
      </c>
      <c r="IM1218" s="17">
        <v>2.2750000000000004</v>
      </c>
      <c r="IN1218" s="17">
        <v>2.2720000000000002</v>
      </c>
      <c r="IO1218" s="17">
        <v>2.4870000000000001</v>
      </c>
      <c r="IP1218" s="17">
        <v>2.7189999999999999</v>
      </c>
      <c r="IQ1218" s="17">
        <v>2.7930000000000001</v>
      </c>
      <c r="IR1218" s="17">
        <v>2.734</v>
      </c>
      <c r="IS1218" s="17">
        <v>2.5880000000000001</v>
      </c>
      <c r="IT1218" s="17">
        <v>2.1829999999999998</v>
      </c>
      <c r="IU1218" s="17">
        <v>2.0869999999999997</v>
      </c>
      <c r="IV1218" s="17">
        <v>2.1019999999999999</v>
      </c>
      <c r="IW1218" s="17">
        <v>2.2050000000000001</v>
      </c>
      <c r="IX1218" s="17">
        <v>2.222</v>
      </c>
      <c r="IY1218" s="17">
        <v>2.2130000000000001</v>
      </c>
      <c r="IZ1218" s="17">
        <v>2.2319999999999998</v>
      </c>
      <c r="JA1218" s="17">
        <v>2.4649999999999999</v>
      </c>
      <c r="JB1218" s="17">
        <v>2.7009999999999996</v>
      </c>
      <c r="JC1218" s="17">
        <v>2.8059999999999996</v>
      </c>
      <c r="JD1218" s="17">
        <v>2.78</v>
      </c>
      <c r="JE1218" s="17">
        <v>2.722</v>
      </c>
      <c r="JF1218" s="17">
        <v>2.4049999999999998</v>
      </c>
      <c r="JG1218" s="17">
        <v>2.3809999999999998</v>
      </c>
      <c r="JH1218" s="17">
        <v>2.2872500000000002</v>
      </c>
      <c r="JI1218" s="17">
        <v>2.3112500000000002</v>
      </c>
      <c r="JJ1218" s="17">
        <v>2.3312499999999998</v>
      </c>
      <c r="JK1218" s="17">
        <v>2.3312499999999998</v>
      </c>
      <c r="JL1218" s="17">
        <v>2.3572499999999996</v>
      </c>
      <c r="JM1218" s="17">
        <v>2.4322499999999998</v>
      </c>
      <c r="JN1218" s="17">
        <v>2.5832499999999996</v>
      </c>
      <c r="JO1218" s="17">
        <v>2.6942500000000003</v>
      </c>
      <c r="JP1218" s="17">
        <v>2.6682499999999996</v>
      </c>
      <c r="JQ1218" s="17">
        <v>2.6102499999999997</v>
      </c>
      <c r="JR1218" s="17">
        <v>2.2952500000000002</v>
      </c>
      <c r="JS1218" s="17">
        <v>2.2792500000000002</v>
      </c>
      <c r="JT1218" s="17">
        <v>2.30525</v>
      </c>
      <c r="JU1218" s="17">
        <v>2.3332499999999996</v>
      </c>
      <c r="JV1218" s="17">
        <v>2.35825</v>
      </c>
      <c r="JW1218" s="17">
        <v>2.3612500000000001</v>
      </c>
      <c r="JX1218" s="13">
        <v>2.6611666666666665</v>
      </c>
      <c r="JY1218" s="12">
        <v>2.6530749999999999</v>
      </c>
    </row>
    <row r="1219" spans="43:285" x14ac:dyDescent="0.25">
      <c r="AQ1219" s="11">
        <v>42984</v>
      </c>
      <c r="AR1219" s="11">
        <v>43009</v>
      </c>
      <c r="AS1219" s="11">
        <v>43040</v>
      </c>
      <c r="AT1219" s="11">
        <v>43070</v>
      </c>
      <c r="AU1219" s="11">
        <v>43101</v>
      </c>
      <c r="AV1219" s="11">
        <v>43132</v>
      </c>
      <c r="AW1219" s="11">
        <v>43160</v>
      </c>
      <c r="AX1219" s="11">
        <v>43191</v>
      </c>
      <c r="AY1219" s="11">
        <v>43221</v>
      </c>
      <c r="AZ1219" s="11">
        <v>43252</v>
      </c>
      <c r="BA1219" s="11">
        <v>43282</v>
      </c>
      <c r="BB1219" s="11">
        <v>43313</v>
      </c>
      <c r="BC1219" s="11">
        <v>43344</v>
      </c>
      <c r="BD1219" s="11">
        <v>43374</v>
      </c>
      <c r="BE1219" s="11">
        <v>43405</v>
      </c>
      <c r="BF1219" s="11">
        <v>43435</v>
      </c>
      <c r="BG1219" s="11">
        <v>43466</v>
      </c>
      <c r="BH1219" s="11">
        <v>43497</v>
      </c>
      <c r="BI1219" s="11">
        <v>43525</v>
      </c>
      <c r="BJ1219" s="11">
        <v>43556</v>
      </c>
      <c r="BK1219" s="11">
        <v>43586</v>
      </c>
      <c r="BL1219" s="11">
        <v>43617</v>
      </c>
      <c r="BM1219" s="11">
        <v>43647</v>
      </c>
      <c r="BN1219" s="11">
        <v>43678</v>
      </c>
      <c r="BO1219" s="11">
        <v>43709</v>
      </c>
      <c r="BP1219" s="11">
        <v>43739</v>
      </c>
      <c r="BQ1219" s="11">
        <v>43770</v>
      </c>
      <c r="BR1219" s="11">
        <v>43800</v>
      </c>
      <c r="BS1219" s="11">
        <v>43831</v>
      </c>
      <c r="BT1219" s="11">
        <v>43862</v>
      </c>
      <c r="BU1219" s="11">
        <v>43891</v>
      </c>
      <c r="BV1219" s="11">
        <v>43922</v>
      </c>
      <c r="BW1219" s="11">
        <v>43952</v>
      </c>
      <c r="BX1219" s="11">
        <v>43983</v>
      </c>
      <c r="BY1219" s="11">
        <v>44013</v>
      </c>
      <c r="BZ1219" s="11">
        <v>44044</v>
      </c>
      <c r="CA1219" s="11">
        <v>44075</v>
      </c>
      <c r="CB1219" s="11">
        <v>44105</v>
      </c>
      <c r="CC1219" s="11">
        <v>44136</v>
      </c>
      <c r="CD1219" s="11">
        <v>44166</v>
      </c>
      <c r="CE1219" s="11">
        <v>44197</v>
      </c>
      <c r="CF1219" s="11">
        <v>44228</v>
      </c>
      <c r="CG1219" s="11">
        <v>44256</v>
      </c>
      <c r="CH1219" s="11">
        <v>44287</v>
      </c>
      <c r="CI1219" s="11">
        <v>44317</v>
      </c>
      <c r="CJ1219" s="11">
        <v>44348</v>
      </c>
      <c r="CK1219" s="11">
        <v>44378</v>
      </c>
      <c r="CL1219" s="11">
        <v>44409</v>
      </c>
      <c r="CM1219" s="11">
        <v>44440</v>
      </c>
      <c r="CN1219" s="11">
        <v>44470</v>
      </c>
      <c r="CO1219" s="11">
        <v>44501</v>
      </c>
      <c r="CP1219" s="11">
        <v>44531</v>
      </c>
      <c r="CQ1219" s="11">
        <v>44562</v>
      </c>
      <c r="CR1219" s="11">
        <v>44593</v>
      </c>
      <c r="CS1219" s="11">
        <v>44621</v>
      </c>
      <c r="CT1219" s="11">
        <v>44652</v>
      </c>
      <c r="CU1219" s="11">
        <v>44682</v>
      </c>
      <c r="CV1219" s="11">
        <v>44713</v>
      </c>
      <c r="CW1219" s="11">
        <v>44743</v>
      </c>
      <c r="CX1219" s="11">
        <v>44774</v>
      </c>
      <c r="CY1219" s="11">
        <v>44805</v>
      </c>
      <c r="CZ1219" s="13">
        <v>3.0089999999999999</v>
      </c>
      <c r="DA1219" s="13">
        <v>3.073</v>
      </c>
      <c r="DB1219" s="13">
        <v>3.218</v>
      </c>
      <c r="DC1219" s="13">
        <v>3.3210000000000002</v>
      </c>
      <c r="DD1219" s="13">
        <v>3.31</v>
      </c>
      <c r="DE1219" s="13">
        <v>3.274</v>
      </c>
      <c r="DF1219" s="13">
        <v>2.9289999999999998</v>
      </c>
      <c r="DG1219" s="13">
        <v>2.8889999999999998</v>
      </c>
      <c r="DH1219" s="13">
        <v>2.915</v>
      </c>
      <c r="DI1219" s="13">
        <v>2.9430000000000001</v>
      </c>
      <c r="DJ1219" s="13">
        <v>2.9449999999999998</v>
      </c>
      <c r="DK1219" s="13">
        <v>2.919</v>
      </c>
      <c r="DL1219" s="13">
        <v>2.9430000000000001</v>
      </c>
      <c r="DM1219" s="13">
        <v>2.9860000000000002</v>
      </c>
      <c r="DN1219" s="13">
        <v>3.113</v>
      </c>
      <c r="DO1219" s="13">
        <v>3.1949999999999998</v>
      </c>
      <c r="DP1219" s="13">
        <v>3.169</v>
      </c>
      <c r="DQ1219" s="13">
        <v>3.1040000000000001</v>
      </c>
      <c r="DR1219" s="13">
        <v>2.734</v>
      </c>
      <c r="DS1219" s="13">
        <v>2.702</v>
      </c>
      <c r="DT1219" s="13">
        <v>2.7240000000000002</v>
      </c>
      <c r="DU1219" s="13">
        <v>2.7450000000000001</v>
      </c>
      <c r="DV1219" s="13">
        <v>2.7490000000000001</v>
      </c>
      <c r="DW1219" s="13">
        <v>2.7330000000000001</v>
      </c>
      <c r="DX1219" s="13">
        <v>2.754</v>
      </c>
      <c r="DY1219" s="13">
        <v>2.8149999999999999</v>
      </c>
      <c r="DZ1219" s="13">
        <v>2.9449999999999998</v>
      </c>
      <c r="EA1219" s="13">
        <v>3.048</v>
      </c>
      <c r="EB1219" s="13">
        <v>3.0219999999999998</v>
      </c>
      <c r="EC1219" s="13">
        <v>2.9649999999999999</v>
      </c>
      <c r="ED1219" s="13">
        <v>2.645</v>
      </c>
      <c r="EE1219" s="13">
        <v>2.617</v>
      </c>
      <c r="EF1219" s="13">
        <v>2.641</v>
      </c>
      <c r="EG1219" s="13">
        <v>2.6680000000000001</v>
      </c>
      <c r="EH1219" s="13">
        <v>2.6850000000000001</v>
      </c>
      <c r="EI1219" s="13">
        <v>2.68</v>
      </c>
      <c r="EJ1219" s="13">
        <v>2.7069999999999999</v>
      </c>
      <c r="EK1219" s="13">
        <v>2.7789999999999999</v>
      </c>
      <c r="EL1219" s="13">
        <v>2.92</v>
      </c>
      <c r="EM1219" s="13">
        <v>3.0249999999999999</v>
      </c>
      <c r="EN1219" s="13">
        <v>2.9990000000000001</v>
      </c>
      <c r="EO1219" s="13">
        <v>2.9409999999999998</v>
      </c>
      <c r="EP1219" s="13">
        <v>2.621</v>
      </c>
      <c r="EQ1219" s="13">
        <v>2.597</v>
      </c>
      <c r="ER1219" s="13">
        <v>2.62</v>
      </c>
      <c r="ES1219" s="13">
        <v>2.6440000000000001</v>
      </c>
      <c r="ET1219" s="13">
        <v>2.6640000000000001</v>
      </c>
      <c r="EU1219" s="13">
        <v>2.6629999999999998</v>
      </c>
      <c r="EV1219" s="13">
        <v>2.6890000000000001</v>
      </c>
      <c r="EW1219" s="13">
        <v>2.7639999999999998</v>
      </c>
      <c r="EX1219" s="13">
        <v>2.915</v>
      </c>
      <c r="EY1219" s="13">
        <v>3.0259999999999998</v>
      </c>
      <c r="EZ1219" s="13">
        <v>3</v>
      </c>
      <c r="FA1219" s="13">
        <v>2.9420000000000002</v>
      </c>
      <c r="FB1219" s="13">
        <v>2.6219999999999999</v>
      </c>
      <c r="FC1219" s="13">
        <v>2.6059999999999999</v>
      </c>
      <c r="FD1219" s="13">
        <v>2.6320000000000001</v>
      </c>
      <c r="FE1219" s="13">
        <v>2.66</v>
      </c>
      <c r="FF1219" s="13">
        <v>2.6850000000000001</v>
      </c>
      <c r="FG1219" s="13">
        <v>2.6880000000000002</v>
      </c>
      <c r="FH1219" s="13">
        <v>-0.32900000000000001</v>
      </c>
      <c r="FI1219" s="13">
        <v>-0.30199999999999999</v>
      </c>
      <c r="FJ1219" s="13">
        <v>-0.17199999999999999</v>
      </c>
      <c r="FK1219" s="13">
        <v>-0.19600000000000001</v>
      </c>
      <c r="FL1219" s="13">
        <v>-0.25600000000000001</v>
      </c>
      <c r="FM1219" s="13">
        <v>-0.40699999999999997</v>
      </c>
      <c r="FN1219" s="13">
        <v>-0.46100000000000002</v>
      </c>
      <c r="FO1219" s="13">
        <v>-0.53400000000000003</v>
      </c>
      <c r="FP1219" s="13">
        <v>-0.54600000000000004</v>
      </c>
      <c r="FQ1219" s="13">
        <v>-0.44900000000000001</v>
      </c>
      <c r="FR1219" s="13">
        <v>-0.44900000000000001</v>
      </c>
      <c r="FS1219" s="13">
        <v>-0.44900000000000001</v>
      </c>
      <c r="FT1219" s="13">
        <v>-0.48699999999999999</v>
      </c>
      <c r="FU1219" s="13">
        <v>-0.33200000000000002</v>
      </c>
      <c r="FV1219" s="13">
        <v>-0.19700000000000001</v>
      </c>
      <c r="FW1219" s="13">
        <v>-0.25700000000000001</v>
      </c>
      <c r="FX1219" s="13">
        <v>-0.28799999999999998</v>
      </c>
      <c r="FY1219" s="13">
        <v>-0.38100000000000001</v>
      </c>
      <c r="FZ1219" s="13">
        <v>-0.46700000000000003</v>
      </c>
      <c r="GA1219" s="13">
        <v>-0.53200000000000003</v>
      </c>
      <c r="GB1219" s="13">
        <v>-0.54200000000000004</v>
      </c>
      <c r="GC1219" s="13">
        <v>-0.44800000000000001</v>
      </c>
      <c r="GD1219" s="13">
        <v>-0.44800000000000001</v>
      </c>
      <c r="GE1219" s="13">
        <v>-0.45300000000000001</v>
      </c>
      <c r="GF1219" s="13">
        <v>-0.47699999999999998</v>
      </c>
      <c r="GG1219" s="13">
        <v>-0.32300000000000001</v>
      </c>
      <c r="GH1219" s="13">
        <v>-0.221</v>
      </c>
      <c r="GI1219" s="13">
        <v>-0.25</v>
      </c>
      <c r="GJ1219" s="13">
        <v>-0.28299999999999997</v>
      </c>
      <c r="GK1219" s="13">
        <v>-0.374</v>
      </c>
      <c r="GL1219" s="13">
        <v>-0.46200000000000002</v>
      </c>
      <c r="GM1219" s="13">
        <v>-0.53</v>
      </c>
      <c r="GN1219" s="13">
        <v>-0.53900000000000003</v>
      </c>
      <c r="GO1219" s="13">
        <v>-0.46300000000000002</v>
      </c>
      <c r="GP1219" s="13">
        <v>-0.46300000000000002</v>
      </c>
      <c r="GQ1219" s="13">
        <v>-0.46700000000000003</v>
      </c>
      <c r="GR1219" s="13">
        <v>-0.47499999999999998</v>
      </c>
      <c r="GS1219" s="13">
        <v>-0.314</v>
      </c>
      <c r="GT1219" s="13">
        <v>-0.22</v>
      </c>
      <c r="GU1219" s="13">
        <v>-0.22</v>
      </c>
      <c r="GV1219" s="13">
        <v>-0.22</v>
      </c>
      <c r="GW1219" s="13">
        <v>-0.22</v>
      </c>
      <c r="GX1219" s="13">
        <v>-0.22</v>
      </c>
      <c r="GY1219" s="13">
        <v>-0.22</v>
      </c>
      <c r="GZ1219" s="13">
        <v>-0.3367500000000001</v>
      </c>
      <c r="HA1219" s="13">
        <v>-0.3367500000000001</v>
      </c>
      <c r="HB1219" s="13">
        <v>-0.3367500000000001</v>
      </c>
      <c r="HC1219" s="13">
        <v>-0.3367500000000001</v>
      </c>
      <c r="HD1219" s="13">
        <v>-0.3367500000000001</v>
      </c>
      <c r="HE1219" s="13">
        <v>-0.3367500000000001</v>
      </c>
      <c r="HF1219" s="13">
        <v>-0.3367500000000001</v>
      </c>
      <c r="HG1219" s="13">
        <v>-0.3367500000000001</v>
      </c>
      <c r="HH1219" s="13">
        <v>-0.3367500000000001</v>
      </c>
      <c r="HI1219" s="13">
        <v>-0.3367500000000001</v>
      </c>
      <c r="HJ1219" s="13">
        <v>-0.3367500000000001</v>
      </c>
      <c r="HK1219" s="13">
        <v>-0.3367500000000001</v>
      </c>
      <c r="HL1219" s="13">
        <v>-0.3367500000000001</v>
      </c>
      <c r="HM1219" s="13">
        <v>-0.3367500000000001</v>
      </c>
      <c r="HN1219" s="13">
        <v>-0.3367500000000001</v>
      </c>
      <c r="HO1219" s="13">
        <v>-0.3367500000000001</v>
      </c>
      <c r="HP1219" s="17">
        <v>2.6799999999999997</v>
      </c>
      <c r="HQ1219" s="17">
        <v>2.7709999999999999</v>
      </c>
      <c r="HR1219" s="17">
        <v>3.0459999999999998</v>
      </c>
      <c r="HS1219" s="17">
        <v>3.125</v>
      </c>
      <c r="HT1219" s="17">
        <v>3.0540000000000003</v>
      </c>
      <c r="HU1219" s="17">
        <v>2.867</v>
      </c>
      <c r="HV1219" s="17">
        <v>2.468</v>
      </c>
      <c r="HW1219" s="17">
        <v>2.3549999999999995</v>
      </c>
      <c r="HX1219" s="17">
        <v>2.3689999999999998</v>
      </c>
      <c r="HY1219" s="17">
        <v>2.4940000000000002</v>
      </c>
      <c r="HZ1219" s="17">
        <v>2.496</v>
      </c>
      <c r="IA1219" s="17">
        <v>2.4700000000000002</v>
      </c>
      <c r="IB1219" s="17">
        <v>2.456</v>
      </c>
      <c r="IC1219" s="17">
        <v>2.6540000000000004</v>
      </c>
      <c r="ID1219" s="17">
        <v>2.9159999999999999</v>
      </c>
      <c r="IE1219" s="17">
        <v>2.9379999999999997</v>
      </c>
      <c r="IF1219" s="17">
        <v>2.8810000000000002</v>
      </c>
      <c r="IG1219" s="17">
        <v>2.7229999999999999</v>
      </c>
      <c r="IH1219" s="17">
        <v>2.2669999999999999</v>
      </c>
      <c r="II1219" s="17">
        <v>2.17</v>
      </c>
      <c r="IJ1219" s="17">
        <v>2.1820000000000004</v>
      </c>
      <c r="IK1219" s="17">
        <v>2.2970000000000002</v>
      </c>
      <c r="IL1219" s="17">
        <v>2.3010000000000002</v>
      </c>
      <c r="IM1219" s="17">
        <v>2.2800000000000002</v>
      </c>
      <c r="IN1219" s="17">
        <v>2.2770000000000001</v>
      </c>
      <c r="IO1219" s="17">
        <v>2.492</v>
      </c>
      <c r="IP1219" s="17">
        <v>2.7239999999999998</v>
      </c>
      <c r="IQ1219" s="17">
        <v>2.798</v>
      </c>
      <c r="IR1219" s="17">
        <v>2.7389999999999999</v>
      </c>
      <c r="IS1219" s="17">
        <v>2.5909999999999997</v>
      </c>
      <c r="IT1219" s="17">
        <v>2.1829999999999998</v>
      </c>
      <c r="IU1219" s="17">
        <v>2.0869999999999997</v>
      </c>
      <c r="IV1219" s="17">
        <v>2.1019999999999999</v>
      </c>
      <c r="IW1219" s="17">
        <v>2.2050000000000001</v>
      </c>
      <c r="IX1219" s="17">
        <v>2.222</v>
      </c>
      <c r="IY1219" s="17">
        <v>2.2130000000000001</v>
      </c>
      <c r="IZ1219" s="17">
        <v>2.2319999999999998</v>
      </c>
      <c r="JA1219" s="17">
        <v>2.4649999999999999</v>
      </c>
      <c r="JB1219" s="17">
        <v>2.6999999999999997</v>
      </c>
      <c r="JC1219" s="17">
        <v>2.8049999999999997</v>
      </c>
      <c r="JD1219" s="17">
        <v>2.7789999999999999</v>
      </c>
      <c r="JE1219" s="17">
        <v>2.7209999999999996</v>
      </c>
      <c r="JF1219" s="17">
        <v>2.4009999999999998</v>
      </c>
      <c r="JG1219" s="17">
        <v>2.3769999999999998</v>
      </c>
      <c r="JH1219" s="17">
        <v>2.2832499999999998</v>
      </c>
      <c r="JI1219" s="17">
        <v>2.3072499999999998</v>
      </c>
      <c r="JJ1219" s="17">
        <v>2.3272500000000003</v>
      </c>
      <c r="JK1219" s="17">
        <v>2.3262499999999999</v>
      </c>
      <c r="JL1219" s="17">
        <v>2.3522499999999997</v>
      </c>
      <c r="JM1219" s="17">
        <v>2.4272499999999999</v>
      </c>
      <c r="JN1219" s="17">
        <v>2.5782499999999997</v>
      </c>
      <c r="JO1219" s="17">
        <v>2.6892499999999995</v>
      </c>
      <c r="JP1219" s="17">
        <v>2.6632499999999997</v>
      </c>
      <c r="JQ1219" s="17">
        <v>2.6052499999999998</v>
      </c>
      <c r="JR1219" s="17">
        <v>2.2852499999999996</v>
      </c>
      <c r="JS1219" s="17">
        <v>2.2692499999999995</v>
      </c>
      <c r="JT1219" s="17">
        <v>2.2952500000000002</v>
      </c>
      <c r="JU1219" s="17">
        <v>2.3232499999999998</v>
      </c>
      <c r="JV1219" s="17">
        <v>2.3482500000000002</v>
      </c>
      <c r="JW1219" s="17">
        <v>2.3512500000000003</v>
      </c>
      <c r="JX1219" s="13">
        <v>2.6829166666666668</v>
      </c>
      <c r="JY1219" s="12">
        <v>2.6589375000000004</v>
      </c>
    </row>
    <row r="1220" spans="43:285" x14ac:dyDescent="0.25">
      <c r="AQ1220" s="11">
        <v>42985</v>
      </c>
      <c r="AR1220" s="11">
        <v>43009</v>
      </c>
      <c r="AS1220" s="11">
        <v>43040</v>
      </c>
      <c r="AT1220" s="11">
        <v>43070</v>
      </c>
      <c r="AU1220" s="11">
        <v>43101</v>
      </c>
      <c r="AV1220" s="11">
        <v>43132</v>
      </c>
      <c r="AW1220" s="11">
        <v>43160</v>
      </c>
      <c r="AX1220" s="11">
        <v>43191</v>
      </c>
      <c r="AY1220" s="11">
        <v>43221</v>
      </c>
      <c r="AZ1220" s="11">
        <v>43252</v>
      </c>
      <c r="BA1220" s="11">
        <v>43282</v>
      </c>
      <c r="BB1220" s="11">
        <v>43313</v>
      </c>
      <c r="BC1220" s="11">
        <v>43344</v>
      </c>
      <c r="BD1220" s="11">
        <v>43374</v>
      </c>
      <c r="BE1220" s="11">
        <v>43405</v>
      </c>
      <c r="BF1220" s="11">
        <v>43435</v>
      </c>
      <c r="BG1220" s="11">
        <v>43466</v>
      </c>
      <c r="BH1220" s="11">
        <v>43497</v>
      </c>
      <c r="BI1220" s="11">
        <v>43525</v>
      </c>
      <c r="BJ1220" s="11">
        <v>43556</v>
      </c>
      <c r="BK1220" s="11">
        <v>43586</v>
      </c>
      <c r="BL1220" s="11">
        <v>43617</v>
      </c>
      <c r="BM1220" s="11">
        <v>43647</v>
      </c>
      <c r="BN1220" s="11">
        <v>43678</v>
      </c>
      <c r="BO1220" s="11">
        <v>43709</v>
      </c>
      <c r="BP1220" s="11">
        <v>43739</v>
      </c>
      <c r="BQ1220" s="11">
        <v>43770</v>
      </c>
      <c r="BR1220" s="11">
        <v>43800</v>
      </c>
      <c r="BS1220" s="11">
        <v>43831</v>
      </c>
      <c r="BT1220" s="11">
        <v>43862</v>
      </c>
      <c r="BU1220" s="11">
        <v>43891</v>
      </c>
      <c r="BV1220" s="11">
        <v>43922</v>
      </c>
      <c r="BW1220" s="11">
        <v>43952</v>
      </c>
      <c r="BX1220" s="11">
        <v>43983</v>
      </c>
      <c r="BY1220" s="11">
        <v>44013</v>
      </c>
      <c r="BZ1220" s="11">
        <v>44044</v>
      </c>
      <c r="CA1220" s="11">
        <v>44075</v>
      </c>
      <c r="CB1220" s="11">
        <v>44105</v>
      </c>
      <c r="CC1220" s="11">
        <v>44136</v>
      </c>
      <c r="CD1220" s="11">
        <v>44166</v>
      </c>
      <c r="CE1220" s="11">
        <v>44197</v>
      </c>
      <c r="CF1220" s="11">
        <v>44228</v>
      </c>
      <c r="CG1220" s="11">
        <v>44256</v>
      </c>
      <c r="CH1220" s="11">
        <v>44287</v>
      </c>
      <c r="CI1220" s="11">
        <v>44317</v>
      </c>
      <c r="CJ1220" s="11">
        <v>44348</v>
      </c>
      <c r="CK1220" s="11">
        <v>44378</v>
      </c>
      <c r="CL1220" s="11">
        <v>44409</v>
      </c>
      <c r="CM1220" s="11">
        <v>44440</v>
      </c>
      <c r="CN1220" s="11">
        <v>44470</v>
      </c>
      <c r="CO1220" s="11">
        <v>44501</v>
      </c>
      <c r="CP1220" s="11">
        <v>44531</v>
      </c>
      <c r="CQ1220" s="11">
        <v>44562</v>
      </c>
      <c r="CR1220" s="11">
        <v>44593</v>
      </c>
      <c r="CS1220" s="11">
        <v>44621</v>
      </c>
      <c r="CT1220" s="11">
        <v>44652</v>
      </c>
      <c r="CU1220" s="11">
        <v>44682</v>
      </c>
      <c r="CV1220" s="11">
        <v>44713</v>
      </c>
      <c r="CW1220" s="11">
        <v>44743</v>
      </c>
      <c r="CX1220" s="11">
        <v>44774</v>
      </c>
      <c r="CY1220" s="11">
        <v>44805</v>
      </c>
      <c r="CZ1220" s="13">
        <v>2.9750000000000001</v>
      </c>
      <c r="DA1220" s="13">
        <v>3.05</v>
      </c>
      <c r="DB1220" s="13">
        <v>3.1989999999999998</v>
      </c>
      <c r="DC1220" s="13">
        <v>3.2989999999999999</v>
      </c>
      <c r="DD1220" s="13">
        <v>3.2989999999999999</v>
      </c>
      <c r="DE1220" s="13">
        <v>3.2549999999999999</v>
      </c>
      <c r="DF1220" s="13">
        <v>2.9289999999999998</v>
      </c>
      <c r="DG1220" s="13">
        <v>2.9</v>
      </c>
      <c r="DH1220" s="13">
        <v>2.919</v>
      </c>
      <c r="DI1220" s="13">
        <v>2.944</v>
      </c>
      <c r="DJ1220" s="13">
        <v>2.95</v>
      </c>
      <c r="DK1220" s="13">
        <v>2.9239999999999999</v>
      </c>
      <c r="DL1220" s="13">
        <v>2.9430000000000001</v>
      </c>
      <c r="DM1220" s="13">
        <v>2.992</v>
      </c>
      <c r="DN1220" s="13">
        <v>3.121</v>
      </c>
      <c r="DO1220" s="13">
        <v>3.2050000000000001</v>
      </c>
      <c r="DP1220" s="13">
        <v>3.181</v>
      </c>
      <c r="DQ1220" s="13">
        <v>3.117</v>
      </c>
      <c r="DR1220" s="13">
        <v>2.7490000000000001</v>
      </c>
      <c r="DS1220" s="13">
        <v>2.7189999999999999</v>
      </c>
      <c r="DT1220" s="13">
        <v>2.738</v>
      </c>
      <c r="DU1220" s="13">
        <v>2.762</v>
      </c>
      <c r="DV1220" s="13">
        <v>2.7650000000000001</v>
      </c>
      <c r="DW1220" s="13">
        <v>2.75</v>
      </c>
      <c r="DX1220" s="13">
        <v>2.7709999999999999</v>
      </c>
      <c r="DY1220" s="13">
        <v>2.8319999999999999</v>
      </c>
      <c r="DZ1220" s="13">
        <v>2.9630000000000001</v>
      </c>
      <c r="EA1220" s="13">
        <v>3.0680000000000001</v>
      </c>
      <c r="EB1220" s="13">
        <v>3.0430000000000001</v>
      </c>
      <c r="EC1220" s="13">
        <v>2.9870000000000001</v>
      </c>
      <c r="ED1220" s="13">
        <v>2.6669999999999998</v>
      </c>
      <c r="EE1220" s="13">
        <v>2.641</v>
      </c>
      <c r="EF1220" s="13">
        <v>2.665</v>
      </c>
      <c r="EG1220" s="13">
        <v>2.6920000000000002</v>
      </c>
      <c r="EH1220" s="13">
        <v>2.7090000000000001</v>
      </c>
      <c r="EI1220" s="13">
        <v>2.7040000000000002</v>
      </c>
      <c r="EJ1220" s="13">
        <v>2.7309999999999999</v>
      </c>
      <c r="EK1220" s="13">
        <v>2.8010000000000002</v>
      </c>
      <c r="EL1220" s="13">
        <v>2.9430000000000001</v>
      </c>
      <c r="EM1220" s="13">
        <v>3.0489999999999999</v>
      </c>
      <c r="EN1220" s="13">
        <v>3.0230000000000001</v>
      </c>
      <c r="EO1220" s="13">
        <v>2.9740000000000002</v>
      </c>
      <c r="EP1220" s="13">
        <v>2.649</v>
      </c>
      <c r="EQ1220" s="13">
        <v>2.625</v>
      </c>
      <c r="ER1220" s="13">
        <v>2.6480000000000001</v>
      </c>
      <c r="ES1220" s="13">
        <v>2.6720000000000002</v>
      </c>
      <c r="ET1220" s="13">
        <v>2.6920000000000002</v>
      </c>
      <c r="EU1220" s="13">
        <v>2.6909999999999998</v>
      </c>
      <c r="EV1220" s="13">
        <v>2.7170000000000001</v>
      </c>
      <c r="EW1220" s="13">
        <v>2.7919999999999998</v>
      </c>
      <c r="EX1220" s="13">
        <v>2.9430000000000001</v>
      </c>
      <c r="EY1220" s="13">
        <v>3.0539999999999998</v>
      </c>
      <c r="EZ1220" s="13">
        <v>3.028</v>
      </c>
      <c r="FA1220" s="13">
        <v>2.97</v>
      </c>
      <c r="FB1220" s="13">
        <v>2.65</v>
      </c>
      <c r="FC1220" s="13">
        <v>2.6339999999999999</v>
      </c>
      <c r="FD1220" s="13">
        <v>2.66</v>
      </c>
      <c r="FE1220" s="13">
        <v>2.6880000000000002</v>
      </c>
      <c r="FF1220" s="13">
        <v>2.7130000000000001</v>
      </c>
      <c r="FG1220" s="13">
        <v>2.7160000000000002</v>
      </c>
      <c r="FH1220" s="13">
        <v>-0.32900000000000001</v>
      </c>
      <c r="FI1220" s="13">
        <v>-0.30199999999999999</v>
      </c>
      <c r="FJ1220" s="13">
        <v>-0.17199999999999999</v>
      </c>
      <c r="FK1220" s="13">
        <v>-0.19600000000000001</v>
      </c>
      <c r="FL1220" s="13">
        <v>-0.25600000000000001</v>
      </c>
      <c r="FM1220" s="13">
        <v>-0.40699999999999997</v>
      </c>
      <c r="FN1220" s="13">
        <v>-0.46100000000000002</v>
      </c>
      <c r="FO1220" s="13">
        <v>-0.53400000000000003</v>
      </c>
      <c r="FP1220" s="13">
        <v>-0.54600000000000004</v>
      </c>
      <c r="FQ1220" s="13">
        <v>-0.44900000000000001</v>
      </c>
      <c r="FR1220" s="13">
        <v>-0.44900000000000001</v>
      </c>
      <c r="FS1220" s="13">
        <v>-0.44900000000000001</v>
      </c>
      <c r="FT1220" s="13">
        <v>-0.48699999999999999</v>
      </c>
      <c r="FU1220" s="13">
        <v>-0.33200000000000002</v>
      </c>
      <c r="FV1220" s="13">
        <v>-0.19700000000000001</v>
      </c>
      <c r="FW1220" s="13">
        <v>-0.25700000000000001</v>
      </c>
      <c r="FX1220" s="13">
        <v>-0.28799999999999998</v>
      </c>
      <c r="FY1220" s="13">
        <v>-0.38100000000000001</v>
      </c>
      <c r="FZ1220" s="13">
        <v>-0.46700000000000003</v>
      </c>
      <c r="GA1220" s="13">
        <v>-0.53200000000000003</v>
      </c>
      <c r="GB1220" s="13">
        <v>-0.54200000000000004</v>
      </c>
      <c r="GC1220" s="13">
        <v>-0.44800000000000001</v>
      </c>
      <c r="GD1220" s="13">
        <v>-0.44800000000000001</v>
      </c>
      <c r="GE1220" s="13">
        <v>-0.45300000000000001</v>
      </c>
      <c r="GF1220" s="13">
        <v>-0.47699999999999998</v>
      </c>
      <c r="GG1220" s="13">
        <v>-0.32300000000000001</v>
      </c>
      <c r="GH1220" s="13">
        <v>-0.221</v>
      </c>
      <c r="GI1220" s="13">
        <v>-0.25</v>
      </c>
      <c r="GJ1220" s="13">
        <v>-0.28299999999999997</v>
      </c>
      <c r="GK1220" s="13">
        <v>-0.374</v>
      </c>
      <c r="GL1220" s="13">
        <v>-0.46200000000000002</v>
      </c>
      <c r="GM1220" s="13">
        <v>-0.53</v>
      </c>
      <c r="GN1220" s="13">
        <v>-0.53900000000000003</v>
      </c>
      <c r="GO1220" s="13">
        <v>-0.46300000000000002</v>
      </c>
      <c r="GP1220" s="13">
        <v>-0.46300000000000002</v>
      </c>
      <c r="GQ1220" s="13">
        <v>-0.46700000000000003</v>
      </c>
      <c r="GR1220" s="13">
        <v>-0.47499999999999998</v>
      </c>
      <c r="GS1220" s="13">
        <v>-0.314</v>
      </c>
      <c r="GT1220" s="13">
        <v>-0.22</v>
      </c>
      <c r="GU1220" s="13">
        <v>-0.22</v>
      </c>
      <c r="GV1220" s="13">
        <v>-0.22</v>
      </c>
      <c r="GW1220" s="13">
        <v>-0.22</v>
      </c>
      <c r="GX1220" s="13">
        <v>-0.22</v>
      </c>
      <c r="GY1220" s="13">
        <v>-0.22</v>
      </c>
      <c r="GZ1220" s="13">
        <v>-0.3367500000000001</v>
      </c>
      <c r="HA1220" s="13">
        <v>-0.3367500000000001</v>
      </c>
      <c r="HB1220" s="13">
        <v>-0.3367500000000001</v>
      </c>
      <c r="HC1220" s="13">
        <v>-0.3367500000000001</v>
      </c>
      <c r="HD1220" s="13">
        <v>-0.3367500000000001</v>
      </c>
      <c r="HE1220" s="13">
        <v>-0.3367500000000001</v>
      </c>
      <c r="HF1220" s="13">
        <v>-0.3367500000000001</v>
      </c>
      <c r="HG1220" s="13">
        <v>-0.3367500000000001</v>
      </c>
      <c r="HH1220" s="13">
        <v>-0.3367500000000001</v>
      </c>
      <c r="HI1220" s="13">
        <v>-0.3367500000000001</v>
      </c>
      <c r="HJ1220" s="13">
        <v>-0.3367500000000001</v>
      </c>
      <c r="HK1220" s="13">
        <v>-0.3367500000000001</v>
      </c>
      <c r="HL1220" s="13">
        <v>-0.3367500000000001</v>
      </c>
      <c r="HM1220" s="13">
        <v>-0.3367500000000001</v>
      </c>
      <c r="HN1220" s="13">
        <v>-0.3367500000000001</v>
      </c>
      <c r="HO1220" s="13">
        <v>-0.3367500000000001</v>
      </c>
      <c r="HP1220" s="17">
        <v>2.6459999999999999</v>
      </c>
      <c r="HQ1220" s="17">
        <v>2.7479999999999998</v>
      </c>
      <c r="HR1220" s="17">
        <v>3.0269999999999997</v>
      </c>
      <c r="HS1220" s="17">
        <v>3.1029999999999998</v>
      </c>
      <c r="HT1220" s="17">
        <v>3.0430000000000001</v>
      </c>
      <c r="HU1220" s="17">
        <v>2.8479999999999999</v>
      </c>
      <c r="HV1220" s="17">
        <v>2.468</v>
      </c>
      <c r="HW1220" s="17">
        <v>2.3659999999999997</v>
      </c>
      <c r="HX1220" s="17">
        <v>2.3730000000000002</v>
      </c>
      <c r="HY1220" s="17">
        <v>2.4950000000000001</v>
      </c>
      <c r="HZ1220" s="17">
        <v>2.5010000000000003</v>
      </c>
      <c r="IA1220" s="17">
        <v>2.4750000000000001</v>
      </c>
      <c r="IB1220" s="17">
        <v>2.456</v>
      </c>
      <c r="IC1220" s="17">
        <v>2.66</v>
      </c>
      <c r="ID1220" s="17">
        <v>2.9239999999999999</v>
      </c>
      <c r="IE1220" s="17">
        <v>2.948</v>
      </c>
      <c r="IF1220" s="17">
        <v>2.8930000000000002</v>
      </c>
      <c r="IG1220" s="17">
        <v>2.7359999999999998</v>
      </c>
      <c r="IH1220" s="17">
        <v>2.282</v>
      </c>
      <c r="II1220" s="17">
        <v>2.1869999999999998</v>
      </c>
      <c r="IJ1220" s="17">
        <v>2.1959999999999997</v>
      </c>
      <c r="IK1220" s="17">
        <v>2.3140000000000001</v>
      </c>
      <c r="IL1220" s="17">
        <v>2.3170000000000002</v>
      </c>
      <c r="IM1220" s="17">
        <v>2.2970000000000002</v>
      </c>
      <c r="IN1220" s="17">
        <v>2.294</v>
      </c>
      <c r="IO1220" s="17">
        <v>2.5089999999999999</v>
      </c>
      <c r="IP1220" s="17">
        <v>2.742</v>
      </c>
      <c r="IQ1220" s="17">
        <v>2.8180000000000001</v>
      </c>
      <c r="IR1220" s="17">
        <v>2.7600000000000002</v>
      </c>
      <c r="IS1220" s="17">
        <v>2.613</v>
      </c>
      <c r="IT1220" s="17">
        <v>2.2049999999999996</v>
      </c>
      <c r="IU1220" s="17">
        <v>2.1109999999999998</v>
      </c>
      <c r="IV1220" s="17">
        <v>2.1259999999999999</v>
      </c>
      <c r="IW1220" s="17">
        <v>2.2290000000000001</v>
      </c>
      <c r="IX1220" s="17">
        <v>2.246</v>
      </c>
      <c r="IY1220" s="17">
        <v>2.2370000000000001</v>
      </c>
      <c r="IZ1220" s="17">
        <v>2.2559999999999998</v>
      </c>
      <c r="JA1220" s="17">
        <v>2.4870000000000001</v>
      </c>
      <c r="JB1220" s="17">
        <v>2.7229999999999999</v>
      </c>
      <c r="JC1220" s="17">
        <v>2.8289999999999997</v>
      </c>
      <c r="JD1220" s="17">
        <v>2.8029999999999999</v>
      </c>
      <c r="JE1220" s="17">
        <v>2.754</v>
      </c>
      <c r="JF1220" s="17">
        <v>2.4289999999999998</v>
      </c>
      <c r="JG1220" s="17">
        <v>2.4049999999999998</v>
      </c>
      <c r="JH1220" s="17">
        <v>2.3112500000000002</v>
      </c>
      <c r="JI1220" s="17">
        <v>2.3352500000000003</v>
      </c>
      <c r="JJ1220" s="17">
        <v>2.3552499999999998</v>
      </c>
      <c r="JK1220" s="17">
        <v>2.3542499999999995</v>
      </c>
      <c r="JL1220" s="17">
        <v>2.3802500000000002</v>
      </c>
      <c r="JM1220" s="17">
        <v>2.4552499999999995</v>
      </c>
      <c r="JN1220" s="17">
        <v>2.6062500000000002</v>
      </c>
      <c r="JO1220" s="17">
        <v>2.7172499999999999</v>
      </c>
      <c r="JP1220" s="17">
        <v>2.6912500000000001</v>
      </c>
      <c r="JQ1220" s="17">
        <v>2.6332500000000003</v>
      </c>
      <c r="JR1220" s="17">
        <v>2.31325</v>
      </c>
      <c r="JS1220" s="17">
        <v>2.29725</v>
      </c>
      <c r="JT1220" s="17">
        <v>2.3232499999999998</v>
      </c>
      <c r="JU1220" s="17">
        <v>2.3512500000000003</v>
      </c>
      <c r="JV1220" s="17">
        <v>2.3762499999999998</v>
      </c>
      <c r="JW1220" s="17">
        <v>2.3792499999999999</v>
      </c>
      <c r="JX1220" s="13">
        <v>2.6744166666666671</v>
      </c>
      <c r="JY1220" s="12">
        <v>2.6628833333333337</v>
      </c>
    </row>
    <row r="1221" spans="43:285" x14ac:dyDescent="0.25">
      <c r="AQ1221" s="11">
        <v>42986</v>
      </c>
      <c r="AR1221" s="11">
        <v>43009</v>
      </c>
      <c r="AS1221" s="11">
        <v>43040</v>
      </c>
      <c r="AT1221" s="11">
        <v>43070</v>
      </c>
      <c r="AU1221" s="11">
        <v>43101</v>
      </c>
      <c r="AV1221" s="11">
        <v>43132</v>
      </c>
      <c r="AW1221" s="11">
        <v>43160</v>
      </c>
      <c r="AX1221" s="11">
        <v>43191</v>
      </c>
      <c r="AY1221" s="11">
        <v>43221</v>
      </c>
      <c r="AZ1221" s="11">
        <v>43252</v>
      </c>
      <c r="BA1221" s="11">
        <v>43282</v>
      </c>
      <c r="BB1221" s="11">
        <v>43313</v>
      </c>
      <c r="BC1221" s="11">
        <v>43344</v>
      </c>
      <c r="BD1221" s="11">
        <v>43374</v>
      </c>
      <c r="BE1221" s="11">
        <v>43405</v>
      </c>
      <c r="BF1221" s="11">
        <v>43435</v>
      </c>
      <c r="BG1221" s="11">
        <v>43466</v>
      </c>
      <c r="BH1221" s="11">
        <v>43497</v>
      </c>
      <c r="BI1221" s="11">
        <v>43525</v>
      </c>
      <c r="BJ1221" s="11">
        <v>43556</v>
      </c>
      <c r="BK1221" s="11">
        <v>43586</v>
      </c>
      <c r="BL1221" s="11">
        <v>43617</v>
      </c>
      <c r="BM1221" s="11">
        <v>43647</v>
      </c>
      <c r="BN1221" s="11">
        <v>43678</v>
      </c>
      <c r="BO1221" s="11">
        <v>43709</v>
      </c>
      <c r="BP1221" s="11">
        <v>43739</v>
      </c>
      <c r="BQ1221" s="11">
        <v>43770</v>
      </c>
      <c r="BR1221" s="11">
        <v>43800</v>
      </c>
      <c r="BS1221" s="11">
        <v>43831</v>
      </c>
      <c r="BT1221" s="11">
        <v>43862</v>
      </c>
      <c r="BU1221" s="11">
        <v>43891</v>
      </c>
      <c r="BV1221" s="11">
        <v>43922</v>
      </c>
      <c r="BW1221" s="11">
        <v>43952</v>
      </c>
      <c r="BX1221" s="11">
        <v>43983</v>
      </c>
      <c r="BY1221" s="11">
        <v>44013</v>
      </c>
      <c r="BZ1221" s="11">
        <v>44044</v>
      </c>
      <c r="CA1221" s="11">
        <v>44075</v>
      </c>
      <c r="CB1221" s="11">
        <v>44105</v>
      </c>
      <c r="CC1221" s="11">
        <v>44136</v>
      </c>
      <c r="CD1221" s="11">
        <v>44166</v>
      </c>
      <c r="CE1221" s="11">
        <v>44197</v>
      </c>
      <c r="CF1221" s="11">
        <v>44228</v>
      </c>
      <c r="CG1221" s="11">
        <v>44256</v>
      </c>
      <c r="CH1221" s="11">
        <v>44287</v>
      </c>
      <c r="CI1221" s="11">
        <v>44317</v>
      </c>
      <c r="CJ1221" s="11">
        <v>44348</v>
      </c>
      <c r="CK1221" s="11">
        <v>44378</v>
      </c>
      <c r="CL1221" s="11">
        <v>44409</v>
      </c>
      <c r="CM1221" s="11">
        <v>44440</v>
      </c>
      <c r="CN1221" s="11">
        <v>44470</v>
      </c>
      <c r="CO1221" s="11">
        <v>44501</v>
      </c>
      <c r="CP1221" s="11">
        <v>44531</v>
      </c>
      <c r="CQ1221" s="11">
        <v>44562</v>
      </c>
      <c r="CR1221" s="11">
        <v>44593</v>
      </c>
      <c r="CS1221" s="11">
        <v>44621</v>
      </c>
      <c r="CT1221" s="11">
        <v>44652</v>
      </c>
      <c r="CU1221" s="11">
        <v>44682</v>
      </c>
      <c r="CV1221" s="11">
        <v>44713</v>
      </c>
      <c r="CW1221" s="11">
        <v>44743</v>
      </c>
      <c r="CX1221" s="11">
        <v>44774</v>
      </c>
      <c r="CY1221" s="11">
        <v>44805</v>
      </c>
      <c r="CZ1221" s="13">
        <v>2.9009999999999998</v>
      </c>
      <c r="DA1221" s="13">
        <v>2.976</v>
      </c>
      <c r="DB1221" s="13">
        <v>3.129</v>
      </c>
      <c r="DC1221" s="13">
        <v>3.2360000000000002</v>
      </c>
      <c r="DD1221" s="13">
        <v>3.2389999999999999</v>
      </c>
      <c r="DE1221" s="13">
        <v>3.2</v>
      </c>
      <c r="DF1221" s="13">
        <v>2.9060000000000001</v>
      </c>
      <c r="DG1221" s="13">
        <v>2.875</v>
      </c>
      <c r="DH1221" s="13">
        <v>2.9020000000000001</v>
      </c>
      <c r="DI1221" s="13">
        <v>2.9279999999999999</v>
      </c>
      <c r="DJ1221" s="13">
        <v>2.9369999999999998</v>
      </c>
      <c r="DK1221" s="13">
        <v>2.9119999999999999</v>
      </c>
      <c r="DL1221" s="13">
        <v>2.9239999999999999</v>
      </c>
      <c r="DM1221" s="13">
        <v>2.9820000000000002</v>
      </c>
      <c r="DN1221" s="13">
        <v>3.1080000000000001</v>
      </c>
      <c r="DO1221" s="13">
        <v>3.1920000000000002</v>
      </c>
      <c r="DP1221" s="13">
        <v>3.1669999999999998</v>
      </c>
      <c r="DQ1221" s="13">
        <v>3.1030000000000002</v>
      </c>
      <c r="DR1221" s="13">
        <v>2.7429999999999999</v>
      </c>
      <c r="DS1221" s="13">
        <v>2.714</v>
      </c>
      <c r="DT1221" s="13">
        <v>2.7370000000000001</v>
      </c>
      <c r="DU1221" s="13">
        <v>2.7589999999999999</v>
      </c>
      <c r="DV1221" s="13">
        <v>2.7629999999999999</v>
      </c>
      <c r="DW1221" s="13">
        <v>2.7490000000000001</v>
      </c>
      <c r="DX1221" s="13">
        <v>2.77</v>
      </c>
      <c r="DY1221" s="13">
        <v>2.8319999999999999</v>
      </c>
      <c r="DZ1221" s="13">
        <v>2.9649999999999999</v>
      </c>
      <c r="EA1221" s="13">
        <v>3.07</v>
      </c>
      <c r="EB1221" s="13">
        <v>3.044</v>
      </c>
      <c r="EC1221" s="13">
        <v>2.988</v>
      </c>
      <c r="ED1221" s="13">
        <v>2.67</v>
      </c>
      <c r="EE1221" s="13">
        <v>2.6440000000000001</v>
      </c>
      <c r="EF1221" s="13">
        <v>2.6680000000000001</v>
      </c>
      <c r="EG1221" s="13">
        <v>2.6949999999999998</v>
      </c>
      <c r="EH1221" s="13">
        <v>2.7120000000000002</v>
      </c>
      <c r="EI1221" s="13">
        <v>2.7069999999999999</v>
      </c>
      <c r="EJ1221" s="13">
        <v>2.734</v>
      </c>
      <c r="EK1221" s="13">
        <v>2.8050000000000002</v>
      </c>
      <c r="EL1221" s="13">
        <v>2.948</v>
      </c>
      <c r="EM1221" s="13">
        <v>3.0550000000000002</v>
      </c>
      <c r="EN1221" s="13">
        <v>3.0289999999999999</v>
      </c>
      <c r="EO1221" s="13">
        <v>2.9729999999999999</v>
      </c>
      <c r="EP1221" s="13">
        <v>2.6549999999999998</v>
      </c>
      <c r="EQ1221" s="13">
        <v>2.6309999999999998</v>
      </c>
      <c r="ER1221" s="13">
        <v>2.6539999999999999</v>
      </c>
      <c r="ES1221" s="13">
        <v>2.6779999999999999</v>
      </c>
      <c r="ET1221" s="13">
        <v>2.698</v>
      </c>
      <c r="EU1221" s="13">
        <v>2.6970000000000001</v>
      </c>
      <c r="EV1221" s="13">
        <v>2.7229999999999999</v>
      </c>
      <c r="EW1221" s="13">
        <v>2.798</v>
      </c>
      <c r="EX1221" s="13">
        <v>2.9489999999999998</v>
      </c>
      <c r="EY1221" s="13">
        <v>3.06</v>
      </c>
      <c r="EZ1221" s="13">
        <v>3.0339999999999998</v>
      </c>
      <c r="FA1221" s="13">
        <v>2.976</v>
      </c>
      <c r="FB1221" s="13">
        <v>2.6560000000000001</v>
      </c>
      <c r="FC1221" s="13">
        <v>2.64</v>
      </c>
      <c r="FD1221" s="13">
        <v>2.6659999999999999</v>
      </c>
      <c r="FE1221" s="13">
        <v>2.694</v>
      </c>
      <c r="FF1221" s="13">
        <v>2.7189999999999999</v>
      </c>
      <c r="FG1221" s="13">
        <v>2.722</v>
      </c>
      <c r="FH1221" s="13">
        <v>-0.32900000000000001</v>
      </c>
      <c r="FI1221" s="13">
        <v>-0.30199999999999999</v>
      </c>
      <c r="FJ1221" s="13">
        <v>-0.17199999999999999</v>
      </c>
      <c r="FK1221" s="13">
        <v>-0.19600000000000001</v>
      </c>
      <c r="FL1221" s="13">
        <v>-0.25600000000000001</v>
      </c>
      <c r="FM1221" s="13">
        <v>-0.40699999999999997</v>
      </c>
      <c r="FN1221" s="13">
        <v>-0.46100000000000002</v>
      </c>
      <c r="FO1221" s="13">
        <v>-0.53400000000000003</v>
      </c>
      <c r="FP1221" s="13">
        <v>-0.54600000000000004</v>
      </c>
      <c r="FQ1221" s="13">
        <v>-0.44900000000000001</v>
      </c>
      <c r="FR1221" s="13">
        <v>-0.44900000000000001</v>
      </c>
      <c r="FS1221" s="13">
        <v>-0.44900000000000001</v>
      </c>
      <c r="FT1221" s="13">
        <v>-0.48699999999999999</v>
      </c>
      <c r="FU1221" s="13">
        <v>-0.33200000000000002</v>
      </c>
      <c r="FV1221" s="13">
        <v>-0.19700000000000001</v>
      </c>
      <c r="FW1221" s="13">
        <v>-0.25700000000000001</v>
      </c>
      <c r="FX1221" s="13">
        <v>-0.28799999999999998</v>
      </c>
      <c r="FY1221" s="13">
        <v>-0.38100000000000001</v>
      </c>
      <c r="FZ1221" s="13">
        <v>-0.46700000000000003</v>
      </c>
      <c r="GA1221" s="13">
        <v>-0.53200000000000003</v>
      </c>
      <c r="GB1221" s="13">
        <v>-0.54200000000000004</v>
      </c>
      <c r="GC1221" s="13">
        <v>-0.44800000000000001</v>
      </c>
      <c r="GD1221" s="13">
        <v>-0.44800000000000001</v>
      </c>
      <c r="GE1221" s="13">
        <v>-0.45300000000000001</v>
      </c>
      <c r="GF1221" s="13">
        <v>-0.47699999999999998</v>
      </c>
      <c r="GG1221" s="13">
        <v>-0.32300000000000001</v>
      </c>
      <c r="GH1221" s="13">
        <v>-0.221</v>
      </c>
      <c r="GI1221" s="13">
        <v>-0.25</v>
      </c>
      <c r="GJ1221" s="13">
        <v>-0.28299999999999997</v>
      </c>
      <c r="GK1221" s="13">
        <v>-0.374</v>
      </c>
      <c r="GL1221" s="13">
        <v>-0.46200000000000002</v>
      </c>
      <c r="GM1221" s="13">
        <v>-0.53</v>
      </c>
      <c r="GN1221" s="13">
        <v>-0.53900000000000003</v>
      </c>
      <c r="GO1221" s="13">
        <v>-0.46300000000000002</v>
      </c>
      <c r="GP1221" s="13">
        <v>-0.46300000000000002</v>
      </c>
      <c r="GQ1221" s="13">
        <v>-0.46700000000000003</v>
      </c>
      <c r="GR1221" s="13">
        <v>-0.47499999999999998</v>
      </c>
      <c r="GS1221" s="13">
        <v>-0.314</v>
      </c>
      <c r="GT1221" s="13">
        <v>-0.22</v>
      </c>
      <c r="GU1221" s="13">
        <v>-0.22</v>
      </c>
      <c r="GV1221" s="13">
        <v>-0.22</v>
      </c>
      <c r="GW1221" s="13">
        <v>-0.22</v>
      </c>
      <c r="GX1221" s="13">
        <v>-0.22</v>
      </c>
      <c r="GY1221" s="13">
        <v>-0.22</v>
      </c>
      <c r="GZ1221" s="13">
        <v>-0.3367500000000001</v>
      </c>
      <c r="HA1221" s="13">
        <v>-0.3367500000000001</v>
      </c>
      <c r="HB1221" s="13">
        <v>-0.3367500000000001</v>
      </c>
      <c r="HC1221" s="13">
        <v>-0.3367500000000001</v>
      </c>
      <c r="HD1221" s="13">
        <v>-0.3367500000000001</v>
      </c>
      <c r="HE1221" s="13">
        <v>-0.3367500000000001</v>
      </c>
      <c r="HF1221" s="13">
        <v>-0.3367500000000001</v>
      </c>
      <c r="HG1221" s="13">
        <v>-0.3367500000000001</v>
      </c>
      <c r="HH1221" s="13">
        <v>-0.3367500000000001</v>
      </c>
      <c r="HI1221" s="13">
        <v>-0.3367500000000001</v>
      </c>
      <c r="HJ1221" s="13">
        <v>-0.3367500000000001</v>
      </c>
      <c r="HK1221" s="13">
        <v>-0.3367500000000001</v>
      </c>
      <c r="HL1221" s="13">
        <v>-0.3367500000000001</v>
      </c>
      <c r="HM1221" s="13">
        <v>-0.3367500000000001</v>
      </c>
      <c r="HN1221" s="13">
        <v>-0.3367500000000001</v>
      </c>
      <c r="HO1221" s="13">
        <v>-0.3367500000000001</v>
      </c>
      <c r="HP1221" s="17">
        <v>2.5719999999999996</v>
      </c>
      <c r="HQ1221" s="17">
        <v>2.6739999999999999</v>
      </c>
      <c r="HR1221" s="17">
        <v>2.9569999999999999</v>
      </c>
      <c r="HS1221" s="17">
        <v>3.04</v>
      </c>
      <c r="HT1221" s="17">
        <v>2.9829999999999997</v>
      </c>
      <c r="HU1221" s="17">
        <v>2.7930000000000001</v>
      </c>
      <c r="HV1221" s="17">
        <v>2.4450000000000003</v>
      </c>
      <c r="HW1221" s="17">
        <v>2.3410000000000002</v>
      </c>
      <c r="HX1221" s="17">
        <v>2.3559999999999999</v>
      </c>
      <c r="HY1221" s="17">
        <v>2.4790000000000001</v>
      </c>
      <c r="HZ1221" s="17">
        <v>2.488</v>
      </c>
      <c r="IA1221" s="17">
        <v>2.4630000000000001</v>
      </c>
      <c r="IB1221" s="17">
        <v>2.4369999999999998</v>
      </c>
      <c r="IC1221" s="17">
        <v>2.6500000000000004</v>
      </c>
      <c r="ID1221" s="17">
        <v>2.911</v>
      </c>
      <c r="IE1221" s="17">
        <v>2.9350000000000001</v>
      </c>
      <c r="IF1221" s="17">
        <v>2.879</v>
      </c>
      <c r="IG1221" s="17">
        <v>2.7220000000000004</v>
      </c>
      <c r="IH1221" s="17">
        <v>2.2759999999999998</v>
      </c>
      <c r="II1221" s="17">
        <v>2.1819999999999999</v>
      </c>
      <c r="IJ1221" s="17">
        <v>2.1950000000000003</v>
      </c>
      <c r="IK1221" s="17">
        <v>2.3109999999999999</v>
      </c>
      <c r="IL1221" s="17">
        <v>2.3149999999999999</v>
      </c>
      <c r="IM1221" s="17">
        <v>2.2960000000000003</v>
      </c>
      <c r="IN1221" s="17">
        <v>2.2930000000000001</v>
      </c>
      <c r="IO1221" s="17">
        <v>2.5089999999999999</v>
      </c>
      <c r="IP1221" s="17">
        <v>2.7439999999999998</v>
      </c>
      <c r="IQ1221" s="17">
        <v>2.82</v>
      </c>
      <c r="IR1221" s="17">
        <v>2.7610000000000001</v>
      </c>
      <c r="IS1221" s="17">
        <v>2.6139999999999999</v>
      </c>
      <c r="IT1221" s="17">
        <v>2.2079999999999997</v>
      </c>
      <c r="IU1221" s="17">
        <v>2.1139999999999999</v>
      </c>
      <c r="IV1221" s="17">
        <v>2.129</v>
      </c>
      <c r="IW1221" s="17">
        <v>2.2319999999999998</v>
      </c>
      <c r="IX1221" s="17">
        <v>2.2490000000000001</v>
      </c>
      <c r="IY1221" s="17">
        <v>2.2399999999999998</v>
      </c>
      <c r="IZ1221" s="17">
        <v>2.2589999999999999</v>
      </c>
      <c r="JA1221" s="17">
        <v>2.4910000000000001</v>
      </c>
      <c r="JB1221" s="17">
        <v>2.7279999999999998</v>
      </c>
      <c r="JC1221" s="17">
        <v>2.835</v>
      </c>
      <c r="JD1221" s="17">
        <v>2.8089999999999997</v>
      </c>
      <c r="JE1221" s="17">
        <v>2.7529999999999997</v>
      </c>
      <c r="JF1221" s="17">
        <v>2.4349999999999996</v>
      </c>
      <c r="JG1221" s="17">
        <v>2.4109999999999996</v>
      </c>
      <c r="JH1221" s="17">
        <v>2.3172499999999996</v>
      </c>
      <c r="JI1221" s="17">
        <v>2.3412499999999996</v>
      </c>
      <c r="JJ1221" s="17">
        <v>2.3612500000000001</v>
      </c>
      <c r="JK1221" s="17">
        <v>2.3602499999999997</v>
      </c>
      <c r="JL1221" s="17">
        <v>2.3862499999999995</v>
      </c>
      <c r="JM1221" s="17">
        <v>2.4612499999999997</v>
      </c>
      <c r="JN1221" s="17">
        <v>2.6122499999999995</v>
      </c>
      <c r="JO1221" s="17">
        <v>2.7232500000000002</v>
      </c>
      <c r="JP1221" s="17">
        <v>2.6972499999999995</v>
      </c>
      <c r="JQ1221" s="17">
        <v>2.6392499999999997</v>
      </c>
      <c r="JR1221" s="17">
        <v>2.3192500000000003</v>
      </c>
      <c r="JS1221" s="17">
        <v>2.3032500000000002</v>
      </c>
      <c r="JT1221" s="17">
        <v>2.32925</v>
      </c>
      <c r="JU1221" s="17">
        <v>2.3572499999999996</v>
      </c>
      <c r="JV1221" s="17">
        <v>2.38225</v>
      </c>
      <c r="JW1221" s="17">
        <v>2.3852500000000001</v>
      </c>
      <c r="JX1221" s="13">
        <v>2.6325833333333333</v>
      </c>
      <c r="JY1221" s="12">
        <v>2.6658208333333331</v>
      </c>
    </row>
    <row r="1222" spans="43:285" x14ac:dyDescent="0.25">
      <c r="AQ1222" s="11">
        <v>42989</v>
      </c>
      <c r="AR1222" s="11">
        <v>43009</v>
      </c>
      <c r="AS1222" s="11">
        <v>43040</v>
      </c>
      <c r="AT1222" s="11">
        <v>43070</v>
      </c>
      <c r="AU1222" s="11">
        <v>43101</v>
      </c>
      <c r="AV1222" s="11">
        <v>43132</v>
      </c>
      <c r="AW1222" s="11">
        <v>43160</v>
      </c>
      <c r="AX1222" s="11">
        <v>43191</v>
      </c>
      <c r="AY1222" s="11">
        <v>43221</v>
      </c>
      <c r="AZ1222" s="11">
        <v>43252</v>
      </c>
      <c r="BA1222" s="11">
        <v>43282</v>
      </c>
      <c r="BB1222" s="11">
        <v>43313</v>
      </c>
      <c r="BC1222" s="11">
        <v>43344</v>
      </c>
      <c r="BD1222" s="11">
        <v>43374</v>
      </c>
      <c r="BE1222" s="11">
        <v>43405</v>
      </c>
      <c r="BF1222" s="11">
        <v>43435</v>
      </c>
      <c r="BG1222" s="11">
        <v>43466</v>
      </c>
      <c r="BH1222" s="11">
        <v>43497</v>
      </c>
      <c r="BI1222" s="11">
        <v>43525</v>
      </c>
      <c r="BJ1222" s="11">
        <v>43556</v>
      </c>
      <c r="BK1222" s="11">
        <v>43586</v>
      </c>
      <c r="BL1222" s="11">
        <v>43617</v>
      </c>
      <c r="BM1222" s="11">
        <v>43647</v>
      </c>
      <c r="BN1222" s="11">
        <v>43678</v>
      </c>
      <c r="BO1222" s="11">
        <v>43709</v>
      </c>
      <c r="BP1222" s="11">
        <v>43739</v>
      </c>
      <c r="BQ1222" s="11">
        <v>43770</v>
      </c>
      <c r="BR1222" s="11">
        <v>43800</v>
      </c>
      <c r="BS1222" s="11">
        <v>43831</v>
      </c>
      <c r="BT1222" s="11">
        <v>43862</v>
      </c>
      <c r="BU1222" s="11">
        <v>43891</v>
      </c>
      <c r="BV1222" s="11">
        <v>43922</v>
      </c>
      <c r="BW1222" s="11">
        <v>43952</v>
      </c>
      <c r="BX1222" s="11">
        <v>43983</v>
      </c>
      <c r="BY1222" s="11">
        <v>44013</v>
      </c>
      <c r="BZ1222" s="11">
        <v>44044</v>
      </c>
      <c r="CA1222" s="11">
        <v>44075</v>
      </c>
      <c r="CB1222" s="11">
        <v>44105</v>
      </c>
      <c r="CC1222" s="11">
        <v>44136</v>
      </c>
      <c r="CD1222" s="11">
        <v>44166</v>
      </c>
      <c r="CE1222" s="11">
        <v>44197</v>
      </c>
      <c r="CF1222" s="11">
        <v>44228</v>
      </c>
      <c r="CG1222" s="11">
        <v>44256</v>
      </c>
      <c r="CH1222" s="11">
        <v>44287</v>
      </c>
      <c r="CI1222" s="11">
        <v>44317</v>
      </c>
      <c r="CJ1222" s="11">
        <v>44348</v>
      </c>
      <c r="CK1222" s="11">
        <v>44378</v>
      </c>
      <c r="CL1222" s="11">
        <v>44409</v>
      </c>
      <c r="CM1222" s="11">
        <v>44440</v>
      </c>
      <c r="CN1222" s="11">
        <v>44470</v>
      </c>
      <c r="CO1222" s="11">
        <v>44501</v>
      </c>
      <c r="CP1222" s="11">
        <v>44531</v>
      </c>
      <c r="CQ1222" s="11">
        <v>44562</v>
      </c>
      <c r="CR1222" s="11">
        <v>44593</v>
      </c>
      <c r="CS1222" s="11">
        <v>44621</v>
      </c>
      <c r="CT1222" s="11">
        <v>44652</v>
      </c>
      <c r="CU1222" s="11">
        <v>44682</v>
      </c>
      <c r="CV1222" s="11">
        <v>44713</v>
      </c>
      <c r="CW1222" s="11">
        <v>44743</v>
      </c>
      <c r="CX1222" s="11">
        <v>44774</v>
      </c>
      <c r="CY1222" s="11">
        <v>44805</v>
      </c>
      <c r="CZ1222" s="13">
        <v>2.9510000000000001</v>
      </c>
      <c r="DA1222" s="13">
        <v>3.0179999999999998</v>
      </c>
      <c r="DB1222" s="13">
        <v>3.177</v>
      </c>
      <c r="DC1222" s="13">
        <v>3.2869999999999999</v>
      </c>
      <c r="DD1222" s="13">
        <v>3.2930000000000001</v>
      </c>
      <c r="DE1222" s="13">
        <v>3.2469999999999999</v>
      </c>
      <c r="DF1222" s="13">
        <v>2.9350000000000001</v>
      </c>
      <c r="DG1222" s="13">
        <v>2.9049999999999998</v>
      </c>
      <c r="DH1222" s="13">
        <v>2.9350000000000001</v>
      </c>
      <c r="DI1222" s="13">
        <v>2.9609999999999999</v>
      </c>
      <c r="DJ1222" s="13">
        <v>2.956</v>
      </c>
      <c r="DK1222" s="13">
        <v>2.9409999999999998</v>
      </c>
      <c r="DL1222" s="13">
        <v>2.96</v>
      </c>
      <c r="DM1222" s="13">
        <v>3.0089999999999999</v>
      </c>
      <c r="DN1222" s="13">
        <v>3.1389999999999998</v>
      </c>
      <c r="DO1222" s="13">
        <v>3.222</v>
      </c>
      <c r="DP1222" s="13">
        <v>3.1970000000000001</v>
      </c>
      <c r="DQ1222" s="13">
        <v>3.13</v>
      </c>
      <c r="DR1222" s="13">
        <v>2.762</v>
      </c>
      <c r="DS1222" s="13">
        <v>2.7320000000000002</v>
      </c>
      <c r="DT1222" s="13">
        <v>2.754</v>
      </c>
      <c r="DU1222" s="13">
        <v>2.7759999999999998</v>
      </c>
      <c r="DV1222" s="13">
        <v>2.78</v>
      </c>
      <c r="DW1222" s="13">
        <v>2.766</v>
      </c>
      <c r="DX1222" s="13">
        <v>2.7869999999999999</v>
      </c>
      <c r="DY1222" s="13">
        <v>2.8490000000000002</v>
      </c>
      <c r="DZ1222" s="13">
        <v>2.9820000000000002</v>
      </c>
      <c r="EA1222" s="13">
        <v>3.0870000000000002</v>
      </c>
      <c r="EB1222" s="13">
        <v>3.0609999999999999</v>
      </c>
      <c r="EC1222" s="13">
        <v>3.004</v>
      </c>
      <c r="ED1222" s="13">
        <v>2.6890000000000001</v>
      </c>
      <c r="EE1222" s="13">
        <v>2.661</v>
      </c>
      <c r="EF1222" s="13">
        <v>2.6840000000000002</v>
      </c>
      <c r="EG1222" s="13">
        <v>2.7090000000000001</v>
      </c>
      <c r="EH1222" s="13">
        <v>2.726</v>
      </c>
      <c r="EI1222" s="13">
        <v>2.7210000000000001</v>
      </c>
      <c r="EJ1222" s="13">
        <v>2.7480000000000002</v>
      </c>
      <c r="EK1222" s="13">
        <v>2.819</v>
      </c>
      <c r="EL1222" s="13">
        <v>2.9620000000000002</v>
      </c>
      <c r="EM1222" s="13">
        <v>3.069</v>
      </c>
      <c r="EN1222" s="13">
        <v>3.0430000000000001</v>
      </c>
      <c r="EO1222" s="13">
        <v>2.9860000000000002</v>
      </c>
      <c r="EP1222" s="13">
        <v>2.6659999999999999</v>
      </c>
      <c r="EQ1222" s="13">
        <v>2.6419999999999999</v>
      </c>
      <c r="ER1222" s="13">
        <v>2.665</v>
      </c>
      <c r="ES1222" s="13">
        <v>2.6890000000000001</v>
      </c>
      <c r="ET1222" s="13">
        <v>2.7090000000000001</v>
      </c>
      <c r="EU1222" s="13">
        <v>2.7080000000000002</v>
      </c>
      <c r="EV1222" s="13">
        <v>2.734</v>
      </c>
      <c r="EW1222" s="13">
        <v>2.8090000000000002</v>
      </c>
      <c r="EX1222" s="13">
        <v>2.96</v>
      </c>
      <c r="EY1222" s="13">
        <v>3.0710000000000002</v>
      </c>
      <c r="EZ1222" s="13">
        <v>3.0449999999999999</v>
      </c>
      <c r="FA1222" s="13">
        <v>2.9870000000000001</v>
      </c>
      <c r="FB1222" s="13">
        <v>2.6669999999999998</v>
      </c>
      <c r="FC1222" s="13">
        <v>2.6509999999999998</v>
      </c>
      <c r="FD1222" s="13">
        <v>2.677</v>
      </c>
      <c r="FE1222" s="13">
        <v>2.7050000000000001</v>
      </c>
      <c r="FF1222" s="13">
        <v>2.73</v>
      </c>
      <c r="FG1222" s="13">
        <v>2.7330000000000001</v>
      </c>
      <c r="FH1222" s="13">
        <v>-0.32900000000000001</v>
      </c>
      <c r="FI1222" s="13">
        <v>-0.30199999999999999</v>
      </c>
      <c r="FJ1222" s="13">
        <v>-0.17199999999999999</v>
      </c>
      <c r="FK1222" s="13">
        <v>-0.19600000000000001</v>
      </c>
      <c r="FL1222" s="13">
        <v>-0.25600000000000001</v>
      </c>
      <c r="FM1222" s="13">
        <v>-0.40699999999999997</v>
      </c>
      <c r="FN1222" s="13">
        <v>-0.46100000000000002</v>
      </c>
      <c r="FO1222" s="13">
        <v>-0.53400000000000003</v>
      </c>
      <c r="FP1222" s="13">
        <v>-0.54600000000000004</v>
      </c>
      <c r="FQ1222" s="13">
        <v>-0.44900000000000001</v>
      </c>
      <c r="FR1222" s="13">
        <v>-0.44900000000000001</v>
      </c>
      <c r="FS1222" s="13">
        <v>-0.44900000000000001</v>
      </c>
      <c r="FT1222" s="13">
        <v>-0.48699999999999999</v>
      </c>
      <c r="FU1222" s="13">
        <v>-0.33200000000000002</v>
      </c>
      <c r="FV1222" s="13">
        <v>-0.19700000000000001</v>
      </c>
      <c r="FW1222" s="13">
        <v>-0.25700000000000001</v>
      </c>
      <c r="FX1222" s="13">
        <v>-0.28799999999999998</v>
      </c>
      <c r="FY1222" s="13">
        <v>-0.38100000000000001</v>
      </c>
      <c r="FZ1222" s="13">
        <v>-0.46700000000000003</v>
      </c>
      <c r="GA1222" s="13">
        <v>-0.53200000000000003</v>
      </c>
      <c r="GB1222" s="13">
        <v>-0.54200000000000004</v>
      </c>
      <c r="GC1222" s="13">
        <v>-0.44800000000000001</v>
      </c>
      <c r="GD1222" s="13">
        <v>-0.44800000000000001</v>
      </c>
      <c r="GE1222" s="13">
        <v>-0.45300000000000001</v>
      </c>
      <c r="GF1222" s="13">
        <v>-0.47699999999999998</v>
      </c>
      <c r="GG1222" s="13">
        <v>-0.32300000000000001</v>
      </c>
      <c r="GH1222" s="13">
        <v>-0.221</v>
      </c>
      <c r="GI1222" s="13">
        <v>-0.25</v>
      </c>
      <c r="GJ1222" s="13">
        <v>-0.28299999999999997</v>
      </c>
      <c r="GK1222" s="13">
        <v>-0.374</v>
      </c>
      <c r="GL1222" s="13">
        <v>-0.46200000000000002</v>
      </c>
      <c r="GM1222" s="13">
        <v>-0.53</v>
      </c>
      <c r="GN1222" s="13">
        <v>-0.53900000000000003</v>
      </c>
      <c r="GO1222" s="13">
        <v>-0.46300000000000002</v>
      </c>
      <c r="GP1222" s="13">
        <v>-0.46300000000000002</v>
      </c>
      <c r="GQ1222" s="13">
        <v>-0.46700000000000003</v>
      </c>
      <c r="GR1222" s="13">
        <v>-0.47499999999999998</v>
      </c>
      <c r="GS1222" s="13">
        <v>-0.314</v>
      </c>
      <c r="GT1222" s="13">
        <v>-0.22</v>
      </c>
      <c r="GU1222" s="13">
        <v>-0.22</v>
      </c>
      <c r="GV1222" s="13">
        <v>-0.22</v>
      </c>
      <c r="GW1222" s="13">
        <v>-0.22</v>
      </c>
      <c r="GX1222" s="13">
        <v>-0.22</v>
      </c>
      <c r="GY1222" s="13">
        <v>-0.22</v>
      </c>
      <c r="GZ1222" s="13">
        <v>-0.3367500000000001</v>
      </c>
      <c r="HA1222" s="13">
        <v>-0.3367500000000001</v>
      </c>
      <c r="HB1222" s="13">
        <v>-0.3367500000000001</v>
      </c>
      <c r="HC1222" s="13">
        <v>-0.3367500000000001</v>
      </c>
      <c r="HD1222" s="13">
        <v>-0.3367500000000001</v>
      </c>
      <c r="HE1222" s="13">
        <v>-0.3367500000000001</v>
      </c>
      <c r="HF1222" s="13">
        <v>-0.3367500000000001</v>
      </c>
      <c r="HG1222" s="13">
        <v>-0.3367500000000001</v>
      </c>
      <c r="HH1222" s="13">
        <v>-0.3367500000000001</v>
      </c>
      <c r="HI1222" s="13">
        <v>-0.3367500000000001</v>
      </c>
      <c r="HJ1222" s="13">
        <v>-0.3367500000000001</v>
      </c>
      <c r="HK1222" s="13">
        <v>-0.3367500000000001</v>
      </c>
      <c r="HL1222" s="13">
        <v>-0.3367500000000001</v>
      </c>
      <c r="HM1222" s="13">
        <v>-0.3367500000000001</v>
      </c>
      <c r="HN1222" s="13">
        <v>-0.3367500000000001</v>
      </c>
      <c r="HO1222" s="13">
        <v>-0.3367500000000001</v>
      </c>
      <c r="HP1222" s="17">
        <v>2.6219999999999999</v>
      </c>
      <c r="HQ1222" s="17">
        <v>2.7159999999999997</v>
      </c>
      <c r="HR1222" s="17">
        <v>3.0049999999999999</v>
      </c>
      <c r="HS1222" s="17">
        <v>3.0909999999999997</v>
      </c>
      <c r="HT1222" s="17">
        <v>3.0369999999999999</v>
      </c>
      <c r="HU1222" s="17">
        <v>2.84</v>
      </c>
      <c r="HV1222" s="17">
        <v>2.4740000000000002</v>
      </c>
      <c r="HW1222" s="17">
        <v>2.3709999999999996</v>
      </c>
      <c r="HX1222" s="17">
        <v>2.3890000000000002</v>
      </c>
      <c r="HY1222" s="17">
        <v>2.512</v>
      </c>
      <c r="HZ1222" s="17">
        <v>2.5070000000000001</v>
      </c>
      <c r="IA1222" s="17">
        <v>2.492</v>
      </c>
      <c r="IB1222" s="17">
        <v>2.4729999999999999</v>
      </c>
      <c r="IC1222" s="17">
        <v>2.677</v>
      </c>
      <c r="ID1222" s="17">
        <v>2.9419999999999997</v>
      </c>
      <c r="IE1222" s="17">
        <v>2.9649999999999999</v>
      </c>
      <c r="IF1222" s="17">
        <v>2.9090000000000003</v>
      </c>
      <c r="IG1222" s="17">
        <v>2.7489999999999997</v>
      </c>
      <c r="IH1222" s="17">
        <v>2.2949999999999999</v>
      </c>
      <c r="II1222" s="17">
        <v>2.2000000000000002</v>
      </c>
      <c r="IJ1222" s="17">
        <v>2.2119999999999997</v>
      </c>
      <c r="IK1222" s="17">
        <v>2.3279999999999998</v>
      </c>
      <c r="IL1222" s="17">
        <v>2.3319999999999999</v>
      </c>
      <c r="IM1222" s="17">
        <v>2.3130000000000002</v>
      </c>
      <c r="IN1222" s="17">
        <v>2.31</v>
      </c>
      <c r="IO1222" s="17">
        <v>2.5260000000000002</v>
      </c>
      <c r="IP1222" s="17">
        <v>2.7610000000000001</v>
      </c>
      <c r="IQ1222" s="17">
        <v>2.8370000000000002</v>
      </c>
      <c r="IR1222" s="17">
        <v>2.778</v>
      </c>
      <c r="IS1222" s="17">
        <v>2.63</v>
      </c>
      <c r="IT1222" s="17">
        <v>2.2269999999999999</v>
      </c>
      <c r="IU1222" s="17">
        <v>2.1310000000000002</v>
      </c>
      <c r="IV1222" s="17">
        <v>2.145</v>
      </c>
      <c r="IW1222" s="17">
        <v>2.246</v>
      </c>
      <c r="IX1222" s="17">
        <v>2.2629999999999999</v>
      </c>
      <c r="IY1222" s="17">
        <v>2.254</v>
      </c>
      <c r="IZ1222" s="17">
        <v>2.2730000000000001</v>
      </c>
      <c r="JA1222" s="17">
        <v>2.5049999999999999</v>
      </c>
      <c r="JB1222" s="17">
        <v>2.742</v>
      </c>
      <c r="JC1222" s="17">
        <v>2.8489999999999998</v>
      </c>
      <c r="JD1222" s="17">
        <v>2.823</v>
      </c>
      <c r="JE1222" s="17">
        <v>2.766</v>
      </c>
      <c r="JF1222" s="17">
        <v>2.4459999999999997</v>
      </c>
      <c r="JG1222" s="17">
        <v>2.4219999999999997</v>
      </c>
      <c r="JH1222" s="17">
        <v>2.3282499999999997</v>
      </c>
      <c r="JI1222" s="17">
        <v>2.3522499999999997</v>
      </c>
      <c r="JJ1222" s="17">
        <v>2.3722500000000002</v>
      </c>
      <c r="JK1222" s="17">
        <v>2.3712499999999999</v>
      </c>
      <c r="JL1222" s="17">
        <v>2.3972499999999997</v>
      </c>
      <c r="JM1222" s="17">
        <v>2.4722499999999998</v>
      </c>
      <c r="JN1222" s="17">
        <v>2.6232499999999996</v>
      </c>
      <c r="JO1222" s="17">
        <v>2.7342500000000003</v>
      </c>
      <c r="JP1222" s="17">
        <v>2.7082499999999996</v>
      </c>
      <c r="JQ1222" s="17">
        <v>2.6502499999999998</v>
      </c>
      <c r="JR1222" s="17">
        <v>2.3302499999999995</v>
      </c>
      <c r="JS1222" s="17">
        <v>2.3142499999999995</v>
      </c>
      <c r="JT1222" s="17">
        <v>2.3402500000000002</v>
      </c>
      <c r="JU1222" s="17">
        <v>2.3682499999999997</v>
      </c>
      <c r="JV1222" s="17">
        <v>2.3932500000000001</v>
      </c>
      <c r="JW1222" s="17">
        <v>2.3962500000000002</v>
      </c>
      <c r="JX1222" s="13">
        <v>2.6713333333333331</v>
      </c>
      <c r="JY1222" s="12">
        <v>2.6658291666666667</v>
      </c>
    </row>
    <row r="1223" spans="43:285" x14ac:dyDescent="0.25">
      <c r="AQ1223" s="11">
        <v>42990</v>
      </c>
      <c r="AR1223" s="11">
        <v>43009</v>
      </c>
      <c r="AS1223" s="11">
        <v>43040</v>
      </c>
      <c r="AT1223" s="11">
        <v>43070</v>
      </c>
      <c r="AU1223" s="11">
        <v>43101</v>
      </c>
      <c r="AV1223" s="11">
        <v>43132</v>
      </c>
      <c r="AW1223" s="11">
        <v>43160</v>
      </c>
      <c r="AX1223" s="11">
        <v>43191</v>
      </c>
      <c r="AY1223" s="11">
        <v>43221</v>
      </c>
      <c r="AZ1223" s="11">
        <v>43252</v>
      </c>
      <c r="BA1223" s="11">
        <v>43282</v>
      </c>
      <c r="BB1223" s="11">
        <v>43313</v>
      </c>
      <c r="BC1223" s="11">
        <v>43344</v>
      </c>
      <c r="BD1223" s="11">
        <v>43374</v>
      </c>
      <c r="BE1223" s="11">
        <v>43405</v>
      </c>
      <c r="BF1223" s="11">
        <v>43435</v>
      </c>
      <c r="BG1223" s="11">
        <v>43466</v>
      </c>
      <c r="BH1223" s="11">
        <v>43497</v>
      </c>
      <c r="BI1223" s="11">
        <v>43525</v>
      </c>
      <c r="BJ1223" s="11">
        <v>43556</v>
      </c>
      <c r="BK1223" s="11">
        <v>43586</v>
      </c>
      <c r="BL1223" s="11">
        <v>43617</v>
      </c>
      <c r="BM1223" s="11">
        <v>43647</v>
      </c>
      <c r="BN1223" s="11">
        <v>43678</v>
      </c>
      <c r="BO1223" s="11">
        <v>43709</v>
      </c>
      <c r="BP1223" s="11">
        <v>43739</v>
      </c>
      <c r="BQ1223" s="11">
        <v>43770</v>
      </c>
      <c r="BR1223" s="11">
        <v>43800</v>
      </c>
      <c r="BS1223" s="11">
        <v>43831</v>
      </c>
      <c r="BT1223" s="11">
        <v>43862</v>
      </c>
      <c r="BU1223" s="11">
        <v>43891</v>
      </c>
      <c r="BV1223" s="11">
        <v>43922</v>
      </c>
      <c r="BW1223" s="11">
        <v>43952</v>
      </c>
      <c r="BX1223" s="11">
        <v>43983</v>
      </c>
      <c r="BY1223" s="11">
        <v>44013</v>
      </c>
      <c r="BZ1223" s="11">
        <v>44044</v>
      </c>
      <c r="CA1223" s="11">
        <v>44075</v>
      </c>
      <c r="CB1223" s="11">
        <v>44105</v>
      </c>
      <c r="CC1223" s="11">
        <v>44136</v>
      </c>
      <c r="CD1223" s="11">
        <v>44166</v>
      </c>
      <c r="CE1223" s="11">
        <v>44197</v>
      </c>
      <c r="CF1223" s="11">
        <v>44228</v>
      </c>
      <c r="CG1223" s="11">
        <v>44256</v>
      </c>
      <c r="CH1223" s="11">
        <v>44287</v>
      </c>
      <c r="CI1223" s="11">
        <v>44317</v>
      </c>
      <c r="CJ1223" s="11">
        <v>44348</v>
      </c>
      <c r="CK1223" s="11">
        <v>44378</v>
      </c>
      <c r="CL1223" s="11">
        <v>44409</v>
      </c>
      <c r="CM1223" s="11">
        <v>44440</v>
      </c>
      <c r="CN1223" s="11">
        <v>44470</v>
      </c>
      <c r="CO1223" s="11">
        <v>44501</v>
      </c>
      <c r="CP1223" s="11">
        <v>44531</v>
      </c>
      <c r="CQ1223" s="11">
        <v>44562</v>
      </c>
      <c r="CR1223" s="11">
        <v>44593</v>
      </c>
      <c r="CS1223" s="11">
        <v>44621</v>
      </c>
      <c r="CT1223" s="11">
        <v>44652</v>
      </c>
      <c r="CU1223" s="11">
        <v>44682</v>
      </c>
      <c r="CV1223" s="11">
        <v>44713</v>
      </c>
      <c r="CW1223" s="11">
        <v>44743</v>
      </c>
      <c r="CX1223" s="11">
        <v>44774</v>
      </c>
      <c r="CY1223" s="11">
        <v>44805</v>
      </c>
      <c r="CZ1223" s="13">
        <v>3.01</v>
      </c>
      <c r="DA1223" s="13">
        <v>3.0779999999999998</v>
      </c>
      <c r="DB1223" s="13">
        <v>3.2280000000000002</v>
      </c>
      <c r="DC1223" s="13">
        <v>3.339</v>
      </c>
      <c r="DD1223" s="13">
        <v>3.3279999999999998</v>
      </c>
      <c r="DE1223" s="13">
        <v>3.2770000000000001</v>
      </c>
      <c r="DF1223" s="13">
        <v>2.9460000000000002</v>
      </c>
      <c r="DG1223" s="13">
        <v>2.9159999999999999</v>
      </c>
      <c r="DH1223" s="13">
        <v>2.9420000000000002</v>
      </c>
      <c r="DI1223" s="13">
        <v>2.9670000000000001</v>
      </c>
      <c r="DJ1223" s="13">
        <v>2.9649999999999999</v>
      </c>
      <c r="DK1223" s="13">
        <v>2.9460000000000002</v>
      </c>
      <c r="DL1223" s="13">
        <v>2.9660000000000002</v>
      </c>
      <c r="DM1223" s="13">
        <v>3.016</v>
      </c>
      <c r="DN1223" s="13">
        <v>3.145</v>
      </c>
      <c r="DO1223" s="13">
        <v>3.2290000000000001</v>
      </c>
      <c r="DP1223" s="13">
        <v>3.2050000000000001</v>
      </c>
      <c r="DQ1223" s="13">
        <v>3.13</v>
      </c>
      <c r="DR1223" s="13">
        <v>2.77</v>
      </c>
      <c r="DS1223" s="13">
        <v>2.7389999999999999</v>
      </c>
      <c r="DT1223" s="13">
        <v>2.7610000000000001</v>
      </c>
      <c r="DU1223" s="13">
        <v>2.7829999999999999</v>
      </c>
      <c r="DV1223" s="13">
        <v>2.7869999999999999</v>
      </c>
      <c r="DW1223" s="13">
        <v>2.7730000000000001</v>
      </c>
      <c r="DX1223" s="13">
        <v>2.7949999999999999</v>
      </c>
      <c r="DY1223" s="13">
        <v>2.8570000000000002</v>
      </c>
      <c r="DZ1223" s="13">
        <v>2.99</v>
      </c>
      <c r="EA1223" s="13">
        <v>3.0950000000000002</v>
      </c>
      <c r="EB1223" s="13">
        <v>3.069</v>
      </c>
      <c r="EC1223" s="13">
        <v>3.012</v>
      </c>
      <c r="ED1223" s="13">
        <v>2.694</v>
      </c>
      <c r="EE1223" s="13">
        <v>2.6659999999999999</v>
      </c>
      <c r="EF1223" s="13">
        <v>2.6890000000000001</v>
      </c>
      <c r="EG1223" s="13">
        <v>2.714</v>
      </c>
      <c r="EH1223" s="13">
        <v>2.7309999999999999</v>
      </c>
      <c r="EI1223" s="13">
        <v>2.726</v>
      </c>
      <c r="EJ1223" s="13">
        <v>2.7530000000000001</v>
      </c>
      <c r="EK1223" s="13">
        <v>2.8239999999999998</v>
      </c>
      <c r="EL1223" s="13">
        <v>2.9660000000000002</v>
      </c>
      <c r="EM1223" s="13">
        <v>3.0739999999999998</v>
      </c>
      <c r="EN1223" s="13">
        <v>3.048</v>
      </c>
      <c r="EO1223" s="13">
        <v>2.9910000000000001</v>
      </c>
      <c r="EP1223" s="13">
        <v>2.6760000000000002</v>
      </c>
      <c r="EQ1223" s="13">
        <v>2.653</v>
      </c>
      <c r="ER1223" s="13">
        <v>2.6760000000000002</v>
      </c>
      <c r="ES1223" s="13">
        <v>2.7</v>
      </c>
      <c r="ET1223" s="13">
        <v>2.72</v>
      </c>
      <c r="EU1223" s="13">
        <v>2.7189999999999999</v>
      </c>
      <c r="EV1223" s="13">
        <v>2.7450000000000001</v>
      </c>
      <c r="EW1223" s="13">
        <v>2.82</v>
      </c>
      <c r="EX1223" s="13">
        <v>2.9710000000000001</v>
      </c>
      <c r="EY1223" s="13">
        <v>3.0819999999999999</v>
      </c>
      <c r="EZ1223" s="13">
        <v>3.056</v>
      </c>
      <c r="FA1223" s="13">
        <v>2.9980000000000002</v>
      </c>
      <c r="FB1223" s="13">
        <v>2.6760000000000002</v>
      </c>
      <c r="FC1223" s="13">
        <v>2.66</v>
      </c>
      <c r="FD1223" s="13">
        <v>2.6859999999999999</v>
      </c>
      <c r="FE1223" s="13">
        <v>2.714</v>
      </c>
      <c r="FF1223" s="13">
        <v>2.7389999999999999</v>
      </c>
      <c r="FG1223" s="13">
        <v>2.742</v>
      </c>
      <c r="FH1223" s="13">
        <v>-0.32900000000000001</v>
      </c>
      <c r="FI1223" s="13">
        <v>-0.30199999999999999</v>
      </c>
      <c r="FJ1223" s="13">
        <v>-0.17199999999999999</v>
      </c>
      <c r="FK1223" s="13">
        <v>-0.19600000000000001</v>
      </c>
      <c r="FL1223" s="13">
        <v>-0.25600000000000001</v>
      </c>
      <c r="FM1223" s="13">
        <v>-0.40699999999999997</v>
      </c>
      <c r="FN1223" s="13">
        <v>-0.46100000000000002</v>
      </c>
      <c r="FO1223" s="13">
        <v>-0.53400000000000003</v>
      </c>
      <c r="FP1223" s="13">
        <v>-0.54600000000000004</v>
      </c>
      <c r="FQ1223" s="13">
        <v>-0.44900000000000001</v>
      </c>
      <c r="FR1223" s="13">
        <v>-0.44900000000000001</v>
      </c>
      <c r="FS1223" s="13">
        <v>-0.44900000000000001</v>
      </c>
      <c r="FT1223" s="13">
        <v>-0.48699999999999999</v>
      </c>
      <c r="FU1223" s="13">
        <v>-0.33200000000000002</v>
      </c>
      <c r="FV1223" s="13">
        <v>-0.19700000000000001</v>
      </c>
      <c r="FW1223" s="13">
        <v>-0.25700000000000001</v>
      </c>
      <c r="FX1223" s="13">
        <v>-0.28799999999999998</v>
      </c>
      <c r="FY1223" s="13">
        <v>-0.38100000000000001</v>
      </c>
      <c r="FZ1223" s="13">
        <v>-0.46700000000000003</v>
      </c>
      <c r="GA1223" s="13">
        <v>-0.53200000000000003</v>
      </c>
      <c r="GB1223" s="13">
        <v>-0.54200000000000004</v>
      </c>
      <c r="GC1223" s="13">
        <v>-0.44800000000000001</v>
      </c>
      <c r="GD1223" s="13">
        <v>-0.44800000000000001</v>
      </c>
      <c r="GE1223" s="13">
        <v>-0.45300000000000001</v>
      </c>
      <c r="GF1223" s="13">
        <v>-0.47699999999999998</v>
      </c>
      <c r="GG1223" s="13">
        <v>-0.32300000000000001</v>
      </c>
      <c r="GH1223" s="13">
        <v>-0.221</v>
      </c>
      <c r="GI1223" s="13">
        <v>-0.25</v>
      </c>
      <c r="GJ1223" s="13">
        <v>-0.28299999999999997</v>
      </c>
      <c r="GK1223" s="13">
        <v>-0.374</v>
      </c>
      <c r="GL1223" s="13">
        <v>-0.46200000000000002</v>
      </c>
      <c r="GM1223" s="13">
        <v>-0.53</v>
      </c>
      <c r="GN1223" s="13">
        <v>-0.53900000000000003</v>
      </c>
      <c r="GO1223" s="13">
        <v>-0.46300000000000002</v>
      </c>
      <c r="GP1223" s="13">
        <v>-0.46300000000000002</v>
      </c>
      <c r="GQ1223" s="13">
        <v>-0.46700000000000003</v>
      </c>
      <c r="GR1223" s="13">
        <v>-0.47499999999999998</v>
      </c>
      <c r="GS1223" s="13">
        <v>-0.314</v>
      </c>
      <c r="GT1223" s="13">
        <v>-0.22</v>
      </c>
      <c r="GU1223" s="13">
        <v>-0.22</v>
      </c>
      <c r="GV1223" s="13">
        <v>-0.22</v>
      </c>
      <c r="GW1223" s="13">
        <v>-0.22</v>
      </c>
      <c r="GX1223" s="13">
        <v>-0.22</v>
      </c>
      <c r="GY1223" s="13">
        <v>-0.22</v>
      </c>
      <c r="GZ1223" s="13">
        <v>-0.3367500000000001</v>
      </c>
      <c r="HA1223" s="13">
        <v>-0.3367500000000001</v>
      </c>
      <c r="HB1223" s="13">
        <v>-0.3367500000000001</v>
      </c>
      <c r="HC1223" s="13">
        <v>-0.3367500000000001</v>
      </c>
      <c r="HD1223" s="13">
        <v>-0.3367500000000001</v>
      </c>
      <c r="HE1223" s="13">
        <v>-0.3367500000000001</v>
      </c>
      <c r="HF1223" s="13">
        <v>-0.3367500000000001</v>
      </c>
      <c r="HG1223" s="13">
        <v>-0.3367500000000001</v>
      </c>
      <c r="HH1223" s="13">
        <v>-0.3367500000000001</v>
      </c>
      <c r="HI1223" s="13">
        <v>-0.3367500000000001</v>
      </c>
      <c r="HJ1223" s="13">
        <v>-0.3367500000000001</v>
      </c>
      <c r="HK1223" s="13">
        <v>-0.3367500000000001</v>
      </c>
      <c r="HL1223" s="13">
        <v>-0.3367500000000001</v>
      </c>
      <c r="HM1223" s="13">
        <v>-0.3367500000000001</v>
      </c>
      <c r="HN1223" s="13">
        <v>-0.3367500000000001</v>
      </c>
      <c r="HO1223" s="13">
        <v>-0.3367500000000001</v>
      </c>
      <c r="HP1223" s="17">
        <v>2.6809999999999996</v>
      </c>
      <c r="HQ1223" s="17">
        <v>2.7759999999999998</v>
      </c>
      <c r="HR1223" s="17">
        <v>3.056</v>
      </c>
      <c r="HS1223" s="17">
        <v>3.1429999999999998</v>
      </c>
      <c r="HT1223" s="17">
        <v>3.0720000000000001</v>
      </c>
      <c r="HU1223" s="17">
        <v>2.87</v>
      </c>
      <c r="HV1223" s="17">
        <v>2.4850000000000003</v>
      </c>
      <c r="HW1223" s="17">
        <v>2.3819999999999997</v>
      </c>
      <c r="HX1223" s="17">
        <v>2.3959999999999999</v>
      </c>
      <c r="HY1223" s="17">
        <v>2.5180000000000002</v>
      </c>
      <c r="HZ1223" s="17">
        <v>2.516</v>
      </c>
      <c r="IA1223" s="17">
        <v>2.4970000000000003</v>
      </c>
      <c r="IB1223" s="17">
        <v>2.4790000000000001</v>
      </c>
      <c r="IC1223" s="17">
        <v>2.6840000000000002</v>
      </c>
      <c r="ID1223" s="17">
        <v>2.948</v>
      </c>
      <c r="IE1223" s="17">
        <v>2.972</v>
      </c>
      <c r="IF1223" s="17">
        <v>2.9170000000000003</v>
      </c>
      <c r="IG1223" s="17">
        <v>2.7489999999999997</v>
      </c>
      <c r="IH1223" s="17">
        <v>2.3029999999999999</v>
      </c>
      <c r="II1223" s="17">
        <v>2.2069999999999999</v>
      </c>
      <c r="IJ1223" s="17">
        <v>2.2190000000000003</v>
      </c>
      <c r="IK1223" s="17">
        <v>2.335</v>
      </c>
      <c r="IL1223" s="17">
        <v>2.339</v>
      </c>
      <c r="IM1223" s="17">
        <v>2.3200000000000003</v>
      </c>
      <c r="IN1223" s="17">
        <v>2.3180000000000001</v>
      </c>
      <c r="IO1223" s="17">
        <v>2.5340000000000003</v>
      </c>
      <c r="IP1223" s="17">
        <v>2.7690000000000001</v>
      </c>
      <c r="IQ1223" s="17">
        <v>2.8450000000000002</v>
      </c>
      <c r="IR1223" s="17">
        <v>2.786</v>
      </c>
      <c r="IS1223" s="17">
        <v>2.6379999999999999</v>
      </c>
      <c r="IT1223" s="17">
        <v>2.2319999999999998</v>
      </c>
      <c r="IU1223" s="17">
        <v>2.1360000000000001</v>
      </c>
      <c r="IV1223" s="17">
        <v>2.15</v>
      </c>
      <c r="IW1223" s="17">
        <v>2.2509999999999999</v>
      </c>
      <c r="IX1223" s="17">
        <v>2.2679999999999998</v>
      </c>
      <c r="IY1223" s="17">
        <v>2.2589999999999999</v>
      </c>
      <c r="IZ1223" s="17">
        <v>2.278</v>
      </c>
      <c r="JA1223" s="17">
        <v>2.5099999999999998</v>
      </c>
      <c r="JB1223" s="17">
        <v>2.746</v>
      </c>
      <c r="JC1223" s="17">
        <v>2.8539999999999996</v>
      </c>
      <c r="JD1223" s="17">
        <v>2.8279999999999998</v>
      </c>
      <c r="JE1223" s="17">
        <v>2.7709999999999999</v>
      </c>
      <c r="JF1223" s="17">
        <v>2.456</v>
      </c>
      <c r="JG1223" s="17">
        <v>2.4329999999999998</v>
      </c>
      <c r="JH1223" s="17">
        <v>2.3392499999999998</v>
      </c>
      <c r="JI1223" s="17">
        <v>2.3632499999999999</v>
      </c>
      <c r="JJ1223" s="17">
        <v>2.3832500000000003</v>
      </c>
      <c r="JK1223" s="17">
        <v>2.38225</v>
      </c>
      <c r="JL1223" s="17">
        <v>2.4082499999999998</v>
      </c>
      <c r="JM1223" s="17">
        <v>2.48325</v>
      </c>
      <c r="JN1223" s="17">
        <v>2.6342499999999998</v>
      </c>
      <c r="JO1223" s="17">
        <v>2.7452499999999995</v>
      </c>
      <c r="JP1223" s="17">
        <v>2.7192499999999997</v>
      </c>
      <c r="JQ1223" s="17">
        <v>2.6612499999999999</v>
      </c>
      <c r="JR1223" s="17">
        <v>2.3392499999999998</v>
      </c>
      <c r="JS1223" s="17">
        <v>2.3232499999999998</v>
      </c>
      <c r="JT1223" s="17">
        <v>2.3492499999999996</v>
      </c>
      <c r="JU1223" s="17">
        <v>2.3772500000000001</v>
      </c>
      <c r="JV1223" s="17">
        <v>2.4022499999999996</v>
      </c>
      <c r="JW1223" s="17">
        <v>2.4052499999999997</v>
      </c>
      <c r="JX1223" s="13">
        <v>2.6993333333333331</v>
      </c>
      <c r="JY1223" s="12">
        <v>2.6635249999999999</v>
      </c>
    </row>
    <row r="1224" spans="43:285" x14ac:dyDescent="0.25">
      <c r="AQ1224" s="11">
        <v>42991</v>
      </c>
      <c r="AR1224" s="11">
        <v>43009</v>
      </c>
      <c r="AS1224" s="11">
        <v>43040</v>
      </c>
      <c r="AT1224" s="11">
        <v>43070</v>
      </c>
      <c r="AU1224" s="11">
        <v>43101</v>
      </c>
      <c r="AV1224" s="11">
        <v>43132</v>
      </c>
      <c r="AW1224" s="11">
        <v>43160</v>
      </c>
      <c r="AX1224" s="11">
        <v>43191</v>
      </c>
      <c r="AY1224" s="11">
        <v>43221</v>
      </c>
      <c r="AZ1224" s="11">
        <v>43252</v>
      </c>
      <c r="BA1224" s="11">
        <v>43282</v>
      </c>
      <c r="BB1224" s="11">
        <v>43313</v>
      </c>
      <c r="BC1224" s="11">
        <v>43344</v>
      </c>
      <c r="BD1224" s="11">
        <v>43374</v>
      </c>
      <c r="BE1224" s="11">
        <v>43405</v>
      </c>
      <c r="BF1224" s="11">
        <v>43435</v>
      </c>
      <c r="BG1224" s="11">
        <v>43466</v>
      </c>
      <c r="BH1224" s="11">
        <v>43497</v>
      </c>
      <c r="BI1224" s="11">
        <v>43525</v>
      </c>
      <c r="BJ1224" s="11">
        <v>43556</v>
      </c>
      <c r="BK1224" s="11">
        <v>43586</v>
      </c>
      <c r="BL1224" s="11">
        <v>43617</v>
      </c>
      <c r="BM1224" s="11">
        <v>43647</v>
      </c>
      <c r="BN1224" s="11">
        <v>43678</v>
      </c>
      <c r="BO1224" s="11">
        <v>43709</v>
      </c>
      <c r="BP1224" s="11">
        <v>43739</v>
      </c>
      <c r="BQ1224" s="11">
        <v>43770</v>
      </c>
      <c r="BR1224" s="11">
        <v>43800</v>
      </c>
      <c r="BS1224" s="11">
        <v>43831</v>
      </c>
      <c r="BT1224" s="11">
        <v>43862</v>
      </c>
      <c r="BU1224" s="11">
        <v>43891</v>
      </c>
      <c r="BV1224" s="11">
        <v>43922</v>
      </c>
      <c r="BW1224" s="11">
        <v>43952</v>
      </c>
      <c r="BX1224" s="11">
        <v>43983</v>
      </c>
      <c r="BY1224" s="11">
        <v>44013</v>
      </c>
      <c r="BZ1224" s="11">
        <v>44044</v>
      </c>
      <c r="CA1224" s="11">
        <v>44075</v>
      </c>
      <c r="CB1224" s="11">
        <v>44105</v>
      </c>
      <c r="CC1224" s="11">
        <v>44136</v>
      </c>
      <c r="CD1224" s="11">
        <v>44166</v>
      </c>
      <c r="CE1224" s="11">
        <v>44197</v>
      </c>
      <c r="CF1224" s="11">
        <v>44228</v>
      </c>
      <c r="CG1224" s="11">
        <v>44256</v>
      </c>
      <c r="CH1224" s="11">
        <v>44287</v>
      </c>
      <c r="CI1224" s="11">
        <v>44317</v>
      </c>
      <c r="CJ1224" s="11">
        <v>44348</v>
      </c>
      <c r="CK1224" s="11">
        <v>44378</v>
      </c>
      <c r="CL1224" s="11">
        <v>44409</v>
      </c>
      <c r="CM1224" s="11">
        <v>44440</v>
      </c>
      <c r="CN1224" s="11">
        <v>44470</v>
      </c>
      <c r="CO1224" s="11">
        <v>44501</v>
      </c>
      <c r="CP1224" s="11">
        <v>44531</v>
      </c>
      <c r="CQ1224" s="11">
        <v>44562</v>
      </c>
      <c r="CR1224" s="11">
        <v>44593</v>
      </c>
      <c r="CS1224" s="11">
        <v>44621</v>
      </c>
      <c r="CT1224" s="11">
        <v>44652</v>
      </c>
      <c r="CU1224" s="11">
        <v>44682</v>
      </c>
      <c r="CV1224" s="11">
        <v>44713</v>
      </c>
      <c r="CW1224" s="11">
        <v>44743</v>
      </c>
      <c r="CX1224" s="11">
        <v>44774</v>
      </c>
      <c r="CY1224" s="11">
        <v>44805</v>
      </c>
      <c r="CZ1224" s="13">
        <v>3.0649999999999999</v>
      </c>
      <c r="DA1224" s="13">
        <v>3.1230000000000002</v>
      </c>
      <c r="DB1224" s="13">
        <v>3.2679999999999998</v>
      </c>
      <c r="DC1224" s="13">
        <v>3.3660000000000001</v>
      </c>
      <c r="DD1224" s="13">
        <v>3.37</v>
      </c>
      <c r="DE1224" s="13">
        <v>3.3119999999999998</v>
      </c>
      <c r="DF1224" s="13">
        <v>2.96</v>
      </c>
      <c r="DG1224" s="13">
        <v>2.919</v>
      </c>
      <c r="DH1224" s="13">
        <v>2.9529999999999998</v>
      </c>
      <c r="DI1224" s="13">
        <v>2.9750000000000001</v>
      </c>
      <c r="DJ1224" s="13">
        <v>2.9729999999999999</v>
      </c>
      <c r="DK1224" s="13">
        <v>2.9569999999999999</v>
      </c>
      <c r="DL1224" s="13">
        <v>2.97</v>
      </c>
      <c r="DM1224" s="13">
        <v>3.0270000000000001</v>
      </c>
      <c r="DN1224" s="13">
        <v>3.1549999999999998</v>
      </c>
      <c r="DO1224" s="13">
        <v>3.2389999999999999</v>
      </c>
      <c r="DP1224" s="13">
        <v>3.2130000000000001</v>
      </c>
      <c r="DQ1224" s="13">
        <v>3.1440000000000001</v>
      </c>
      <c r="DR1224" s="13">
        <v>2.762</v>
      </c>
      <c r="DS1224" s="13">
        <v>2.7290000000000001</v>
      </c>
      <c r="DT1224" s="13">
        <v>2.7519999999999998</v>
      </c>
      <c r="DU1224" s="13">
        <v>2.774</v>
      </c>
      <c r="DV1224" s="13">
        <v>2.778</v>
      </c>
      <c r="DW1224" s="13">
        <v>2.7639999999999998</v>
      </c>
      <c r="DX1224" s="13">
        <v>2.786</v>
      </c>
      <c r="DY1224" s="13">
        <v>2.8479999999999999</v>
      </c>
      <c r="DZ1224" s="13">
        <v>2.9809999999999999</v>
      </c>
      <c r="EA1224" s="13">
        <v>3.0859999999999999</v>
      </c>
      <c r="EB1224" s="13">
        <v>3.06</v>
      </c>
      <c r="EC1224" s="13">
        <v>3.0030000000000001</v>
      </c>
      <c r="ED1224" s="13">
        <v>2.6850000000000001</v>
      </c>
      <c r="EE1224" s="13">
        <v>2.657</v>
      </c>
      <c r="EF1224" s="13">
        <v>2.68</v>
      </c>
      <c r="EG1224" s="13">
        <v>2.7050000000000001</v>
      </c>
      <c r="EH1224" s="13">
        <v>2.722</v>
      </c>
      <c r="EI1224" s="13">
        <v>2.7170000000000001</v>
      </c>
      <c r="EJ1224" s="13">
        <v>2.7440000000000002</v>
      </c>
      <c r="EK1224" s="13">
        <v>2.8170000000000002</v>
      </c>
      <c r="EL1224" s="13">
        <v>2.956</v>
      </c>
      <c r="EM1224" s="13">
        <v>3.0619999999999998</v>
      </c>
      <c r="EN1224" s="13">
        <v>3.036</v>
      </c>
      <c r="EO1224" s="13">
        <v>2.9780000000000002</v>
      </c>
      <c r="EP1224" s="13">
        <v>2.6629999999999998</v>
      </c>
      <c r="EQ1224" s="13">
        <v>2.64</v>
      </c>
      <c r="ER1224" s="13">
        <v>2.6629999999999998</v>
      </c>
      <c r="ES1224" s="13">
        <v>2.6869999999999998</v>
      </c>
      <c r="ET1224" s="13">
        <v>2.7069999999999999</v>
      </c>
      <c r="EU1224" s="13">
        <v>2.7050000000000001</v>
      </c>
      <c r="EV1224" s="13">
        <v>2.7309999999999999</v>
      </c>
      <c r="EW1224" s="13">
        <v>2.806</v>
      </c>
      <c r="EX1224" s="13">
        <v>2.9569999999999999</v>
      </c>
      <c r="EY1224" s="13">
        <v>3.0680000000000001</v>
      </c>
      <c r="EZ1224" s="13">
        <v>3.0419999999999998</v>
      </c>
      <c r="FA1224" s="13">
        <v>2.984</v>
      </c>
      <c r="FB1224" s="13">
        <v>2.6619999999999999</v>
      </c>
      <c r="FC1224" s="13">
        <v>2.6459999999999999</v>
      </c>
      <c r="FD1224" s="13">
        <v>2.6720000000000002</v>
      </c>
      <c r="FE1224" s="13">
        <v>2.7</v>
      </c>
      <c r="FF1224" s="13">
        <v>2.7250000000000001</v>
      </c>
      <c r="FG1224" s="13">
        <v>2.7280000000000002</v>
      </c>
      <c r="FH1224" s="13">
        <v>-0.32900000000000001</v>
      </c>
      <c r="FI1224" s="13">
        <v>-0.30199999999999999</v>
      </c>
      <c r="FJ1224" s="13">
        <v>-0.17199999999999999</v>
      </c>
      <c r="FK1224" s="13">
        <v>-0.19600000000000001</v>
      </c>
      <c r="FL1224" s="13">
        <v>-0.25600000000000001</v>
      </c>
      <c r="FM1224" s="13">
        <v>-0.40699999999999997</v>
      </c>
      <c r="FN1224" s="13">
        <v>-0.46100000000000002</v>
      </c>
      <c r="FO1224" s="13">
        <v>-0.53400000000000003</v>
      </c>
      <c r="FP1224" s="13">
        <v>-0.54600000000000004</v>
      </c>
      <c r="FQ1224" s="13">
        <v>-0.44900000000000001</v>
      </c>
      <c r="FR1224" s="13">
        <v>-0.44900000000000001</v>
      </c>
      <c r="FS1224" s="13">
        <v>-0.44900000000000001</v>
      </c>
      <c r="FT1224" s="13">
        <v>-0.48699999999999999</v>
      </c>
      <c r="FU1224" s="13">
        <v>-0.33200000000000002</v>
      </c>
      <c r="FV1224" s="13">
        <v>-0.19700000000000001</v>
      </c>
      <c r="FW1224" s="13">
        <v>-0.25700000000000001</v>
      </c>
      <c r="FX1224" s="13">
        <v>-0.28799999999999998</v>
      </c>
      <c r="FY1224" s="13">
        <v>-0.38100000000000001</v>
      </c>
      <c r="FZ1224" s="13">
        <v>-0.46700000000000003</v>
      </c>
      <c r="GA1224" s="13">
        <v>-0.53200000000000003</v>
      </c>
      <c r="GB1224" s="13">
        <v>-0.54200000000000004</v>
      </c>
      <c r="GC1224" s="13">
        <v>-0.44800000000000001</v>
      </c>
      <c r="GD1224" s="13">
        <v>-0.44800000000000001</v>
      </c>
      <c r="GE1224" s="13">
        <v>-0.45300000000000001</v>
      </c>
      <c r="GF1224" s="13">
        <v>-0.47699999999999998</v>
      </c>
      <c r="GG1224" s="13">
        <v>-0.32300000000000001</v>
      </c>
      <c r="GH1224" s="13">
        <v>-0.221</v>
      </c>
      <c r="GI1224" s="13">
        <v>-0.25</v>
      </c>
      <c r="GJ1224" s="13">
        <v>-0.28299999999999997</v>
      </c>
      <c r="GK1224" s="13">
        <v>-0.374</v>
      </c>
      <c r="GL1224" s="13">
        <v>-0.46200000000000002</v>
      </c>
      <c r="GM1224" s="13">
        <v>-0.53</v>
      </c>
      <c r="GN1224" s="13">
        <v>-0.53900000000000003</v>
      </c>
      <c r="GO1224" s="13">
        <v>-0.46300000000000002</v>
      </c>
      <c r="GP1224" s="13">
        <v>-0.46300000000000002</v>
      </c>
      <c r="GQ1224" s="13">
        <v>-0.46700000000000003</v>
      </c>
      <c r="GR1224" s="13">
        <v>-0.47499999999999998</v>
      </c>
      <c r="GS1224" s="13">
        <v>-0.314</v>
      </c>
      <c r="GT1224" s="13">
        <v>-0.22</v>
      </c>
      <c r="GU1224" s="13">
        <v>-0.22</v>
      </c>
      <c r="GV1224" s="13">
        <v>-0.22</v>
      </c>
      <c r="GW1224" s="13">
        <v>-0.22</v>
      </c>
      <c r="GX1224" s="13">
        <v>-0.22</v>
      </c>
      <c r="GY1224" s="13">
        <v>-0.22</v>
      </c>
      <c r="GZ1224" s="13">
        <v>-0.3367500000000001</v>
      </c>
      <c r="HA1224" s="13">
        <v>-0.3367500000000001</v>
      </c>
      <c r="HB1224" s="13">
        <v>-0.3367500000000001</v>
      </c>
      <c r="HC1224" s="13">
        <v>-0.3367500000000001</v>
      </c>
      <c r="HD1224" s="13">
        <v>-0.3367500000000001</v>
      </c>
      <c r="HE1224" s="13">
        <v>-0.3367500000000001</v>
      </c>
      <c r="HF1224" s="13">
        <v>-0.3367500000000001</v>
      </c>
      <c r="HG1224" s="13">
        <v>-0.3367500000000001</v>
      </c>
      <c r="HH1224" s="13">
        <v>-0.3367500000000001</v>
      </c>
      <c r="HI1224" s="13">
        <v>-0.3367500000000001</v>
      </c>
      <c r="HJ1224" s="13">
        <v>-0.3367500000000001</v>
      </c>
      <c r="HK1224" s="13">
        <v>-0.3367500000000001</v>
      </c>
      <c r="HL1224" s="13">
        <v>-0.3367500000000001</v>
      </c>
      <c r="HM1224" s="13">
        <v>-0.3367500000000001</v>
      </c>
      <c r="HN1224" s="13">
        <v>-0.3367500000000001</v>
      </c>
      <c r="HO1224" s="13">
        <v>-0.3367500000000001</v>
      </c>
      <c r="HP1224" s="17">
        <v>2.7359999999999998</v>
      </c>
      <c r="HQ1224" s="17">
        <v>2.8210000000000002</v>
      </c>
      <c r="HR1224" s="17">
        <v>3.0959999999999996</v>
      </c>
      <c r="HS1224" s="17">
        <v>3.17</v>
      </c>
      <c r="HT1224" s="17">
        <v>3.1139999999999999</v>
      </c>
      <c r="HU1224" s="17">
        <v>2.9049999999999998</v>
      </c>
      <c r="HV1224" s="17">
        <v>2.4990000000000001</v>
      </c>
      <c r="HW1224" s="17">
        <v>2.3849999999999998</v>
      </c>
      <c r="HX1224" s="17">
        <v>2.407</v>
      </c>
      <c r="HY1224" s="17">
        <v>2.5260000000000002</v>
      </c>
      <c r="HZ1224" s="17">
        <v>2.524</v>
      </c>
      <c r="IA1224" s="17">
        <v>2.508</v>
      </c>
      <c r="IB1224" s="17">
        <v>2.4830000000000001</v>
      </c>
      <c r="IC1224" s="17">
        <v>2.6950000000000003</v>
      </c>
      <c r="ID1224" s="17">
        <v>2.9579999999999997</v>
      </c>
      <c r="IE1224" s="17">
        <v>2.9819999999999998</v>
      </c>
      <c r="IF1224" s="17">
        <v>2.9250000000000003</v>
      </c>
      <c r="IG1224" s="17">
        <v>2.7629999999999999</v>
      </c>
      <c r="IH1224" s="17">
        <v>2.2949999999999999</v>
      </c>
      <c r="II1224" s="17">
        <v>2.1970000000000001</v>
      </c>
      <c r="IJ1224" s="17">
        <v>2.21</v>
      </c>
      <c r="IK1224" s="17">
        <v>2.3260000000000001</v>
      </c>
      <c r="IL1224" s="17">
        <v>2.33</v>
      </c>
      <c r="IM1224" s="17">
        <v>2.3109999999999999</v>
      </c>
      <c r="IN1224" s="17">
        <v>2.3090000000000002</v>
      </c>
      <c r="IO1224" s="17">
        <v>2.5249999999999999</v>
      </c>
      <c r="IP1224" s="17">
        <v>2.76</v>
      </c>
      <c r="IQ1224" s="17">
        <v>2.8359999999999999</v>
      </c>
      <c r="IR1224" s="17">
        <v>2.7770000000000001</v>
      </c>
      <c r="IS1224" s="17">
        <v>2.629</v>
      </c>
      <c r="IT1224" s="17">
        <v>2.2229999999999999</v>
      </c>
      <c r="IU1224" s="17">
        <v>2.1269999999999998</v>
      </c>
      <c r="IV1224" s="17">
        <v>2.141</v>
      </c>
      <c r="IW1224" s="17">
        <v>2.242</v>
      </c>
      <c r="IX1224" s="17">
        <v>2.2589999999999999</v>
      </c>
      <c r="IY1224" s="17">
        <v>2.25</v>
      </c>
      <c r="IZ1224" s="17">
        <v>2.2690000000000001</v>
      </c>
      <c r="JA1224" s="17">
        <v>2.5030000000000001</v>
      </c>
      <c r="JB1224" s="17">
        <v>2.7359999999999998</v>
      </c>
      <c r="JC1224" s="17">
        <v>2.8419999999999996</v>
      </c>
      <c r="JD1224" s="17">
        <v>2.8159999999999998</v>
      </c>
      <c r="JE1224" s="17">
        <v>2.758</v>
      </c>
      <c r="JF1224" s="17">
        <v>2.4429999999999996</v>
      </c>
      <c r="JG1224" s="17">
        <v>2.42</v>
      </c>
      <c r="JH1224" s="17">
        <v>2.3262499999999999</v>
      </c>
      <c r="JI1224" s="17">
        <v>2.35025</v>
      </c>
      <c r="JJ1224" s="17">
        <v>2.3702499999999995</v>
      </c>
      <c r="JK1224" s="17">
        <v>2.3682499999999997</v>
      </c>
      <c r="JL1224" s="17">
        <v>2.3942499999999995</v>
      </c>
      <c r="JM1224" s="17">
        <v>2.4692499999999997</v>
      </c>
      <c r="JN1224" s="17">
        <v>2.6202499999999995</v>
      </c>
      <c r="JO1224" s="17">
        <v>2.7312500000000002</v>
      </c>
      <c r="JP1224" s="17">
        <v>2.7052499999999995</v>
      </c>
      <c r="JQ1224" s="17">
        <v>2.6472499999999997</v>
      </c>
      <c r="JR1224" s="17">
        <v>2.3252499999999996</v>
      </c>
      <c r="JS1224" s="17">
        <v>2.3092499999999996</v>
      </c>
      <c r="JT1224" s="17">
        <v>2.3352500000000003</v>
      </c>
      <c r="JU1224" s="17">
        <v>2.3632499999999999</v>
      </c>
      <c r="JV1224" s="17">
        <v>2.3882500000000002</v>
      </c>
      <c r="JW1224" s="17">
        <v>2.3912500000000003</v>
      </c>
      <c r="JX1224" s="13">
        <v>2.7242500000000001</v>
      </c>
      <c r="JY1224" s="12">
        <v>2.6635666666666666</v>
      </c>
    </row>
    <row r="1225" spans="43:285" x14ac:dyDescent="0.25">
      <c r="AQ1225" s="11">
        <v>42992</v>
      </c>
      <c r="AR1225" s="11">
        <v>43009</v>
      </c>
      <c r="AS1225" s="11">
        <v>43040</v>
      </c>
      <c r="AT1225" s="11">
        <v>43070</v>
      </c>
      <c r="AU1225" s="11">
        <v>43101</v>
      </c>
      <c r="AV1225" s="11">
        <v>43132</v>
      </c>
      <c r="AW1225" s="11">
        <v>43160</v>
      </c>
      <c r="AX1225" s="11">
        <v>43191</v>
      </c>
      <c r="AY1225" s="11">
        <v>43221</v>
      </c>
      <c r="AZ1225" s="11">
        <v>43252</v>
      </c>
      <c r="BA1225" s="11">
        <v>43282</v>
      </c>
      <c r="BB1225" s="11">
        <v>43313</v>
      </c>
      <c r="BC1225" s="11">
        <v>43344</v>
      </c>
      <c r="BD1225" s="11">
        <v>43374</v>
      </c>
      <c r="BE1225" s="11">
        <v>43405</v>
      </c>
      <c r="BF1225" s="11">
        <v>43435</v>
      </c>
      <c r="BG1225" s="11">
        <v>43466</v>
      </c>
      <c r="BH1225" s="11">
        <v>43497</v>
      </c>
      <c r="BI1225" s="11">
        <v>43525</v>
      </c>
      <c r="BJ1225" s="11">
        <v>43556</v>
      </c>
      <c r="BK1225" s="11">
        <v>43586</v>
      </c>
      <c r="BL1225" s="11">
        <v>43617</v>
      </c>
      <c r="BM1225" s="11">
        <v>43647</v>
      </c>
      <c r="BN1225" s="11">
        <v>43678</v>
      </c>
      <c r="BO1225" s="11">
        <v>43709</v>
      </c>
      <c r="BP1225" s="11">
        <v>43739</v>
      </c>
      <c r="BQ1225" s="11">
        <v>43770</v>
      </c>
      <c r="BR1225" s="11">
        <v>43800</v>
      </c>
      <c r="BS1225" s="11">
        <v>43831</v>
      </c>
      <c r="BT1225" s="11">
        <v>43862</v>
      </c>
      <c r="BU1225" s="11">
        <v>43891</v>
      </c>
      <c r="BV1225" s="11">
        <v>43922</v>
      </c>
      <c r="BW1225" s="11">
        <v>43952</v>
      </c>
      <c r="BX1225" s="11">
        <v>43983</v>
      </c>
      <c r="BY1225" s="11">
        <v>44013</v>
      </c>
      <c r="BZ1225" s="11">
        <v>44044</v>
      </c>
      <c r="CA1225" s="11">
        <v>44075</v>
      </c>
      <c r="CB1225" s="11">
        <v>44105</v>
      </c>
      <c r="CC1225" s="11">
        <v>44136</v>
      </c>
      <c r="CD1225" s="11">
        <v>44166</v>
      </c>
      <c r="CE1225" s="11">
        <v>44197</v>
      </c>
      <c r="CF1225" s="11">
        <v>44228</v>
      </c>
      <c r="CG1225" s="11">
        <v>44256</v>
      </c>
      <c r="CH1225" s="11">
        <v>44287</v>
      </c>
      <c r="CI1225" s="11">
        <v>44317</v>
      </c>
      <c r="CJ1225" s="11">
        <v>44348</v>
      </c>
      <c r="CK1225" s="11">
        <v>44378</v>
      </c>
      <c r="CL1225" s="11">
        <v>44409</v>
      </c>
      <c r="CM1225" s="11">
        <v>44440</v>
      </c>
      <c r="CN1225" s="11">
        <v>44470</v>
      </c>
      <c r="CO1225" s="11">
        <v>44501</v>
      </c>
      <c r="CP1225" s="11">
        <v>44531</v>
      </c>
      <c r="CQ1225" s="11">
        <v>44562</v>
      </c>
      <c r="CR1225" s="11">
        <v>44593</v>
      </c>
      <c r="CS1225" s="11">
        <v>44621</v>
      </c>
      <c r="CT1225" s="11">
        <v>44652</v>
      </c>
      <c r="CU1225" s="11">
        <v>44682</v>
      </c>
      <c r="CV1225" s="11">
        <v>44713</v>
      </c>
      <c r="CW1225" s="11">
        <v>44743</v>
      </c>
      <c r="CX1225" s="11">
        <v>44774</v>
      </c>
      <c r="CY1225" s="11">
        <v>44805</v>
      </c>
      <c r="CZ1225" s="13">
        <v>3.06</v>
      </c>
      <c r="DA1225" s="13">
        <v>3.117</v>
      </c>
      <c r="DB1225" s="13">
        <v>3.2639999999999998</v>
      </c>
      <c r="DC1225" s="13">
        <v>3.363</v>
      </c>
      <c r="DD1225" s="13">
        <v>3.363</v>
      </c>
      <c r="DE1225" s="13">
        <v>3.3130000000000002</v>
      </c>
      <c r="DF1225" s="13">
        <v>2.9550000000000001</v>
      </c>
      <c r="DG1225" s="13">
        <v>2.919</v>
      </c>
      <c r="DH1225" s="13">
        <v>2.9420000000000002</v>
      </c>
      <c r="DI1225" s="13">
        <v>2.9660000000000002</v>
      </c>
      <c r="DJ1225" s="13">
        <v>2.9689999999999999</v>
      </c>
      <c r="DK1225" s="13">
        <v>2.9470000000000001</v>
      </c>
      <c r="DL1225" s="13">
        <v>2.968</v>
      </c>
      <c r="DM1225" s="13">
        <v>3.0169999999999999</v>
      </c>
      <c r="DN1225" s="13">
        <v>3.1480000000000001</v>
      </c>
      <c r="DO1225" s="13">
        <v>3.2330000000000001</v>
      </c>
      <c r="DP1225" s="13">
        <v>3.2109999999999999</v>
      </c>
      <c r="DQ1225" s="13">
        <v>3.1419999999999999</v>
      </c>
      <c r="DR1225" s="13">
        <v>2.77</v>
      </c>
      <c r="DS1225" s="13">
        <v>2.738</v>
      </c>
      <c r="DT1225" s="13">
        <v>2.7610000000000001</v>
      </c>
      <c r="DU1225" s="13">
        <v>2.7829999999999999</v>
      </c>
      <c r="DV1225" s="13">
        <v>2.7869999999999999</v>
      </c>
      <c r="DW1225" s="13">
        <v>2.7730000000000001</v>
      </c>
      <c r="DX1225" s="13">
        <v>2.7949999999999999</v>
      </c>
      <c r="DY1225" s="13">
        <v>2.8570000000000002</v>
      </c>
      <c r="DZ1225" s="13">
        <v>2.9910000000000001</v>
      </c>
      <c r="EA1225" s="13">
        <v>3.097</v>
      </c>
      <c r="EB1225" s="13">
        <v>3.0720000000000001</v>
      </c>
      <c r="EC1225" s="13">
        <v>3.0150000000000001</v>
      </c>
      <c r="ED1225" s="13">
        <v>2.7</v>
      </c>
      <c r="EE1225" s="13">
        <v>2.6720000000000002</v>
      </c>
      <c r="EF1225" s="13">
        <v>2.6949999999999998</v>
      </c>
      <c r="EG1225" s="13">
        <v>2.72</v>
      </c>
      <c r="EH1225" s="13">
        <v>2.7370000000000001</v>
      </c>
      <c r="EI1225" s="13">
        <v>2.7320000000000002</v>
      </c>
      <c r="EJ1225" s="13">
        <v>2.7589999999999999</v>
      </c>
      <c r="EK1225" s="13">
        <v>2.8319999999999999</v>
      </c>
      <c r="EL1225" s="13">
        <v>2.972</v>
      </c>
      <c r="EM1225" s="13">
        <v>3.0790000000000002</v>
      </c>
      <c r="EN1225" s="13">
        <v>3.0529999999999999</v>
      </c>
      <c r="EO1225" s="13">
        <v>2.9950000000000001</v>
      </c>
      <c r="EP1225" s="13">
        <v>2.68</v>
      </c>
      <c r="EQ1225" s="13">
        <v>2.657</v>
      </c>
      <c r="ER1225" s="13">
        <v>2.68</v>
      </c>
      <c r="ES1225" s="13">
        <v>2.7040000000000002</v>
      </c>
      <c r="ET1225" s="13">
        <v>2.7240000000000002</v>
      </c>
      <c r="EU1225" s="13">
        <v>2.722</v>
      </c>
      <c r="EV1225" s="13">
        <v>2.7480000000000002</v>
      </c>
      <c r="EW1225" s="13">
        <v>2.823</v>
      </c>
      <c r="EX1225" s="13">
        <v>2.9740000000000002</v>
      </c>
      <c r="EY1225" s="13">
        <v>3.085</v>
      </c>
      <c r="EZ1225" s="13">
        <v>3.0590000000000002</v>
      </c>
      <c r="FA1225" s="13">
        <v>3.0009999999999999</v>
      </c>
      <c r="FB1225" s="13">
        <v>2.6789999999999998</v>
      </c>
      <c r="FC1225" s="13">
        <v>2.6629999999999998</v>
      </c>
      <c r="FD1225" s="13">
        <v>2.6890000000000001</v>
      </c>
      <c r="FE1225" s="13">
        <v>2.7170000000000001</v>
      </c>
      <c r="FF1225" s="13">
        <v>2.742</v>
      </c>
      <c r="FG1225" s="13">
        <v>2.7450000000000001</v>
      </c>
      <c r="FH1225" s="13">
        <v>-0.32900000000000001</v>
      </c>
      <c r="FI1225" s="13">
        <v>-0.30199999999999999</v>
      </c>
      <c r="FJ1225" s="13">
        <v>-0.17199999999999999</v>
      </c>
      <c r="FK1225" s="13">
        <v>-0.19600000000000001</v>
      </c>
      <c r="FL1225" s="13">
        <v>-0.25600000000000001</v>
      </c>
      <c r="FM1225" s="13">
        <v>-0.40699999999999997</v>
      </c>
      <c r="FN1225" s="13">
        <v>-0.46100000000000002</v>
      </c>
      <c r="FO1225" s="13">
        <v>-0.53400000000000003</v>
      </c>
      <c r="FP1225" s="13">
        <v>-0.54600000000000004</v>
      </c>
      <c r="FQ1225" s="13">
        <v>-0.44900000000000001</v>
      </c>
      <c r="FR1225" s="13">
        <v>-0.44900000000000001</v>
      </c>
      <c r="FS1225" s="13">
        <v>-0.44900000000000001</v>
      </c>
      <c r="FT1225" s="13">
        <v>-0.48699999999999999</v>
      </c>
      <c r="FU1225" s="13">
        <v>-0.33200000000000002</v>
      </c>
      <c r="FV1225" s="13">
        <v>-0.19700000000000001</v>
      </c>
      <c r="FW1225" s="13">
        <v>-0.25700000000000001</v>
      </c>
      <c r="FX1225" s="13">
        <v>-0.28799999999999998</v>
      </c>
      <c r="FY1225" s="13">
        <v>-0.38100000000000001</v>
      </c>
      <c r="FZ1225" s="13">
        <v>-0.46700000000000003</v>
      </c>
      <c r="GA1225" s="13">
        <v>-0.53200000000000003</v>
      </c>
      <c r="GB1225" s="13">
        <v>-0.54200000000000004</v>
      </c>
      <c r="GC1225" s="13">
        <v>-0.44800000000000001</v>
      </c>
      <c r="GD1225" s="13">
        <v>-0.44800000000000001</v>
      </c>
      <c r="GE1225" s="13">
        <v>-0.45300000000000001</v>
      </c>
      <c r="GF1225" s="13">
        <v>-0.47699999999999998</v>
      </c>
      <c r="GG1225" s="13">
        <v>-0.32300000000000001</v>
      </c>
      <c r="GH1225" s="13">
        <v>-0.221</v>
      </c>
      <c r="GI1225" s="13">
        <v>-0.25</v>
      </c>
      <c r="GJ1225" s="13">
        <v>-0.28299999999999997</v>
      </c>
      <c r="GK1225" s="13">
        <v>-0.374</v>
      </c>
      <c r="GL1225" s="13">
        <v>-0.46200000000000002</v>
      </c>
      <c r="GM1225" s="13">
        <v>-0.53</v>
      </c>
      <c r="GN1225" s="13">
        <v>-0.53900000000000003</v>
      </c>
      <c r="GO1225" s="13">
        <v>-0.46300000000000002</v>
      </c>
      <c r="GP1225" s="13">
        <v>-0.46300000000000002</v>
      </c>
      <c r="GQ1225" s="13">
        <v>-0.46700000000000003</v>
      </c>
      <c r="GR1225" s="13">
        <v>-0.47499999999999998</v>
      </c>
      <c r="GS1225" s="13">
        <v>-0.314</v>
      </c>
      <c r="GT1225" s="13">
        <v>-0.22</v>
      </c>
      <c r="GU1225" s="13">
        <v>-0.22</v>
      </c>
      <c r="GV1225" s="13">
        <v>-0.22</v>
      </c>
      <c r="GW1225" s="13">
        <v>-0.22</v>
      </c>
      <c r="GX1225" s="13">
        <v>-0.22</v>
      </c>
      <c r="GY1225" s="13">
        <v>-0.22</v>
      </c>
      <c r="GZ1225" s="13">
        <v>-0.3367500000000001</v>
      </c>
      <c r="HA1225" s="13">
        <v>-0.3367500000000001</v>
      </c>
      <c r="HB1225" s="13">
        <v>-0.3367500000000001</v>
      </c>
      <c r="HC1225" s="13">
        <v>-0.3367500000000001</v>
      </c>
      <c r="HD1225" s="13">
        <v>-0.3367500000000001</v>
      </c>
      <c r="HE1225" s="13">
        <v>-0.3367500000000001</v>
      </c>
      <c r="HF1225" s="13">
        <v>-0.3367500000000001</v>
      </c>
      <c r="HG1225" s="13">
        <v>-0.3367500000000001</v>
      </c>
      <c r="HH1225" s="13">
        <v>-0.3367500000000001</v>
      </c>
      <c r="HI1225" s="13">
        <v>-0.3367500000000001</v>
      </c>
      <c r="HJ1225" s="13">
        <v>-0.3367500000000001</v>
      </c>
      <c r="HK1225" s="13">
        <v>-0.3367500000000001</v>
      </c>
      <c r="HL1225" s="13">
        <v>-0.3367500000000001</v>
      </c>
      <c r="HM1225" s="13">
        <v>-0.3367500000000001</v>
      </c>
      <c r="HN1225" s="13">
        <v>-0.3367500000000001</v>
      </c>
      <c r="HO1225" s="13">
        <v>-0.3367500000000001</v>
      </c>
      <c r="HP1225" s="17">
        <v>2.7309999999999999</v>
      </c>
      <c r="HQ1225" s="17">
        <v>2.8149999999999999</v>
      </c>
      <c r="HR1225" s="17">
        <v>3.0919999999999996</v>
      </c>
      <c r="HS1225" s="17">
        <v>3.1669999999999998</v>
      </c>
      <c r="HT1225" s="17">
        <v>3.1070000000000002</v>
      </c>
      <c r="HU1225" s="17">
        <v>2.9060000000000001</v>
      </c>
      <c r="HV1225" s="17">
        <v>2.4940000000000002</v>
      </c>
      <c r="HW1225" s="17">
        <v>2.3849999999999998</v>
      </c>
      <c r="HX1225" s="17">
        <v>2.3959999999999999</v>
      </c>
      <c r="HY1225" s="17">
        <v>2.5170000000000003</v>
      </c>
      <c r="HZ1225" s="17">
        <v>2.52</v>
      </c>
      <c r="IA1225" s="17">
        <v>2.4980000000000002</v>
      </c>
      <c r="IB1225" s="17">
        <v>2.4809999999999999</v>
      </c>
      <c r="IC1225" s="17">
        <v>2.6850000000000001</v>
      </c>
      <c r="ID1225" s="17">
        <v>2.9510000000000001</v>
      </c>
      <c r="IE1225" s="17">
        <v>2.976</v>
      </c>
      <c r="IF1225" s="17">
        <v>2.923</v>
      </c>
      <c r="IG1225" s="17">
        <v>2.7610000000000001</v>
      </c>
      <c r="IH1225" s="17">
        <v>2.3029999999999999</v>
      </c>
      <c r="II1225" s="17">
        <v>2.206</v>
      </c>
      <c r="IJ1225" s="17">
        <v>2.2190000000000003</v>
      </c>
      <c r="IK1225" s="17">
        <v>2.335</v>
      </c>
      <c r="IL1225" s="17">
        <v>2.339</v>
      </c>
      <c r="IM1225" s="17">
        <v>2.3200000000000003</v>
      </c>
      <c r="IN1225" s="17">
        <v>2.3180000000000001</v>
      </c>
      <c r="IO1225" s="17">
        <v>2.5340000000000003</v>
      </c>
      <c r="IP1225" s="17">
        <v>2.77</v>
      </c>
      <c r="IQ1225" s="17">
        <v>2.847</v>
      </c>
      <c r="IR1225" s="17">
        <v>2.7890000000000001</v>
      </c>
      <c r="IS1225" s="17">
        <v>2.641</v>
      </c>
      <c r="IT1225" s="17">
        <v>2.238</v>
      </c>
      <c r="IU1225" s="17">
        <v>2.1420000000000003</v>
      </c>
      <c r="IV1225" s="17">
        <v>2.1559999999999997</v>
      </c>
      <c r="IW1225" s="17">
        <v>2.2570000000000001</v>
      </c>
      <c r="IX1225" s="17">
        <v>2.274</v>
      </c>
      <c r="IY1225" s="17">
        <v>2.2650000000000001</v>
      </c>
      <c r="IZ1225" s="17">
        <v>2.2839999999999998</v>
      </c>
      <c r="JA1225" s="17">
        <v>2.5179999999999998</v>
      </c>
      <c r="JB1225" s="17">
        <v>2.7519999999999998</v>
      </c>
      <c r="JC1225" s="17">
        <v>2.859</v>
      </c>
      <c r="JD1225" s="17">
        <v>2.8329999999999997</v>
      </c>
      <c r="JE1225" s="17">
        <v>2.7749999999999999</v>
      </c>
      <c r="JF1225" s="17">
        <v>2.46</v>
      </c>
      <c r="JG1225" s="17">
        <v>2.4369999999999998</v>
      </c>
      <c r="JH1225" s="17">
        <v>2.3432500000000003</v>
      </c>
      <c r="JI1225" s="17">
        <v>2.3672500000000003</v>
      </c>
      <c r="JJ1225" s="17">
        <v>2.3872499999999999</v>
      </c>
      <c r="JK1225" s="17">
        <v>2.3852500000000001</v>
      </c>
      <c r="JL1225" s="17">
        <v>2.4112499999999999</v>
      </c>
      <c r="JM1225" s="17">
        <v>2.4862500000000001</v>
      </c>
      <c r="JN1225" s="17">
        <v>2.6372499999999999</v>
      </c>
      <c r="JO1225" s="17">
        <v>2.7482499999999996</v>
      </c>
      <c r="JP1225" s="17">
        <v>2.7222499999999998</v>
      </c>
      <c r="JQ1225" s="17">
        <v>2.66425</v>
      </c>
      <c r="JR1225" s="17">
        <v>2.3422499999999999</v>
      </c>
      <c r="JS1225" s="17">
        <v>2.3262499999999999</v>
      </c>
      <c r="JT1225" s="17">
        <v>2.3522499999999997</v>
      </c>
      <c r="JU1225" s="17">
        <v>2.3802500000000002</v>
      </c>
      <c r="JV1225" s="17">
        <v>2.4052499999999997</v>
      </c>
      <c r="JW1225" s="17">
        <v>2.4082499999999998</v>
      </c>
      <c r="JX1225" s="13">
        <v>2.7189999999999994</v>
      </c>
      <c r="JY1225" s="12">
        <v>2.6662708333333338</v>
      </c>
    </row>
    <row r="1226" spans="43:285" x14ac:dyDescent="0.25">
      <c r="AQ1226" s="11">
        <v>42993</v>
      </c>
      <c r="AR1226" s="11">
        <v>43009</v>
      </c>
      <c r="AS1226" s="11">
        <v>43040</v>
      </c>
      <c r="AT1226" s="11">
        <v>43070</v>
      </c>
      <c r="AU1226" s="11">
        <v>43101</v>
      </c>
      <c r="AV1226" s="11">
        <v>43132</v>
      </c>
      <c r="AW1226" s="11">
        <v>43160</v>
      </c>
      <c r="AX1226" s="11">
        <v>43191</v>
      </c>
      <c r="AY1226" s="11">
        <v>43221</v>
      </c>
      <c r="AZ1226" s="11">
        <v>43252</v>
      </c>
      <c r="BA1226" s="11">
        <v>43282</v>
      </c>
      <c r="BB1226" s="11">
        <v>43313</v>
      </c>
      <c r="BC1226" s="11">
        <v>43344</v>
      </c>
      <c r="BD1226" s="11">
        <v>43374</v>
      </c>
      <c r="BE1226" s="11">
        <v>43405</v>
      </c>
      <c r="BF1226" s="11">
        <v>43435</v>
      </c>
      <c r="BG1226" s="11">
        <v>43466</v>
      </c>
      <c r="BH1226" s="11">
        <v>43497</v>
      </c>
      <c r="BI1226" s="11">
        <v>43525</v>
      </c>
      <c r="BJ1226" s="11">
        <v>43556</v>
      </c>
      <c r="BK1226" s="11">
        <v>43586</v>
      </c>
      <c r="BL1226" s="11">
        <v>43617</v>
      </c>
      <c r="BM1226" s="11">
        <v>43647</v>
      </c>
      <c r="BN1226" s="11">
        <v>43678</v>
      </c>
      <c r="BO1226" s="11">
        <v>43709</v>
      </c>
      <c r="BP1226" s="11">
        <v>43739</v>
      </c>
      <c r="BQ1226" s="11">
        <v>43770</v>
      </c>
      <c r="BR1226" s="11">
        <v>43800</v>
      </c>
      <c r="BS1226" s="11">
        <v>43831</v>
      </c>
      <c r="BT1226" s="11">
        <v>43862</v>
      </c>
      <c r="BU1226" s="11">
        <v>43891</v>
      </c>
      <c r="BV1226" s="11">
        <v>43922</v>
      </c>
      <c r="BW1226" s="11">
        <v>43952</v>
      </c>
      <c r="BX1226" s="11">
        <v>43983</v>
      </c>
      <c r="BY1226" s="11">
        <v>44013</v>
      </c>
      <c r="BZ1226" s="11">
        <v>44044</v>
      </c>
      <c r="CA1226" s="11">
        <v>44075</v>
      </c>
      <c r="CB1226" s="11">
        <v>44105</v>
      </c>
      <c r="CC1226" s="11">
        <v>44136</v>
      </c>
      <c r="CD1226" s="11">
        <v>44166</v>
      </c>
      <c r="CE1226" s="11">
        <v>44197</v>
      </c>
      <c r="CF1226" s="11">
        <v>44228</v>
      </c>
      <c r="CG1226" s="11">
        <v>44256</v>
      </c>
      <c r="CH1226" s="11">
        <v>44287</v>
      </c>
      <c r="CI1226" s="11">
        <v>44317</v>
      </c>
      <c r="CJ1226" s="11">
        <v>44348</v>
      </c>
      <c r="CK1226" s="11">
        <v>44378</v>
      </c>
      <c r="CL1226" s="11">
        <v>44409</v>
      </c>
      <c r="CM1226" s="11">
        <v>44440</v>
      </c>
      <c r="CN1226" s="11">
        <v>44470</v>
      </c>
      <c r="CO1226" s="11">
        <v>44501</v>
      </c>
      <c r="CP1226" s="11">
        <v>44531</v>
      </c>
      <c r="CQ1226" s="11">
        <v>44562</v>
      </c>
      <c r="CR1226" s="11">
        <v>44593</v>
      </c>
      <c r="CS1226" s="11">
        <v>44621</v>
      </c>
      <c r="CT1226" s="11">
        <v>44652</v>
      </c>
      <c r="CU1226" s="11">
        <v>44682</v>
      </c>
      <c r="CV1226" s="11">
        <v>44713</v>
      </c>
      <c r="CW1226" s="11">
        <v>44743</v>
      </c>
      <c r="CX1226" s="11">
        <v>44774</v>
      </c>
      <c r="CY1226" s="11">
        <v>44805</v>
      </c>
      <c r="CZ1226" s="13">
        <v>3.0259999999999998</v>
      </c>
      <c r="DA1226" s="13">
        <v>3.0840000000000001</v>
      </c>
      <c r="DB1226" s="13">
        <v>3.2349999999999999</v>
      </c>
      <c r="DC1226" s="13">
        <v>3.34</v>
      </c>
      <c r="DD1226" s="13">
        <v>3.343</v>
      </c>
      <c r="DE1226" s="13">
        <v>3.298</v>
      </c>
      <c r="DF1226" s="13">
        <v>2.9620000000000002</v>
      </c>
      <c r="DG1226" s="13">
        <v>2.9279999999999999</v>
      </c>
      <c r="DH1226" s="13">
        <v>2.9510000000000001</v>
      </c>
      <c r="DI1226" s="13">
        <v>2.9740000000000002</v>
      </c>
      <c r="DJ1226" s="13">
        <v>2.9769999999999999</v>
      </c>
      <c r="DK1226" s="13">
        <v>2.956</v>
      </c>
      <c r="DL1226" s="13">
        <v>2.9780000000000002</v>
      </c>
      <c r="DM1226" s="13">
        <v>3.0289999999999999</v>
      </c>
      <c r="DN1226" s="13">
        <v>3.1629999999999998</v>
      </c>
      <c r="DO1226" s="13">
        <v>3.25</v>
      </c>
      <c r="DP1226" s="13">
        <v>3.23</v>
      </c>
      <c r="DQ1226" s="13">
        <v>3.165</v>
      </c>
      <c r="DR1226" s="13">
        <v>2.7759999999999998</v>
      </c>
      <c r="DS1226" s="13">
        <v>2.7450000000000001</v>
      </c>
      <c r="DT1226" s="13">
        <v>2.7639999999999998</v>
      </c>
      <c r="DU1226" s="13">
        <v>2.7869999999999999</v>
      </c>
      <c r="DV1226" s="13">
        <v>2.7930000000000001</v>
      </c>
      <c r="DW1226" s="13">
        <v>2.7770000000000001</v>
      </c>
      <c r="DX1226" s="13">
        <v>2.802</v>
      </c>
      <c r="DY1226" s="13">
        <v>2.8610000000000002</v>
      </c>
      <c r="DZ1226" s="13">
        <v>3.0059999999999998</v>
      </c>
      <c r="EA1226" s="13">
        <v>3.1110000000000002</v>
      </c>
      <c r="EB1226" s="13">
        <v>3.0859999999999999</v>
      </c>
      <c r="EC1226" s="13">
        <v>3.0289999999999999</v>
      </c>
      <c r="ED1226" s="13">
        <v>2.7090000000000001</v>
      </c>
      <c r="EE1226" s="13">
        <v>2.681</v>
      </c>
      <c r="EF1226" s="13">
        <v>2.7040000000000002</v>
      </c>
      <c r="EG1226" s="13">
        <v>2.73</v>
      </c>
      <c r="EH1226" s="13">
        <v>2.7469999999999999</v>
      </c>
      <c r="EI1226" s="13">
        <v>2.742</v>
      </c>
      <c r="EJ1226" s="13">
        <v>2.7690000000000001</v>
      </c>
      <c r="EK1226" s="13">
        <v>2.8420000000000001</v>
      </c>
      <c r="EL1226" s="13">
        <v>2.9820000000000002</v>
      </c>
      <c r="EM1226" s="13">
        <v>3.089</v>
      </c>
      <c r="EN1226" s="13">
        <v>3.0630000000000002</v>
      </c>
      <c r="EO1226" s="13">
        <v>3.0049999999999999</v>
      </c>
      <c r="EP1226" s="13">
        <v>2.69</v>
      </c>
      <c r="EQ1226" s="13">
        <v>2.6669999999999998</v>
      </c>
      <c r="ER1226" s="13">
        <v>2.69</v>
      </c>
      <c r="ES1226" s="13">
        <v>2.714</v>
      </c>
      <c r="ET1226" s="13">
        <v>2.734</v>
      </c>
      <c r="EU1226" s="13">
        <v>2.7320000000000002</v>
      </c>
      <c r="EV1226" s="13">
        <v>2.758</v>
      </c>
      <c r="EW1226" s="13">
        <v>2.8330000000000002</v>
      </c>
      <c r="EX1226" s="13">
        <v>2.984</v>
      </c>
      <c r="EY1226" s="13">
        <v>3.0939999999999999</v>
      </c>
      <c r="EZ1226" s="13">
        <v>3.0680000000000001</v>
      </c>
      <c r="FA1226" s="13">
        <v>3.008</v>
      </c>
      <c r="FB1226" s="13">
        <v>2.6840000000000002</v>
      </c>
      <c r="FC1226" s="13">
        <v>2.6680000000000001</v>
      </c>
      <c r="FD1226" s="13">
        <v>2.694</v>
      </c>
      <c r="FE1226" s="13">
        <v>2.722</v>
      </c>
      <c r="FF1226" s="13">
        <v>2.7469999999999999</v>
      </c>
      <c r="FG1226" s="13">
        <v>2.75</v>
      </c>
      <c r="FH1226" s="13">
        <v>-0.32900000000000001</v>
      </c>
      <c r="FI1226" s="13">
        <v>-0.30199999999999999</v>
      </c>
      <c r="FJ1226" s="13">
        <v>-0.17199999999999999</v>
      </c>
      <c r="FK1226" s="13">
        <v>-0.19600000000000001</v>
      </c>
      <c r="FL1226" s="13">
        <v>-0.25600000000000001</v>
      </c>
      <c r="FM1226" s="13">
        <v>-0.40699999999999997</v>
      </c>
      <c r="FN1226" s="13">
        <v>-0.46100000000000002</v>
      </c>
      <c r="FO1226" s="13">
        <v>-0.53400000000000003</v>
      </c>
      <c r="FP1226" s="13">
        <v>-0.54600000000000004</v>
      </c>
      <c r="FQ1226" s="13">
        <v>-0.44900000000000001</v>
      </c>
      <c r="FR1226" s="13">
        <v>-0.44900000000000001</v>
      </c>
      <c r="FS1226" s="13">
        <v>-0.44900000000000001</v>
      </c>
      <c r="FT1226" s="13">
        <v>-0.48699999999999999</v>
      </c>
      <c r="FU1226" s="13">
        <v>-0.33200000000000002</v>
      </c>
      <c r="FV1226" s="13">
        <v>-0.19700000000000001</v>
      </c>
      <c r="FW1226" s="13">
        <v>-0.25700000000000001</v>
      </c>
      <c r="FX1226" s="13">
        <v>-0.28799999999999998</v>
      </c>
      <c r="FY1226" s="13">
        <v>-0.38100000000000001</v>
      </c>
      <c r="FZ1226" s="13">
        <v>-0.46700000000000003</v>
      </c>
      <c r="GA1226" s="13">
        <v>-0.53200000000000003</v>
      </c>
      <c r="GB1226" s="13">
        <v>-0.54200000000000004</v>
      </c>
      <c r="GC1226" s="13">
        <v>-0.44800000000000001</v>
      </c>
      <c r="GD1226" s="13">
        <v>-0.44800000000000001</v>
      </c>
      <c r="GE1226" s="13">
        <v>-0.45300000000000001</v>
      </c>
      <c r="GF1226" s="13">
        <v>-0.47699999999999998</v>
      </c>
      <c r="GG1226" s="13">
        <v>-0.32300000000000001</v>
      </c>
      <c r="GH1226" s="13">
        <v>-0.221</v>
      </c>
      <c r="GI1226" s="13">
        <v>-0.25</v>
      </c>
      <c r="GJ1226" s="13">
        <v>-0.28299999999999997</v>
      </c>
      <c r="GK1226" s="13">
        <v>-0.374</v>
      </c>
      <c r="GL1226" s="13">
        <v>-0.46200000000000002</v>
      </c>
      <c r="GM1226" s="13">
        <v>-0.53</v>
      </c>
      <c r="GN1226" s="13">
        <v>-0.53900000000000003</v>
      </c>
      <c r="GO1226" s="13">
        <v>-0.46300000000000002</v>
      </c>
      <c r="GP1226" s="13">
        <v>-0.46300000000000002</v>
      </c>
      <c r="GQ1226" s="13">
        <v>-0.46700000000000003</v>
      </c>
      <c r="GR1226" s="13">
        <v>-0.47499999999999998</v>
      </c>
      <c r="GS1226" s="13">
        <v>-0.314</v>
      </c>
      <c r="GT1226" s="13">
        <v>-0.22</v>
      </c>
      <c r="GU1226" s="13">
        <v>-0.22</v>
      </c>
      <c r="GV1226" s="13">
        <v>-0.22</v>
      </c>
      <c r="GW1226" s="13">
        <v>-0.22</v>
      </c>
      <c r="GX1226" s="13">
        <v>-0.22</v>
      </c>
      <c r="GY1226" s="13">
        <v>-0.22</v>
      </c>
      <c r="GZ1226" s="13">
        <v>-0.3367500000000001</v>
      </c>
      <c r="HA1226" s="13">
        <v>-0.3367500000000001</v>
      </c>
      <c r="HB1226" s="13">
        <v>-0.3367500000000001</v>
      </c>
      <c r="HC1226" s="13">
        <v>-0.3367500000000001</v>
      </c>
      <c r="HD1226" s="13">
        <v>-0.3367500000000001</v>
      </c>
      <c r="HE1226" s="13">
        <v>-0.3367500000000001</v>
      </c>
      <c r="HF1226" s="13">
        <v>-0.3367500000000001</v>
      </c>
      <c r="HG1226" s="13">
        <v>-0.3367500000000001</v>
      </c>
      <c r="HH1226" s="13">
        <v>-0.3367500000000001</v>
      </c>
      <c r="HI1226" s="13">
        <v>-0.3367500000000001</v>
      </c>
      <c r="HJ1226" s="13">
        <v>-0.3367500000000001</v>
      </c>
      <c r="HK1226" s="13">
        <v>-0.3367500000000001</v>
      </c>
      <c r="HL1226" s="13">
        <v>-0.3367500000000001</v>
      </c>
      <c r="HM1226" s="13">
        <v>-0.3367500000000001</v>
      </c>
      <c r="HN1226" s="13">
        <v>-0.3367500000000001</v>
      </c>
      <c r="HO1226" s="13">
        <v>-0.3367500000000001</v>
      </c>
      <c r="HP1226" s="17">
        <v>2.6969999999999996</v>
      </c>
      <c r="HQ1226" s="17">
        <v>2.782</v>
      </c>
      <c r="HR1226" s="17">
        <v>3.0629999999999997</v>
      </c>
      <c r="HS1226" s="17">
        <v>3.1439999999999997</v>
      </c>
      <c r="HT1226" s="17">
        <v>3.0869999999999997</v>
      </c>
      <c r="HU1226" s="17">
        <v>2.891</v>
      </c>
      <c r="HV1226" s="17">
        <v>2.5010000000000003</v>
      </c>
      <c r="HW1226" s="17">
        <v>2.3940000000000001</v>
      </c>
      <c r="HX1226" s="17">
        <v>2.4050000000000002</v>
      </c>
      <c r="HY1226" s="17">
        <v>2.5250000000000004</v>
      </c>
      <c r="HZ1226" s="17">
        <v>2.528</v>
      </c>
      <c r="IA1226" s="17">
        <v>2.5070000000000001</v>
      </c>
      <c r="IB1226" s="17">
        <v>2.4910000000000001</v>
      </c>
      <c r="IC1226" s="17">
        <v>2.6970000000000001</v>
      </c>
      <c r="ID1226" s="17">
        <v>2.9659999999999997</v>
      </c>
      <c r="IE1226" s="17">
        <v>2.9929999999999999</v>
      </c>
      <c r="IF1226" s="17">
        <v>2.9420000000000002</v>
      </c>
      <c r="IG1226" s="17">
        <v>2.7839999999999998</v>
      </c>
      <c r="IH1226" s="17">
        <v>2.3089999999999997</v>
      </c>
      <c r="II1226" s="17">
        <v>2.2130000000000001</v>
      </c>
      <c r="IJ1226" s="17">
        <v>2.2219999999999995</v>
      </c>
      <c r="IK1226" s="17">
        <v>2.339</v>
      </c>
      <c r="IL1226" s="17">
        <v>2.3450000000000002</v>
      </c>
      <c r="IM1226" s="17">
        <v>2.3240000000000003</v>
      </c>
      <c r="IN1226" s="17">
        <v>2.3250000000000002</v>
      </c>
      <c r="IO1226" s="17">
        <v>2.5380000000000003</v>
      </c>
      <c r="IP1226" s="17">
        <v>2.7849999999999997</v>
      </c>
      <c r="IQ1226" s="17">
        <v>2.8610000000000002</v>
      </c>
      <c r="IR1226" s="17">
        <v>2.8029999999999999</v>
      </c>
      <c r="IS1226" s="17">
        <v>2.6549999999999998</v>
      </c>
      <c r="IT1226" s="17">
        <v>2.2469999999999999</v>
      </c>
      <c r="IU1226" s="17">
        <v>2.1509999999999998</v>
      </c>
      <c r="IV1226" s="17">
        <v>2.165</v>
      </c>
      <c r="IW1226" s="17">
        <v>2.2669999999999999</v>
      </c>
      <c r="IX1226" s="17">
        <v>2.2839999999999998</v>
      </c>
      <c r="IY1226" s="17">
        <v>2.2749999999999999</v>
      </c>
      <c r="IZ1226" s="17">
        <v>2.294</v>
      </c>
      <c r="JA1226" s="17">
        <v>2.528</v>
      </c>
      <c r="JB1226" s="17">
        <v>2.762</v>
      </c>
      <c r="JC1226" s="17">
        <v>2.8689999999999998</v>
      </c>
      <c r="JD1226" s="17">
        <v>2.843</v>
      </c>
      <c r="JE1226" s="17">
        <v>2.7849999999999997</v>
      </c>
      <c r="JF1226" s="17">
        <v>2.4699999999999998</v>
      </c>
      <c r="JG1226" s="17">
        <v>2.4469999999999996</v>
      </c>
      <c r="JH1226" s="17">
        <v>2.3532500000000001</v>
      </c>
      <c r="JI1226" s="17">
        <v>2.3772500000000001</v>
      </c>
      <c r="JJ1226" s="17">
        <v>2.3972499999999997</v>
      </c>
      <c r="JK1226" s="17">
        <v>2.3952499999999999</v>
      </c>
      <c r="JL1226" s="17">
        <v>2.4212499999999997</v>
      </c>
      <c r="JM1226" s="17">
        <v>2.4962499999999999</v>
      </c>
      <c r="JN1226" s="17">
        <v>2.6472499999999997</v>
      </c>
      <c r="JO1226" s="17">
        <v>2.75725</v>
      </c>
      <c r="JP1226" s="17">
        <v>2.7312500000000002</v>
      </c>
      <c r="JQ1226" s="17">
        <v>2.6712499999999997</v>
      </c>
      <c r="JR1226" s="17">
        <v>2.3472499999999998</v>
      </c>
      <c r="JS1226" s="17">
        <v>2.3312499999999998</v>
      </c>
      <c r="JT1226" s="17">
        <v>2.3572499999999996</v>
      </c>
      <c r="JU1226" s="17">
        <v>2.3852500000000001</v>
      </c>
      <c r="JV1226" s="17">
        <v>2.4102499999999996</v>
      </c>
      <c r="JW1226" s="17">
        <v>2.4132499999999997</v>
      </c>
      <c r="JX1226" s="13">
        <v>2.7103333333333328</v>
      </c>
      <c r="JY1226" s="12">
        <v>2.6716458333333337</v>
      </c>
    </row>
    <row r="1227" spans="43:285" x14ac:dyDescent="0.25">
      <c r="AQ1227" s="11">
        <v>42996</v>
      </c>
      <c r="AR1227" s="11">
        <v>43009</v>
      </c>
      <c r="AS1227" s="11">
        <v>43040</v>
      </c>
      <c r="AT1227" s="11">
        <v>43070</v>
      </c>
      <c r="AU1227" s="11">
        <v>43101</v>
      </c>
      <c r="AV1227" s="11">
        <v>43132</v>
      </c>
      <c r="AW1227" s="11">
        <v>43160</v>
      </c>
      <c r="AX1227" s="11">
        <v>43191</v>
      </c>
      <c r="AY1227" s="11">
        <v>43221</v>
      </c>
      <c r="AZ1227" s="11">
        <v>43252</v>
      </c>
      <c r="BA1227" s="11">
        <v>43282</v>
      </c>
      <c r="BB1227" s="11">
        <v>43313</v>
      </c>
      <c r="BC1227" s="11">
        <v>43344</v>
      </c>
      <c r="BD1227" s="11">
        <v>43374</v>
      </c>
      <c r="BE1227" s="11">
        <v>43405</v>
      </c>
      <c r="BF1227" s="11">
        <v>43435</v>
      </c>
      <c r="BG1227" s="11">
        <v>43466</v>
      </c>
      <c r="BH1227" s="11">
        <v>43497</v>
      </c>
      <c r="BI1227" s="11">
        <v>43525</v>
      </c>
      <c r="BJ1227" s="11">
        <v>43556</v>
      </c>
      <c r="BK1227" s="11">
        <v>43586</v>
      </c>
      <c r="BL1227" s="11">
        <v>43617</v>
      </c>
      <c r="BM1227" s="11">
        <v>43647</v>
      </c>
      <c r="BN1227" s="11">
        <v>43678</v>
      </c>
      <c r="BO1227" s="11">
        <v>43709</v>
      </c>
      <c r="BP1227" s="11">
        <v>43739</v>
      </c>
      <c r="BQ1227" s="11">
        <v>43770</v>
      </c>
      <c r="BR1227" s="11">
        <v>43800</v>
      </c>
      <c r="BS1227" s="11">
        <v>43831</v>
      </c>
      <c r="BT1227" s="11">
        <v>43862</v>
      </c>
      <c r="BU1227" s="11">
        <v>43891</v>
      </c>
      <c r="BV1227" s="11">
        <v>43922</v>
      </c>
      <c r="BW1227" s="11">
        <v>43952</v>
      </c>
      <c r="BX1227" s="11">
        <v>43983</v>
      </c>
      <c r="BY1227" s="11">
        <v>44013</v>
      </c>
      <c r="BZ1227" s="11">
        <v>44044</v>
      </c>
      <c r="CA1227" s="11">
        <v>44075</v>
      </c>
      <c r="CB1227" s="11">
        <v>44105</v>
      </c>
      <c r="CC1227" s="11">
        <v>44136</v>
      </c>
      <c r="CD1227" s="11">
        <v>44166</v>
      </c>
      <c r="CE1227" s="11">
        <v>44197</v>
      </c>
      <c r="CF1227" s="11">
        <v>44228</v>
      </c>
      <c r="CG1227" s="11">
        <v>44256</v>
      </c>
      <c r="CH1227" s="11">
        <v>44287</v>
      </c>
      <c r="CI1227" s="11">
        <v>44317</v>
      </c>
      <c r="CJ1227" s="11">
        <v>44348</v>
      </c>
      <c r="CK1227" s="11">
        <v>44378</v>
      </c>
      <c r="CL1227" s="11">
        <v>44409</v>
      </c>
      <c r="CM1227" s="11">
        <v>44440</v>
      </c>
      <c r="CN1227" s="11">
        <v>44470</v>
      </c>
      <c r="CO1227" s="11">
        <v>44501</v>
      </c>
      <c r="CP1227" s="11">
        <v>44531</v>
      </c>
      <c r="CQ1227" s="11">
        <v>44562</v>
      </c>
      <c r="CR1227" s="11">
        <v>44593</v>
      </c>
      <c r="CS1227" s="11">
        <v>44621</v>
      </c>
      <c r="CT1227" s="11">
        <v>44652</v>
      </c>
      <c r="CU1227" s="11">
        <v>44682</v>
      </c>
      <c r="CV1227" s="11">
        <v>44713</v>
      </c>
      <c r="CW1227" s="11">
        <v>44743</v>
      </c>
      <c r="CX1227" s="11">
        <v>44774</v>
      </c>
      <c r="CY1227" s="11">
        <v>44805</v>
      </c>
      <c r="CZ1227" s="13">
        <v>3.1480000000000001</v>
      </c>
      <c r="DA1227" s="13">
        <v>3.1970000000000001</v>
      </c>
      <c r="DB1227" s="13">
        <v>3.3439999999999999</v>
      </c>
      <c r="DC1227" s="13">
        <v>3.4359999999999999</v>
      </c>
      <c r="DD1227" s="13">
        <v>3.4369999999999998</v>
      </c>
      <c r="DE1227" s="13">
        <v>3.3820000000000001</v>
      </c>
      <c r="DF1227" s="13">
        <v>2.9860000000000002</v>
      </c>
      <c r="DG1227" s="13">
        <v>2.9449999999999998</v>
      </c>
      <c r="DH1227" s="13">
        <v>2.9689999999999999</v>
      </c>
      <c r="DI1227" s="13">
        <v>2.9889999999999999</v>
      </c>
      <c r="DJ1227" s="13">
        <v>2.99</v>
      </c>
      <c r="DK1227" s="13">
        <v>2.968</v>
      </c>
      <c r="DL1227" s="13">
        <v>2.9910000000000001</v>
      </c>
      <c r="DM1227" s="13">
        <v>3.0430000000000001</v>
      </c>
      <c r="DN1227" s="13">
        <v>3.1739999999999999</v>
      </c>
      <c r="DO1227" s="13">
        <v>3.2639999999999998</v>
      </c>
      <c r="DP1227" s="13">
        <v>3.2440000000000002</v>
      </c>
      <c r="DQ1227" s="13">
        <v>3.1789999999999998</v>
      </c>
      <c r="DR1227" s="13">
        <v>2.7850000000000001</v>
      </c>
      <c r="DS1227" s="13">
        <v>2.7490000000000001</v>
      </c>
      <c r="DT1227" s="13">
        <v>2.7719999999999998</v>
      </c>
      <c r="DU1227" s="13">
        <v>2.7949999999999999</v>
      </c>
      <c r="DV1227" s="13">
        <v>2.7989999999999999</v>
      </c>
      <c r="DW1227" s="13">
        <v>2.7850000000000001</v>
      </c>
      <c r="DX1227" s="13">
        <v>2.81</v>
      </c>
      <c r="DY1227" s="13">
        <v>2.8780000000000001</v>
      </c>
      <c r="DZ1227" s="13">
        <v>3.028</v>
      </c>
      <c r="EA1227" s="13">
        <v>3.13</v>
      </c>
      <c r="EB1227" s="13">
        <v>3.105</v>
      </c>
      <c r="EC1227" s="13">
        <v>3.048</v>
      </c>
      <c r="ED1227" s="13">
        <v>2.726</v>
      </c>
      <c r="EE1227" s="13">
        <v>2.698</v>
      </c>
      <c r="EF1227" s="13">
        <v>2.7210000000000001</v>
      </c>
      <c r="EG1227" s="13">
        <v>2.7469999999999999</v>
      </c>
      <c r="EH1227" s="13">
        <v>2.7639999999999998</v>
      </c>
      <c r="EI1227" s="13">
        <v>2.7589999999999999</v>
      </c>
      <c r="EJ1227" s="13">
        <v>2.786</v>
      </c>
      <c r="EK1227" s="13">
        <v>2.859</v>
      </c>
      <c r="EL1227" s="13">
        <v>2.9990000000000001</v>
      </c>
      <c r="EM1227" s="13">
        <v>3.1059999999999999</v>
      </c>
      <c r="EN1227" s="13">
        <v>3.08</v>
      </c>
      <c r="EO1227" s="13">
        <v>3.0219999999999998</v>
      </c>
      <c r="EP1227" s="13">
        <v>2.7069999999999999</v>
      </c>
      <c r="EQ1227" s="13">
        <v>2.6840000000000002</v>
      </c>
      <c r="ER1227" s="13">
        <v>2.7069999999999999</v>
      </c>
      <c r="ES1227" s="13">
        <v>2.7309999999999999</v>
      </c>
      <c r="ET1227" s="13">
        <v>2.7509999999999999</v>
      </c>
      <c r="EU1227" s="13">
        <v>2.7490000000000001</v>
      </c>
      <c r="EV1227" s="13">
        <v>2.7749999999999999</v>
      </c>
      <c r="EW1227" s="13">
        <v>2.85</v>
      </c>
      <c r="EX1227" s="13">
        <v>3.0009999999999999</v>
      </c>
      <c r="EY1227" s="13">
        <v>3.1110000000000002</v>
      </c>
      <c r="EZ1227" s="13">
        <v>3.085</v>
      </c>
      <c r="FA1227" s="13">
        <v>3.0249999999999999</v>
      </c>
      <c r="FB1227" s="13">
        <v>2.7050000000000001</v>
      </c>
      <c r="FC1227" s="13">
        <v>2.6890000000000001</v>
      </c>
      <c r="FD1227" s="13">
        <v>2.7149999999999999</v>
      </c>
      <c r="FE1227" s="13">
        <v>2.7429999999999999</v>
      </c>
      <c r="FF1227" s="13">
        <v>2.7679999999999998</v>
      </c>
      <c r="FG1227" s="13">
        <v>2.7709999999999999</v>
      </c>
      <c r="FH1227" s="13">
        <v>-0.32900000000000001</v>
      </c>
      <c r="FI1227" s="13">
        <v>-0.30199999999999999</v>
      </c>
      <c r="FJ1227" s="13">
        <v>-0.17199999999999999</v>
      </c>
      <c r="FK1227" s="13">
        <v>-0.19600000000000001</v>
      </c>
      <c r="FL1227" s="13">
        <v>-0.25600000000000001</v>
      </c>
      <c r="FM1227" s="13">
        <v>-0.40699999999999997</v>
      </c>
      <c r="FN1227" s="13">
        <v>-0.46100000000000002</v>
      </c>
      <c r="FO1227" s="13">
        <v>-0.53400000000000003</v>
      </c>
      <c r="FP1227" s="13">
        <v>-0.54600000000000004</v>
      </c>
      <c r="FQ1227" s="13">
        <v>-0.44900000000000001</v>
      </c>
      <c r="FR1227" s="13">
        <v>-0.44900000000000001</v>
      </c>
      <c r="FS1227" s="13">
        <v>-0.44900000000000001</v>
      </c>
      <c r="FT1227" s="13">
        <v>-0.48699999999999999</v>
      </c>
      <c r="FU1227" s="13">
        <v>-0.33200000000000002</v>
      </c>
      <c r="FV1227" s="13">
        <v>-0.19700000000000001</v>
      </c>
      <c r="FW1227" s="13">
        <v>-0.25700000000000001</v>
      </c>
      <c r="FX1227" s="13">
        <v>-0.28799999999999998</v>
      </c>
      <c r="FY1227" s="13">
        <v>-0.38100000000000001</v>
      </c>
      <c r="FZ1227" s="13">
        <v>-0.46700000000000003</v>
      </c>
      <c r="GA1227" s="13">
        <v>-0.53200000000000003</v>
      </c>
      <c r="GB1227" s="13">
        <v>-0.54200000000000004</v>
      </c>
      <c r="GC1227" s="13">
        <v>-0.44800000000000001</v>
      </c>
      <c r="GD1227" s="13">
        <v>-0.44800000000000001</v>
      </c>
      <c r="GE1227" s="13">
        <v>-0.45300000000000001</v>
      </c>
      <c r="GF1227" s="13">
        <v>-0.47699999999999998</v>
      </c>
      <c r="GG1227" s="13">
        <v>-0.32300000000000001</v>
      </c>
      <c r="GH1227" s="13">
        <v>-0.221</v>
      </c>
      <c r="GI1227" s="13">
        <v>-0.25</v>
      </c>
      <c r="GJ1227" s="13">
        <v>-0.28299999999999997</v>
      </c>
      <c r="GK1227" s="13">
        <v>-0.374</v>
      </c>
      <c r="GL1227" s="13">
        <v>-0.46200000000000002</v>
      </c>
      <c r="GM1227" s="13">
        <v>-0.53</v>
      </c>
      <c r="GN1227" s="13">
        <v>-0.53900000000000003</v>
      </c>
      <c r="GO1227" s="13">
        <v>-0.46300000000000002</v>
      </c>
      <c r="GP1227" s="13">
        <v>-0.46300000000000002</v>
      </c>
      <c r="GQ1227" s="13">
        <v>-0.46700000000000003</v>
      </c>
      <c r="GR1227" s="13">
        <v>-0.47499999999999998</v>
      </c>
      <c r="GS1227" s="13">
        <v>-0.314</v>
      </c>
      <c r="GT1227" s="13">
        <v>-0.22</v>
      </c>
      <c r="GU1227" s="13">
        <v>-0.22</v>
      </c>
      <c r="GV1227" s="13">
        <v>-0.22</v>
      </c>
      <c r="GW1227" s="13">
        <v>-0.22</v>
      </c>
      <c r="GX1227" s="13">
        <v>-0.22</v>
      </c>
      <c r="GY1227" s="13">
        <v>-0.22</v>
      </c>
      <c r="GZ1227" s="13">
        <v>-0.3367500000000001</v>
      </c>
      <c r="HA1227" s="13">
        <v>-0.3367500000000001</v>
      </c>
      <c r="HB1227" s="13">
        <v>-0.3367500000000001</v>
      </c>
      <c r="HC1227" s="13">
        <v>-0.3367500000000001</v>
      </c>
      <c r="HD1227" s="13">
        <v>-0.3367500000000001</v>
      </c>
      <c r="HE1227" s="13">
        <v>-0.3367500000000001</v>
      </c>
      <c r="HF1227" s="13">
        <v>-0.3367500000000001</v>
      </c>
      <c r="HG1227" s="13">
        <v>-0.3367500000000001</v>
      </c>
      <c r="HH1227" s="13">
        <v>-0.3367500000000001</v>
      </c>
      <c r="HI1227" s="13">
        <v>-0.3367500000000001</v>
      </c>
      <c r="HJ1227" s="13">
        <v>-0.3367500000000001</v>
      </c>
      <c r="HK1227" s="13">
        <v>-0.3367500000000001</v>
      </c>
      <c r="HL1227" s="13">
        <v>-0.3367500000000001</v>
      </c>
      <c r="HM1227" s="13">
        <v>-0.3367500000000001</v>
      </c>
      <c r="HN1227" s="13">
        <v>-0.3367500000000001</v>
      </c>
      <c r="HO1227" s="13">
        <v>-0.3367500000000001</v>
      </c>
      <c r="HP1227" s="17">
        <v>2.819</v>
      </c>
      <c r="HQ1227" s="17">
        <v>2.895</v>
      </c>
      <c r="HR1227" s="17">
        <v>3.1719999999999997</v>
      </c>
      <c r="HS1227" s="17">
        <v>3.2399999999999998</v>
      </c>
      <c r="HT1227" s="17">
        <v>3.181</v>
      </c>
      <c r="HU1227" s="17">
        <v>2.9750000000000001</v>
      </c>
      <c r="HV1227" s="17">
        <v>2.5250000000000004</v>
      </c>
      <c r="HW1227" s="17">
        <v>2.4109999999999996</v>
      </c>
      <c r="HX1227" s="17">
        <v>2.423</v>
      </c>
      <c r="HY1227" s="17">
        <v>2.54</v>
      </c>
      <c r="HZ1227" s="17">
        <v>2.5410000000000004</v>
      </c>
      <c r="IA1227" s="17">
        <v>2.5190000000000001</v>
      </c>
      <c r="IB1227" s="17">
        <v>2.504</v>
      </c>
      <c r="IC1227" s="17">
        <v>2.7110000000000003</v>
      </c>
      <c r="ID1227" s="17">
        <v>2.9769999999999999</v>
      </c>
      <c r="IE1227" s="17">
        <v>3.0069999999999997</v>
      </c>
      <c r="IF1227" s="17">
        <v>2.9560000000000004</v>
      </c>
      <c r="IG1227" s="17">
        <v>2.798</v>
      </c>
      <c r="IH1227" s="17">
        <v>2.3180000000000001</v>
      </c>
      <c r="II1227" s="17">
        <v>2.2170000000000001</v>
      </c>
      <c r="IJ1227" s="17">
        <v>2.2299999999999995</v>
      </c>
      <c r="IK1227" s="17">
        <v>2.347</v>
      </c>
      <c r="IL1227" s="17">
        <v>2.351</v>
      </c>
      <c r="IM1227" s="17">
        <v>2.3320000000000003</v>
      </c>
      <c r="IN1227" s="17">
        <v>2.3330000000000002</v>
      </c>
      <c r="IO1227" s="17">
        <v>2.5550000000000002</v>
      </c>
      <c r="IP1227" s="17">
        <v>2.8069999999999999</v>
      </c>
      <c r="IQ1227" s="17">
        <v>2.88</v>
      </c>
      <c r="IR1227" s="17">
        <v>2.8220000000000001</v>
      </c>
      <c r="IS1227" s="17">
        <v>2.6739999999999999</v>
      </c>
      <c r="IT1227" s="17">
        <v>2.2639999999999998</v>
      </c>
      <c r="IU1227" s="17">
        <v>2.1680000000000001</v>
      </c>
      <c r="IV1227" s="17">
        <v>2.1819999999999999</v>
      </c>
      <c r="IW1227" s="17">
        <v>2.2839999999999998</v>
      </c>
      <c r="IX1227" s="17">
        <v>2.3009999999999997</v>
      </c>
      <c r="IY1227" s="17">
        <v>2.2919999999999998</v>
      </c>
      <c r="IZ1227" s="17">
        <v>2.3109999999999999</v>
      </c>
      <c r="JA1227" s="17">
        <v>2.5449999999999999</v>
      </c>
      <c r="JB1227" s="17">
        <v>2.7789999999999999</v>
      </c>
      <c r="JC1227" s="17">
        <v>2.8859999999999997</v>
      </c>
      <c r="JD1227" s="17">
        <v>2.86</v>
      </c>
      <c r="JE1227" s="17">
        <v>2.8019999999999996</v>
      </c>
      <c r="JF1227" s="17">
        <v>2.4869999999999997</v>
      </c>
      <c r="JG1227" s="17">
        <v>2.464</v>
      </c>
      <c r="JH1227" s="17">
        <v>2.3702499999999995</v>
      </c>
      <c r="JI1227" s="17">
        <v>2.3942499999999995</v>
      </c>
      <c r="JJ1227" s="17">
        <v>2.41425</v>
      </c>
      <c r="JK1227" s="17">
        <v>2.4122500000000002</v>
      </c>
      <c r="JL1227" s="17">
        <v>2.43825</v>
      </c>
      <c r="JM1227" s="17">
        <v>2.5132500000000002</v>
      </c>
      <c r="JN1227" s="17">
        <v>2.66425</v>
      </c>
      <c r="JO1227" s="17">
        <v>2.7742500000000003</v>
      </c>
      <c r="JP1227" s="17">
        <v>2.7482499999999996</v>
      </c>
      <c r="JQ1227" s="17">
        <v>2.68825</v>
      </c>
      <c r="JR1227" s="17">
        <v>2.3682499999999997</v>
      </c>
      <c r="JS1227" s="17">
        <v>2.3522499999999997</v>
      </c>
      <c r="JT1227" s="17">
        <v>2.3782499999999995</v>
      </c>
      <c r="JU1227" s="17">
        <v>2.40625</v>
      </c>
      <c r="JV1227" s="17">
        <v>2.4312499999999995</v>
      </c>
      <c r="JW1227" s="17">
        <v>2.4342499999999996</v>
      </c>
      <c r="JX1227" s="13">
        <v>2.7700833333333339</v>
      </c>
      <c r="JY1227" s="12">
        <v>2.6750333333333338</v>
      </c>
    </row>
    <row r="1228" spans="43:285" x14ac:dyDescent="0.25">
      <c r="AQ1228" s="11">
        <v>42997</v>
      </c>
      <c r="AR1228" s="11">
        <v>43009</v>
      </c>
      <c r="AS1228" s="11">
        <v>43040</v>
      </c>
      <c r="AT1228" s="11">
        <v>43070</v>
      </c>
      <c r="AU1228" s="11">
        <v>43101</v>
      </c>
      <c r="AV1228" s="11">
        <v>43132</v>
      </c>
      <c r="AW1228" s="11">
        <v>43160</v>
      </c>
      <c r="AX1228" s="11">
        <v>43191</v>
      </c>
      <c r="AY1228" s="11">
        <v>43221</v>
      </c>
      <c r="AZ1228" s="11">
        <v>43252</v>
      </c>
      <c r="BA1228" s="11">
        <v>43282</v>
      </c>
      <c r="BB1228" s="11">
        <v>43313</v>
      </c>
      <c r="BC1228" s="11">
        <v>43344</v>
      </c>
      <c r="BD1228" s="11">
        <v>43374</v>
      </c>
      <c r="BE1228" s="11">
        <v>43405</v>
      </c>
      <c r="BF1228" s="11">
        <v>43435</v>
      </c>
      <c r="BG1228" s="11">
        <v>43466</v>
      </c>
      <c r="BH1228" s="11">
        <v>43497</v>
      </c>
      <c r="BI1228" s="11">
        <v>43525</v>
      </c>
      <c r="BJ1228" s="11">
        <v>43556</v>
      </c>
      <c r="BK1228" s="11">
        <v>43586</v>
      </c>
      <c r="BL1228" s="11">
        <v>43617</v>
      </c>
      <c r="BM1228" s="11">
        <v>43647</v>
      </c>
      <c r="BN1228" s="11">
        <v>43678</v>
      </c>
      <c r="BO1228" s="11">
        <v>43709</v>
      </c>
      <c r="BP1228" s="11">
        <v>43739</v>
      </c>
      <c r="BQ1228" s="11">
        <v>43770</v>
      </c>
      <c r="BR1228" s="11">
        <v>43800</v>
      </c>
      <c r="BS1228" s="11">
        <v>43831</v>
      </c>
      <c r="BT1228" s="11">
        <v>43862</v>
      </c>
      <c r="BU1228" s="11">
        <v>43891</v>
      </c>
      <c r="BV1228" s="11">
        <v>43922</v>
      </c>
      <c r="BW1228" s="11">
        <v>43952</v>
      </c>
      <c r="BX1228" s="11">
        <v>43983</v>
      </c>
      <c r="BY1228" s="11">
        <v>44013</v>
      </c>
      <c r="BZ1228" s="11">
        <v>44044</v>
      </c>
      <c r="CA1228" s="11">
        <v>44075</v>
      </c>
      <c r="CB1228" s="11">
        <v>44105</v>
      </c>
      <c r="CC1228" s="11">
        <v>44136</v>
      </c>
      <c r="CD1228" s="11">
        <v>44166</v>
      </c>
      <c r="CE1228" s="11">
        <v>44197</v>
      </c>
      <c r="CF1228" s="11">
        <v>44228</v>
      </c>
      <c r="CG1228" s="11">
        <v>44256</v>
      </c>
      <c r="CH1228" s="11">
        <v>44287</v>
      </c>
      <c r="CI1228" s="11">
        <v>44317</v>
      </c>
      <c r="CJ1228" s="11">
        <v>44348</v>
      </c>
      <c r="CK1228" s="11">
        <v>44378</v>
      </c>
      <c r="CL1228" s="11">
        <v>44409</v>
      </c>
      <c r="CM1228" s="11">
        <v>44440</v>
      </c>
      <c r="CN1228" s="11">
        <v>44470</v>
      </c>
      <c r="CO1228" s="11">
        <v>44501</v>
      </c>
      <c r="CP1228" s="11">
        <v>44531</v>
      </c>
      <c r="CQ1228" s="11">
        <v>44562</v>
      </c>
      <c r="CR1228" s="11">
        <v>44593</v>
      </c>
      <c r="CS1228" s="11">
        <v>44621</v>
      </c>
      <c r="CT1228" s="11">
        <v>44652</v>
      </c>
      <c r="CU1228" s="11">
        <v>44682</v>
      </c>
      <c r="CV1228" s="11">
        <v>44713</v>
      </c>
      <c r="CW1228" s="11">
        <v>44743</v>
      </c>
      <c r="CX1228" s="11">
        <v>44774</v>
      </c>
      <c r="CY1228" s="11">
        <v>44805</v>
      </c>
      <c r="CZ1228" s="13">
        <v>3.129</v>
      </c>
      <c r="DA1228" s="13">
        <v>3.1829999999999998</v>
      </c>
      <c r="DB1228" s="13">
        <v>3.3250000000000002</v>
      </c>
      <c r="DC1228" s="13">
        <v>3.423</v>
      </c>
      <c r="DD1228" s="13">
        <v>3.423</v>
      </c>
      <c r="DE1228" s="13">
        <v>3.3730000000000002</v>
      </c>
      <c r="DF1228" s="13">
        <v>2.9809999999999999</v>
      </c>
      <c r="DG1228" s="13">
        <v>2.94</v>
      </c>
      <c r="DH1228" s="13">
        <v>2.97</v>
      </c>
      <c r="DI1228" s="13">
        <v>2.9929999999999999</v>
      </c>
      <c r="DJ1228" s="13">
        <v>2.996</v>
      </c>
      <c r="DK1228" s="13">
        <v>2.9750000000000001</v>
      </c>
      <c r="DL1228" s="13">
        <v>2.99</v>
      </c>
      <c r="DM1228" s="13">
        <v>3.0459999999999998</v>
      </c>
      <c r="DN1228" s="13">
        <v>3.18</v>
      </c>
      <c r="DO1228" s="13">
        <v>3.2610000000000001</v>
      </c>
      <c r="DP1228" s="13">
        <v>3.246</v>
      </c>
      <c r="DQ1228" s="13">
        <v>3.18</v>
      </c>
      <c r="DR1228" s="13">
        <v>2.782</v>
      </c>
      <c r="DS1228" s="13">
        <v>2.7480000000000002</v>
      </c>
      <c r="DT1228" s="13">
        <v>2.7709999999999999</v>
      </c>
      <c r="DU1228" s="13">
        <v>2.794</v>
      </c>
      <c r="DV1228" s="13">
        <v>2.798</v>
      </c>
      <c r="DW1228" s="13">
        <v>2.7839999999999998</v>
      </c>
      <c r="DX1228" s="13">
        <v>2.8079999999999998</v>
      </c>
      <c r="DY1228" s="13">
        <v>2.8730000000000002</v>
      </c>
      <c r="DZ1228" s="13">
        <v>3.0209999999999999</v>
      </c>
      <c r="EA1228" s="13">
        <v>3.1230000000000002</v>
      </c>
      <c r="EB1228" s="13">
        <v>3.0979999999999999</v>
      </c>
      <c r="EC1228" s="13">
        <v>3.0409999999999999</v>
      </c>
      <c r="ED1228" s="13">
        <v>2.7189999999999999</v>
      </c>
      <c r="EE1228" s="13">
        <v>2.6920000000000002</v>
      </c>
      <c r="EF1228" s="13">
        <v>2.7149999999999999</v>
      </c>
      <c r="EG1228" s="13">
        <v>2.7410000000000001</v>
      </c>
      <c r="EH1228" s="13">
        <v>2.7509999999999999</v>
      </c>
      <c r="EI1228" s="13">
        <v>2.7469999999999999</v>
      </c>
      <c r="EJ1228" s="13">
        <v>2.7749999999999999</v>
      </c>
      <c r="EK1228" s="13">
        <v>2.8479999999999999</v>
      </c>
      <c r="EL1228" s="13">
        <v>2.9910000000000001</v>
      </c>
      <c r="EM1228" s="13">
        <v>3.0990000000000002</v>
      </c>
      <c r="EN1228" s="13">
        <v>3.0739999999999998</v>
      </c>
      <c r="EO1228" s="13">
        <v>3.016</v>
      </c>
      <c r="EP1228" s="13">
        <v>2.6960000000000002</v>
      </c>
      <c r="EQ1228" s="13">
        <v>2.6709999999999998</v>
      </c>
      <c r="ER1228" s="13">
        <v>2.6930000000000001</v>
      </c>
      <c r="ES1228" s="13">
        <v>2.7160000000000002</v>
      </c>
      <c r="ET1228" s="13">
        <v>2.7349999999999999</v>
      </c>
      <c r="EU1228" s="13">
        <v>2.7330000000000001</v>
      </c>
      <c r="EV1228" s="13">
        <v>2.7589999999999999</v>
      </c>
      <c r="EW1228" s="13">
        <v>2.8319999999999999</v>
      </c>
      <c r="EX1228" s="13">
        <v>2.9830000000000001</v>
      </c>
      <c r="EY1228" s="13">
        <v>3.0910000000000002</v>
      </c>
      <c r="EZ1228" s="13">
        <v>3.0649999999999999</v>
      </c>
      <c r="FA1228" s="13">
        <v>3.0049999999999999</v>
      </c>
      <c r="FB1228" s="13">
        <v>2.6850000000000001</v>
      </c>
      <c r="FC1228" s="13">
        <v>2.669</v>
      </c>
      <c r="FD1228" s="13">
        <v>2.6949999999999998</v>
      </c>
      <c r="FE1228" s="13">
        <v>2.7229999999999999</v>
      </c>
      <c r="FF1228" s="13">
        <v>2.7480000000000002</v>
      </c>
      <c r="FG1228" s="13">
        <v>2.7509999999999999</v>
      </c>
      <c r="FH1228" s="13">
        <v>-0.32900000000000001</v>
      </c>
      <c r="FI1228" s="13">
        <v>-0.30199999999999999</v>
      </c>
      <c r="FJ1228" s="13">
        <v>-0.17199999999999999</v>
      </c>
      <c r="FK1228" s="13">
        <v>-0.19600000000000001</v>
      </c>
      <c r="FL1228" s="13">
        <v>-0.25600000000000001</v>
      </c>
      <c r="FM1228" s="13">
        <v>-0.40699999999999997</v>
      </c>
      <c r="FN1228" s="13">
        <v>-0.46100000000000002</v>
      </c>
      <c r="FO1228" s="13">
        <v>-0.53400000000000003</v>
      </c>
      <c r="FP1228" s="13">
        <v>-0.54600000000000004</v>
      </c>
      <c r="FQ1228" s="13">
        <v>-0.44900000000000001</v>
      </c>
      <c r="FR1228" s="13">
        <v>-0.44900000000000001</v>
      </c>
      <c r="FS1228" s="13">
        <v>-0.44900000000000001</v>
      </c>
      <c r="FT1228" s="13">
        <v>-0.48699999999999999</v>
      </c>
      <c r="FU1228" s="13">
        <v>-0.33200000000000002</v>
      </c>
      <c r="FV1228" s="13">
        <v>-0.19700000000000001</v>
      </c>
      <c r="FW1228" s="13">
        <v>-0.25700000000000001</v>
      </c>
      <c r="FX1228" s="13">
        <v>-0.28799999999999998</v>
      </c>
      <c r="FY1228" s="13">
        <v>-0.38100000000000001</v>
      </c>
      <c r="FZ1228" s="13">
        <v>-0.46700000000000003</v>
      </c>
      <c r="GA1228" s="13">
        <v>-0.53200000000000003</v>
      </c>
      <c r="GB1228" s="13">
        <v>-0.54200000000000004</v>
      </c>
      <c r="GC1228" s="13">
        <v>-0.44800000000000001</v>
      </c>
      <c r="GD1228" s="13">
        <v>-0.44800000000000001</v>
      </c>
      <c r="GE1228" s="13">
        <v>-0.45300000000000001</v>
      </c>
      <c r="GF1228" s="13">
        <v>-0.47699999999999998</v>
      </c>
      <c r="GG1228" s="13">
        <v>-0.32300000000000001</v>
      </c>
      <c r="GH1228" s="13">
        <v>-0.221</v>
      </c>
      <c r="GI1228" s="13">
        <v>-0.25</v>
      </c>
      <c r="GJ1228" s="13">
        <v>-0.28299999999999997</v>
      </c>
      <c r="GK1228" s="13">
        <v>-0.374</v>
      </c>
      <c r="GL1228" s="13">
        <v>-0.46200000000000002</v>
      </c>
      <c r="GM1228" s="13">
        <v>-0.53</v>
      </c>
      <c r="GN1228" s="13">
        <v>-0.53900000000000003</v>
      </c>
      <c r="GO1228" s="13">
        <v>-0.46300000000000002</v>
      </c>
      <c r="GP1228" s="13">
        <v>-0.46300000000000002</v>
      </c>
      <c r="GQ1228" s="13">
        <v>-0.46700000000000003</v>
      </c>
      <c r="GR1228" s="13">
        <v>-0.47499999999999998</v>
      </c>
      <c r="GS1228" s="13">
        <v>-0.314</v>
      </c>
      <c r="GT1228" s="13">
        <v>-0.22</v>
      </c>
      <c r="GU1228" s="13">
        <v>-0.22</v>
      </c>
      <c r="GV1228" s="13">
        <v>-0.22</v>
      </c>
      <c r="GW1228" s="13">
        <v>-0.22</v>
      </c>
      <c r="GX1228" s="13">
        <v>-0.22</v>
      </c>
      <c r="GY1228" s="13">
        <v>-0.22</v>
      </c>
      <c r="GZ1228" s="13">
        <v>-0.3367500000000001</v>
      </c>
      <c r="HA1228" s="13">
        <v>-0.3367500000000001</v>
      </c>
      <c r="HB1228" s="13">
        <v>-0.3367500000000001</v>
      </c>
      <c r="HC1228" s="13">
        <v>-0.3367500000000001</v>
      </c>
      <c r="HD1228" s="13">
        <v>-0.3367500000000001</v>
      </c>
      <c r="HE1228" s="13">
        <v>-0.3367500000000001</v>
      </c>
      <c r="HF1228" s="13">
        <v>-0.3367500000000001</v>
      </c>
      <c r="HG1228" s="13">
        <v>-0.3367500000000001</v>
      </c>
      <c r="HH1228" s="13">
        <v>-0.3367500000000001</v>
      </c>
      <c r="HI1228" s="13">
        <v>-0.3367500000000001</v>
      </c>
      <c r="HJ1228" s="13">
        <v>-0.3367500000000001</v>
      </c>
      <c r="HK1228" s="13">
        <v>-0.3367500000000001</v>
      </c>
      <c r="HL1228" s="13">
        <v>-0.3367500000000001</v>
      </c>
      <c r="HM1228" s="13">
        <v>-0.3367500000000001</v>
      </c>
      <c r="HN1228" s="13">
        <v>-0.3367500000000001</v>
      </c>
      <c r="HO1228" s="13">
        <v>-0.3367500000000001</v>
      </c>
      <c r="HP1228" s="17">
        <v>2.8</v>
      </c>
      <c r="HQ1228" s="17">
        <v>2.8809999999999998</v>
      </c>
      <c r="HR1228" s="17">
        <v>3.153</v>
      </c>
      <c r="HS1228" s="17">
        <v>3.2269999999999999</v>
      </c>
      <c r="HT1228" s="17">
        <v>3.1669999999999998</v>
      </c>
      <c r="HU1228" s="17">
        <v>2.9660000000000002</v>
      </c>
      <c r="HV1228" s="17">
        <v>2.52</v>
      </c>
      <c r="HW1228" s="17">
        <v>2.4059999999999997</v>
      </c>
      <c r="HX1228" s="17">
        <v>2.4240000000000004</v>
      </c>
      <c r="HY1228" s="17">
        <v>2.544</v>
      </c>
      <c r="HZ1228" s="17">
        <v>2.5470000000000002</v>
      </c>
      <c r="IA1228" s="17">
        <v>2.5260000000000002</v>
      </c>
      <c r="IB1228" s="17">
        <v>2.5030000000000001</v>
      </c>
      <c r="IC1228" s="17">
        <v>2.714</v>
      </c>
      <c r="ID1228" s="17">
        <v>2.9830000000000001</v>
      </c>
      <c r="IE1228" s="17">
        <v>3.004</v>
      </c>
      <c r="IF1228" s="17">
        <v>2.9580000000000002</v>
      </c>
      <c r="IG1228" s="17">
        <v>2.7990000000000004</v>
      </c>
      <c r="IH1228" s="17">
        <v>2.3149999999999999</v>
      </c>
      <c r="II1228" s="17">
        <v>2.2160000000000002</v>
      </c>
      <c r="IJ1228" s="17">
        <v>2.2290000000000001</v>
      </c>
      <c r="IK1228" s="17">
        <v>2.3460000000000001</v>
      </c>
      <c r="IL1228" s="17">
        <v>2.35</v>
      </c>
      <c r="IM1228" s="17">
        <v>2.331</v>
      </c>
      <c r="IN1228" s="17">
        <v>2.331</v>
      </c>
      <c r="IO1228" s="17">
        <v>2.5500000000000003</v>
      </c>
      <c r="IP1228" s="17">
        <v>2.8</v>
      </c>
      <c r="IQ1228" s="17">
        <v>2.8730000000000002</v>
      </c>
      <c r="IR1228" s="17">
        <v>2.8149999999999999</v>
      </c>
      <c r="IS1228" s="17">
        <v>2.6669999999999998</v>
      </c>
      <c r="IT1228" s="17">
        <v>2.2569999999999997</v>
      </c>
      <c r="IU1228" s="17">
        <v>2.1619999999999999</v>
      </c>
      <c r="IV1228" s="17">
        <v>2.1759999999999997</v>
      </c>
      <c r="IW1228" s="17">
        <v>2.278</v>
      </c>
      <c r="IX1228" s="17">
        <v>2.2879999999999998</v>
      </c>
      <c r="IY1228" s="17">
        <v>2.2799999999999998</v>
      </c>
      <c r="IZ1228" s="17">
        <v>2.2999999999999998</v>
      </c>
      <c r="JA1228" s="17">
        <v>2.5339999999999998</v>
      </c>
      <c r="JB1228" s="17">
        <v>2.7709999999999999</v>
      </c>
      <c r="JC1228" s="17">
        <v>2.879</v>
      </c>
      <c r="JD1228" s="17">
        <v>2.8539999999999996</v>
      </c>
      <c r="JE1228" s="17">
        <v>2.7959999999999998</v>
      </c>
      <c r="JF1228" s="17">
        <v>2.476</v>
      </c>
      <c r="JG1228" s="17">
        <v>2.4509999999999996</v>
      </c>
      <c r="JH1228" s="17">
        <v>2.3562500000000002</v>
      </c>
      <c r="JI1228" s="17">
        <v>2.3792499999999999</v>
      </c>
      <c r="JJ1228" s="17">
        <v>2.39825</v>
      </c>
      <c r="JK1228" s="17">
        <v>2.3962500000000002</v>
      </c>
      <c r="JL1228" s="17">
        <v>2.42225</v>
      </c>
      <c r="JM1228" s="17">
        <v>2.4952499999999995</v>
      </c>
      <c r="JN1228" s="17">
        <v>2.6462500000000002</v>
      </c>
      <c r="JO1228" s="17">
        <v>2.7542499999999999</v>
      </c>
      <c r="JP1228" s="17">
        <v>2.7282500000000001</v>
      </c>
      <c r="JQ1228" s="17">
        <v>2.6682499999999996</v>
      </c>
      <c r="JR1228" s="17">
        <v>2.3482500000000002</v>
      </c>
      <c r="JS1228" s="17">
        <v>2.3322500000000002</v>
      </c>
      <c r="JT1228" s="17">
        <v>2.35825</v>
      </c>
      <c r="JU1228" s="17">
        <v>2.3862499999999995</v>
      </c>
      <c r="JV1228" s="17">
        <v>2.4112499999999999</v>
      </c>
      <c r="JW1228" s="17">
        <v>2.41425</v>
      </c>
      <c r="JX1228" s="13">
        <v>2.7634166666666666</v>
      </c>
      <c r="JY1228" s="12">
        <v>2.6785541666666672</v>
      </c>
    </row>
    <row r="1229" spans="43:285" x14ac:dyDescent="0.25">
      <c r="AQ1229" s="11">
        <v>42998</v>
      </c>
      <c r="AR1229" s="11">
        <v>43009</v>
      </c>
      <c r="AS1229" s="11">
        <v>43040</v>
      </c>
      <c r="AT1229" s="11">
        <v>43070</v>
      </c>
      <c r="AU1229" s="11">
        <v>43101</v>
      </c>
      <c r="AV1229" s="11">
        <v>43132</v>
      </c>
      <c r="AW1229" s="11">
        <v>43160</v>
      </c>
      <c r="AX1229" s="11">
        <v>43191</v>
      </c>
      <c r="AY1229" s="11">
        <v>43221</v>
      </c>
      <c r="AZ1229" s="11">
        <v>43252</v>
      </c>
      <c r="BA1229" s="11">
        <v>43282</v>
      </c>
      <c r="BB1229" s="11">
        <v>43313</v>
      </c>
      <c r="BC1229" s="11">
        <v>43344</v>
      </c>
      <c r="BD1229" s="11">
        <v>43374</v>
      </c>
      <c r="BE1229" s="11">
        <v>43405</v>
      </c>
      <c r="BF1229" s="11">
        <v>43435</v>
      </c>
      <c r="BG1229" s="11">
        <v>43466</v>
      </c>
      <c r="BH1229" s="11">
        <v>43497</v>
      </c>
      <c r="BI1229" s="11">
        <v>43525</v>
      </c>
      <c r="BJ1229" s="11">
        <v>43556</v>
      </c>
      <c r="BK1229" s="11">
        <v>43586</v>
      </c>
      <c r="BL1229" s="11">
        <v>43617</v>
      </c>
      <c r="BM1229" s="11">
        <v>43647</v>
      </c>
      <c r="BN1229" s="11">
        <v>43678</v>
      </c>
      <c r="BO1229" s="11">
        <v>43709</v>
      </c>
      <c r="BP1229" s="11">
        <v>43739</v>
      </c>
      <c r="BQ1229" s="11">
        <v>43770</v>
      </c>
      <c r="BR1229" s="11">
        <v>43800</v>
      </c>
      <c r="BS1229" s="11">
        <v>43831</v>
      </c>
      <c r="BT1229" s="11">
        <v>43862</v>
      </c>
      <c r="BU1229" s="11">
        <v>43891</v>
      </c>
      <c r="BV1229" s="11">
        <v>43922</v>
      </c>
      <c r="BW1229" s="11">
        <v>43952</v>
      </c>
      <c r="BX1229" s="11">
        <v>43983</v>
      </c>
      <c r="BY1229" s="11">
        <v>44013</v>
      </c>
      <c r="BZ1229" s="11">
        <v>44044</v>
      </c>
      <c r="CA1229" s="11">
        <v>44075</v>
      </c>
      <c r="CB1229" s="11">
        <v>44105</v>
      </c>
      <c r="CC1229" s="11">
        <v>44136</v>
      </c>
      <c r="CD1229" s="11">
        <v>44166</v>
      </c>
      <c r="CE1229" s="11">
        <v>44197</v>
      </c>
      <c r="CF1229" s="11">
        <v>44228</v>
      </c>
      <c r="CG1229" s="11">
        <v>44256</v>
      </c>
      <c r="CH1229" s="11">
        <v>44287</v>
      </c>
      <c r="CI1229" s="11">
        <v>44317</v>
      </c>
      <c r="CJ1229" s="11">
        <v>44348</v>
      </c>
      <c r="CK1229" s="11">
        <v>44378</v>
      </c>
      <c r="CL1229" s="11">
        <v>44409</v>
      </c>
      <c r="CM1229" s="11">
        <v>44440</v>
      </c>
      <c r="CN1229" s="11">
        <v>44470</v>
      </c>
      <c r="CO1229" s="11">
        <v>44501</v>
      </c>
      <c r="CP1229" s="11">
        <v>44531</v>
      </c>
      <c r="CQ1229" s="11">
        <v>44562</v>
      </c>
      <c r="CR1229" s="11">
        <v>44593</v>
      </c>
      <c r="CS1229" s="11">
        <v>44621</v>
      </c>
      <c r="CT1229" s="11">
        <v>44652</v>
      </c>
      <c r="CU1229" s="11">
        <v>44682</v>
      </c>
      <c r="CV1229" s="11">
        <v>44713</v>
      </c>
      <c r="CW1229" s="11">
        <v>44743</v>
      </c>
      <c r="CX1229" s="11">
        <v>44774</v>
      </c>
      <c r="CY1229" s="11">
        <v>44805</v>
      </c>
      <c r="CZ1229" s="13">
        <v>3.0830000000000002</v>
      </c>
      <c r="DA1229" s="13">
        <v>3.141</v>
      </c>
      <c r="DB1229" s="13">
        <v>3.2839999999999998</v>
      </c>
      <c r="DC1229" s="13">
        <v>3.3849999999999998</v>
      </c>
      <c r="DD1229" s="13">
        <v>3.3879999999999999</v>
      </c>
      <c r="DE1229" s="13">
        <v>3.343</v>
      </c>
      <c r="DF1229" s="13">
        <v>2.9790000000000001</v>
      </c>
      <c r="DG1229" s="13">
        <v>2.94</v>
      </c>
      <c r="DH1229" s="13">
        <v>2.96</v>
      </c>
      <c r="DI1229" s="13">
        <v>2.988</v>
      </c>
      <c r="DJ1229" s="13">
        <v>2.992</v>
      </c>
      <c r="DK1229" s="13">
        <v>2.9750000000000001</v>
      </c>
      <c r="DL1229" s="13">
        <v>2.9870000000000001</v>
      </c>
      <c r="DM1229" s="13">
        <v>3.0470000000000002</v>
      </c>
      <c r="DN1229" s="13">
        <v>3.1789999999999998</v>
      </c>
      <c r="DO1229" s="13">
        <v>3.266</v>
      </c>
      <c r="DP1229" s="13">
        <v>3.2370000000000001</v>
      </c>
      <c r="DQ1229" s="13">
        <v>3.1779999999999999</v>
      </c>
      <c r="DR1229" s="13">
        <v>2.7829999999999999</v>
      </c>
      <c r="DS1229" s="13">
        <v>2.7480000000000002</v>
      </c>
      <c r="DT1229" s="13">
        <v>2.7709999999999999</v>
      </c>
      <c r="DU1229" s="13">
        <v>2.794</v>
      </c>
      <c r="DV1229" s="13">
        <v>2.798</v>
      </c>
      <c r="DW1229" s="13">
        <v>2.7839999999999998</v>
      </c>
      <c r="DX1229" s="13">
        <v>2.8079999999999998</v>
      </c>
      <c r="DY1229" s="13">
        <v>2.8730000000000002</v>
      </c>
      <c r="DZ1229" s="13">
        <v>3.0209999999999999</v>
      </c>
      <c r="EA1229" s="13">
        <v>3.1219999999999999</v>
      </c>
      <c r="EB1229" s="13">
        <v>3.097</v>
      </c>
      <c r="EC1229" s="13">
        <v>3.0390000000000001</v>
      </c>
      <c r="ED1229" s="13">
        <v>2.7149999999999999</v>
      </c>
      <c r="EE1229" s="13">
        <v>2.6880000000000002</v>
      </c>
      <c r="EF1229" s="13">
        <v>2.7109999999999999</v>
      </c>
      <c r="EG1229" s="13">
        <v>2.7370000000000001</v>
      </c>
      <c r="EH1229" s="13">
        <v>2.7469999999999999</v>
      </c>
      <c r="EI1229" s="13">
        <v>2.7429999999999999</v>
      </c>
      <c r="EJ1229" s="13">
        <v>2.7709999999999999</v>
      </c>
      <c r="EK1229" s="13">
        <v>2.8439999999999999</v>
      </c>
      <c r="EL1229" s="13">
        <v>2.9870000000000001</v>
      </c>
      <c r="EM1229" s="13">
        <v>3.097</v>
      </c>
      <c r="EN1229" s="13">
        <v>3.0720000000000001</v>
      </c>
      <c r="EO1229" s="13">
        <v>3.0139999999999998</v>
      </c>
      <c r="EP1229" s="13">
        <v>2.694</v>
      </c>
      <c r="EQ1229" s="13">
        <v>2.669</v>
      </c>
      <c r="ER1229" s="13">
        <v>2.6909999999999998</v>
      </c>
      <c r="ES1229" s="13">
        <v>2.714</v>
      </c>
      <c r="ET1229" s="13">
        <v>2.7330000000000001</v>
      </c>
      <c r="EU1229" s="13">
        <v>2.7309999999999999</v>
      </c>
      <c r="EV1229" s="13">
        <v>2.7570000000000001</v>
      </c>
      <c r="EW1229" s="13">
        <v>2.831</v>
      </c>
      <c r="EX1229" s="13">
        <v>2.9820000000000002</v>
      </c>
      <c r="EY1229" s="13">
        <v>3.0920000000000001</v>
      </c>
      <c r="EZ1229" s="13">
        <v>3.0670000000000002</v>
      </c>
      <c r="FA1229" s="13">
        <v>3.0070000000000001</v>
      </c>
      <c r="FB1229" s="13">
        <v>2.6869999999999998</v>
      </c>
      <c r="FC1229" s="13">
        <v>2.6709999999999998</v>
      </c>
      <c r="FD1229" s="13">
        <v>2.6970000000000001</v>
      </c>
      <c r="FE1229" s="13">
        <v>2.7250000000000001</v>
      </c>
      <c r="FF1229" s="13">
        <v>2.75</v>
      </c>
      <c r="FG1229" s="13">
        <v>2.7530000000000001</v>
      </c>
      <c r="FH1229" s="13">
        <v>-0.32900000000000001</v>
      </c>
      <c r="FI1229" s="13">
        <v>-0.30199999999999999</v>
      </c>
      <c r="FJ1229" s="13">
        <v>-0.17199999999999999</v>
      </c>
      <c r="FK1229" s="13">
        <v>-0.19600000000000001</v>
      </c>
      <c r="FL1229" s="13">
        <v>-0.25600000000000001</v>
      </c>
      <c r="FM1229" s="13">
        <v>-0.40699999999999997</v>
      </c>
      <c r="FN1229" s="13">
        <v>-0.46100000000000002</v>
      </c>
      <c r="FO1229" s="13">
        <v>-0.53400000000000003</v>
      </c>
      <c r="FP1229" s="13">
        <v>-0.54600000000000004</v>
      </c>
      <c r="FQ1229" s="13">
        <v>-0.44900000000000001</v>
      </c>
      <c r="FR1229" s="13">
        <v>-0.44900000000000001</v>
      </c>
      <c r="FS1229" s="13">
        <v>-0.44900000000000001</v>
      </c>
      <c r="FT1229" s="13">
        <v>-0.48699999999999999</v>
      </c>
      <c r="FU1229" s="13">
        <v>-0.33200000000000002</v>
      </c>
      <c r="FV1229" s="13">
        <v>-0.19700000000000001</v>
      </c>
      <c r="FW1229" s="13">
        <v>-0.25700000000000001</v>
      </c>
      <c r="FX1229" s="13">
        <v>-0.28799999999999998</v>
      </c>
      <c r="FY1229" s="13">
        <v>-0.38100000000000001</v>
      </c>
      <c r="FZ1229" s="13">
        <v>-0.46700000000000003</v>
      </c>
      <c r="GA1229" s="13">
        <v>-0.53200000000000003</v>
      </c>
      <c r="GB1229" s="13">
        <v>-0.54200000000000004</v>
      </c>
      <c r="GC1229" s="13">
        <v>-0.44800000000000001</v>
      </c>
      <c r="GD1229" s="13">
        <v>-0.44800000000000001</v>
      </c>
      <c r="GE1229" s="13">
        <v>-0.45300000000000001</v>
      </c>
      <c r="GF1229" s="13">
        <v>-0.47699999999999998</v>
      </c>
      <c r="GG1229" s="13">
        <v>-0.32300000000000001</v>
      </c>
      <c r="GH1229" s="13">
        <v>-0.221</v>
      </c>
      <c r="GI1229" s="13">
        <v>-0.25</v>
      </c>
      <c r="GJ1229" s="13">
        <v>-0.28299999999999997</v>
      </c>
      <c r="GK1229" s="13">
        <v>-0.374</v>
      </c>
      <c r="GL1229" s="13">
        <v>-0.46200000000000002</v>
      </c>
      <c r="GM1229" s="13">
        <v>-0.53</v>
      </c>
      <c r="GN1229" s="13">
        <v>-0.53900000000000003</v>
      </c>
      <c r="GO1229" s="13">
        <v>-0.46300000000000002</v>
      </c>
      <c r="GP1229" s="13">
        <v>-0.46300000000000002</v>
      </c>
      <c r="GQ1229" s="13">
        <v>-0.46700000000000003</v>
      </c>
      <c r="GR1229" s="13">
        <v>-0.47499999999999998</v>
      </c>
      <c r="GS1229" s="13">
        <v>-0.314</v>
      </c>
      <c r="GT1229" s="13">
        <v>-0.22</v>
      </c>
      <c r="GU1229" s="13">
        <v>-0.22</v>
      </c>
      <c r="GV1229" s="13">
        <v>-0.22</v>
      </c>
      <c r="GW1229" s="13">
        <v>-0.22</v>
      </c>
      <c r="GX1229" s="13">
        <v>-0.22</v>
      </c>
      <c r="GY1229" s="13">
        <v>-0.22</v>
      </c>
      <c r="GZ1229" s="13">
        <v>-0.3367500000000001</v>
      </c>
      <c r="HA1229" s="13">
        <v>-0.3367500000000001</v>
      </c>
      <c r="HB1229" s="13">
        <v>-0.3367500000000001</v>
      </c>
      <c r="HC1229" s="13">
        <v>-0.3367500000000001</v>
      </c>
      <c r="HD1229" s="13">
        <v>-0.3367500000000001</v>
      </c>
      <c r="HE1229" s="13">
        <v>-0.3367500000000001</v>
      </c>
      <c r="HF1229" s="13">
        <v>-0.3367500000000001</v>
      </c>
      <c r="HG1229" s="13">
        <v>-0.3367500000000001</v>
      </c>
      <c r="HH1229" s="13">
        <v>-0.3367500000000001</v>
      </c>
      <c r="HI1229" s="13">
        <v>-0.3367500000000001</v>
      </c>
      <c r="HJ1229" s="13">
        <v>-0.3367500000000001</v>
      </c>
      <c r="HK1229" s="13">
        <v>-0.3367500000000001</v>
      </c>
      <c r="HL1229" s="13">
        <v>-0.3367500000000001</v>
      </c>
      <c r="HM1229" s="13">
        <v>-0.3367500000000001</v>
      </c>
      <c r="HN1229" s="13">
        <v>-0.3367500000000001</v>
      </c>
      <c r="HO1229" s="13">
        <v>-0.3367500000000001</v>
      </c>
      <c r="HP1229" s="17">
        <v>2.754</v>
      </c>
      <c r="HQ1229" s="17">
        <v>2.839</v>
      </c>
      <c r="HR1229" s="17">
        <v>3.1119999999999997</v>
      </c>
      <c r="HS1229" s="17">
        <v>3.1889999999999996</v>
      </c>
      <c r="HT1229" s="17">
        <v>3.1319999999999997</v>
      </c>
      <c r="HU1229" s="17">
        <v>2.9359999999999999</v>
      </c>
      <c r="HV1229" s="17">
        <v>2.5180000000000002</v>
      </c>
      <c r="HW1229" s="17">
        <v>2.4059999999999997</v>
      </c>
      <c r="HX1229" s="17">
        <v>2.4139999999999997</v>
      </c>
      <c r="HY1229" s="17">
        <v>2.5390000000000001</v>
      </c>
      <c r="HZ1229" s="17">
        <v>2.5430000000000001</v>
      </c>
      <c r="IA1229" s="17">
        <v>2.5260000000000002</v>
      </c>
      <c r="IB1229" s="17">
        <v>2.5</v>
      </c>
      <c r="IC1229" s="17">
        <v>2.7150000000000003</v>
      </c>
      <c r="ID1229" s="17">
        <v>2.9819999999999998</v>
      </c>
      <c r="IE1229" s="17">
        <v>3.0089999999999999</v>
      </c>
      <c r="IF1229" s="17">
        <v>2.9490000000000003</v>
      </c>
      <c r="IG1229" s="17">
        <v>2.7969999999999997</v>
      </c>
      <c r="IH1229" s="17">
        <v>2.3159999999999998</v>
      </c>
      <c r="II1229" s="17">
        <v>2.2160000000000002</v>
      </c>
      <c r="IJ1229" s="17">
        <v>2.2290000000000001</v>
      </c>
      <c r="IK1229" s="17">
        <v>2.3460000000000001</v>
      </c>
      <c r="IL1229" s="17">
        <v>2.35</v>
      </c>
      <c r="IM1229" s="17">
        <v>2.331</v>
      </c>
      <c r="IN1229" s="17">
        <v>2.331</v>
      </c>
      <c r="IO1229" s="17">
        <v>2.5500000000000003</v>
      </c>
      <c r="IP1229" s="17">
        <v>2.8</v>
      </c>
      <c r="IQ1229" s="17">
        <v>2.8719999999999999</v>
      </c>
      <c r="IR1229" s="17">
        <v>2.8140000000000001</v>
      </c>
      <c r="IS1229" s="17">
        <v>2.665</v>
      </c>
      <c r="IT1229" s="17">
        <v>2.2529999999999997</v>
      </c>
      <c r="IU1229" s="17">
        <v>2.1580000000000004</v>
      </c>
      <c r="IV1229" s="17">
        <v>2.1719999999999997</v>
      </c>
      <c r="IW1229" s="17">
        <v>2.274</v>
      </c>
      <c r="IX1229" s="17">
        <v>2.2839999999999998</v>
      </c>
      <c r="IY1229" s="17">
        <v>2.2759999999999998</v>
      </c>
      <c r="IZ1229" s="17">
        <v>2.2959999999999998</v>
      </c>
      <c r="JA1229" s="17">
        <v>2.5299999999999998</v>
      </c>
      <c r="JB1229" s="17">
        <v>2.7669999999999999</v>
      </c>
      <c r="JC1229" s="17">
        <v>2.8769999999999998</v>
      </c>
      <c r="JD1229" s="17">
        <v>2.8519999999999999</v>
      </c>
      <c r="JE1229" s="17">
        <v>2.7939999999999996</v>
      </c>
      <c r="JF1229" s="17">
        <v>2.4739999999999998</v>
      </c>
      <c r="JG1229" s="17">
        <v>2.4489999999999998</v>
      </c>
      <c r="JH1229" s="17">
        <v>2.3542499999999995</v>
      </c>
      <c r="JI1229" s="17">
        <v>2.3772500000000001</v>
      </c>
      <c r="JJ1229" s="17">
        <v>2.3962500000000002</v>
      </c>
      <c r="JK1229" s="17">
        <v>2.3942499999999995</v>
      </c>
      <c r="JL1229" s="17">
        <v>2.4202500000000002</v>
      </c>
      <c r="JM1229" s="17">
        <v>2.4942500000000001</v>
      </c>
      <c r="JN1229" s="17">
        <v>2.6452499999999999</v>
      </c>
      <c r="JO1229" s="17">
        <v>2.7552500000000002</v>
      </c>
      <c r="JP1229" s="17">
        <v>2.7302499999999998</v>
      </c>
      <c r="JQ1229" s="17">
        <v>2.6702500000000002</v>
      </c>
      <c r="JR1229" s="17">
        <v>2.35025</v>
      </c>
      <c r="JS1229" s="17">
        <v>2.3342499999999999</v>
      </c>
      <c r="JT1229" s="17">
        <v>2.3602499999999997</v>
      </c>
      <c r="JU1229" s="17">
        <v>2.3882500000000002</v>
      </c>
      <c r="JV1229" s="17">
        <v>2.4132499999999997</v>
      </c>
      <c r="JW1229" s="17">
        <v>2.4162499999999998</v>
      </c>
      <c r="JX1229" s="13">
        <v>2.7423333333333333</v>
      </c>
      <c r="JY1229" s="12">
        <v>2.6832333333333334</v>
      </c>
    </row>
    <row r="1230" spans="43:285" x14ac:dyDescent="0.25">
      <c r="AQ1230" s="11">
        <v>42999</v>
      </c>
      <c r="AR1230" s="11">
        <v>43009</v>
      </c>
      <c r="AS1230" s="11">
        <v>43040</v>
      </c>
      <c r="AT1230" s="11">
        <v>43070</v>
      </c>
      <c r="AU1230" s="11">
        <v>43101</v>
      </c>
      <c r="AV1230" s="11">
        <v>43132</v>
      </c>
      <c r="AW1230" s="11">
        <v>43160</v>
      </c>
      <c r="AX1230" s="11">
        <v>43191</v>
      </c>
      <c r="AY1230" s="11">
        <v>43221</v>
      </c>
      <c r="AZ1230" s="11">
        <v>43252</v>
      </c>
      <c r="BA1230" s="11">
        <v>43282</v>
      </c>
      <c r="BB1230" s="11">
        <v>43313</v>
      </c>
      <c r="BC1230" s="11">
        <v>43344</v>
      </c>
      <c r="BD1230" s="11">
        <v>43374</v>
      </c>
      <c r="BE1230" s="11">
        <v>43405</v>
      </c>
      <c r="BF1230" s="11">
        <v>43435</v>
      </c>
      <c r="BG1230" s="11">
        <v>43466</v>
      </c>
      <c r="BH1230" s="11">
        <v>43497</v>
      </c>
      <c r="BI1230" s="11">
        <v>43525</v>
      </c>
      <c r="BJ1230" s="11">
        <v>43556</v>
      </c>
      <c r="BK1230" s="11">
        <v>43586</v>
      </c>
      <c r="BL1230" s="11">
        <v>43617</v>
      </c>
      <c r="BM1230" s="11">
        <v>43647</v>
      </c>
      <c r="BN1230" s="11">
        <v>43678</v>
      </c>
      <c r="BO1230" s="11">
        <v>43709</v>
      </c>
      <c r="BP1230" s="11">
        <v>43739</v>
      </c>
      <c r="BQ1230" s="11">
        <v>43770</v>
      </c>
      <c r="BR1230" s="11">
        <v>43800</v>
      </c>
      <c r="BS1230" s="11">
        <v>43831</v>
      </c>
      <c r="BT1230" s="11">
        <v>43862</v>
      </c>
      <c r="BU1230" s="11">
        <v>43891</v>
      </c>
      <c r="BV1230" s="11">
        <v>43922</v>
      </c>
      <c r="BW1230" s="11">
        <v>43952</v>
      </c>
      <c r="BX1230" s="11">
        <v>43983</v>
      </c>
      <c r="BY1230" s="11">
        <v>44013</v>
      </c>
      <c r="BZ1230" s="11">
        <v>44044</v>
      </c>
      <c r="CA1230" s="11">
        <v>44075</v>
      </c>
      <c r="CB1230" s="11">
        <v>44105</v>
      </c>
      <c r="CC1230" s="11">
        <v>44136</v>
      </c>
      <c r="CD1230" s="11">
        <v>44166</v>
      </c>
      <c r="CE1230" s="11">
        <v>44197</v>
      </c>
      <c r="CF1230" s="11">
        <v>44228</v>
      </c>
      <c r="CG1230" s="11">
        <v>44256</v>
      </c>
      <c r="CH1230" s="11">
        <v>44287</v>
      </c>
      <c r="CI1230" s="11">
        <v>44317</v>
      </c>
      <c r="CJ1230" s="11">
        <v>44348</v>
      </c>
      <c r="CK1230" s="11">
        <v>44378</v>
      </c>
      <c r="CL1230" s="11">
        <v>44409</v>
      </c>
      <c r="CM1230" s="11">
        <v>44440</v>
      </c>
      <c r="CN1230" s="11">
        <v>44470</v>
      </c>
      <c r="CO1230" s="11">
        <v>44501</v>
      </c>
      <c r="CP1230" s="11">
        <v>44531</v>
      </c>
      <c r="CQ1230" s="11">
        <v>44562</v>
      </c>
      <c r="CR1230" s="11">
        <v>44593</v>
      </c>
      <c r="CS1230" s="11">
        <v>44621</v>
      </c>
      <c r="CT1230" s="11">
        <v>44652</v>
      </c>
      <c r="CU1230" s="11">
        <v>44682</v>
      </c>
      <c r="CV1230" s="11">
        <v>44713</v>
      </c>
      <c r="CW1230" s="11">
        <v>44743</v>
      </c>
      <c r="CX1230" s="11">
        <v>44774</v>
      </c>
      <c r="CY1230" s="11">
        <v>44805</v>
      </c>
      <c r="CZ1230" s="13">
        <v>2.96</v>
      </c>
      <c r="DA1230" s="13">
        <v>3.0219999999999998</v>
      </c>
      <c r="DB1230" s="13">
        <v>3.177</v>
      </c>
      <c r="DC1230" s="13">
        <v>3.28</v>
      </c>
      <c r="DD1230" s="13">
        <v>3.2869999999999999</v>
      </c>
      <c r="DE1230" s="13">
        <v>3.2480000000000002</v>
      </c>
      <c r="DF1230" s="13">
        <v>2.9350000000000001</v>
      </c>
      <c r="DG1230" s="13">
        <v>2.9020000000000001</v>
      </c>
      <c r="DH1230" s="13">
        <v>2.927</v>
      </c>
      <c r="DI1230" s="13">
        <v>2.952</v>
      </c>
      <c r="DJ1230" s="13">
        <v>2.9550000000000001</v>
      </c>
      <c r="DK1230" s="13">
        <v>2.931</v>
      </c>
      <c r="DL1230" s="13">
        <v>2.9540000000000002</v>
      </c>
      <c r="DM1230" s="13">
        <v>3.0070000000000001</v>
      </c>
      <c r="DN1230" s="13">
        <v>3.1360000000000001</v>
      </c>
      <c r="DO1230" s="13">
        <v>3.2269999999999999</v>
      </c>
      <c r="DP1230" s="13">
        <v>3.206</v>
      </c>
      <c r="DQ1230" s="13">
        <v>3.1360000000000001</v>
      </c>
      <c r="DR1230" s="13">
        <v>2.7679999999999998</v>
      </c>
      <c r="DS1230" s="13">
        <v>2.7360000000000002</v>
      </c>
      <c r="DT1230" s="13">
        <v>2.758</v>
      </c>
      <c r="DU1230" s="13">
        <v>2.782</v>
      </c>
      <c r="DV1230" s="13">
        <v>2.7869999999999999</v>
      </c>
      <c r="DW1230" s="13">
        <v>2.7730000000000001</v>
      </c>
      <c r="DX1230" s="13">
        <v>2.7970000000000002</v>
      </c>
      <c r="DY1230" s="13">
        <v>2.8620000000000001</v>
      </c>
      <c r="DZ1230" s="13">
        <v>3.0089999999999999</v>
      </c>
      <c r="EA1230" s="13">
        <v>3.11</v>
      </c>
      <c r="EB1230" s="13">
        <v>3.085</v>
      </c>
      <c r="EC1230" s="13">
        <v>3.0270000000000001</v>
      </c>
      <c r="ED1230" s="13">
        <v>2.698</v>
      </c>
      <c r="EE1230" s="13">
        <v>2.6709999999999998</v>
      </c>
      <c r="EF1230" s="13">
        <v>2.694</v>
      </c>
      <c r="EG1230" s="13">
        <v>2.72</v>
      </c>
      <c r="EH1230" s="13">
        <v>2.73</v>
      </c>
      <c r="EI1230" s="13">
        <v>2.726</v>
      </c>
      <c r="EJ1230" s="13">
        <v>2.754</v>
      </c>
      <c r="EK1230" s="13">
        <v>2.8279999999999998</v>
      </c>
      <c r="EL1230" s="13">
        <v>2.976</v>
      </c>
      <c r="EM1230" s="13">
        <v>3.0859999999999999</v>
      </c>
      <c r="EN1230" s="13">
        <v>3.0609999999999999</v>
      </c>
      <c r="EO1230" s="13">
        <v>3.0030000000000001</v>
      </c>
      <c r="EP1230" s="13">
        <v>2.6859999999999999</v>
      </c>
      <c r="EQ1230" s="13">
        <v>2.661</v>
      </c>
      <c r="ER1230" s="13">
        <v>2.6829999999999998</v>
      </c>
      <c r="ES1230" s="13">
        <v>2.706</v>
      </c>
      <c r="ET1230" s="13">
        <v>2.7250000000000001</v>
      </c>
      <c r="EU1230" s="13">
        <v>2.7229999999999999</v>
      </c>
      <c r="EV1230" s="13">
        <v>2.7490000000000001</v>
      </c>
      <c r="EW1230" s="13">
        <v>2.823</v>
      </c>
      <c r="EX1230" s="13">
        <v>2.9740000000000002</v>
      </c>
      <c r="EY1230" s="13">
        <v>3.0840000000000001</v>
      </c>
      <c r="EZ1230" s="13">
        <v>3.0590000000000002</v>
      </c>
      <c r="FA1230" s="13">
        <v>2.9990000000000001</v>
      </c>
      <c r="FB1230" s="13">
        <v>2.6819999999999999</v>
      </c>
      <c r="FC1230" s="13">
        <v>2.6659999999999999</v>
      </c>
      <c r="FD1230" s="13">
        <v>2.6920000000000002</v>
      </c>
      <c r="FE1230" s="13">
        <v>2.72</v>
      </c>
      <c r="FF1230" s="13">
        <v>2.7450000000000001</v>
      </c>
      <c r="FG1230" s="13">
        <v>2.7480000000000002</v>
      </c>
      <c r="FH1230" s="13">
        <v>-0.32900000000000001</v>
      </c>
      <c r="FI1230" s="13">
        <v>-0.30199999999999999</v>
      </c>
      <c r="FJ1230" s="13">
        <v>-0.17199999999999999</v>
      </c>
      <c r="FK1230" s="13">
        <v>-0.19600000000000001</v>
      </c>
      <c r="FL1230" s="13">
        <v>-0.25600000000000001</v>
      </c>
      <c r="FM1230" s="13">
        <v>-0.40699999999999997</v>
      </c>
      <c r="FN1230" s="13">
        <v>-0.46100000000000002</v>
      </c>
      <c r="FO1230" s="13">
        <v>-0.53400000000000003</v>
      </c>
      <c r="FP1230" s="13">
        <v>-0.54600000000000004</v>
      </c>
      <c r="FQ1230" s="13">
        <v>-0.44900000000000001</v>
      </c>
      <c r="FR1230" s="13">
        <v>-0.44900000000000001</v>
      </c>
      <c r="FS1230" s="13">
        <v>-0.44900000000000001</v>
      </c>
      <c r="FT1230" s="13">
        <v>-0.48699999999999999</v>
      </c>
      <c r="FU1230" s="13">
        <v>-0.33200000000000002</v>
      </c>
      <c r="FV1230" s="13">
        <v>-0.19700000000000001</v>
      </c>
      <c r="FW1230" s="13">
        <v>-0.25700000000000001</v>
      </c>
      <c r="FX1230" s="13">
        <v>-0.28799999999999998</v>
      </c>
      <c r="FY1230" s="13">
        <v>-0.38100000000000001</v>
      </c>
      <c r="FZ1230" s="13">
        <v>-0.46700000000000003</v>
      </c>
      <c r="GA1230" s="13">
        <v>-0.53200000000000003</v>
      </c>
      <c r="GB1230" s="13">
        <v>-0.54200000000000004</v>
      </c>
      <c r="GC1230" s="13">
        <v>-0.44800000000000001</v>
      </c>
      <c r="GD1230" s="13">
        <v>-0.44800000000000001</v>
      </c>
      <c r="GE1230" s="13">
        <v>-0.45300000000000001</v>
      </c>
      <c r="GF1230" s="13">
        <v>-0.47699999999999998</v>
      </c>
      <c r="GG1230" s="13">
        <v>-0.32300000000000001</v>
      </c>
      <c r="GH1230" s="13">
        <v>-0.221</v>
      </c>
      <c r="GI1230" s="13">
        <v>-0.25</v>
      </c>
      <c r="GJ1230" s="13">
        <v>-0.28299999999999997</v>
      </c>
      <c r="GK1230" s="13">
        <v>-0.374</v>
      </c>
      <c r="GL1230" s="13">
        <v>-0.46200000000000002</v>
      </c>
      <c r="GM1230" s="13">
        <v>-0.53</v>
      </c>
      <c r="GN1230" s="13">
        <v>-0.53900000000000003</v>
      </c>
      <c r="GO1230" s="13">
        <v>-0.46300000000000002</v>
      </c>
      <c r="GP1230" s="13">
        <v>-0.46300000000000002</v>
      </c>
      <c r="GQ1230" s="13">
        <v>-0.46700000000000003</v>
      </c>
      <c r="GR1230" s="13">
        <v>-0.47499999999999998</v>
      </c>
      <c r="GS1230" s="13">
        <v>-0.314</v>
      </c>
      <c r="GT1230" s="13">
        <v>-0.22</v>
      </c>
      <c r="GU1230" s="13">
        <v>-0.22</v>
      </c>
      <c r="GV1230" s="13">
        <v>-0.22</v>
      </c>
      <c r="GW1230" s="13">
        <v>-0.22</v>
      </c>
      <c r="GX1230" s="13">
        <v>-0.22</v>
      </c>
      <c r="GY1230" s="13">
        <v>-0.22</v>
      </c>
      <c r="GZ1230" s="13">
        <v>-0.3367500000000001</v>
      </c>
      <c r="HA1230" s="13">
        <v>-0.3367500000000001</v>
      </c>
      <c r="HB1230" s="13">
        <v>-0.3367500000000001</v>
      </c>
      <c r="HC1230" s="13">
        <v>-0.3367500000000001</v>
      </c>
      <c r="HD1230" s="13">
        <v>-0.3367500000000001</v>
      </c>
      <c r="HE1230" s="13">
        <v>-0.3367500000000001</v>
      </c>
      <c r="HF1230" s="13">
        <v>-0.3367500000000001</v>
      </c>
      <c r="HG1230" s="13">
        <v>-0.3367500000000001</v>
      </c>
      <c r="HH1230" s="13">
        <v>-0.3367500000000001</v>
      </c>
      <c r="HI1230" s="13">
        <v>-0.3367500000000001</v>
      </c>
      <c r="HJ1230" s="13">
        <v>-0.3367500000000001</v>
      </c>
      <c r="HK1230" s="13">
        <v>-0.3367500000000001</v>
      </c>
      <c r="HL1230" s="13">
        <v>-0.3367500000000001</v>
      </c>
      <c r="HM1230" s="13">
        <v>-0.3367500000000001</v>
      </c>
      <c r="HN1230" s="13">
        <v>-0.3367500000000001</v>
      </c>
      <c r="HO1230" s="13">
        <v>-0.3367500000000001</v>
      </c>
      <c r="HP1230" s="17">
        <v>2.6309999999999998</v>
      </c>
      <c r="HQ1230" s="17">
        <v>2.7199999999999998</v>
      </c>
      <c r="HR1230" s="17">
        <v>3.0049999999999999</v>
      </c>
      <c r="HS1230" s="17">
        <v>3.0839999999999996</v>
      </c>
      <c r="HT1230" s="17">
        <v>3.0309999999999997</v>
      </c>
      <c r="HU1230" s="17">
        <v>2.8410000000000002</v>
      </c>
      <c r="HV1230" s="17">
        <v>2.4740000000000002</v>
      </c>
      <c r="HW1230" s="17">
        <v>2.3680000000000003</v>
      </c>
      <c r="HX1230" s="17">
        <v>2.3810000000000002</v>
      </c>
      <c r="HY1230" s="17">
        <v>2.5030000000000001</v>
      </c>
      <c r="HZ1230" s="17">
        <v>2.5060000000000002</v>
      </c>
      <c r="IA1230" s="17">
        <v>2.4820000000000002</v>
      </c>
      <c r="IB1230" s="17">
        <v>2.4670000000000001</v>
      </c>
      <c r="IC1230" s="17">
        <v>2.6750000000000003</v>
      </c>
      <c r="ID1230" s="17">
        <v>2.9390000000000001</v>
      </c>
      <c r="IE1230" s="17">
        <v>2.9699999999999998</v>
      </c>
      <c r="IF1230" s="17">
        <v>2.9180000000000001</v>
      </c>
      <c r="IG1230" s="17">
        <v>2.7549999999999999</v>
      </c>
      <c r="IH1230" s="17">
        <v>2.3009999999999997</v>
      </c>
      <c r="II1230" s="17">
        <v>2.2040000000000002</v>
      </c>
      <c r="IJ1230" s="17">
        <v>2.2160000000000002</v>
      </c>
      <c r="IK1230" s="17">
        <v>2.3340000000000001</v>
      </c>
      <c r="IL1230" s="17">
        <v>2.339</v>
      </c>
      <c r="IM1230" s="17">
        <v>2.3200000000000003</v>
      </c>
      <c r="IN1230" s="17">
        <v>2.3200000000000003</v>
      </c>
      <c r="IO1230" s="17">
        <v>2.5390000000000001</v>
      </c>
      <c r="IP1230" s="17">
        <v>2.7879999999999998</v>
      </c>
      <c r="IQ1230" s="17">
        <v>2.86</v>
      </c>
      <c r="IR1230" s="17">
        <v>2.802</v>
      </c>
      <c r="IS1230" s="17">
        <v>2.653</v>
      </c>
      <c r="IT1230" s="17">
        <v>2.2359999999999998</v>
      </c>
      <c r="IU1230" s="17">
        <v>2.141</v>
      </c>
      <c r="IV1230" s="17">
        <v>2.1549999999999998</v>
      </c>
      <c r="IW1230" s="17">
        <v>2.2570000000000001</v>
      </c>
      <c r="IX1230" s="17">
        <v>2.2669999999999999</v>
      </c>
      <c r="IY1230" s="17">
        <v>2.2589999999999999</v>
      </c>
      <c r="IZ1230" s="17">
        <v>2.2789999999999999</v>
      </c>
      <c r="JA1230" s="17">
        <v>2.5139999999999998</v>
      </c>
      <c r="JB1230" s="17">
        <v>2.7559999999999998</v>
      </c>
      <c r="JC1230" s="17">
        <v>2.8659999999999997</v>
      </c>
      <c r="JD1230" s="17">
        <v>2.8409999999999997</v>
      </c>
      <c r="JE1230" s="17">
        <v>2.7829999999999999</v>
      </c>
      <c r="JF1230" s="17">
        <v>2.4659999999999997</v>
      </c>
      <c r="JG1230" s="17">
        <v>2.4409999999999998</v>
      </c>
      <c r="JH1230" s="17">
        <v>2.3462499999999995</v>
      </c>
      <c r="JI1230" s="17">
        <v>2.3692500000000001</v>
      </c>
      <c r="JJ1230" s="17">
        <v>2.3882500000000002</v>
      </c>
      <c r="JK1230" s="17">
        <v>2.3862499999999995</v>
      </c>
      <c r="JL1230" s="17">
        <v>2.4122500000000002</v>
      </c>
      <c r="JM1230" s="17">
        <v>2.4862500000000001</v>
      </c>
      <c r="JN1230" s="17">
        <v>2.6372499999999999</v>
      </c>
      <c r="JO1230" s="17">
        <v>2.7472500000000002</v>
      </c>
      <c r="JP1230" s="17">
        <v>2.7222499999999998</v>
      </c>
      <c r="JQ1230" s="17">
        <v>2.6622500000000002</v>
      </c>
      <c r="JR1230" s="17">
        <v>2.3452500000000001</v>
      </c>
      <c r="JS1230" s="17">
        <v>2.32925</v>
      </c>
      <c r="JT1230" s="17">
        <v>2.3552499999999998</v>
      </c>
      <c r="JU1230" s="17">
        <v>2.3832500000000003</v>
      </c>
      <c r="JV1230" s="17">
        <v>2.4082499999999998</v>
      </c>
      <c r="JW1230" s="17">
        <v>2.4112499999999999</v>
      </c>
      <c r="JX1230" s="13">
        <v>2.6688333333333332</v>
      </c>
      <c r="JY1230" s="12">
        <v>2.6889916666666664</v>
      </c>
    </row>
    <row r="1231" spans="43:285" x14ac:dyDescent="0.25">
      <c r="AQ1231" s="11">
        <v>43000</v>
      </c>
      <c r="AR1231" s="11">
        <v>43009</v>
      </c>
      <c r="AS1231" s="11">
        <v>43040</v>
      </c>
      <c r="AT1231" s="11">
        <v>43070</v>
      </c>
      <c r="AU1231" s="11">
        <v>43101</v>
      </c>
      <c r="AV1231" s="11">
        <v>43132</v>
      </c>
      <c r="AW1231" s="11">
        <v>43160</v>
      </c>
      <c r="AX1231" s="11">
        <v>43191</v>
      </c>
      <c r="AY1231" s="11">
        <v>43221</v>
      </c>
      <c r="AZ1231" s="11">
        <v>43252</v>
      </c>
      <c r="BA1231" s="11">
        <v>43282</v>
      </c>
      <c r="BB1231" s="11">
        <v>43313</v>
      </c>
      <c r="BC1231" s="11">
        <v>43344</v>
      </c>
      <c r="BD1231" s="11">
        <v>43374</v>
      </c>
      <c r="BE1231" s="11">
        <v>43405</v>
      </c>
      <c r="BF1231" s="11">
        <v>43435</v>
      </c>
      <c r="BG1231" s="11">
        <v>43466</v>
      </c>
      <c r="BH1231" s="11">
        <v>43497</v>
      </c>
      <c r="BI1231" s="11">
        <v>43525</v>
      </c>
      <c r="BJ1231" s="11">
        <v>43556</v>
      </c>
      <c r="BK1231" s="11">
        <v>43586</v>
      </c>
      <c r="BL1231" s="11">
        <v>43617</v>
      </c>
      <c r="BM1231" s="11">
        <v>43647</v>
      </c>
      <c r="BN1231" s="11">
        <v>43678</v>
      </c>
      <c r="BO1231" s="11">
        <v>43709</v>
      </c>
      <c r="BP1231" s="11">
        <v>43739</v>
      </c>
      <c r="BQ1231" s="11">
        <v>43770</v>
      </c>
      <c r="BR1231" s="11">
        <v>43800</v>
      </c>
      <c r="BS1231" s="11">
        <v>43831</v>
      </c>
      <c r="BT1231" s="11">
        <v>43862</v>
      </c>
      <c r="BU1231" s="11">
        <v>43891</v>
      </c>
      <c r="BV1231" s="11">
        <v>43922</v>
      </c>
      <c r="BW1231" s="11">
        <v>43952</v>
      </c>
      <c r="BX1231" s="11">
        <v>43983</v>
      </c>
      <c r="BY1231" s="11">
        <v>44013</v>
      </c>
      <c r="BZ1231" s="11">
        <v>44044</v>
      </c>
      <c r="CA1231" s="11">
        <v>44075</v>
      </c>
      <c r="CB1231" s="11">
        <v>44105</v>
      </c>
      <c r="CC1231" s="11">
        <v>44136</v>
      </c>
      <c r="CD1231" s="11">
        <v>44166</v>
      </c>
      <c r="CE1231" s="11">
        <v>44197</v>
      </c>
      <c r="CF1231" s="11">
        <v>44228</v>
      </c>
      <c r="CG1231" s="11">
        <v>44256</v>
      </c>
      <c r="CH1231" s="11">
        <v>44287</v>
      </c>
      <c r="CI1231" s="11">
        <v>44317</v>
      </c>
      <c r="CJ1231" s="11">
        <v>44348</v>
      </c>
      <c r="CK1231" s="11">
        <v>44378</v>
      </c>
      <c r="CL1231" s="11">
        <v>44409</v>
      </c>
      <c r="CM1231" s="11">
        <v>44440</v>
      </c>
      <c r="CN1231" s="11">
        <v>44470</v>
      </c>
      <c r="CO1231" s="11">
        <v>44501</v>
      </c>
      <c r="CP1231" s="11">
        <v>44531</v>
      </c>
      <c r="CQ1231" s="11">
        <v>44562</v>
      </c>
      <c r="CR1231" s="11">
        <v>44593</v>
      </c>
      <c r="CS1231" s="11">
        <v>44621</v>
      </c>
      <c r="CT1231" s="11">
        <v>44652</v>
      </c>
      <c r="CU1231" s="11">
        <v>44682</v>
      </c>
      <c r="CV1231" s="11">
        <v>44713</v>
      </c>
      <c r="CW1231" s="11">
        <v>44743</v>
      </c>
      <c r="CX1231" s="11">
        <v>44774</v>
      </c>
      <c r="CY1231" s="11">
        <v>44805</v>
      </c>
      <c r="CZ1231" s="13">
        <v>2.9489999999999998</v>
      </c>
      <c r="DA1231" s="13">
        <v>3.0129999999999999</v>
      </c>
      <c r="DB1231" s="13">
        <v>3.173</v>
      </c>
      <c r="DC1231" s="13">
        <v>3.2810000000000001</v>
      </c>
      <c r="DD1231" s="13">
        <v>3.2890000000000001</v>
      </c>
      <c r="DE1231" s="13">
        <v>3.2509999999999999</v>
      </c>
      <c r="DF1231" s="13">
        <v>2.94</v>
      </c>
      <c r="DG1231" s="13">
        <v>2.9089999999999998</v>
      </c>
      <c r="DH1231" s="13">
        <v>2.9350000000000001</v>
      </c>
      <c r="DI1231" s="13">
        <v>2.9590000000000001</v>
      </c>
      <c r="DJ1231" s="13">
        <v>2.9630000000000001</v>
      </c>
      <c r="DK1231" s="13">
        <v>2.9430000000000001</v>
      </c>
      <c r="DL1231" s="13">
        <v>2.9660000000000002</v>
      </c>
      <c r="DM1231" s="13">
        <v>3.0209999999999999</v>
      </c>
      <c r="DN1231" s="13">
        <v>3.1560000000000001</v>
      </c>
      <c r="DO1231" s="13">
        <v>3.2349999999999999</v>
      </c>
      <c r="DP1231" s="13">
        <v>3.222</v>
      </c>
      <c r="DQ1231" s="13">
        <v>3.1549999999999998</v>
      </c>
      <c r="DR1231" s="13">
        <v>2.79</v>
      </c>
      <c r="DS1231" s="13">
        <v>2.758</v>
      </c>
      <c r="DT1231" s="13">
        <v>2.782</v>
      </c>
      <c r="DU1231" s="13">
        <v>2.806</v>
      </c>
      <c r="DV1231" s="13">
        <v>2.8109999999999999</v>
      </c>
      <c r="DW1231" s="13">
        <v>2.7959999999999998</v>
      </c>
      <c r="DX1231" s="13">
        <v>2.82</v>
      </c>
      <c r="DY1231" s="13">
        <v>2.8849999999999998</v>
      </c>
      <c r="DZ1231" s="13">
        <v>3.032</v>
      </c>
      <c r="EA1231" s="13">
        <v>3.133</v>
      </c>
      <c r="EB1231" s="13">
        <v>3.1080000000000001</v>
      </c>
      <c r="EC1231" s="13">
        <v>3.05</v>
      </c>
      <c r="ED1231" s="13">
        <v>2.7240000000000002</v>
      </c>
      <c r="EE1231" s="13">
        <v>2.6970000000000001</v>
      </c>
      <c r="EF1231" s="13">
        <v>2.72</v>
      </c>
      <c r="EG1231" s="13">
        <v>2.746</v>
      </c>
      <c r="EH1231" s="13">
        <v>2.7559999999999998</v>
      </c>
      <c r="EI1231" s="13">
        <v>2.7519999999999998</v>
      </c>
      <c r="EJ1231" s="13">
        <v>2.78</v>
      </c>
      <c r="EK1231" s="13">
        <v>2.8540000000000001</v>
      </c>
      <c r="EL1231" s="13">
        <v>3.0019999999999998</v>
      </c>
      <c r="EM1231" s="13">
        <v>3.1080000000000001</v>
      </c>
      <c r="EN1231" s="13">
        <v>3.0830000000000002</v>
      </c>
      <c r="EO1231" s="13">
        <v>3.0249999999999999</v>
      </c>
      <c r="EP1231" s="13">
        <v>2.7050000000000001</v>
      </c>
      <c r="EQ1231" s="13">
        <v>2.68</v>
      </c>
      <c r="ER1231" s="13">
        <v>2.702</v>
      </c>
      <c r="ES1231" s="13">
        <v>2.7250000000000001</v>
      </c>
      <c r="ET1231" s="13">
        <v>2.7440000000000002</v>
      </c>
      <c r="EU1231" s="13">
        <v>2.742</v>
      </c>
      <c r="EV1231" s="13">
        <v>2.7679999999999998</v>
      </c>
      <c r="EW1231" s="13">
        <v>2.8420000000000001</v>
      </c>
      <c r="EX1231" s="13">
        <v>2.9929999999999999</v>
      </c>
      <c r="EY1231" s="13">
        <v>3.101</v>
      </c>
      <c r="EZ1231" s="13">
        <v>3.0760000000000001</v>
      </c>
      <c r="FA1231" s="13">
        <v>3.016</v>
      </c>
      <c r="FB1231" s="13">
        <v>2.6960000000000002</v>
      </c>
      <c r="FC1231" s="13">
        <v>2.68</v>
      </c>
      <c r="FD1231" s="13">
        <v>2.706</v>
      </c>
      <c r="FE1231" s="13">
        <v>2.734</v>
      </c>
      <c r="FF1231" s="13">
        <v>2.7589999999999999</v>
      </c>
      <c r="FG1231" s="13">
        <v>2.762</v>
      </c>
      <c r="FH1231" s="13">
        <v>-0.32900000000000001</v>
      </c>
      <c r="FI1231" s="13">
        <v>-0.30199999999999999</v>
      </c>
      <c r="FJ1231" s="13">
        <v>-0.17199999999999999</v>
      </c>
      <c r="FK1231" s="13">
        <v>-0.19600000000000001</v>
      </c>
      <c r="FL1231" s="13">
        <v>-0.25600000000000001</v>
      </c>
      <c r="FM1231" s="13">
        <v>-0.40699999999999997</v>
      </c>
      <c r="FN1231" s="13">
        <v>-0.46100000000000002</v>
      </c>
      <c r="FO1231" s="13">
        <v>-0.53400000000000003</v>
      </c>
      <c r="FP1231" s="13">
        <v>-0.54600000000000004</v>
      </c>
      <c r="FQ1231" s="13">
        <v>-0.44900000000000001</v>
      </c>
      <c r="FR1231" s="13">
        <v>-0.44900000000000001</v>
      </c>
      <c r="FS1231" s="13">
        <v>-0.44900000000000001</v>
      </c>
      <c r="FT1231" s="13">
        <v>-0.48699999999999999</v>
      </c>
      <c r="FU1231" s="13">
        <v>-0.33200000000000002</v>
      </c>
      <c r="FV1231" s="13">
        <v>-0.19700000000000001</v>
      </c>
      <c r="FW1231" s="13">
        <v>-0.25700000000000001</v>
      </c>
      <c r="FX1231" s="13">
        <v>-0.28799999999999998</v>
      </c>
      <c r="FY1231" s="13">
        <v>-0.38100000000000001</v>
      </c>
      <c r="FZ1231" s="13">
        <v>-0.46700000000000003</v>
      </c>
      <c r="GA1231" s="13">
        <v>-0.53200000000000003</v>
      </c>
      <c r="GB1231" s="13">
        <v>-0.54200000000000004</v>
      </c>
      <c r="GC1231" s="13">
        <v>-0.44800000000000001</v>
      </c>
      <c r="GD1231" s="13">
        <v>-0.44800000000000001</v>
      </c>
      <c r="GE1231" s="13">
        <v>-0.45300000000000001</v>
      </c>
      <c r="GF1231" s="13">
        <v>-0.47699999999999998</v>
      </c>
      <c r="GG1231" s="13">
        <v>-0.32300000000000001</v>
      </c>
      <c r="GH1231" s="13">
        <v>-0.221</v>
      </c>
      <c r="GI1231" s="13">
        <v>-0.25</v>
      </c>
      <c r="GJ1231" s="13">
        <v>-0.28299999999999997</v>
      </c>
      <c r="GK1231" s="13">
        <v>-0.374</v>
      </c>
      <c r="GL1231" s="13">
        <v>-0.46200000000000002</v>
      </c>
      <c r="GM1231" s="13">
        <v>-0.53</v>
      </c>
      <c r="GN1231" s="13">
        <v>-0.53900000000000003</v>
      </c>
      <c r="GO1231" s="13">
        <v>-0.46300000000000002</v>
      </c>
      <c r="GP1231" s="13">
        <v>-0.46300000000000002</v>
      </c>
      <c r="GQ1231" s="13">
        <v>-0.46700000000000003</v>
      </c>
      <c r="GR1231" s="13">
        <v>-0.47499999999999998</v>
      </c>
      <c r="GS1231" s="13">
        <v>-0.314</v>
      </c>
      <c r="GT1231" s="13">
        <v>-0.22</v>
      </c>
      <c r="GU1231" s="13">
        <v>-0.22</v>
      </c>
      <c r="GV1231" s="13">
        <v>-0.22</v>
      </c>
      <c r="GW1231" s="13">
        <v>-0.22</v>
      </c>
      <c r="GX1231" s="13">
        <v>-0.22</v>
      </c>
      <c r="GY1231" s="13">
        <v>-0.22</v>
      </c>
      <c r="GZ1231" s="13">
        <v>-0.3367500000000001</v>
      </c>
      <c r="HA1231" s="13">
        <v>-0.3367500000000001</v>
      </c>
      <c r="HB1231" s="13">
        <v>-0.3367500000000001</v>
      </c>
      <c r="HC1231" s="13">
        <v>-0.3367500000000001</v>
      </c>
      <c r="HD1231" s="13">
        <v>-0.3367500000000001</v>
      </c>
      <c r="HE1231" s="13">
        <v>-0.3367500000000001</v>
      </c>
      <c r="HF1231" s="13">
        <v>-0.3367500000000001</v>
      </c>
      <c r="HG1231" s="13">
        <v>-0.3367500000000001</v>
      </c>
      <c r="HH1231" s="13">
        <v>-0.3367500000000001</v>
      </c>
      <c r="HI1231" s="13">
        <v>-0.3367500000000001</v>
      </c>
      <c r="HJ1231" s="13">
        <v>-0.3367500000000001</v>
      </c>
      <c r="HK1231" s="13">
        <v>-0.3367500000000001</v>
      </c>
      <c r="HL1231" s="13">
        <v>-0.3367500000000001</v>
      </c>
      <c r="HM1231" s="13">
        <v>-0.3367500000000001</v>
      </c>
      <c r="HN1231" s="13">
        <v>-0.3367500000000001</v>
      </c>
      <c r="HO1231" s="13">
        <v>-0.3367500000000001</v>
      </c>
      <c r="HP1231" s="17">
        <v>2.6199999999999997</v>
      </c>
      <c r="HQ1231" s="17">
        <v>2.7109999999999999</v>
      </c>
      <c r="HR1231" s="17">
        <v>3.0009999999999999</v>
      </c>
      <c r="HS1231" s="17">
        <v>3.085</v>
      </c>
      <c r="HT1231" s="17">
        <v>3.0330000000000004</v>
      </c>
      <c r="HU1231" s="17">
        <v>2.8439999999999999</v>
      </c>
      <c r="HV1231" s="17">
        <v>2.4790000000000001</v>
      </c>
      <c r="HW1231" s="17">
        <v>2.375</v>
      </c>
      <c r="HX1231" s="17">
        <v>2.3890000000000002</v>
      </c>
      <c r="HY1231" s="17">
        <v>2.5100000000000002</v>
      </c>
      <c r="HZ1231" s="17">
        <v>2.5140000000000002</v>
      </c>
      <c r="IA1231" s="17">
        <v>2.4940000000000002</v>
      </c>
      <c r="IB1231" s="17">
        <v>2.4790000000000001</v>
      </c>
      <c r="IC1231" s="17">
        <v>2.6890000000000001</v>
      </c>
      <c r="ID1231" s="17">
        <v>2.9590000000000001</v>
      </c>
      <c r="IE1231" s="17">
        <v>2.9779999999999998</v>
      </c>
      <c r="IF1231" s="17">
        <v>2.9340000000000002</v>
      </c>
      <c r="IG1231" s="17">
        <v>2.774</v>
      </c>
      <c r="IH1231" s="17">
        <v>2.323</v>
      </c>
      <c r="II1231" s="17">
        <v>2.226</v>
      </c>
      <c r="IJ1231" s="17">
        <v>2.2400000000000002</v>
      </c>
      <c r="IK1231" s="17">
        <v>2.3580000000000001</v>
      </c>
      <c r="IL1231" s="17">
        <v>2.363</v>
      </c>
      <c r="IM1231" s="17">
        <v>2.343</v>
      </c>
      <c r="IN1231" s="17">
        <v>2.343</v>
      </c>
      <c r="IO1231" s="17">
        <v>2.5619999999999998</v>
      </c>
      <c r="IP1231" s="17">
        <v>2.8109999999999999</v>
      </c>
      <c r="IQ1231" s="17">
        <v>2.883</v>
      </c>
      <c r="IR1231" s="17">
        <v>2.8250000000000002</v>
      </c>
      <c r="IS1231" s="17">
        <v>2.6759999999999997</v>
      </c>
      <c r="IT1231" s="17">
        <v>2.262</v>
      </c>
      <c r="IU1231" s="17">
        <v>2.1669999999999998</v>
      </c>
      <c r="IV1231" s="17">
        <v>2.181</v>
      </c>
      <c r="IW1231" s="17">
        <v>2.2829999999999999</v>
      </c>
      <c r="IX1231" s="17">
        <v>2.2929999999999997</v>
      </c>
      <c r="IY1231" s="17">
        <v>2.2849999999999997</v>
      </c>
      <c r="IZ1231" s="17">
        <v>2.3049999999999997</v>
      </c>
      <c r="JA1231" s="17">
        <v>2.54</v>
      </c>
      <c r="JB1231" s="17">
        <v>2.7819999999999996</v>
      </c>
      <c r="JC1231" s="17">
        <v>2.8879999999999999</v>
      </c>
      <c r="JD1231" s="17">
        <v>2.863</v>
      </c>
      <c r="JE1231" s="17">
        <v>2.8049999999999997</v>
      </c>
      <c r="JF1231" s="17">
        <v>2.4849999999999999</v>
      </c>
      <c r="JG1231" s="17">
        <v>2.46</v>
      </c>
      <c r="JH1231" s="17">
        <v>2.3652499999999996</v>
      </c>
      <c r="JI1231" s="17">
        <v>2.3882500000000002</v>
      </c>
      <c r="JJ1231" s="17">
        <v>2.4072500000000003</v>
      </c>
      <c r="JK1231" s="17">
        <v>2.4052499999999997</v>
      </c>
      <c r="JL1231" s="17">
        <v>2.4312499999999995</v>
      </c>
      <c r="JM1231" s="17">
        <v>2.5052500000000002</v>
      </c>
      <c r="JN1231" s="17">
        <v>2.65625</v>
      </c>
      <c r="JO1231" s="17">
        <v>2.7642499999999997</v>
      </c>
      <c r="JP1231" s="17">
        <v>2.7392500000000002</v>
      </c>
      <c r="JQ1231" s="17">
        <v>2.6792499999999997</v>
      </c>
      <c r="JR1231" s="17">
        <v>2.3592500000000003</v>
      </c>
      <c r="JS1231" s="17">
        <v>2.3432500000000003</v>
      </c>
      <c r="JT1231" s="17">
        <v>2.3692500000000001</v>
      </c>
      <c r="JU1231" s="17">
        <v>2.3972499999999997</v>
      </c>
      <c r="JV1231" s="17">
        <v>2.42225</v>
      </c>
      <c r="JW1231" s="17">
        <v>2.4252500000000001</v>
      </c>
      <c r="JX1231" s="13">
        <v>2.6712500000000001</v>
      </c>
      <c r="JY1231" s="12">
        <v>2.6922958333333336</v>
      </c>
    </row>
    <row r="1232" spans="43:285" x14ac:dyDescent="0.25">
      <c r="AQ1232" s="11">
        <v>43003</v>
      </c>
      <c r="AR1232" s="11">
        <v>43009</v>
      </c>
      <c r="AS1232" s="11">
        <v>43040</v>
      </c>
      <c r="AT1232" s="11">
        <v>43070</v>
      </c>
      <c r="AU1232" s="11">
        <v>43101</v>
      </c>
      <c r="AV1232" s="11">
        <v>43132</v>
      </c>
      <c r="AW1232" s="11">
        <v>43160</v>
      </c>
      <c r="AX1232" s="11">
        <v>43191</v>
      </c>
      <c r="AY1232" s="11">
        <v>43221</v>
      </c>
      <c r="AZ1232" s="11">
        <v>43252</v>
      </c>
      <c r="BA1232" s="11">
        <v>43282</v>
      </c>
      <c r="BB1232" s="11">
        <v>43313</v>
      </c>
      <c r="BC1232" s="11">
        <v>43344</v>
      </c>
      <c r="BD1232" s="11">
        <v>43374</v>
      </c>
      <c r="BE1232" s="11">
        <v>43405</v>
      </c>
      <c r="BF1232" s="11">
        <v>43435</v>
      </c>
      <c r="BG1232" s="11">
        <v>43466</v>
      </c>
      <c r="BH1232" s="11">
        <v>43497</v>
      </c>
      <c r="BI1232" s="11">
        <v>43525</v>
      </c>
      <c r="BJ1232" s="11">
        <v>43556</v>
      </c>
      <c r="BK1232" s="11">
        <v>43586</v>
      </c>
      <c r="BL1232" s="11">
        <v>43617</v>
      </c>
      <c r="BM1232" s="11">
        <v>43647</v>
      </c>
      <c r="BN1232" s="11">
        <v>43678</v>
      </c>
      <c r="BO1232" s="11">
        <v>43709</v>
      </c>
      <c r="BP1232" s="11">
        <v>43739</v>
      </c>
      <c r="BQ1232" s="11">
        <v>43770</v>
      </c>
      <c r="BR1232" s="11">
        <v>43800</v>
      </c>
      <c r="BS1232" s="11">
        <v>43831</v>
      </c>
      <c r="BT1232" s="11">
        <v>43862</v>
      </c>
      <c r="BU1232" s="11">
        <v>43891</v>
      </c>
      <c r="BV1232" s="11">
        <v>43922</v>
      </c>
      <c r="BW1232" s="11">
        <v>43952</v>
      </c>
      <c r="BX1232" s="11">
        <v>43983</v>
      </c>
      <c r="BY1232" s="11">
        <v>44013</v>
      </c>
      <c r="BZ1232" s="11">
        <v>44044</v>
      </c>
      <c r="CA1232" s="11">
        <v>44075</v>
      </c>
      <c r="CB1232" s="11">
        <v>44105</v>
      </c>
      <c r="CC1232" s="11">
        <v>44136</v>
      </c>
      <c r="CD1232" s="11">
        <v>44166</v>
      </c>
      <c r="CE1232" s="11">
        <v>44197</v>
      </c>
      <c r="CF1232" s="11">
        <v>44228</v>
      </c>
      <c r="CG1232" s="11">
        <v>44256</v>
      </c>
      <c r="CH1232" s="11">
        <v>44287</v>
      </c>
      <c r="CI1232" s="11">
        <v>44317</v>
      </c>
      <c r="CJ1232" s="11">
        <v>44348</v>
      </c>
      <c r="CK1232" s="11">
        <v>44378</v>
      </c>
      <c r="CL1232" s="11">
        <v>44409</v>
      </c>
      <c r="CM1232" s="11">
        <v>44440</v>
      </c>
      <c r="CN1232" s="11">
        <v>44470</v>
      </c>
      <c r="CO1232" s="11">
        <v>44501</v>
      </c>
      <c r="CP1232" s="11">
        <v>44531</v>
      </c>
      <c r="CQ1232" s="11">
        <v>44562</v>
      </c>
      <c r="CR1232" s="11">
        <v>44593</v>
      </c>
      <c r="CS1232" s="11">
        <v>44621</v>
      </c>
      <c r="CT1232" s="11">
        <v>44652</v>
      </c>
      <c r="CU1232" s="11">
        <v>44682</v>
      </c>
      <c r="CV1232" s="11">
        <v>44713</v>
      </c>
      <c r="CW1232" s="11">
        <v>44743</v>
      </c>
      <c r="CX1232" s="11">
        <v>44774</v>
      </c>
      <c r="CY1232" s="11">
        <v>44805</v>
      </c>
      <c r="CZ1232" s="13">
        <v>2.9359999999999999</v>
      </c>
      <c r="DA1232" s="13">
        <v>3.0070000000000001</v>
      </c>
      <c r="DB1232" s="13">
        <v>3.165</v>
      </c>
      <c r="DC1232" s="13">
        <v>3.2770000000000001</v>
      </c>
      <c r="DD1232" s="13">
        <v>3.2829999999999999</v>
      </c>
      <c r="DE1232" s="13">
        <v>3.2410000000000001</v>
      </c>
      <c r="DF1232" s="13">
        <v>2.9289999999999998</v>
      </c>
      <c r="DG1232" s="13">
        <v>2.8929999999999998</v>
      </c>
      <c r="DH1232" s="13">
        <v>2.92</v>
      </c>
      <c r="DI1232" s="13">
        <v>2.948</v>
      </c>
      <c r="DJ1232" s="13">
        <v>2.9460000000000002</v>
      </c>
      <c r="DK1232" s="13">
        <v>2.927</v>
      </c>
      <c r="DL1232" s="13">
        <v>2.948</v>
      </c>
      <c r="DM1232" s="13">
        <v>2.9980000000000002</v>
      </c>
      <c r="DN1232" s="13">
        <v>3.133</v>
      </c>
      <c r="DO1232" s="13">
        <v>3.2160000000000002</v>
      </c>
      <c r="DP1232" s="13">
        <v>3.194</v>
      </c>
      <c r="DQ1232" s="13">
        <v>3.1280000000000001</v>
      </c>
      <c r="DR1232" s="13">
        <v>2.7610000000000001</v>
      </c>
      <c r="DS1232" s="13">
        <v>2.7290000000000001</v>
      </c>
      <c r="DT1232" s="13">
        <v>2.7530000000000001</v>
      </c>
      <c r="DU1232" s="13">
        <v>2.7770000000000001</v>
      </c>
      <c r="DV1232" s="13">
        <v>2.782</v>
      </c>
      <c r="DW1232" s="13">
        <v>2.7679999999999998</v>
      </c>
      <c r="DX1232" s="13">
        <v>2.7919999999999998</v>
      </c>
      <c r="DY1232" s="13">
        <v>2.859</v>
      </c>
      <c r="DZ1232" s="13">
        <v>3.0059999999999998</v>
      </c>
      <c r="EA1232" s="13">
        <v>3.1070000000000002</v>
      </c>
      <c r="EB1232" s="13">
        <v>3.0819999999999999</v>
      </c>
      <c r="EC1232" s="13">
        <v>3.024</v>
      </c>
      <c r="ED1232" s="13">
        <v>2.694</v>
      </c>
      <c r="EE1232" s="13">
        <v>2.6669999999999998</v>
      </c>
      <c r="EF1232" s="13">
        <v>2.69</v>
      </c>
      <c r="EG1232" s="13">
        <v>2.7160000000000002</v>
      </c>
      <c r="EH1232" s="13">
        <v>2.726</v>
      </c>
      <c r="EI1232" s="13">
        <v>2.722</v>
      </c>
      <c r="EJ1232" s="13">
        <v>2.75</v>
      </c>
      <c r="EK1232" s="13">
        <v>2.8239999999999998</v>
      </c>
      <c r="EL1232" s="13">
        <v>2.9729999999999999</v>
      </c>
      <c r="EM1232" s="13">
        <v>3.0819999999999999</v>
      </c>
      <c r="EN1232" s="13">
        <v>3.0569999999999999</v>
      </c>
      <c r="EO1232" s="13">
        <v>2.9990000000000001</v>
      </c>
      <c r="EP1232" s="13">
        <v>2.6859999999999999</v>
      </c>
      <c r="EQ1232" s="13">
        <v>2.661</v>
      </c>
      <c r="ER1232" s="13">
        <v>2.6829999999999998</v>
      </c>
      <c r="ES1232" s="13">
        <v>2.706</v>
      </c>
      <c r="ET1232" s="13">
        <v>2.7250000000000001</v>
      </c>
      <c r="EU1232" s="13">
        <v>2.7229999999999999</v>
      </c>
      <c r="EV1232" s="13">
        <v>2.7490000000000001</v>
      </c>
      <c r="EW1232" s="13">
        <v>2.823</v>
      </c>
      <c r="EX1232" s="13">
        <v>2.9740000000000002</v>
      </c>
      <c r="EY1232" s="13">
        <v>3.0830000000000002</v>
      </c>
      <c r="EZ1232" s="13">
        <v>3.0579999999999998</v>
      </c>
      <c r="FA1232" s="13">
        <v>2.9980000000000002</v>
      </c>
      <c r="FB1232" s="13">
        <v>2.681</v>
      </c>
      <c r="FC1232" s="13">
        <v>2.665</v>
      </c>
      <c r="FD1232" s="13">
        <v>2.6909999999999998</v>
      </c>
      <c r="FE1232" s="13">
        <v>2.7189999999999999</v>
      </c>
      <c r="FF1232" s="13">
        <v>2.7440000000000002</v>
      </c>
      <c r="FG1232" s="13">
        <v>2.7469999999999999</v>
      </c>
      <c r="FH1232" s="13">
        <v>-0.42</v>
      </c>
      <c r="FI1232" s="13">
        <v>-0.374</v>
      </c>
      <c r="FJ1232" s="13">
        <v>-0.17199999999999999</v>
      </c>
      <c r="FK1232" s="13">
        <v>-0.20899999999999999</v>
      </c>
      <c r="FL1232" s="13">
        <v>-0.30299999999999999</v>
      </c>
      <c r="FM1232" s="13">
        <v>-0.437</v>
      </c>
      <c r="FN1232" s="13">
        <v>-0.50700000000000001</v>
      </c>
      <c r="FO1232" s="13">
        <v>-0.55500000000000005</v>
      </c>
      <c r="FP1232" s="13">
        <v>-0.56100000000000005</v>
      </c>
      <c r="FQ1232" s="13">
        <v>-0.46100000000000002</v>
      </c>
      <c r="FR1232" s="13">
        <v>-0.46100000000000002</v>
      </c>
      <c r="FS1232" s="13">
        <v>-0.46300000000000002</v>
      </c>
      <c r="FT1232" s="13">
        <v>-0.49199999999999999</v>
      </c>
      <c r="FU1232" s="13">
        <v>-0.41799999999999998</v>
      </c>
      <c r="FV1232" s="13">
        <v>-0.22900000000000001</v>
      </c>
      <c r="FW1232" s="13">
        <v>-0.28999999999999998</v>
      </c>
      <c r="FX1232" s="13">
        <v>-0.33900000000000002</v>
      </c>
      <c r="FY1232" s="13">
        <v>-0.42599999999999999</v>
      </c>
      <c r="FZ1232" s="13">
        <v>-0.496</v>
      </c>
      <c r="GA1232" s="13">
        <v>-0.55000000000000004</v>
      </c>
      <c r="GB1232" s="13">
        <v>-0.55500000000000005</v>
      </c>
      <c r="GC1232" s="13">
        <v>-0.45800000000000002</v>
      </c>
      <c r="GD1232" s="13">
        <v>-0.45800000000000002</v>
      </c>
      <c r="GE1232" s="13">
        <v>-0.46500000000000002</v>
      </c>
      <c r="GF1232" s="13">
        <v>-0.49199999999999999</v>
      </c>
      <c r="GG1232" s="13">
        <v>-0.36799999999999999</v>
      </c>
      <c r="GH1232" s="13">
        <v>-0.23200000000000001</v>
      </c>
      <c r="GI1232" s="13">
        <v>-0.253</v>
      </c>
      <c r="GJ1232" s="13">
        <v>-0.307</v>
      </c>
      <c r="GK1232" s="13">
        <v>-0.39</v>
      </c>
      <c r="GL1232" s="13">
        <v>-0.48299999999999998</v>
      </c>
      <c r="GM1232" s="13">
        <v>-0.54</v>
      </c>
      <c r="GN1232" s="13">
        <v>-0.54500000000000004</v>
      </c>
      <c r="GO1232" s="13">
        <v>-0.46800000000000003</v>
      </c>
      <c r="GP1232" s="13">
        <v>-0.46800000000000003</v>
      </c>
      <c r="GQ1232" s="13">
        <v>-0.47299999999999998</v>
      </c>
      <c r="GR1232" s="13">
        <v>-0.48299999999999998</v>
      </c>
      <c r="GS1232" s="13">
        <v>-0.34399999999999997</v>
      </c>
      <c r="GT1232" s="13">
        <v>-0.215</v>
      </c>
      <c r="GU1232" s="13">
        <v>-0.215</v>
      </c>
      <c r="GV1232" s="13">
        <v>-0.215</v>
      </c>
      <c r="GW1232" s="13">
        <v>-0.215</v>
      </c>
      <c r="GX1232" s="13">
        <v>-0.215</v>
      </c>
      <c r="GY1232" s="13">
        <v>-0.215</v>
      </c>
      <c r="GZ1232" s="13">
        <v>-0.33925</v>
      </c>
      <c r="HA1232" s="13">
        <v>-0.33925</v>
      </c>
      <c r="HB1232" s="13">
        <v>-0.33925</v>
      </c>
      <c r="HC1232" s="13">
        <v>-0.33925</v>
      </c>
      <c r="HD1232" s="13">
        <v>-0.33925</v>
      </c>
      <c r="HE1232" s="13">
        <v>-0.33925</v>
      </c>
      <c r="HF1232" s="13">
        <v>-0.33925</v>
      </c>
      <c r="HG1232" s="13">
        <v>-0.33925</v>
      </c>
      <c r="HH1232" s="13">
        <v>-0.33925</v>
      </c>
      <c r="HI1232" s="13">
        <v>-0.33925</v>
      </c>
      <c r="HJ1232" s="13">
        <v>-0.33925</v>
      </c>
      <c r="HK1232" s="13">
        <v>-0.33925</v>
      </c>
      <c r="HL1232" s="13">
        <v>-0.33925</v>
      </c>
      <c r="HM1232" s="13">
        <v>-0.33925</v>
      </c>
      <c r="HN1232" s="13">
        <v>-0.33925</v>
      </c>
      <c r="HO1232" s="13">
        <v>-0.33925</v>
      </c>
      <c r="HP1232" s="17">
        <v>2.516</v>
      </c>
      <c r="HQ1232" s="17">
        <v>2.633</v>
      </c>
      <c r="HR1232" s="17">
        <v>2.9929999999999999</v>
      </c>
      <c r="HS1232" s="17">
        <v>3.0680000000000001</v>
      </c>
      <c r="HT1232" s="17">
        <v>2.98</v>
      </c>
      <c r="HU1232" s="17">
        <v>2.8040000000000003</v>
      </c>
      <c r="HV1232" s="17">
        <v>2.4219999999999997</v>
      </c>
      <c r="HW1232" s="17">
        <v>2.3379999999999996</v>
      </c>
      <c r="HX1232" s="17">
        <v>2.359</v>
      </c>
      <c r="HY1232" s="17">
        <v>2.4870000000000001</v>
      </c>
      <c r="HZ1232" s="17">
        <v>2.4850000000000003</v>
      </c>
      <c r="IA1232" s="17">
        <v>2.464</v>
      </c>
      <c r="IB1232" s="17">
        <v>2.456</v>
      </c>
      <c r="IC1232" s="17">
        <v>2.58</v>
      </c>
      <c r="ID1232" s="17">
        <v>2.9039999999999999</v>
      </c>
      <c r="IE1232" s="17">
        <v>2.9260000000000002</v>
      </c>
      <c r="IF1232" s="17">
        <v>2.855</v>
      </c>
      <c r="IG1232" s="17">
        <v>2.702</v>
      </c>
      <c r="IH1232" s="17">
        <v>2.2650000000000001</v>
      </c>
      <c r="II1232" s="17">
        <v>2.1790000000000003</v>
      </c>
      <c r="IJ1232" s="17">
        <v>2.198</v>
      </c>
      <c r="IK1232" s="17">
        <v>2.319</v>
      </c>
      <c r="IL1232" s="17">
        <v>2.3239999999999998</v>
      </c>
      <c r="IM1232" s="17">
        <v>2.3029999999999999</v>
      </c>
      <c r="IN1232" s="17">
        <v>2.2999999999999998</v>
      </c>
      <c r="IO1232" s="17">
        <v>2.4910000000000001</v>
      </c>
      <c r="IP1232" s="17">
        <v>2.7739999999999996</v>
      </c>
      <c r="IQ1232" s="17">
        <v>2.8540000000000001</v>
      </c>
      <c r="IR1232" s="17">
        <v>2.7749999999999999</v>
      </c>
      <c r="IS1232" s="17">
        <v>2.6339999999999999</v>
      </c>
      <c r="IT1232" s="17">
        <v>2.2109999999999999</v>
      </c>
      <c r="IU1232" s="17">
        <v>2.1269999999999998</v>
      </c>
      <c r="IV1232" s="17">
        <v>2.145</v>
      </c>
      <c r="IW1232" s="17">
        <v>2.2480000000000002</v>
      </c>
      <c r="IX1232" s="17">
        <v>2.258</v>
      </c>
      <c r="IY1232" s="17">
        <v>2.2490000000000001</v>
      </c>
      <c r="IZ1232" s="17">
        <v>2.2669999999999999</v>
      </c>
      <c r="JA1232" s="17">
        <v>2.48</v>
      </c>
      <c r="JB1232" s="17">
        <v>2.758</v>
      </c>
      <c r="JC1232" s="17">
        <v>2.867</v>
      </c>
      <c r="JD1232" s="17">
        <v>2.8420000000000001</v>
      </c>
      <c r="JE1232" s="17">
        <v>2.7840000000000003</v>
      </c>
      <c r="JF1232" s="17">
        <v>2.4710000000000001</v>
      </c>
      <c r="JG1232" s="17">
        <v>2.4460000000000002</v>
      </c>
      <c r="JH1232" s="17">
        <v>2.34375</v>
      </c>
      <c r="JI1232" s="17">
        <v>2.3667500000000001</v>
      </c>
      <c r="JJ1232" s="17">
        <v>2.3857500000000003</v>
      </c>
      <c r="JK1232" s="17">
        <v>2.38375</v>
      </c>
      <c r="JL1232" s="17">
        <v>2.4097500000000003</v>
      </c>
      <c r="JM1232" s="17">
        <v>2.4837500000000001</v>
      </c>
      <c r="JN1232" s="17">
        <v>2.6347500000000004</v>
      </c>
      <c r="JO1232" s="17">
        <v>2.7437500000000004</v>
      </c>
      <c r="JP1232" s="17">
        <v>2.71875</v>
      </c>
      <c r="JQ1232" s="17">
        <v>2.6587500000000004</v>
      </c>
      <c r="JR1232" s="17">
        <v>2.3417500000000002</v>
      </c>
      <c r="JS1232" s="17">
        <v>2.3257500000000002</v>
      </c>
      <c r="JT1232" s="17">
        <v>2.35175</v>
      </c>
      <c r="JU1232" s="17">
        <v>2.37975</v>
      </c>
      <c r="JV1232" s="17">
        <v>2.4047500000000004</v>
      </c>
      <c r="JW1232" s="17">
        <v>2.4077500000000001</v>
      </c>
      <c r="JX1232" s="13">
        <v>2.6290833333333334</v>
      </c>
      <c r="JY1232" s="12">
        <v>2.6922416666666669</v>
      </c>
    </row>
    <row r="1233" spans="43:285" x14ac:dyDescent="0.25">
      <c r="AQ1233" s="11">
        <v>43004</v>
      </c>
      <c r="AR1233" s="11">
        <v>43009</v>
      </c>
      <c r="AS1233" s="11">
        <v>43040</v>
      </c>
      <c r="AT1233" s="11">
        <v>43070</v>
      </c>
      <c r="AU1233" s="11">
        <v>43101</v>
      </c>
      <c r="AV1233" s="11">
        <v>43132</v>
      </c>
      <c r="AW1233" s="11">
        <v>43160</v>
      </c>
      <c r="AX1233" s="11">
        <v>43191</v>
      </c>
      <c r="AY1233" s="11">
        <v>43221</v>
      </c>
      <c r="AZ1233" s="11">
        <v>43252</v>
      </c>
      <c r="BA1233" s="11">
        <v>43282</v>
      </c>
      <c r="BB1233" s="11">
        <v>43313</v>
      </c>
      <c r="BC1233" s="11">
        <v>43344</v>
      </c>
      <c r="BD1233" s="11">
        <v>43374</v>
      </c>
      <c r="BE1233" s="11">
        <v>43405</v>
      </c>
      <c r="BF1233" s="11">
        <v>43435</v>
      </c>
      <c r="BG1233" s="11">
        <v>43466</v>
      </c>
      <c r="BH1233" s="11">
        <v>43497</v>
      </c>
      <c r="BI1233" s="11">
        <v>43525</v>
      </c>
      <c r="BJ1233" s="11">
        <v>43556</v>
      </c>
      <c r="BK1233" s="11">
        <v>43586</v>
      </c>
      <c r="BL1233" s="11">
        <v>43617</v>
      </c>
      <c r="BM1233" s="11">
        <v>43647</v>
      </c>
      <c r="BN1233" s="11">
        <v>43678</v>
      </c>
      <c r="BO1233" s="11">
        <v>43709</v>
      </c>
      <c r="BP1233" s="11">
        <v>43739</v>
      </c>
      <c r="BQ1233" s="11">
        <v>43770</v>
      </c>
      <c r="BR1233" s="11">
        <v>43800</v>
      </c>
      <c r="BS1233" s="11">
        <v>43831</v>
      </c>
      <c r="BT1233" s="11">
        <v>43862</v>
      </c>
      <c r="BU1233" s="11">
        <v>43891</v>
      </c>
      <c r="BV1233" s="11">
        <v>43922</v>
      </c>
      <c r="BW1233" s="11">
        <v>43952</v>
      </c>
      <c r="BX1233" s="11">
        <v>43983</v>
      </c>
      <c r="BY1233" s="11">
        <v>44013</v>
      </c>
      <c r="BZ1233" s="11">
        <v>44044</v>
      </c>
      <c r="CA1233" s="11">
        <v>44075</v>
      </c>
      <c r="CB1233" s="11">
        <v>44105</v>
      </c>
      <c r="CC1233" s="11">
        <v>44136</v>
      </c>
      <c r="CD1233" s="11">
        <v>44166</v>
      </c>
      <c r="CE1233" s="11">
        <v>44197</v>
      </c>
      <c r="CF1233" s="11">
        <v>44228</v>
      </c>
      <c r="CG1233" s="11">
        <v>44256</v>
      </c>
      <c r="CH1233" s="11">
        <v>44287</v>
      </c>
      <c r="CI1233" s="11">
        <v>44317</v>
      </c>
      <c r="CJ1233" s="11">
        <v>44348</v>
      </c>
      <c r="CK1233" s="11">
        <v>44378</v>
      </c>
      <c r="CL1233" s="11">
        <v>44409</v>
      </c>
      <c r="CM1233" s="11">
        <v>44440</v>
      </c>
      <c r="CN1233" s="11">
        <v>44470</v>
      </c>
      <c r="CO1233" s="11">
        <v>44501</v>
      </c>
      <c r="CP1233" s="11">
        <v>44531</v>
      </c>
      <c r="CQ1233" s="11">
        <v>44562</v>
      </c>
      <c r="CR1233" s="11">
        <v>44593</v>
      </c>
      <c r="CS1233" s="11">
        <v>44621</v>
      </c>
      <c r="CT1233" s="11">
        <v>44652</v>
      </c>
      <c r="CU1233" s="11">
        <v>44682</v>
      </c>
      <c r="CV1233" s="11">
        <v>44713</v>
      </c>
      <c r="CW1233" s="11">
        <v>44743</v>
      </c>
      <c r="CX1233" s="11">
        <v>44774</v>
      </c>
      <c r="CY1233" s="11">
        <v>44805</v>
      </c>
      <c r="CZ1233" s="13">
        <v>2.9279999999999999</v>
      </c>
      <c r="DA1233" s="13">
        <v>3.0179999999999998</v>
      </c>
      <c r="DB1233" s="13">
        <v>3.1589999999999998</v>
      </c>
      <c r="DC1233" s="13">
        <v>3.286</v>
      </c>
      <c r="DD1233" s="13">
        <v>3.2789999999999999</v>
      </c>
      <c r="DE1233" s="13">
        <v>3.2370000000000001</v>
      </c>
      <c r="DF1233" s="13">
        <v>2.9359999999999999</v>
      </c>
      <c r="DG1233" s="13">
        <v>2.903</v>
      </c>
      <c r="DH1233" s="13">
        <v>2.9260000000000002</v>
      </c>
      <c r="DI1233" s="13">
        <v>2.9529999999999998</v>
      </c>
      <c r="DJ1233" s="13">
        <v>2.952</v>
      </c>
      <c r="DK1233" s="13">
        <v>2.9319999999999999</v>
      </c>
      <c r="DL1233" s="13">
        <v>2.9550000000000001</v>
      </c>
      <c r="DM1233" s="13">
        <v>3.0049999999999999</v>
      </c>
      <c r="DN1233" s="13">
        <v>3.1360000000000001</v>
      </c>
      <c r="DO1233" s="13">
        <v>3.2189999999999999</v>
      </c>
      <c r="DP1233" s="13">
        <v>3.1989999999999998</v>
      </c>
      <c r="DQ1233" s="13">
        <v>3.1320000000000001</v>
      </c>
      <c r="DR1233" s="13">
        <v>2.762</v>
      </c>
      <c r="DS1233" s="13">
        <v>2.73</v>
      </c>
      <c r="DT1233" s="13">
        <v>2.754</v>
      </c>
      <c r="DU1233" s="13">
        <v>2.778</v>
      </c>
      <c r="DV1233" s="13">
        <v>2.7829999999999999</v>
      </c>
      <c r="DW1233" s="13">
        <v>2.7690000000000001</v>
      </c>
      <c r="DX1233" s="13">
        <v>2.7930000000000001</v>
      </c>
      <c r="DY1233" s="13">
        <v>2.86</v>
      </c>
      <c r="DZ1233" s="13">
        <v>3.008</v>
      </c>
      <c r="EA1233" s="13">
        <v>3.11</v>
      </c>
      <c r="EB1233" s="13">
        <v>3.0880000000000001</v>
      </c>
      <c r="EC1233" s="13">
        <v>3.03</v>
      </c>
      <c r="ED1233" s="13">
        <v>2.702</v>
      </c>
      <c r="EE1233" s="13">
        <v>2.6749999999999998</v>
      </c>
      <c r="EF1233" s="13">
        <v>2.698</v>
      </c>
      <c r="EG1233" s="13">
        <v>2.7240000000000002</v>
      </c>
      <c r="EH1233" s="13">
        <v>2.734</v>
      </c>
      <c r="EI1233" s="13">
        <v>2.73</v>
      </c>
      <c r="EJ1233" s="13">
        <v>2.758</v>
      </c>
      <c r="EK1233" s="13">
        <v>2.8319999999999999</v>
      </c>
      <c r="EL1233" s="13">
        <v>2.9809999999999999</v>
      </c>
      <c r="EM1233" s="13">
        <v>3.09</v>
      </c>
      <c r="EN1233" s="13">
        <v>3.0670000000000002</v>
      </c>
      <c r="EO1233" s="13">
        <v>3.0089999999999999</v>
      </c>
      <c r="EP1233" s="13">
        <v>2.6989999999999998</v>
      </c>
      <c r="EQ1233" s="13">
        <v>2.6739999999999999</v>
      </c>
      <c r="ER1233" s="13">
        <v>2.6960000000000002</v>
      </c>
      <c r="ES1233" s="13">
        <v>2.7189999999999999</v>
      </c>
      <c r="ET1233" s="13">
        <v>2.738</v>
      </c>
      <c r="EU1233" s="13">
        <v>2.7360000000000002</v>
      </c>
      <c r="EV1233" s="13">
        <v>2.762</v>
      </c>
      <c r="EW1233" s="13">
        <v>2.8359999999999999</v>
      </c>
      <c r="EX1233" s="13">
        <v>2.9870000000000001</v>
      </c>
      <c r="EY1233" s="13">
        <v>3.0960000000000001</v>
      </c>
      <c r="EZ1233" s="13">
        <v>3.07</v>
      </c>
      <c r="FA1233" s="13">
        <v>3.0089999999999999</v>
      </c>
      <c r="FB1233" s="13">
        <v>2.6920000000000002</v>
      </c>
      <c r="FC1233" s="13">
        <v>2.6760000000000002</v>
      </c>
      <c r="FD1233" s="13">
        <v>2.702</v>
      </c>
      <c r="FE1233" s="13">
        <v>2.73</v>
      </c>
      <c r="FF1233" s="13">
        <v>2.7549999999999999</v>
      </c>
      <c r="FG1233" s="13">
        <v>2.758</v>
      </c>
      <c r="FH1233" s="13">
        <v>-0.42</v>
      </c>
      <c r="FI1233" s="13">
        <v>-0.374</v>
      </c>
      <c r="FJ1233" s="13">
        <v>-0.17199999999999999</v>
      </c>
      <c r="FK1233" s="13">
        <v>-0.20899999999999999</v>
      </c>
      <c r="FL1233" s="13">
        <v>-0.30299999999999999</v>
      </c>
      <c r="FM1233" s="13">
        <v>-0.437</v>
      </c>
      <c r="FN1233" s="13">
        <v>-0.50700000000000001</v>
      </c>
      <c r="FO1233" s="13">
        <v>-0.55500000000000005</v>
      </c>
      <c r="FP1233" s="13">
        <v>-0.56100000000000005</v>
      </c>
      <c r="FQ1233" s="13">
        <v>-0.46100000000000002</v>
      </c>
      <c r="FR1233" s="13">
        <v>-0.46100000000000002</v>
      </c>
      <c r="FS1233" s="13">
        <v>-0.46300000000000002</v>
      </c>
      <c r="FT1233" s="13">
        <v>-0.49199999999999999</v>
      </c>
      <c r="FU1233" s="13">
        <v>-0.41799999999999998</v>
      </c>
      <c r="FV1233" s="13">
        <v>-0.22900000000000001</v>
      </c>
      <c r="FW1233" s="13">
        <v>-0.28999999999999998</v>
      </c>
      <c r="FX1233" s="13">
        <v>-0.33900000000000002</v>
      </c>
      <c r="FY1233" s="13">
        <v>-0.42599999999999999</v>
      </c>
      <c r="FZ1233" s="13">
        <v>-0.496</v>
      </c>
      <c r="GA1233" s="13">
        <v>-0.55000000000000004</v>
      </c>
      <c r="GB1233" s="13">
        <v>-0.55500000000000005</v>
      </c>
      <c r="GC1233" s="13">
        <v>-0.45800000000000002</v>
      </c>
      <c r="GD1233" s="13">
        <v>-0.45800000000000002</v>
      </c>
      <c r="GE1233" s="13">
        <v>-0.46500000000000002</v>
      </c>
      <c r="GF1233" s="13">
        <v>-0.49199999999999999</v>
      </c>
      <c r="GG1233" s="13">
        <v>-0.36799999999999999</v>
      </c>
      <c r="GH1233" s="13">
        <v>-0.23200000000000001</v>
      </c>
      <c r="GI1233" s="13">
        <v>-0.253</v>
      </c>
      <c r="GJ1233" s="13">
        <v>-0.307</v>
      </c>
      <c r="GK1233" s="13">
        <v>-0.39</v>
      </c>
      <c r="GL1233" s="13">
        <v>-0.48299999999999998</v>
      </c>
      <c r="GM1233" s="13">
        <v>-0.54</v>
      </c>
      <c r="GN1233" s="13">
        <v>-0.54500000000000004</v>
      </c>
      <c r="GO1233" s="13">
        <v>-0.46800000000000003</v>
      </c>
      <c r="GP1233" s="13">
        <v>-0.46800000000000003</v>
      </c>
      <c r="GQ1233" s="13">
        <v>-0.47299999999999998</v>
      </c>
      <c r="GR1233" s="13">
        <v>-0.48299999999999998</v>
      </c>
      <c r="GS1233" s="13">
        <v>-0.34399999999999997</v>
      </c>
      <c r="GT1233" s="13">
        <v>-0.215</v>
      </c>
      <c r="GU1233" s="13">
        <v>-0.215</v>
      </c>
      <c r="GV1233" s="13">
        <v>-0.215</v>
      </c>
      <c r="GW1233" s="13">
        <v>-0.215</v>
      </c>
      <c r="GX1233" s="13">
        <v>-0.215</v>
      </c>
      <c r="GY1233" s="13">
        <v>-0.215</v>
      </c>
      <c r="GZ1233" s="13">
        <v>-0.33925</v>
      </c>
      <c r="HA1233" s="13">
        <v>-0.33925</v>
      </c>
      <c r="HB1233" s="13">
        <v>-0.33925</v>
      </c>
      <c r="HC1233" s="13">
        <v>-0.33925</v>
      </c>
      <c r="HD1233" s="13">
        <v>-0.33925</v>
      </c>
      <c r="HE1233" s="13">
        <v>-0.33925</v>
      </c>
      <c r="HF1233" s="13">
        <v>-0.33925</v>
      </c>
      <c r="HG1233" s="13">
        <v>-0.33925</v>
      </c>
      <c r="HH1233" s="13">
        <v>-0.33925</v>
      </c>
      <c r="HI1233" s="13">
        <v>-0.33925</v>
      </c>
      <c r="HJ1233" s="13">
        <v>-0.33925</v>
      </c>
      <c r="HK1233" s="13">
        <v>-0.33925</v>
      </c>
      <c r="HL1233" s="13">
        <v>-0.33925</v>
      </c>
      <c r="HM1233" s="13">
        <v>-0.33925</v>
      </c>
      <c r="HN1233" s="13">
        <v>-0.33925</v>
      </c>
      <c r="HO1233" s="13">
        <v>-0.33925</v>
      </c>
      <c r="HP1233" s="17">
        <v>2.508</v>
      </c>
      <c r="HQ1233" s="17">
        <v>2.6439999999999997</v>
      </c>
      <c r="HR1233" s="17">
        <v>2.9869999999999997</v>
      </c>
      <c r="HS1233" s="17">
        <v>3.077</v>
      </c>
      <c r="HT1233" s="17">
        <v>2.976</v>
      </c>
      <c r="HU1233" s="17">
        <v>2.8000000000000003</v>
      </c>
      <c r="HV1233" s="17">
        <v>2.4289999999999998</v>
      </c>
      <c r="HW1233" s="17">
        <v>2.3479999999999999</v>
      </c>
      <c r="HX1233" s="17">
        <v>2.3650000000000002</v>
      </c>
      <c r="HY1233" s="17">
        <v>2.492</v>
      </c>
      <c r="HZ1233" s="17">
        <v>2.4910000000000001</v>
      </c>
      <c r="IA1233" s="17">
        <v>2.4689999999999999</v>
      </c>
      <c r="IB1233" s="17">
        <v>2.4630000000000001</v>
      </c>
      <c r="IC1233" s="17">
        <v>2.5869999999999997</v>
      </c>
      <c r="ID1233" s="17">
        <v>2.907</v>
      </c>
      <c r="IE1233" s="17">
        <v>2.9289999999999998</v>
      </c>
      <c r="IF1233" s="17">
        <v>2.86</v>
      </c>
      <c r="IG1233" s="17">
        <v>2.706</v>
      </c>
      <c r="IH1233" s="17">
        <v>2.266</v>
      </c>
      <c r="II1233" s="17">
        <v>2.1799999999999997</v>
      </c>
      <c r="IJ1233" s="17">
        <v>2.1989999999999998</v>
      </c>
      <c r="IK1233" s="17">
        <v>2.3199999999999998</v>
      </c>
      <c r="IL1233" s="17">
        <v>2.3249999999999997</v>
      </c>
      <c r="IM1233" s="17">
        <v>2.3040000000000003</v>
      </c>
      <c r="IN1233" s="17">
        <v>2.3010000000000002</v>
      </c>
      <c r="IO1233" s="17">
        <v>2.492</v>
      </c>
      <c r="IP1233" s="17">
        <v>2.7759999999999998</v>
      </c>
      <c r="IQ1233" s="17">
        <v>2.8569999999999998</v>
      </c>
      <c r="IR1233" s="17">
        <v>2.7810000000000001</v>
      </c>
      <c r="IS1233" s="17">
        <v>2.6399999999999997</v>
      </c>
      <c r="IT1233" s="17">
        <v>2.2189999999999999</v>
      </c>
      <c r="IU1233" s="17">
        <v>2.1349999999999998</v>
      </c>
      <c r="IV1233" s="17">
        <v>2.153</v>
      </c>
      <c r="IW1233" s="17">
        <v>2.2560000000000002</v>
      </c>
      <c r="IX1233" s="17">
        <v>2.266</v>
      </c>
      <c r="IY1233" s="17">
        <v>2.2570000000000001</v>
      </c>
      <c r="IZ1233" s="17">
        <v>2.2749999999999999</v>
      </c>
      <c r="JA1233" s="17">
        <v>2.488</v>
      </c>
      <c r="JB1233" s="17">
        <v>2.766</v>
      </c>
      <c r="JC1233" s="17">
        <v>2.875</v>
      </c>
      <c r="JD1233" s="17">
        <v>2.8520000000000003</v>
      </c>
      <c r="JE1233" s="17">
        <v>2.794</v>
      </c>
      <c r="JF1233" s="17">
        <v>2.484</v>
      </c>
      <c r="JG1233" s="17">
        <v>2.4590000000000001</v>
      </c>
      <c r="JH1233" s="17">
        <v>2.3567500000000003</v>
      </c>
      <c r="JI1233" s="17">
        <v>2.37975</v>
      </c>
      <c r="JJ1233" s="17">
        <v>2.3987500000000002</v>
      </c>
      <c r="JK1233" s="17">
        <v>2.3967500000000004</v>
      </c>
      <c r="JL1233" s="17">
        <v>2.4227500000000002</v>
      </c>
      <c r="JM1233" s="17">
        <v>2.49675</v>
      </c>
      <c r="JN1233" s="17">
        <v>2.6477500000000003</v>
      </c>
      <c r="JO1233" s="17">
        <v>2.7567500000000003</v>
      </c>
      <c r="JP1233" s="17">
        <v>2.73075</v>
      </c>
      <c r="JQ1233" s="17">
        <v>2.6697500000000001</v>
      </c>
      <c r="JR1233" s="17">
        <v>2.3527500000000003</v>
      </c>
      <c r="JS1233" s="17">
        <v>2.3367500000000003</v>
      </c>
      <c r="JT1233" s="17">
        <v>2.3627500000000001</v>
      </c>
      <c r="JU1233" s="17">
        <v>2.3907500000000002</v>
      </c>
      <c r="JV1233" s="17">
        <v>2.4157500000000001</v>
      </c>
      <c r="JW1233" s="17">
        <v>2.4187500000000002</v>
      </c>
      <c r="JX1233" s="13">
        <v>2.632166666666667</v>
      </c>
      <c r="JY1233" s="12">
        <v>2.6939708333333328</v>
      </c>
    </row>
    <row r="1234" spans="43:285" x14ac:dyDescent="0.25">
      <c r="AQ1234" s="11">
        <v>43005</v>
      </c>
      <c r="AR1234" s="11">
        <v>43009</v>
      </c>
      <c r="AS1234" s="11">
        <v>43040</v>
      </c>
      <c r="AT1234" s="11">
        <v>43070</v>
      </c>
      <c r="AU1234" s="11">
        <v>43101</v>
      </c>
      <c r="AV1234" s="11">
        <v>43132</v>
      </c>
      <c r="AW1234" s="11">
        <v>43160</v>
      </c>
      <c r="AX1234" s="11">
        <v>43191</v>
      </c>
      <c r="AY1234" s="11">
        <v>43221</v>
      </c>
      <c r="AZ1234" s="11">
        <v>43252</v>
      </c>
      <c r="BA1234" s="11">
        <v>43282</v>
      </c>
      <c r="BB1234" s="11">
        <v>43313</v>
      </c>
      <c r="BC1234" s="11">
        <v>43344</v>
      </c>
      <c r="BD1234" s="11">
        <v>43374</v>
      </c>
      <c r="BE1234" s="11">
        <v>43405</v>
      </c>
      <c r="BF1234" s="11">
        <v>43435</v>
      </c>
      <c r="BG1234" s="11">
        <v>43466</v>
      </c>
      <c r="BH1234" s="11">
        <v>43497</v>
      </c>
      <c r="BI1234" s="11">
        <v>43525</v>
      </c>
      <c r="BJ1234" s="11">
        <v>43556</v>
      </c>
      <c r="BK1234" s="11">
        <v>43586</v>
      </c>
      <c r="BL1234" s="11">
        <v>43617</v>
      </c>
      <c r="BM1234" s="11">
        <v>43647</v>
      </c>
      <c r="BN1234" s="11">
        <v>43678</v>
      </c>
      <c r="BO1234" s="11">
        <v>43709</v>
      </c>
      <c r="BP1234" s="11">
        <v>43739</v>
      </c>
      <c r="BQ1234" s="11">
        <v>43770</v>
      </c>
      <c r="BR1234" s="11">
        <v>43800</v>
      </c>
      <c r="BS1234" s="11">
        <v>43831</v>
      </c>
      <c r="BT1234" s="11">
        <v>43862</v>
      </c>
      <c r="BU1234" s="11">
        <v>43891</v>
      </c>
      <c r="BV1234" s="11">
        <v>43922</v>
      </c>
      <c r="BW1234" s="11">
        <v>43952</v>
      </c>
      <c r="BX1234" s="11">
        <v>43983</v>
      </c>
      <c r="BY1234" s="11">
        <v>44013</v>
      </c>
      <c r="BZ1234" s="11">
        <v>44044</v>
      </c>
      <c r="CA1234" s="11">
        <v>44075</v>
      </c>
      <c r="CB1234" s="11">
        <v>44105</v>
      </c>
      <c r="CC1234" s="11">
        <v>44136</v>
      </c>
      <c r="CD1234" s="11">
        <v>44166</v>
      </c>
      <c r="CE1234" s="11">
        <v>44197</v>
      </c>
      <c r="CF1234" s="11">
        <v>44228</v>
      </c>
      <c r="CG1234" s="11">
        <v>44256</v>
      </c>
      <c r="CH1234" s="11">
        <v>44287</v>
      </c>
      <c r="CI1234" s="11">
        <v>44317</v>
      </c>
      <c r="CJ1234" s="11">
        <v>44348</v>
      </c>
      <c r="CK1234" s="11">
        <v>44378</v>
      </c>
      <c r="CL1234" s="11">
        <v>44409</v>
      </c>
      <c r="CM1234" s="11">
        <v>44440</v>
      </c>
      <c r="CN1234" s="11">
        <v>44470</v>
      </c>
      <c r="CO1234" s="11">
        <v>44501</v>
      </c>
      <c r="CP1234" s="11">
        <v>44531</v>
      </c>
      <c r="CQ1234" s="11">
        <v>44562</v>
      </c>
      <c r="CR1234" s="11">
        <v>44593</v>
      </c>
      <c r="CS1234" s="11">
        <v>44621</v>
      </c>
      <c r="CT1234" s="11">
        <v>44652</v>
      </c>
      <c r="CU1234" s="11">
        <v>44682</v>
      </c>
      <c r="CV1234" s="11">
        <v>44713</v>
      </c>
      <c r="CW1234" s="11">
        <v>44743</v>
      </c>
      <c r="CX1234" s="11">
        <v>44774</v>
      </c>
      <c r="CY1234" s="11">
        <v>44805</v>
      </c>
      <c r="CZ1234" s="13">
        <v>2.97</v>
      </c>
      <c r="DA1234" s="13">
        <v>3.056</v>
      </c>
      <c r="DB1234" s="13">
        <v>3.2160000000000002</v>
      </c>
      <c r="DC1234" s="13">
        <v>3.3260000000000001</v>
      </c>
      <c r="DD1234" s="13">
        <v>3.3319999999999999</v>
      </c>
      <c r="DE1234" s="13">
        <v>3.2850000000000001</v>
      </c>
      <c r="DF1234" s="13">
        <v>2.9540000000000002</v>
      </c>
      <c r="DG1234" s="13">
        <v>2.9159999999999999</v>
      </c>
      <c r="DH1234" s="13">
        <v>2.9380000000000002</v>
      </c>
      <c r="DI1234" s="13">
        <v>2.9590000000000001</v>
      </c>
      <c r="DJ1234" s="13">
        <v>2.964</v>
      </c>
      <c r="DK1234" s="13">
        <v>2.9390000000000001</v>
      </c>
      <c r="DL1234" s="13">
        <v>2.9649999999999999</v>
      </c>
      <c r="DM1234" s="13">
        <v>3.0139999999999998</v>
      </c>
      <c r="DN1234" s="13">
        <v>3.145</v>
      </c>
      <c r="DO1234" s="13">
        <v>3.2280000000000002</v>
      </c>
      <c r="DP1234" s="13">
        <v>3.2090000000000001</v>
      </c>
      <c r="DQ1234" s="13">
        <v>3.1520000000000001</v>
      </c>
      <c r="DR1234" s="13">
        <v>2.7610000000000001</v>
      </c>
      <c r="DS1234" s="13">
        <v>2.7330000000000001</v>
      </c>
      <c r="DT1234" s="13">
        <v>2.7589999999999999</v>
      </c>
      <c r="DU1234" s="13">
        <v>2.7850000000000001</v>
      </c>
      <c r="DV1234" s="13">
        <v>2.7909999999999999</v>
      </c>
      <c r="DW1234" s="13">
        <v>2.7770000000000001</v>
      </c>
      <c r="DX1234" s="13">
        <v>2.8010000000000002</v>
      </c>
      <c r="DY1234" s="13">
        <v>2.867</v>
      </c>
      <c r="DZ1234" s="13">
        <v>3.02</v>
      </c>
      <c r="EA1234" s="13">
        <v>3.121</v>
      </c>
      <c r="EB1234" s="13">
        <v>3.0990000000000002</v>
      </c>
      <c r="EC1234" s="13">
        <v>3.0409999999999999</v>
      </c>
      <c r="ED1234" s="13">
        <v>2.7149999999999999</v>
      </c>
      <c r="EE1234" s="13">
        <v>2.6880000000000002</v>
      </c>
      <c r="EF1234" s="13">
        <v>2.7109999999999999</v>
      </c>
      <c r="EG1234" s="13">
        <v>2.7370000000000001</v>
      </c>
      <c r="EH1234" s="13">
        <v>2.7469999999999999</v>
      </c>
      <c r="EI1234" s="13">
        <v>2.7429999999999999</v>
      </c>
      <c r="EJ1234" s="13">
        <v>2.7709999999999999</v>
      </c>
      <c r="EK1234" s="13">
        <v>2.8450000000000002</v>
      </c>
      <c r="EL1234" s="13">
        <v>2.9940000000000002</v>
      </c>
      <c r="EM1234" s="13">
        <v>3.1030000000000002</v>
      </c>
      <c r="EN1234" s="13">
        <v>3.081</v>
      </c>
      <c r="EO1234" s="13">
        <v>3.0230000000000001</v>
      </c>
      <c r="EP1234" s="13">
        <v>2.71</v>
      </c>
      <c r="EQ1234" s="13">
        <v>2.6850000000000001</v>
      </c>
      <c r="ER1234" s="13">
        <v>2.7069999999999999</v>
      </c>
      <c r="ES1234" s="13">
        <v>2.73</v>
      </c>
      <c r="ET1234" s="13">
        <v>2.7490000000000001</v>
      </c>
      <c r="EU1234" s="13">
        <v>2.7469999999999999</v>
      </c>
      <c r="EV1234" s="13">
        <v>2.7730000000000001</v>
      </c>
      <c r="EW1234" s="13">
        <v>2.847</v>
      </c>
      <c r="EX1234" s="13">
        <v>2.9969999999999999</v>
      </c>
      <c r="EY1234" s="13">
        <v>3.1059999999999999</v>
      </c>
      <c r="EZ1234" s="13">
        <v>3.08</v>
      </c>
      <c r="FA1234" s="13">
        <v>3.0179999999999998</v>
      </c>
      <c r="FB1234" s="13">
        <v>2.7050000000000001</v>
      </c>
      <c r="FC1234" s="13">
        <v>2.6890000000000001</v>
      </c>
      <c r="FD1234" s="13">
        <v>2.7149999999999999</v>
      </c>
      <c r="FE1234" s="13">
        <v>2.7429999999999999</v>
      </c>
      <c r="FF1234" s="13">
        <v>2.7679999999999998</v>
      </c>
      <c r="FG1234" s="13">
        <v>2.7709999999999999</v>
      </c>
      <c r="FH1234" s="13">
        <v>-0.42199999999999999</v>
      </c>
      <c r="FI1234" s="13">
        <v>-0.39</v>
      </c>
      <c r="FJ1234" s="13">
        <v>-0.189</v>
      </c>
      <c r="FK1234" s="13">
        <v>-0.20300000000000001</v>
      </c>
      <c r="FL1234" s="13">
        <v>-0.29899999999999999</v>
      </c>
      <c r="FM1234" s="13">
        <v>-0.443</v>
      </c>
      <c r="FN1234" s="13">
        <v>-0.50700000000000001</v>
      </c>
      <c r="FO1234" s="13">
        <v>-0.55500000000000005</v>
      </c>
      <c r="FP1234" s="13">
        <v>-0.56000000000000005</v>
      </c>
      <c r="FQ1234" s="13">
        <v>-0.46200000000000002</v>
      </c>
      <c r="FR1234" s="13">
        <v>-0.46200000000000002</v>
      </c>
      <c r="FS1234" s="13">
        <v>-0.46500000000000002</v>
      </c>
      <c r="FT1234" s="13">
        <v>-0.49199999999999999</v>
      </c>
      <c r="FU1234" s="13">
        <v>-0.42499999999999999</v>
      </c>
      <c r="FV1234" s="13">
        <v>-0.23200000000000001</v>
      </c>
      <c r="FW1234" s="13">
        <v>-0.28599999999999998</v>
      </c>
      <c r="FX1234" s="13">
        <v>-0.33500000000000002</v>
      </c>
      <c r="FY1234" s="13">
        <v>-0.42899999999999999</v>
      </c>
      <c r="FZ1234" s="13">
        <v>-0.497</v>
      </c>
      <c r="GA1234" s="13">
        <v>-0.55100000000000005</v>
      </c>
      <c r="GB1234" s="13">
        <v>-0.55600000000000005</v>
      </c>
      <c r="GC1234" s="13">
        <v>-0.46</v>
      </c>
      <c r="GD1234" s="13">
        <v>-0.46</v>
      </c>
      <c r="GE1234" s="13">
        <v>-0.46600000000000003</v>
      </c>
      <c r="GF1234" s="13">
        <v>-0.49299999999999999</v>
      </c>
      <c r="GG1234" s="13">
        <v>-0.374</v>
      </c>
      <c r="GH1234" s="13">
        <v>-0.23499999999999999</v>
      </c>
      <c r="GI1234" s="13">
        <v>-0.248</v>
      </c>
      <c r="GJ1234" s="13">
        <v>-0.30199999999999999</v>
      </c>
      <c r="GK1234" s="13">
        <v>-0.39200000000000002</v>
      </c>
      <c r="GL1234" s="13">
        <v>-0.48899999999999999</v>
      </c>
      <c r="GM1234" s="13">
        <v>-0.54500000000000004</v>
      </c>
      <c r="GN1234" s="13">
        <v>-0.55000000000000004</v>
      </c>
      <c r="GO1234" s="13">
        <v>-0.47399999999999998</v>
      </c>
      <c r="GP1234" s="13">
        <v>-0.47299999999999998</v>
      </c>
      <c r="GQ1234" s="13">
        <v>-0.47899999999999998</v>
      </c>
      <c r="GR1234" s="13">
        <v>-0.48799999999999999</v>
      </c>
      <c r="GS1234" s="13">
        <v>-0.35</v>
      </c>
      <c r="GT1234" s="13">
        <v>-0.218</v>
      </c>
      <c r="GU1234" s="13">
        <v>-0.218</v>
      </c>
      <c r="GV1234" s="13">
        <v>-0.218</v>
      </c>
      <c r="GW1234" s="13">
        <v>-0.218</v>
      </c>
      <c r="GX1234" s="13">
        <v>-0.218</v>
      </c>
      <c r="GY1234" s="13">
        <v>-0.218</v>
      </c>
      <c r="GZ1234" s="13">
        <v>-0.34349999999999997</v>
      </c>
      <c r="HA1234" s="13">
        <v>-0.34349999999999997</v>
      </c>
      <c r="HB1234" s="13">
        <v>-0.34349999999999997</v>
      </c>
      <c r="HC1234" s="13">
        <v>-0.34349999999999997</v>
      </c>
      <c r="HD1234" s="13">
        <v>-0.34349999999999997</v>
      </c>
      <c r="HE1234" s="13">
        <v>-0.34349999999999997</v>
      </c>
      <c r="HF1234" s="13">
        <v>-0.34349999999999997</v>
      </c>
      <c r="HG1234" s="13">
        <v>-0.34349999999999997</v>
      </c>
      <c r="HH1234" s="13">
        <v>-0.34349999999999997</v>
      </c>
      <c r="HI1234" s="13">
        <v>-0.34349999999999997</v>
      </c>
      <c r="HJ1234" s="13">
        <v>-0.34349999999999997</v>
      </c>
      <c r="HK1234" s="13">
        <v>-0.34349999999999997</v>
      </c>
      <c r="HL1234" s="13">
        <v>-0.34349999999999997</v>
      </c>
      <c r="HM1234" s="13">
        <v>-0.34349999999999997</v>
      </c>
      <c r="HN1234" s="13">
        <v>-0.34349999999999997</v>
      </c>
      <c r="HO1234" s="13">
        <v>-0.34349999999999997</v>
      </c>
      <c r="HP1234" s="17">
        <v>2.548</v>
      </c>
      <c r="HQ1234" s="17">
        <v>2.6659999999999999</v>
      </c>
      <c r="HR1234" s="17">
        <v>3.0270000000000001</v>
      </c>
      <c r="HS1234" s="17">
        <v>3.1230000000000002</v>
      </c>
      <c r="HT1234" s="17">
        <v>3.0329999999999999</v>
      </c>
      <c r="HU1234" s="17">
        <v>2.8420000000000001</v>
      </c>
      <c r="HV1234" s="17">
        <v>2.4470000000000001</v>
      </c>
      <c r="HW1234" s="17">
        <v>2.3609999999999998</v>
      </c>
      <c r="HX1234" s="17">
        <v>2.3780000000000001</v>
      </c>
      <c r="HY1234" s="17">
        <v>2.4969999999999999</v>
      </c>
      <c r="HZ1234" s="17">
        <v>2.5019999999999998</v>
      </c>
      <c r="IA1234" s="17">
        <v>2.4740000000000002</v>
      </c>
      <c r="IB1234" s="17">
        <v>2.4729999999999999</v>
      </c>
      <c r="IC1234" s="17">
        <v>2.589</v>
      </c>
      <c r="ID1234" s="17">
        <v>2.9129999999999998</v>
      </c>
      <c r="IE1234" s="17">
        <v>2.9420000000000002</v>
      </c>
      <c r="IF1234" s="17">
        <v>2.8740000000000001</v>
      </c>
      <c r="IG1234" s="17">
        <v>2.7230000000000003</v>
      </c>
      <c r="IH1234" s="17">
        <v>2.2640000000000002</v>
      </c>
      <c r="II1234" s="17">
        <v>2.1819999999999999</v>
      </c>
      <c r="IJ1234" s="17">
        <v>2.2029999999999998</v>
      </c>
      <c r="IK1234" s="17">
        <v>2.3250000000000002</v>
      </c>
      <c r="IL1234" s="17">
        <v>2.331</v>
      </c>
      <c r="IM1234" s="17">
        <v>2.3109999999999999</v>
      </c>
      <c r="IN1234" s="17">
        <v>2.3080000000000003</v>
      </c>
      <c r="IO1234" s="17">
        <v>2.4929999999999999</v>
      </c>
      <c r="IP1234" s="17">
        <v>2.7850000000000001</v>
      </c>
      <c r="IQ1234" s="17">
        <v>2.8730000000000002</v>
      </c>
      <c r="IR1234" s="17">
        <v>2.7970000000000002</v>
      </c>
      <c r="IS1234" s="17">
        <v>2.649</v>
      </c>
      <c r="IT1234" s="17">
        <v>2.226</v>
      </c>
      <c r="IU1234" s="17">
        <v>2.1430000000000002</v>
      </c>
      <c r="IV1234" s="17">
        <v>2.1609999999999996</v>
      </c>
      <c r="IW1234" s="17">
        <v>2.2629999999999999</v>
      </c>
      <c r="IX1234" s="17">
        <v>2.274</v>
      </c>
      <c r="IY1234" s="17">
        <v>2.2639999999999998</v>
      </c>
      <c r="IZ1234" s="17">
        <v>2.2829999999999999</v>
      </c>
      <c r="JA1234" s="17">
        <v>2.4950000000000001</v>
      </c>
      <c r="JB1234" s="17">
        <v>2.7760000000000002</v>
      </c>
      <c r="JC1234" s="17">
        <v>2.8850000000000002</v>
      </c>
      <c r="JD1234" s="17">
        <v>2.863</v>
      </c>
      <c r="JE1234" s="17">
        <v>2.8050000000000002</v>
      </c>
      <c r="JF1234" s="17">
        <v>2.492</v>
      </c>
      <c r="JG1234" s="17">
        <v>2.4670000000000001</v>
      </c>
      <c r="JH1234" s="17">
        <v>2.3634999999999997</v>
      </c>
      <c r="JI1234" s="17">
        <v>2.3864999999999998</v>
      </c>
      <c r="JJ1234" s="17">
        <v>2.4055</v>
      </c>
      <c r="JK1234" s="17">
        <v>2.4034999999999997</v>
      </c>
      <c r="JL1234" s="17">
        <v>2.4295</v>
      </c>
      <c r="JM1234" s="17">
        <v>2.5034999999999998</v>
      </c>
      <c r="JN1234" s="17">
        <v>2.6534999999999997</v>
      </c>
      <c r="JO1234" s="17">
        <v>2.7624999999999997</v>
      </c>
      <c r="JP1234" s="17">
        <v>2.7364999999999999</v>
      </c>
      <c r="JQ1234" s="17">
        <v>2.6744999999999997</v>
      </c>
      <c r="JR1234" s="17">
        <v>2.3614999999999999</v>
      </c>
      <c r="JS1234" s="17">
        <v>2.3454999999999999</v>
      </c>
      <c r="JT1234" s="17">
        <v>2.3714999999999997</v>
      </c>
      <c r="JU1234" s="17">
        <v>2.3994999999999997</v>
      </c>
      <c r="JV1234" s="17">
        <v>2.4244999999999997</v>
      </c>
      <c r="JW1234" s="17">
        <v>2.4274999999999998</v>
      </c>
      <c r="JX1234" s="13">
        <v>2.6581666666666668</v>
      </c>
      <c r="JY1234" s="12">
        <v>2.6926708333333331</v>
      </c>
    </row>
    <row r="1235" spans="43:285" x14ac:dyDescent="0.25">
      <c r="AQ1235" s="11">
        <v>43006</v>
      </c>
      <c r="AR1235" s="11">
        <v>43009</v>
      </c>
      <c r="AS1235" s="11">
        <v>43040</v>
      </c>
      <c r="AT1235" s="11">
        <v>43070</v>
      </c>
      <c r="AU1235" s="11">
        <v>43101</v>
      </c>
      <c r="AV1235" s="11">
        <v>43132</v>
      </c>
      <c r="AW1235" s="11">
        <v>43160</v>
      </c>
      <c r="AX1235" s="11">
        <v>43191</v>
      </c>
      <c r="AY1235" s="11">
        <v>43221</v>
      </c>
      <c r="AZ1235" s="11">
        <v>43252</v>
      </c>
      <c r="BA1235" s="11">
        <v>43282</v>
      </c>
      <c r="BB1235" s="11">
        <v>43313</v>
      </c>
      <c r="BC1235" s="11">
        <v>43344</v>
      </c>
      <c r="BD1235" s="11">
        <v>43374</v>
      </c>
      <c r="BE1235" s="11">
        <v>43405</v>
      </c>
      <c r="BF1235" s="11">
        <v>43435</v>
      </c>
      <c r="BG1235" s="11">
        <v>43466</v>
      </c>
      <c r="BH1235" s="11">
        <v>43497</v>
      </c>
      <c r="BI1235" s="11">
        <v>43525</v>
      </c>
      <c r="BJ1235" s="11">
        <v>43556</v>
      </c>
      <c r="BK1235" s="11">
        <v>43586</v>
      </c>
      <c r="BL1235" s="11">
        <v>43617</v>
      </c>
      <c r="BM1235" s="11">
        <v>43647</v>
      </c>
      <c r="BN1235" s="11">
        <v>43678</v>
      </c>
      <c r="BO1235" s="11">
        <v>43709</v>
      </c>
      <c r="BP1235" s="11">
        <v>43739</v>
      </c>
      <c r="BQ1235" s="11">
        <v>43770</v>
      </c>
      <c r="BR1235" s="11">
        <v>43800</v>
      </c>
      <c r="BS1235" s="11">
        <v>43831</v>
      </c>
      <c r="BT1235" s="11">
        <v>43862</v>
      </c>
      <c r="BU1235" s="11">
        <v>43891</v>
      </c>
      <c r="BV1235" s="11">
        <v>43922</v>
      </c>
      <c r="BW1235" s="11">
        <v>43952</v>
      </c>
      <c r="BX1235" s="11">
        <v>43983</v>
      </c>
      <c r="BY1235" s="11">
        <v>44013</v>
      </c>
      <c r="BZ1235" s="11">
        <v>44044</v>
      </c>
      <c r="CA1235" s="11">
        <v>44075</v>
      </c>
      <c r="CB1235" s="11">
        <v>44105</v>
      </c>
      <c r="CC1235" s="11">
        <v>44136</v>
      </c>
      <c r="CD1235" s="11">
        <v>44166</v>
      </c>
      <c r="CE1235" s="11">
        <v>44197</v>
      </c>
      <c r="CF1235" s="11">
        <v>44228</v>
      </c>
      <c r="CG1235" s="11">
        <v>44256</v>
      </c>
      <c r="CH1235" s="11">
        <v>44287</v>
      </c>
      <c r="CI1235" s="11">
        <v>44317</v>
      </c>
      <c r="CJ1235" s="11">
        <v>44348</v>
      </c>
      <c r="CK1235" s="11">
        <v>44378</v>
      </c>
      <c r="CL1235" s="11">
        <v>44409</v>
      </c>
      <c r="CM1235" s="11">
        <v>44440</v>
      </c>
      <c r="CN1235" s="11">
        <v>44470</v>
      </c>
      <c r="CO1235" s="11">
        <v>44501</v>
      </c>
      <c r="CP1235" s="11">
        <v>44531</v>
      </c>
      <c r="CQ1235" s="11">
        <v>44562</v>
      </c>
      <c r="CR1235" s="11">
        <v>44593</v>
      </c>
      <c r="CS1235" s="11">
        <v>44621</v>
      </c>
      <c r="CT1235" s="11">
        <v>44652</v>
      </c>
      <c r="CU1235" s="11">
        <v>44682</v>
      </c>
      <c r="CV1235" s="11">
        <v>44713</v>
      </c>
      <c r="CW1235" s="11">
        <v>44743</v>
      </c>
      <c r="CX1235" s="11">
        <v>44774</v>
      </c>
      <c r="CY1235" s="11">
        <v>44805</v>
      </c>
      <c r="CZ1235" s="13">
        <v>2.9740000000000002</v>
      </c>
      <c r="DA1235" s="13">
        <v>3.0139999999999998</v>
      </c>
      <c r="DB1235" s="13">
        <v>3.1840000000000002</v>
      </c>
      <c r="DC1235" s="13">
        <v>3.2949999999999999</v>
      </c>
      <c r="DD1235" s="13">
        <v>3.2989999999999999</v>
      </c>
      <c r="DE1235" s="13">
        <v>3.2530000000000001</v>
      </c>
      <c r="DF1235" s="13">
        <v>2.9409999999999998</v>
      </c>
      <c r="DG1235" s="13">
        <v>2.903</v>
      </c>
      <c r="DH1235" s="13">
        <v>2.9390000000000001</v>
      </c>
      <c r="DI1235" s="13">
        <v>2.964</v>
      </c>
      <c r="DJ1235" s="13">
        <v>2.9660000000000002</v>
      </c>
      <c r="DK1235" s="13">
        <v>2.9449999999999998</v>
      </c>
      <c r="DL1235" s="13">
        <v>2.9550000000000001</v>
      </c>
      <c r="DM1235" s="13">
        <v>3.0070000000000001</v>
      </c>
      <c r="DN1235" s="13">
        <v>3.14</v>
      </c>
      <c r="DO1235" s="13">
        <v>3.2349999999999999</v>
      </c>
      <c r="DP1235" s="13">
        <v>3.214</v>
      </c>
      <c r="DQ1235" s="13">
        <v>3.1469999999999998</v>
      </c>
      <c r="DR1235" s="13">
        <v>2.7480000000000002</v>
      </c>
      <c r="DS1235" s="13">
        <v>2.71</v>
      </c>
      <c r="DT1235" s="13">
        <v>2.7450000000000001</v>
      </c>
      <c r="DU1235" s="13">
        <v>2.7519999999999998</v>
      </c>
      <c r="DV1235" s="13">
        <v>2.7559999999999998</v>
      </c>
      <c r="DW1235" s="13">
        <v>2.742</v>
      </c>
      <c r="DX1235" s="13">
        <v>2.7850000000000001</v>
      </c>
      <c r="DY1235" s="13">
        <v>2.8540000000000001</v>
      </c>
      <c r="DZ1235" s="13">
        <v>3.0110000000000001</v>
      </c>
      <c r="EA1235" s="13">
        <v>3.113</v>
      </c>
      <c r="EB1235" s="13">
        <v>3.0920000000000001</v>
      </c>
      <c r="EC1235" s="13">
        <v>3.0339999999999998</v>
      </c>
      <c r="ED1235" s="13">
        <v>2.7090000000000001</v>
      </c>
      <c r="EE1235" s="13">
        <v>2.6819999999999999</v>
      </c>
      <c r="EF1235" s="13">
        <v>2.7050000000000001</v>
      </c>
      <c r="EG1235" s="13">
        <v>2.7309999999999999</v>
      </c>
      <c r="EH1235" s="13">
        <v>2.7410000000000001</v>
      </c>
      <c r="EI1235" s="13">
        <v>2.7370000000000001</v>
      </c>
      <c r="EJ1235" s="13">
        <v>2.7650000000000001</v>
      </c>
      <c r="EK1235" s="13">
        <v>2.839</v>
      </c>
      <c r="EL1235" s="13">
        <v>2.988</v>
      </c>
      <c r="EM1235" s="13">
        <v>3.097</v>
      </c>
      <c r="EN1235" s="13">
        <v>3.0750000000000002</v>
      </c>
      <c r="EO1235" s="13">
        <v>3.0169999999999999</v>
      </c>
      <c r="EP1235" s="13">
        <v>2.7040000000000002</v>
      </c>
      <c r="EQ1235" s="13">
        <v>2.6789999999999998</v>
      </c>
      <c r="ER1235" s="13">
        <v>2.7010000000000001</v>
      </c>
      <c r="ES1235" s="13">
        <v>2.7240000000000002</v>
      </c>
      <c r="ET1235" s="13">
        <v>2.7429999999999999</v>
      </c>
      <c r="EU1235" s="13">
        <v>2.7410000000000001</v>
      </c>
      <c r="EV1235" s="13">
        <v>2.7669999999999999</v>
      </c>
      <c r="EW1235" s="13">
        <v>2.8410000000000002</v>
      </c>
      <c r="EX1235" s="13">
        <v>2.992</v>
      </c>
      <c r="EY1235" s="13">
        <v>3.1019999999999999</v>
      </c>
      <c r="EZ1235" s="13">
        <v>3.077</v>
      </c>
      <c r="FA1235" s="13">
        <v>3.0150000000000001</v>
      </c>
      <c r="FB1235" s="13">
        <v>2.702</v>
      </c>
      <c r="FC1235" s="13">
        <v>2.6859999999999999</v>
      </c>
      <c r="FD1235" s="13">
        <v>2.7120000000000002</v>
      </c>
      <c r="FE1235" s="13">
        <v>2.74</v>
      </c>
      <c r="FF1235" s="13">
        <v>2.7650000000000001</v>
      </c>
      <c r="FG1235" s="13">
        <v>2.7679999999999998</v>
      </c>
      <c r="FH1235" s="13">
        <v>-0.432</v>
      </c>
      <c r="FI1235" s="13">
        <v>-0.39900000000000002</v>
      </c>
      <c r="FJ1235" s="13">
        <v>-0.19500000000000001</v>
      </c>
      <c r="FK1235" s="13">
        <v>-0.214</v>
      </c>
      <c r="FL1235" s="13">
        <v>-0.3</v>
      </c>
      <c r="FM1235" s="13">
        <v>-0.45500000000000002</v>
      </c>
      <c r="FN1235" s="13">
        <v>-0.505</v>
      </c>
      <c r="FO1235" s="13">
        <v>-0.55300000000000005</v>
      </c>
      <c r="FP1235" s="13">
        <v>-0.55800000000000005</v>
      </c>
      <c r="FQ1235" s="13">
        <v>-0.46</v>
      </c>
      <c r="FR1235" s="13">
        <v>-0.46</v>
      </c>
      <c r="FS1235" s="13">
        <v>-0.46200000000000002</v>
      </c>
      <c r="FT1235" s="13">
        <v>-0.49</v>
      </c>
      <c r="FU1235" s="13">
        <v>-0.42599999999999999</v>
      </c>
      <c r="FV1235" s="13">
        <v>-0.23799999999999999</v>
      </c>
      <c r="FW1235" s="13">
        <v>-0.30599999999999999</v>
      </c>
      <c r="FX1235" s="13">
        <v>-0.33300000000000002</v>
      </c>
      <c r="FY1235" s="13">
        <v>-0.40899999999999997</v>
      </c>
      <c r="FZ1235" s="13">
        <v>-0.502</v>
      </c>
      <c r="GA1235" s="13">
        <v>-0.55500000000000005</v>
      </c>
      <c r="GB1235" s="13">
        <v>-0.56000000000000005</v>
      </c>
      <c r="GC1235" s="13">
        <v>-0.46400000000000002</v>
      </c>
      <c r="GD1235" s="13">
        <v>-0.46400000000000002</v>
      </c>
      <c r="GE1235" s="13">
        <v>-0.47</v>
      </c>
      <c r="GF1235" s="13">
        <v>-0.498</v>
      </c>
      <c r="GG1235" s="13">
        <v>-0.375</v>
      </c>
      <c r="GH1235" s="13">
        <v>-0.24</v>
      </c>
      <c r="GI1235" s="13">
        <v>-0.26800000000000002</v>
      </c>
      <c r="GJ1235" s="13">
        <v>-0.30099999999999999</v>
      </c>
      <c r="GK1235" s="13">
        <v>-0.372</v>
      </c>
      <c r="GL1235" s="13">
        <v>-0.48799999999999999</v>
      </c>
      <c r="GM1235" s="13">
        <v>-0.54400000000000004</v>
      </c>
      <c r="GN1235" s="13">
        <v>-0.54900000000000004</v>
      </c>
      <c r="GO1235" s="13">
        <v>-0.47299999999999998</v>
      </c>
      <c r="GP1235" s="13">
        <v>-0.47299999999999998</v>
      </c>
      <c r="GQ1235" s="13">
        <v>-0.47799999999999998</v>
      </c>
      <c r="GR1235" s="13">
        <v>-0.48799999999999999</v>
      </c>
      <c r="GS1235" s="13">
        <v>-0.35099999999999998</v>
      </c>
      <c r="GT1235" s="13">
        <v>-0.224</v>
      </c>
      <c r="GU1235" s="13">
        <v>-0.224</v>
      </c>
      <c r="GV1235" s="13">
        <v>-0.224</v>
      </c>
      <c r="GW1235" s="13">
        <v>-0.224</v>
      </c>
      <c r="GX1235" s="13">
        <v>-0.224</v>
      </c>
      <c r="GY1235" s="13">
        <v>-0.224</v>
      </c>
      <c r="GZ1235" s="13">
        <v>-0.34633333333333344</v>
      </c>
      <c r="HA1235" s="13">
        <v>-0.34633333333333344</v>
      </c>
      <c r="HB1235" s="13">
        <v>-0.34633333333333344</v>
      </c>
      <c r="HC1235" s="13">
        <v>-0.34633333333333344</v>
      </c>
      <c r="HD1235" s="13">
        <v>-0.34633333333333344</v>
      </c>
      <c r="HE1235" s="13">
        <v>-0.34633333333333344</v>
      </c>
      <c r="HF1235" s="13">
        <v>-0.34633333333333344</v>
      </c>
      <c r="HG1235" s="13">
        <v>-0.34633333333333344</v>
      </c>
      <c r="HH1235" s="13">
        <v>-0.34633333333333344</v>
      </c>
      <c r="HI1235" s="13">
        <v>-0.34633333333333344</v>
      </c>
      <c r="HJ1235" s="13">
        <v>-0.34633333333333344</v>
      </c>
      <c r="HK1235" s="13">
        <v>-0.34633333333333344</v>
      </c>
      <c r="HL1235" s="13">
        <v>-0.34633333333333344</v>
      </c>
      <c r="HM1235" s="13">
        <v>-0.34633333333333344</v>
      </c>
      <c r="HN1235" s="13">
        <v>-0.34633333333333344</v>
      </c>
      <c r="HO1235" s="13">
        <v>-0.34633333333333344</v>
      </c>
      <c r="HP1235" s="17">
        <v>2.5420000000000003</v>
      </c>
      <c r="HQ1235" s="17">
        <v>2.6149999999999998</v>
      </c>
      <c r="HR1235" s="17">
        <v>2.9890000000000003</v>
      </c>
      <c r="HS1235" s="17">
        <v>3.081</v>
      </c>
      <c r="HT1235" s="17">
        <v>2.9990000000000001</v>
      </c>
      <c r="HU1235" s="17">
        <v>2.798</v>
      </c>
      <c r="HV1235" s="17">
        <v>2.4359999999999999</v>
      </c>
      <c r="HW1235" s="17">
        <v>2.35</v>
      </c>
      <c r="HX1235" s="17">
        <v>2.3810000000000002</v>
      </c>
      <c r="HY1235" s="17">
        <v>2.504</v>
      </c>
      <c r="HZ1235" s="17">
        <v>2.5060000000000002</v>
      </c>
      <c r="IA1235" s="17">
        <v>2.4829999999999997</v>
      </c>
      <c r="IB1235" s="17">
        <v>2.4649999999999999</v>
      </c>
      <c r="IC1235" s="17">
        <v>2.581</v>
      </c>
      <c r="ID1235" s="17">
        <v>2.9020000000000001</v>
      </c>
      <c r="IE1235" s="17">
        <v>2.9289999999999998</v>
      </c>
      <c r="IF1235" s="17">
        <v>2.8809999999999998</v>
      </c>
      <c r="IG1235" s="17">
        <v>2.738</v>
      </c>
      <c r="IH1235" s="17">
        <v>2.2460000000000004</v>
      </c>
      <c r="II1235" s="17">
        <v>2.1549999999999998</v>
      </c>
      <c r="IJ1235" s="17">
        <v>2.1850000000000001</v>
      </c>
      <c r="IK1235" s="17">
        <v>2.2879999999999998</v>
      </c>
      <c r="IL1235" s="17">
        <v>2.2919999999999998</v>
      </c>
      <c r="IM1235" s="17">
        <v>2.2720000000000002</v>
      </c>
      <c r="IN1235" s="17">
        <v>2.2869999999999999</v>
      </c>
      <c r="IO1235" s="17">
        <v>2.4790000000000001</v>
      </c>
      <c r="IP1235" s="17">
        <v>2.7709999999999999</v>
      </c>
      <c r="IQ1235" s="17">
        <v>2.8449999999999998</v>
      </c>
      <c r="IR1235" s="17">
        <v>2.7909999999999999</v>
      </c>
      <c r="IS1235" s="17">
        <v>2.6619999999999999</v>
      </c>
      <c r="IT1235" s="17">
        <v>2.2210000000000001</v>
      </c>
      <c r="IU1235" s="17">
        <v>2.1379999999999999</v>
      </c>
      <c r="IV1235" s="17">
        <v>2.1560000000000001</v>
      </c>
      <c r="IW1235" s="17">
        <v>2.258</v>
      </c>
      <c r="IX1235" s="17">
        <v>2.2680000000000002</v>
      </c>
      <c r="IY1235" s="17">
        <v>2.2590000000000003</v>
      </c>
      <c r="IZ1235" s="17">
        <v>2.2770000000000001</v>
      </c>
      <c r="JA1235" s="17">
        <v>2.488</v>
      </c>
      <c r="JB1235" s="17">
        <v>2.7639999999999998</v>
      </c>
      <c r="JC1235" s="17">
        <v>2.8729999999999998</v>
      </c>
      <c r="JD1235" s="17">
        <v>2.851</v>
      </c>
      <c r="JE1235" s="17">
        <v>2.7929999999999997</v>
      </c>
      <c r="JF1235" s="17">
        <v>2.48</v>
      </c>
      <c r="JG1235" s="17">
        <v>2.4549999999999996</v>
      </c>
      <c r="JH1235" s="17">
        <v>2.3546666666666667</v>
      </c>
      <c r="JI1235" s="17">
        <v>2.3776666666666668</v>
      </c>
      <c r="JJ1235" s="17">
        <v>2.3966666666666665</v>
      </c>
      <c r="JK1235" s="17">
        <v>2.3946666666666667</v>
      </c>
      <c r="JL1235" s="17">
        <v>2.4206666666666665</v>
      </c>
      <c r="JM1235" s="17">
        <v>2.4946666666666668</v>
      </c>
      <c r="JN1235" s="17">
        <v>2.6456666666666666</v>
      </c>
      <c r="JO1235" s="17">
        <v>2.7556666666666665</v>
      </c>
      <c r="JP1235" s="17">
        <v>2.7306666666666666</v>
      </c>
      <c r="JQ1235" s="17">
        <v>2.6686666666666667</v>
      </c>
      <c r="JR1235" s="17">
        <v>2.3556666666666666</v>
      </c>
      <c r="JS1235" s="17">
        <v>2.3396666666666666</v>
      </c>
      <c r="JT1235" s="17">
        <v>2.3656666666666668</v>
      </c>
      <c r="JU1235" s="17">
        <v>2.3936666666666668</v>
      </c>
      <c r="JV1235" s="17">
        <v>2.4186666666666667</v>
      </c>
      <c r="JW1235" s="17">
        <v>2.4216666666666664</v>
      </c>
      <c r="JX1235" s="13">
        <v>2.6403333333333339</v>
      </c>
      <c r="JY1235" s="12">
        <v>2.6915124999999995</v>
      </c>
    </row>
    <row r="1236" spans="43:285" x14ac:dyDescent="0.25">
      <c r="AQ1236" s="11">
        <v>43007</v>
      </c>
      <c r="AR1236" s="11">
        <v>43009</v>
      </c>
      <c r="AS1236" s="11">
        <v>43040</v>
      </c>
      <c r="AT1236" s="11">
        <v>43070</v>
      </c>
      <c r="AU1236" s="11">
        <v>43101</v>
      </c>
      <c r="AV1236" s="11">
        <v>43132</v>
      </c>
      <c r="AW1236" s="11">
        <v>43160</v>
      </c>
      <c r="AX1236" s="11">
        <v>43191</v>
      </c>
      <c r="AY1236" s="11">
        <v>43221</v>
      </c>
      <c r="AZ1236" s="11">
        <v>43252</v>
      </c>
      <c r="BA1236" s="11">
        <v>43282</v>
      </c>
      <c r="BB1236" s="11">
        <v>43313</v>
      </c>
      <c r="BC1236" s="11">
        <v>43344</v>
      </c>
      <c r="BD1236" s="11">
        <v>43374</v>
      </c>
      <c r="BE1236" s="11">
        <v>43405</v>
      </c>
      <c r="BF1236" s="11">
        <v>43435</v>
      </c>
      <c r="BG1236" s="11">
        <v>43466</v>
      </c>
      <c r="BH1236" s="11">
        <v>43497</v>
      </c>
      <c r="BI1236" s="11">
        <v>43525</v>
      </c>
      <c r="BJ1236" s="11">
        <v>43556</v>
      </c>
      <c r="BK1236" s="11">
        <v>43586</v>
      </c>
      <c r="BL1236" s="11">
        <v>43617</v>
      </c>
      <c r="BM1236" s="11">
        <v>43647</v>
      </c>
      <c r="BN1236" s="11">
        <v>43678</v>
      </c>
      <c r="BO1236" s="11">
        <v>43709</v>
      </c>
      <c r="BP1236" s="11">
        <v>43739</v>
      </c>
      <c r="BQ1236" s="11">
        <v>43770</v>
      </c>
      <c r="BR1236" s="11">
        <v>43800</v>
      </c>
      <c r="BS1236" s="11">
        <v>43831</v>
      </c>
      <c r="BT1236" s="11">
        <v>43862</v>
      </c>
      <c r="BU1236" s="11">
        <v>43891</v>
      </c>
      <c r="BV1236" s="11">
        <v>43922</v>
      </c>
      <c r="BW1236" s="11">
        <v>43952</v>
      </c>
      <c r="BX1236" s="11">
        <v>43983</v>
      </c>
      <c r="BY1236" s="11">
        <v>44013</v>
      </c>
      <c r="BZ1236" s="11">
        <v>44044</v>
      </c>
      <c r="CA1236" s="11">
        <v>44075</v>
      </c>
      <c r="CB1236" s="11">
        <v>44105</v>
      </c>
      <c r="CC1236" s="11">
        <v>44136</v>
      </c>
      <c r="CD1236" s="11">
        <v>44166</v>
      </c>
      <c r="CE1236" s="11">
        <v>44197</v>
      </c>
      <c r="CF1236" s="11">
        <v>44228</v>
      </c>
      <c r="CG1236" s="11">
        <v>44256</v>
      </c>
      <c r="CH1236" s="11">
        <v>44287</v>
      </c>
      <c r="CI1236" s="11">
        <v>44317</v>
      </c>
      <c r="CJ1236" s="11">
        <v>44348</v>
      </c>
      <c r="CK1236" s="11">
        <v>44378</v>
      </c>
      <c r="CL1236" s="11">
        <v>44409</v>
      </c>
      <c r="CM1236" s="11">
        <v>44440</v>
      </c>
      <c r="CN1236" s="11">
        <v>44470</v>
      </c>
      <c r="CO1236" s="11">
        <v>44501</v>
      </c>
      <c r="CP1236" s="11">
        <v>44531</v>
      </c>
      <c r="CQ1236" s="11">
        <v>44562</v>
      </c>
      <c r="CR1236" s="11">
        <v>44593</v>
      </c>
      <c r="CS1236" s="11">
        <v>44621</v>
      </c>
      <c r="CT1236" s="11">
        <v>44652</v>
      </c>
      <c r="CU1236" s="11">
        <v>44682</v>
      </c>
      <c r="CV1236" s="11">
        <v>44713</v>
      </c>
      <c r="CW1236" s="11">
        <v>44743</v>
      </c>
      <c r="CX1236" s="11">
        <v>44774</v>
      </c>
      <c r="CY1236" s="11">
        <v>44805</v>
      </c>
      <c r="CZ1236" s="13">
        <v>2.9740000000000002</v>
      </c>
      <c r="DA1236" s="13">
        <v>3.0169999999999999</v>
      </c>
      <c r="DB1236" s="13">
        <v>3.1920000000000002</v>
      </c>
      <c r="DC1236" s="13">
        <v>3.306</v>
      </c>
      <c r="DD1236" s="13">
        <v>3.3069999999999999</v>
      </c>
      <c r="DE1236" s="13">
        <v>3.2549999999999999</v>
      </c>
      <c r="DF1236" s="13">
        <v>2.9340000000000002</v>
      </c>
      <c r="DG1236" s="13">
        <v>2.8959999999999999</v>
      </c>
      <c r="DH1236" s="13">
        <v>2.923</v>
      </c>
      <c r="DI1236" s="13">
        <v>2.9540000000000002</v>
      </c>
      <c r="DJ1236" s="13">
        <v>2.9460000000000002</v>
      </c>
      <c r="DK1236" s="13">
        <v>2.9350000000000001</v>
      </c>
      <c r="DL1236" s="13">
        <v>2.9510000000000001</v>
      </c>
      <c r="DM1236" s="13">
        <v>3.0089999999999999</v>
      </c>
      <c r="DN1236" s="13">
        <v>3.1419999999999999</v>
      </c>
      <c r="DO1236" s="13">
        <v>3.2269999999999999</v>
      </c>
      <c r="DP1236" s="13">
        <v>3.206</v>
      </c>
      <c r="DQ1236" s="13">
        <v>3.137</v>
      </c>
      <c r="DR1236" s="13">
        <v>2.7440000000000002</v>
      </c>
      <c r="DS1236" s="13">
        <v>2.7069999999999999</v>
      </c>
      <c r="DT1236" s="13">
        <v>2.7360000000000002</v>
      </c>
      <c r="DU1236" s="13">
        <v>2.76</v>
      </c>
      <c r="DV1236" s="13">
        <v>2.766</v>
      </c>
      <c r="DW1236" s="13">
        <v>2.7519999999999998</v>
      </c>
      <c r="DX1236" s="13">
        <v>2.77</v>
      </c>
      <c r="DY1236" s="13">
        <v>2.8410000000000002</v>
      </c>
      <c r="DZ1236" s="13">
        <v>2.9950000000000001</v>
      </c>
      <c r="EA1236" s="13">
        <v>3.101</v>
      </c>
      <c r="EB1236" s="13">
        <v>3.08</v>
      </c>
      <c r="EC1236" s="13">
        <v>3.0230000000000001</v>
      </c>
      <c r="ED1236" s="13">
        <v>2.7</v>
      </c>
      <c r="EE1236" s="13">
        <v>2.673</v>
      </c>
      <c r="EF1236" s="13">
        <v>2.6960000000000002</v>
      </c>
      <c r="EG1236" s="13">
        <v>2.722</v>
      </c>
      <c r="EH1236" s="13">
        <v>2.7320000000000002</v>
      </c>
      <c r="EI1236" s="13">
        <v>2.7280000000000002</v>
      </c>
      <c r="EJ1236" s="13">
        <v>2.7559999999999998</v>
      </c>
      <c r="EK1236" s="13">
        <v>2.83</v>
      </c>
      <c r="EL1236" s="13">
        <v>2.9790000000000001</v>
      </c>
      <c r="EM1236" s="13">
        <v>3.0880000000000001</v>
      </c>
      <c r="EN1236" s="13">
        <v>3.0659999999999998</v>
      </c>
      <c r="EO1236" s="13">
        <v>3.008</v>
      </c>
      <c r="EP1236" s="13">
        <v>2.6949999999999998</v>
      </c>
      <c r="EQ1236" s="13">
        <v>2.6709999999999998</v>
      </c>
      <c r="ER1236" s="13">
        <v>2.6930000000000001</v>
      </c>
      <c r="ES1236" s="13">
        <v>2.7160000000000002</v>
      </c>
      <c r="ET1236" s="13">
        <v>2.7349999999999999</v>
      </c>
      <c r="EU1236" s="13">
        <v>2.7330000000000001</v>
      </c>
      <c r="EV1236" s="13">
        <v>2.7589999999999999</v>
      </c>
      <c r="EW1236" s="13">
        <v>2.8330000000000002</v>
      </c>
      <c r="EX1236" s="13">
        <v>2.984</v>
      </c>
      <c r="EY1236" s="13">
        <v>3.0939999999999999</v>
      </c>
      <c r="EZ1236" s="13">
        <v>3.07</v>
      </c>
      <c r="FA1236" s="13">
        <v>3.008</v>
      </c>
      <c r="FB1236" s="13">
        <v>2.6949999999999998</v>
      </c>
      <c r="FC1236" s="13">
        <v>2.6789999999999998</v>
      </c>
      <c r="FD1236" s="13">
        <v>2.7050000000000001</v>
      </c>
      <c r="FE1236" s="13">
        <v>2.7330000000000001</v>
      </c>
      <c r="FF1236" s="13">
        <v>2.758</v>
      </c>
      <c r="FG1236" s="13">
        <v>2.7610000000000001</v>
      </c>
      <c r="FH1236" s="13">
        <v>-0.435</v>
      </c>
      <c r="FI1236" s="13">
        <v>-0.38800000000000001</v>
      </c>
      <c r="FJ1236" s="13">
        <v>-0.17699999999999999</v>
      </c>
      <c r="FK1236" s="13">
        <v>-0.19600000000000001</v>
      </c>
      <c r="FL1236" s="13">
        <v>-0.28699999999999998</v>
      </c>
      <c r="FM1236" s="13">
        <v>-0.437</v>
      </c>
      <c r="FN1236" s="13">
        <v>-0.50900000000000001</v>
      </c>
      <c r="FO1236" s="13">
        <v>-0.55900000000000005</v>
      </c>
      <c r="FP1236" s="13">
        <v>-0.56200000000000006</v>
      </c>
      <c r="FQ1236" s="13">
        <v>-0.46600000000000003</v>
      </c>
      <c r="FR1236" s="13">
        <v>-0.46600000000000003</v>
      </c>
      <c r="FS1236" s="13">
        <v>-0.46600000000000003</v>
      </c>
      <c r="FT1236" s="13">
        <v>-0.496</v>
      </c>
      <c r="FU1236" s="13">
        <v>-0.42499999999999999</v>
      </c>
      <c r="FV1236" s="13">
        <v>-0.23699999999999999</v>
      </c>
      <c r="FW1236" s="13">
        <v>-0.33</v>
      </c>
      <c r="FX1236" s="13">
        <v>-0.33200000000000002</v>
      </c>
      <c r="FY1236" s="13">
        <v>-0.378</v>
      </c>
      <c r="FZ1236" s="13">
        <v>-0.5</v>
      </c>
      <c r="GA1236" s="13">
        <v>-0.56299999999999994</v>
      </c>
      <c r="GB1236" s="13">
        <v>-0.56799999999999995</v>
      </c>
      <c r="GC1236" s="13">
        <v>-0.46899999999999997</v>
      </c>
      <c r="GD1236" s="13">
        <v>-0.46899999999999997</v>
      </c>
      <c r="GE1236" s="13">
        <v>-0.48</v>
      </c>
      <c r="GF1236" s="13">
        <v>-0.50800000000000001</v>
      </c>
      <c r="GG1236" s="13">
        <v>-0.375</v>
      </c>
      <c r="GH1236" s="13">
        <v>-0.24</v>
      </c>
      <c r="GI1236" s="13">
        <v>-0.29199999999999998</v>
      </c>
      <c r="GJ1236" s="13">
        <v>-0.3</v>
      </c>
      <c r="GK1236" s="13">
        <v>-0.34100000000000003</v>
      </c>
      <c r="GL1236" s="13">
        <v>-0.49199999999999999</v>
      </c>
      <c r="GM1236" s="13">
        <v>-0.55700000000000005</v>
      </c>
      <c r="GN1236" s="13">
        <v>-0.56200000000000006</v>
      </c>
      <c r="GO1236" s="13">
        <v>-0.48299999999999998</v>
      </c>
      <c r="GP1236" s="13">
        <v>-0.48399999999999999</v>
      </c>
      <c r="GQ1236" s="13">
        <v>-0.49299999999999999</v>
      </c>
      <c r="GR1236" s="13">
        <v>-0.504</v>
      </c>
      <c r="GS1236" s="13">
        <v>-0.36099999999999999</v>
      </c>
      <c r="GT1236" s="13">
        <v>-0.23300000000000001</v>
      </c>
      <c r="GU1236" s="13">
        <v>-0.23300000000000001</v>
      </c>
      <c r="GV1236" s="13">
        <v>-0.23300000000000001</v>
      </c>
      <c r="GW1236" s="13">
        <v>-0.23300000000000001</v>
      </c>
      <c r="GX1236" s="13">
        <v>-0.23300000000000001</v>
      </c>
      <c r="GY1236" s="13">
        <v>-0.23300000000000001</v>
      </c>
      <c r="GZ1236" s="13">
        <v>-0.35708333333333325</v>
      </c>
      <c r="HA1236" s="13">
        <v>-0.35708333333333325</v>
      </c>
      <c r="HB1236" s="13">
        <v>-0.35708333333333325</v>
      </c>
      <c r="HC1236" s="13">
        <v>-0.35708333333333325</v>
      </c>
      <c r="HD1236" s="13">
        <v>-0.35708333333333325</v>
      </c>
      <c r="HE1236" s="13">
        <v>-0.35708333333333325</v>
      </c>
      <c r="HF1236" s="13">
        <v>-0.35708333333333325</v>
      </c>
      <c r="HG1236" s="13">
        <v>-0.35708333333333325</v>
      </c>
      <c r="HH1236" s="13">
        <v>-0.35708333333333325</v>
      </c>
      <c r="HI1236" s="13">
        <v>-0.35708333333333325</v>
      </c>
      <c r="HJ1236" s="13">
        <v>-0.35708333333333325</v>
      </c>
      <c r="HK1236" s="13">
        <v>-0.35708333333333325</v>
      </c>
      <c r="HL1236" s="13">
        <v>-0.35708333333333325</v>
      </c>
      <c r="HM1236" s="13">
        <v>-0.35708333333333325</v>
      </c>
      <c r="HN1236" s="13">
        <v>-0.35708333333333325</v>
      </c>
      <c r="HO1236" s="13">
        <v>-0.35708333333333325</v>
      </c>
      <c r="HP1236" s="17">
        <v>2.5390000000000001</v>
      </c>
      <c r="HQ1236" s="17">
        <v>2.629</v>
      </c>
      <c r="HR1236" s="17">
        <v>3.0150000000000001</v>
      </c>
      <c r="HS1236" s="17">
        <v>3.11</v>
      </c>
      <c r="HT1236" s="17">
        <v>3.02</v>
      </c>
      <c r="HU1236" s="17">
        <v>2.8180000000000001</v>
      </c>
      <c r="HV1236" s="17">
        <v>2.4250000000000003</v>
      </c>
      <c r="HW1236" s="17">
        <v>2.3369999999999997</v>
      </c>
      <c r="HX1236" s="17">
        <v>2.3609999999999998</v>
      </c>
      <c r="HY1236" s="17">
        <v>2.488</v>
      </c>
      <c r="HZ1236" s="17">
        <v>2.48</v>
      </c>
      <c r="IA1236" s="17">
        <v>2.4689999999999999</v>
      </c>
      <c r="IB1236" s="17">
        <v>2.4550000000000001</v>
      </c>
      <c r="IC1236" s="17">
        <v>2.5840000000000001</v>
      </c>
      <c r="ID1236" s="17">
        <v>2.9049999999999998</v>
      </c>
      <c r="IE1236" s="17">
        <v>2.8969999999999998</v>
      </c>
      <c r="IF1236" s="17">
        <v>2.8740000000000001</v>
      </c>
      <c r="IG1236" s="17">
        <v>2.7589999999999999</v>
      </c>
      <c r="IH1236" s="17">
        <v>2.2440000000000002</v>
      </c>
      <c r="II1236" s="17">
        <v>2.1440000000000001</v>
      </c>
      <c r="IJ1236" s="17">
        <v>2.1680000000000001</v>
      </c>
      <c r="IK1236" s="17">
        <v>2.2909999999999999</v>
      </c>
      <c r="IL1236" s="17">
        <v>2.2970000000000002</v>
      </c>
      <c r="IM1236" s="17">
        <v>2.2719999999999998</v>
      </c>
      <c r="IN1236" s="17">
        <v>2.262</v>
      </c>
      <c r="IO1236" s="17">
        <v>2.4660000000000002</v>
      </c>
      <c r="IP1236" s="17">
        <v>2.7549999999999999</v>
      </c>
      <c r="IQ1236" s="17">
        <v>2.8090000000000002</v>
      </c>
      <c r="IR1236" s="17">
        <v>2.7800000000000002</v>
      </c>
      <c r="IS1236" s="17">
        <v>2.6819999999999999</v>
      </c>
      <c r="IT1236" s="17">
        <v>2.2080000000000002</v>
      </c>
      <c r="IU1236" s="17">
        <v>2.1160000000000001</v>
      </c>
      <c r="IV1236" s="17">
        <v>2.1340000000000003</v>
      </c>
      <c r="IW1236" s="17">
        <v>2.2389999999999999</v>
      </c>
      <c r="IX1236" s="17">
        <v>2.2480000000000002</v>
      </c>
      <c r="IY1236" s="17">
        <v>2.2350000000000003</v>
      </c>
      <c r="IZ1236" s="17">
        <v>2.2519999999999998</v>
      </c>
      <c r="JA1236" s="17">
        <v>2.4690000000000003</v>
      </c>
      <c r="JB1236" s="17">
        <v>2.746</v>
      </c>
      <c r="JC1236" s="17">
        <v>2.855</v>
      </c>
      <c r="JD1236" s="17">
        <v>2.8329999999999997</v>
      </c>
      <c r="JE1236" s="17">
        <v>2.7749999999999999</v>
      </c>
      <c r="JF1236" s="17">
        <v>2.4619999999999997</v>
      </c>
      <c r="JG1236" s="17">
        <v>2.4379999999999997</v>
      </c>
      <c r="JH1236" s="17">
        <v>2.3359166666666669</v>
      </c>
      <c r="JI1236" s="17">
        <v>2.358916666666667</v>
      </c>
      <c r="JJ1236" s="17">
        <v>2.3779166666666667</v>
      </c>
      <c r="JK1236" s="17">
        <v>2.3759166666666669</v>
      </c>
      <c r="JL1236" s="17">
        <v>2.4019166666666667</v>
      </c>
      <c r="JM1236" s="17">
        <v>2.475916666666667</v>
      </c>
      <c r="JN1236" s="17">
        <v>2.6269166666666668</v>
      </c>
      <c r="JO1236" s="17">
        <v>2.7369166666666667</v>
      </c>
      <c r="JP1236" s="17">
        <v>2.7129166666666666</v>
      </c>
      <c r="JQ1236" s="17">
        <v>2.6509166666666668</v>
      </c>
      <c r="JR1236" s="17">
        <v>2.3379166666666666</v>
      </c>
      <c r="JS1236" s="17">
        <v>2.3219166666666666</v>
      </c>
      <c r="JT1236" s="17">
        <v>2.3479166666666669</v>
      </c>
      <c r="JU1236" s="17">
        <v>2.3759166666666669</v>
      </c>
      <c r="JV1236" s="17">
        <v>2.4009166666666668</v>
      </c>
      <c r="JW1236" s="17">
        <v>2.4039166666666669</v>
      </c>
      <c r="JX1236" s="13">
        <v>2.640916666666667</v>
      </c>
      <c r="JY1236" s="12">
        <v>2.6918083333333334</v>
      </c>
    </row>
    <row r="1237" spans="43:285" x14ac:dyDescent="0.25">
      <c r="AQ1237" s="11">
        <v>43010</v>
      </c>
      <c r="AR1237" s="11">
        <v>43009</v>
      </c>
      <c r="AS1237" s="11">
        <v>43040</v>
      </c>
      <c r="AT1237" s="11">
        <v>43070</v>
      </c>
      <c r="AU1237" s="11">
        <v>43101</v>
      </c>
      <c r="AV1237" s="11">
        <v>43132</v>
      </c>
      <c r="AW1237" s="11">
        <v>43160</v>
      </c>
      <c r="AX1237" s="11">
        <v>43191</v>
      </c>
      <c r="AY1237" s="11">
        <v>43221</v>
      </c>
      <c r="AZ1237" s="11">
        <v>43252</v>
      </c>
      <c r="BA1237" s="11">
        <v>43282</v>
      </c>
      <c r="BB1237" s="11">
        <v>43313</v>
      </c>
      <c r="BC1237" s="11">
        <v>43344</v>
      </c>
      <c r="BD1237" s="11">
        <v>43374</v>
      </c>
      <c r="BE1237" s="11">
        <v>43405</v>
      </c>
      <c r="BF1237" s="11">
        <v>43435</v>
      </c>
      <c r="BG1237" s="11">
        <v>43466</v>
      </c>
      <c r="BH1237" s="11">
        <v>43497</v>
      </c>
      <c r="BI1237" s="11">
        <v>43525</v>
      </c>
      <c r="BJ1237" s="11">
        <v>43556</v>
      </c>
      <c r="BK1237" s="11">
        <v>43586</v>
      </c>
      <c r="BL1237" s="11">
        <v>43617</v>
      </c>
      <c r="BM1237" s="11">
        <v>43647</v>
      </c>
      <c r="BN1237" s="11">
        <v>43678</v>
      </c>
      <c r="BO1237" s="11">
        <v>43709</v>
      </c>
      <c r="BP1237" s="11">
        <v>43739</v>
      </c>
      <c r="BQ1237" s="11">
        <v>43770</v>
      </c>
      <c r="BR1237" s="11">
        <v>43800</v>
      </c>
      <c r="BS1237" s="11">
        <v>43831</v>
      </c>
      <c r="BT1237" s="11">
        <v>43862</v>
      </c>
      <c r="BU1237" s="11">
        <v>43891</v>
      </c>
      <c r="BV1237" s="11">
        <v>43922</v>
      </c>
      <c r="BW1237" s="11">
        <v>43952</v>
      </c>
      <c r="BX1237" s="11">
        <v>43983</v>
      </c>
      <c r="BY1237" s="11">
        <v>44013</v>
      </c>
      <c r="BZ1237" s="11">
        <v>44044</v>
      </c>
      <c r="CA1237" s="11">
        <v>44075</v>
      </c>
      <c r="CB1237" s="11">
        <v>44105</v>
      </c>
      <c r="CC1237" s="11">
        <v>44136</v>
      </c>
      <c r="CD1237" s="11">
        <v>44166</v>
      </c>
      <c r="CE1237" s="11">
        <v>44197</v>
      </c>
      <c r="CF1237" s="11">
        <v>44228</v>
      </c>
      <c r="CG1237" s="11">
        <v>44256</v>
      </c>
      <c r="CH1237" s="11">
        <v>44287</v>
      </c>
      <c r="CI1237" s="11">
        <v>44317</v>
      </c>
      <c r="CJ1237" s="11">
        <v>44348</v>
      </c>
      <c r="CK1237" s="11">
        <v>44378</v>
      </c>
      <c r="CL1237" s="11">
        <v>44409</v>
      </c>
      <c r="CM1237" s="11">
        <v>44440</v>
      </c>
      <c r="CN1237" s="11">
        <v>44470</v>
      </c>
      <c r="CO1237" s="11">
        <v>44501</v>
      </c>
      <c r="CP1237" s="11">
        <v>44531</v>
      </c>
      <c r="CQ1237" s="11">
        <v>44562</v>
      </c>
      <c r="CR1237" s="11">
        <v>44593</v>
      </c>
      <c r="CS1237" s="11">
        <v>44621</v>
      </c>
      <c r="CT1237" s="11">
        <v>44652</v>
      </c>
      <c r="CU1237" s="11">
        <v>44682</v>
      </c>
      <c r="CV1237" s="11">
        <v>44713</v>
      </c>
      <c r="CW1237" s="11">
        <v>44743</v>
      </c>
      <c r="CX1237" s="11">
        <v>44774</v>
      </c>
      <c r="CY1237" s="11">
        <v>44805</v>
      </c>
      <c r="CZ1237" s="13">
        <v>2.9740000000000002</v>
      </c>
      <c r="DA1237" s="13">
        <v>2.927</v>
      </c>
      <c r="DB1237" s="13">
        <v>3.113</v>
      </c>
      <c r="DC1237" s="13">
        <v>3.2429999999999999</v>
      </c>
      <c r="DD1237" s="13">
        <v>3.238</v>
      </c>
      <c r="DE1237" s="13">
        <v>3.1920000000000002</v>
      </c>
      <c r="DF1237" s="13">
        <v>2.91</v>
      </c>
      <c r="DG1237" s="13">
        <v>2.8809999999999998</v>
      </c>
      <c r="DH1237" s="13">
        <v>2.9049999999999998</v>
      </c>
      <c r="DI1237" s="13">
        <v>2.9329999999999998</v>
      </c>
      <c r="DJ1237" s="13">
        <v>2.9359999999999999</v>
      </c>
      <c r="DK1237" s="13">
        <v>2.919</v>
      </c>
      <c r="DL1237" s="13">
        <v>2.9340000000000002</v>
      </c>
      <c r="DM1237" s="13">
        <v>2.9940000000000002</v>
      </c>
      <c r="DN1237" s="13">
        <v>3.13</v>
      </c>
      <c r="DO1237" s="13">
        <v>3.2160000000000002</v>
      </c>
      <c r="DP1237" s="13">
        <v>3.1930000000000001</v>
      </c>
      <c r="DQ1237" s="13">
        <v>3.1190000000000002</v>
      </c>
      <c r="DR1237" s="13">
        <v>2.7480000000000002</v>
      </c>
      <c r="DS1237" s="13">
        <v>2.7109999999999999</v>
      </c>
      <c r="DT1237" s="13">
        <v>2.7349999999999999</v>
      </c>
      <c r="DU1237" s="13">
        <v>2.7589999999999999</v>
      </c>
      <c r="DV1237" s="13">
        <v>2.7650000000000001</v>
      </c>
      <c r="DW1237" s="13">
        <v>2.7509999999999999</v>
      </c>
      <c r="DX1237" s="13">
        <v>2.7749999999999999</v>
      </c>
      <c r="DY1237" s="13">
        <v>2.84</v>
      </c>
      <c r="DZ1237" s="13">
        <v>2.9950000000000001</v>
      </c>
      <c r="EA1237" s="13">
        <v>3.101</v>
      </c>
      <c r="EB1237" s="13">
        <v>3.08</v>
      </c>
      <c r="EC1237" s="13">
        <v>3.0249999999999999</v>
      </c>
      <c r="ED1237" s="13">
        <v>2.7050000000000001</v>
      </c>
      <c r="EE1237" s="13">
        <v>2.6779999999999999</v>
      </c>
      <c r="EF1237" s="13">
        <v>2.7010000000000001</v>
      </c>
      <c r="EG1237" s="13">
        <v>2.7269999999999999</v>
      </c>
      <c r="EH1237" s="13">
        <v>2.7370000000000001</v>
      </c>
      <c r="EI1237" s="13">
        <v>2.7330000000000001</v>
      </c>
      <c r="EJ1237" s="13">
        <v>2.7610000000000001</v>
      </c>
      <c r="EK1237" s="13">
        <v>2.835</v>
      </c>
      <c r="EL1237" s="13">
        <v>2.9849999999999999</v>
      </c>
      <c r="EM1237" s="13">
        <v>3.0950000000000002</v>
      </c>
      <c r="EN1237" s="13">
        <v>3.073</v>
      </c>
      <c r="EO1237" s="13">
        <v>3.0150000000000001</v>
      </c>
      <c r="EP1237" s="13">
        <v>2.702</v>
      </c>
      <c r="EQ1237" s="13">
        <v>2.6779999999999999</v>
      </c>
      <c r="ER1237" s="13">
        <v>2.7</v>
      </c>
      <c r="ES1237" s="13">
        <v>2.7229999999999999</v>
      </c>
      <c r="ET1237" s="13">
        <v>2.742</v>
      </c>
      <c r="EU1237" s="13">
        <v>2.74</v>
      </c>
      <c r="EV1237" s="13">
        <v>2.766</v>
      </c>
      <c r="EW1237" s="13">
        <v>2.84</v>
      </c>
      <c r="EX1237" s="13">
        <v>2.992</v>
      </c>
      <c r="EY1237" s="13">
        <v>3.1030000000000002</v>
      </c>
      <c r="EZ1237" s="13">
        <v>3.08</v>
      </c>
      <c r="FA1237" s="13">
        <v>3.0179999999999998</v>
      </c>
      <c r="FB1237" s="13">
        <v>2.7050000000000001</v>
      </c>
      <c r="FC1237" s="13">
        <v>2.6890000000000001</v>
      </c>
      <c r="FD1237" s="13">
        <v>2.7149999999999999</v>
      </c>
      <c r="FE1237" s="13">
        <v>2.7429999999999999</v>
      </c>
      <c r="FF1237" s="13">
        <v>2.7679999999999998</v>
      </c>
      <c r="FG1237" s="13">
        <v>2.7709999999999999</v>
      </c>
      <c r="FH1237" s="13">
        <v>-0.49399999999999999</v>
      </c>
      <c r="FI1237" s="13">
        <v>-0.42399999999999999</v>
      </c>
      <c r="FJ1237" s="13">
        <v>-0.219</v>
      </c>
      <c r="FK1237" s="13">
        <v>-0.23799999999999999</v>
      </c>
      <c r="FL1237" s="13">
        <v>-0.32600000000000001</v>
      </c>
      <c r="FM1237" s="13">
        <v>-0.47599999999999998</v>
      </c>
      <c r="FN1237" s="13">
        <v>-0.51900000000000002</v>
      </c>
      <c r="FO1237" s="13">
        <v>-0.56899999999999995</v>
      </c>
      <c r="FP1237" s="13">
        <v>-0.57099999999999995</v>
      </c>
      <c r="FQ1237" s="13">
        <v>-0.47599999999999998</v>
      </c>
      <c r="FR1237" s="13">
        <v>-0.47599999999999998</v>
      </c>
      <c r="FS1237" s="13">
        <v>-0.47599999999999998</v>
      </c>
      <c r="FT1237" s="13">
        <v>-0.50600000000000001</v>
      </c>
      <c r="FU1237" s="13">
        <v>-0.434</v>
      </c>
      <c r="FV1237" s="13">
        <v>-0.246</v>
      </c>
      <c r="FW1237" s="13">
        <v>-0.33900000000000002</v>
      </c>
      <c r="FX1237" s="13">
        <v>-0.34100000000000003</v>
      </c>
      <c r="FY1237" s="13">
        <v>-0.38600000000000001</v>
      </c>
      <c r="FZ1237" s="13">
        <v>-0.504</v>
      </c>
      <c r="GA1237" s="13">
        <v>-0.56699999999999995</v>
      </c>
      <c r="GB1237" s="13">
        <v>-0.57199999999999995</v>
      </c>
      <c r="GC1237" s="13">
        <v>-0.47</v>
      </c>
      <c r="GD1237" s="13">
        <v>-0.47</v>
      </c>
      <c r="GE1237" s="13">
        <v>-0.48099999999999998</v>
      </c>
      <c r="GF1237" s="13">
        <v>-0.50900000000000001</v>
      </c>
      <c r="GG1237" s="13">
        <v>-0.38400000000000001</v>
      </c>
      <c r="GH1237" s="13">
        <v>-0.25</v>
      </c>
      <c r="GI1237" s="13">
        <v>-0.30299999999999999</v>
      </c>
      <c r="GJ1237" s="13">
        <v>-0.311</v>
      </c>
      <c r="GK1237" s="13">
        <v>-0.35099999999999998</v>
      </c>
      <c r="GL1237" s="13">
        <v>-0.49199999999999999</v>
      </c>
      <c r="GM1237" s="13">
        <v>-0.55700000000000005</v>
      </c>
      <c r="GN1237" s="13">
        <v>-0.56200000000000006</v>
      </c>
      <c r="GO1237" s="13">
        <v>-0.48099999999999998</v>
      </c>
      <c r="GP1237" s="13">
        <v>-0.48099999999999998</v>
      </c>
      <c r="GQ1237" s="13">
        <v>-0.49099999999999999</v>
      </c>
      <c r="GR1237" s="13">
        <v>-0.502</v>
      </c>
      <c r="GS1237" s="13">
        <v>-0.372</v>
      </c>
      <c r="GT1237" s="13">
        <v>-0.245</v>
      </c>
      <c r="GU1237" s="13">
        <v>-0.245</v>
      </c>
      <c r="GV1237" s="13">
        <v>-0.245</v>
      </c>
      <c r="GW1237" s="13">
        <v>-0.245</v>
      </c>
      <c r="GX1237" s="13">
        <v>-0.245</v>
      </c>
      <c r="GY1237" s="13">
        <v>-0.245</v>
      </c>
      <c r="GZ1237" s="13">
        <v>-0.36325000000000007</v>
      </c>
      <c r="HA1237" s="13">
        <v>-0.36325000000000007</v>
      </c>
      <c r="HB1237" s="13">
        <v>-0.36325000000000007</v>
      </c>
      <c r="HC1237" s="13">
        <v>-0.36325000000000007</v>
      </c>
      <c r="HD1237" s="13">
        <v>-0.36325000000000007</v>
      </c>
      <c r="HE1237" s="13">
        <v>-0.36325000000000007</v>
      </c>
      <c r="HF1237" s="13">
        <v>-0.36325000000000007</v>
      </c>
      <c r="HG1237" s="13">
        <v>-0.36325000000000007</v>
      </c>
      <c r="HH1237" s="13">
        <v>-0.36325000000000007</v>
      </c>
      <c r="HI1237" s="13">
        <v>-0.36325000000000007</v>
      </c>
      <c r="HJ1237" s="13">
        <v>-0.36325000000000007</v>
      </c>
      <c r="HK1237" s="13">
        <v>-0.36325000000000007</v>
      </c>
      <c r="HL1237" s="13">
        <v>-0.36325000000000007</v>
      </c>
      <c r="HM1237" s="13">
        <v>-0.36325000000000007</v>
      </c>
      <c r="HN1237" s="13">
        <v>-0.36325000000000007</v>
      </c>
      <c r="HO1237" s="13">
        <v>-0.36325000000000007</v>
      </c>
      <c r="HP1237" s="17">
        <v>2.4800000000000004</v>
      </c>
      <c r="HQ1237" s="17">
        <v>2.5030000000000001</v>
      </c>
      <c r="HR1237" s="17">
        <v>2.8940000000000001</v>
      </c>
      <c r="HS1237" s="17">
        <v>3.0049999999999999</v>
      </c>
      <c r="HT1237" s="17">
        <v>2.9119999999999999</v>
      </c>
      <c r="HU1237" s="17">
        <v>2.7160000000000002</v>
      </c>
      <c r="HV1237" s="17">
        <v>2.391</v>
      </c>
      <c r="HW1237" s="17">
        <v>2.3119999999999998</v>
      </c>
      <c r="HX1237" s="17">
        <v>2.3339999999999996</v>
      </c>
      <c r="HY1237" s="17">
        <v>2.4569999999999999</v>
      </c>
      <c r="HZ1237" s="17">
        <v>2.46</v>
      </c>
      <c r="IA1237" s="17">
        <v>2.4430000000000001</v>
      </c>
      <c r="IB1237" s="17">
        <v>2.4279999999999999</v>
      </c>
      <c r="IC1237" s="17">
        <v>2.56</v>
      </c>
      <c r="ID1237" s="17">
        <v>2.8839999999999999</v>
      </c>
      <c r="IE1237" s="17">
        <v>2.8770000000000002</v>
      </c>
      <c r="IF1237" s="17">
        <v>2.8519999999999999</v>
      </c>
      <c r="IG1237" s="17">
        <v>2.7330000000000001</v>
      </c>
      <c r="IH1237" s="17">
        <v>2.2440000000000002</v>
      </c>
      <c r="II1237" s="17">
        <v>2.1440000000000001</v>
      </c>
      <c r="IJ1237" s="17">
        <v>2.1629999999999998</v>
      </c>
      <c r="IK1237" s="17">
        <v>2.2889999999999997</v>
      </c>
      <c r="IL1237" s="17">
        <v>2.2949999999999999</v>
      </c>
      <c r="IM1237" s="17">
        <v>2.27</v>
      </c>
      <c r="IN1237" s="17">
        <v>2.266</v>
      </c>
      <c r="IO1237" s="17">
        <v>2.456</v>
      </c>
      <c r="IP1237" s="17">
        <v>2.7450000000000001</v>
      </c>
      <c r="IQ1237" s="17">
        <v>2.798</v>
      </c>
      <c r="IR1237" s="17">
        <v>2.7690000000000001</v>
      </c>
      <c r="IS1237" s="17">
        <v>2.6739999999999999</v>
      </c>
      <c r="IT1237" s="17">
        <v>2.2130000000000001</v>
      </c>
      <c r="IU1237" s="17">
        <v>2.121</v>
      </c>
      <c r="IV1237" s="17">
        <v>2.1390000000000002</v>
      </c>
      <c r="IW1237" s="17">
        <v>2.246</v>
      </c>
      <c r="IX1237" s="17">
        <v>2.2560000000000002</v>
      </c>
      <c r="IY1237" s="17">
        <v>2.242</v>
      </c>
      <c r="IZ1237" s="17">
        <v>2.2590000000000003</v>
      </c>
      <c r="JA1237" s="17">
        <v>2.4630000000000001</v>
      </c>
      <c r="JB1237" s="17">
        <v>2.7399999999999998</v>
      </c>
      <c r="JC1237" s="17">
        <v>2.85</v>
      </c>
      <c r="JD1237" s="17">
        <v>2.8279999999999998</v>
      </c>
      <c r="JE1237" s="17">
        <v>2.77</v>
      </c>
      <c r="JF1237" s="17">
        <v>2.4569999999999999</v>
      </c>
      <c r="JG1237" s="17">
        <v>2.4329999999999998</v>
      </c>
      <c r="JH1237" s="17">
        <v>2.3367500000000003</v>
      </c>
      <c r="JI1237" s="17">
        <v>2.35975</v>
      </c>
      <c r="JJ1237" s="17">
        <v>2.3787500000000001</v>
      </c>
      <c r="JK1237" s="17">
        <v>2.3767500000000004</v>
      </c>
      <c r="JL1237" s="17">
        <v>2.4027500000000002</v>
      </c>
      <c r="JM1237" s="17">
        <v>2.47675</v>
      </c>
      <c r="JN1237" s="17">
        <v>2.6287500000000001</v>
      </c>
      <c r="JO1237" s="17">
        <v>2.7397499999999999</v>
      </c>
      <c r="JP1237" s="17">
        <v>2.7167500000000002</v>
      </c>
      <c r="JQ1237" s="17">
        <v>2.6547499999999999</v>
      </c>
      <c r="JR1237" s="17">
        <v>2.3417500000000002</v>
      </c>
      <c r="JS1237" s="17">
        <v>2.3257500000000002</v>
      </c>
      <c r="JT1237" s="17">
        <v>2.35175</v>
      </c>
      <c r="JU1237" s="17">
        <v>2.3797499999999996</v>
      </c>
      <c r="JV1237" s="17">
        <v>2.4047499999999999</v>
      </c>
      <c r="JW1237" s="17">
        <v>2.4077500000000001</v>
      </c>
      <c r="JX1237" s="13">
        <v>2.5755833333333338</v>
      </c>
      <c r="JY1237" s="12">
        <v>2.6884958333333331</v>
      </c>
    </row>
    <row r="1238" spans="43:285" x14ac:dyDescent="0.25">
      <c r="AQ1238" s="11">
        <v>43011</v>
      </c>
      <c r="AR1238" s="11">
        <v>43040</v>
      </c>
      <c r="AS1238" s="11">
        <v>43070</v>
      </c>
      <c r="AT1238" s="11">
        <v>43101</v>
      </c>
      <c r="AU1238" s="11">
        <v>43132</v>
      </c>
      <c r="AV1238" s="11">
        <v>43160</v>
      </c>
      <c r="AW1238" s="11">
        <v>43191</v>
      </c>
      <c r="AX1238" s="11">
        <v>43221</v>
      </c>
      <c r="AY1238" s="11">
        <v>43252</v>
      </c>
      <c r="AZ1238" s="11">
        <v>43282</v>
      </c>
      <c r="BA1238" s="11">
        <v>43313</v>
      </c>
      <c r="BB1238" s="11">
        <v>43344</v>
      </c>
      <c r="BC1238" s="11">
        <v>43374</v>
      </c>
      <c r="BD1238" s="11">
        <v>43405</v>
      </c>
      <c r="BE1238" s="11">
        <v>43435</v>
      </c>
      <c r="BF1238" s="11">
        <v>43466</v>
      </c>
      <c r="BG1238" s="11">
        <v>43497</v>
      </c>
      <c r="BH1238" s="11">
        <v>43525</v>
      </c>
      <c r="BI1238" s="11">
        <v>43556</v>
      </c>
      <c r="BJ1238" s="11">
        <v>43586</v>
      </c>
      <c r="BK1238" s="11">
        <v>43617</v>
      </c>
      <c r="BL1238" s="11">
        <v>43647</v>
      </c>
      <c r="BM1238" s="11">
        <v>43678</v>
      </c>
      <c r="BN1238" s="11">
        <v>43709</v>
      </c>
      <c r="BO1238" s="11">
        <v>43739</v>
      </c>
      <c r="BP1238" s="11">
        <v>43770</v>
      </c>
      <c r="BQ1238" s="11">
        <v>43800</v>
      </c>
      <c r="BR1238" s="11">
        <v>43831</v>
      </c>
      <c r="BS1238" s="11">
        <v>43862</v>
      </c>
      <c r="BT1238" s="11">
        <v>43891</v>
      </c>
      <c r="BU1238" s="11">
        <v>43922</v>
      </c>
      <c r="BV1238" s="11">
        <v>43952</v>
      </c>
      <c r="BW1238" s="11">
        <v>43983</v>
      </c>
      <c r="BX1238" s="11">
        <v>44013</v>
      </c>
      <c r="BY1238" s="11">
        <v>44044</v>
      </c>
      <c r="BZ1238" s="11">
        <v>44075</v>
      </c>
      <c r="CA1238" s="11">
        <v>44105</v>
      </c>
      <c r="CB1238" s="11">
        <v>44136</v>
      </c>
      <c r="CC1238" s="11">
        <v>44166</v>
      </c>
      <c r="CD1238" s="11">
        <v>44197</v>
      </c>
      <c r="CE1238" s="11">
        <v>44228</v>
      </c>
      <c r="CF1238" s="11">
        <v>44256</v>
      </c>
      <c r="CG1238" s="11">
        <v>44287</v>
      </c>
      <c r="CH1238" s="11">
        <v>44317</v>
      </c>
      <c r="CI1238" s="11">
        <v>44348</v>
      </c>
      <c r="CJ1238" s="11">
        <v>44378</v>
      </c>
      <c r="CK1238" s="11">
        <v>44409</v>
      </c>
      <c r="CL1238" s="11">
        <v>44440</v>
      </c>
      <c r="CM1238" s="11">
        <v>44470</v>
      </c>
      <c r="CN1238" s="11">
        <v>44501</v>
      </c>
      <c r="CO1238" s="11">
        <v>44531</v>
      </c>
      <c r="CP1238" s="11">
        <v>44562</v>
      </c>
      <c r="CQ1238" s="11">
        <v>44593</v>
      </c>
      <c r="CR1238" s="11">
        <v>44621</v>
      </c>
      <c r="CS1238" s="11">
        <v>44652</v>
      </c>
      <c r="CT1238" s="11">
        <v>44682</v>
      </c>
      <c r="CU1238" s="11">
        <v>44713</v>
      </c>
      <c r="CV1238" s="11">
        <v>44743</v>
      </c>
      <c r="CW1238" s="11">
        <v>44774</v>
      </c>
      <c r="CX1238" s="11">
        <v>44805</v>
      </c>
      <c r="CY1238" s="11">
        <v>44835</v>
      </c>
      <c r="CZ1238" s="13">
        <v>2.9119999999999999</v>
      </c>
      <c r="DA1238" s="13">
        <v>3.101</v>
      </c>
      <c r="DB1238" s="13">
        <v>3.2280000000000002</v>
      </c>
      <c r="DC1238" s="13">
        <v>3.2229999999999999</v>
      </c>
      <c r="DD1238" s="13">
        <v>3.1749999999999998</v>
      </c>
      <c r="DE1238" s="13">
        <v>2.911</v>
      </c>
      <c r="DF1238" s="13">
        <v>2.88</v>
      </c>
      <c r="DG1238" s="13">
        <v>2.9060000000000001</v>
      </c>
      <c r="DH1238" s="13">
        <v>2.931</v>
      </c>
      <c r="DI1238" s="13">
        <v>2.9340000000000002</v>
      </c>
      <c r="DJ1238" s="13">
        <v>2.9140000000000001</v>
      </c>
      <c r="DK1238" s="13">
        <v>2.9409999999999998</v>
      </c>
      <c r="DL1238" s="13">
        <v>2.9910000000000001</v>
      </c>
      <c r="DM1238" s="13">
        <v>3.1280000000000001</v>
      </c>
      <c r="DN1238" s="13">
        <v>3.2170000000000001</v>
      </c>
      <c r="DO1238" s="13">
        <v>3.1920000000000002</v>
      </c>
      <c r="DP1238" s="13">
        <v>3.121</v>
      </c>
      <c r="DQ1238" s="13">
        <v>2.7509999999999999</v>
      </c>
      <c r="DR1238" s="13">
        <v>2.714</v>
      </c>
      <c r="DS1238" s="13">
        <v>2.7370000000000001</v>
      </c>
      <c r="DT1238" s="13">
        <v>2.76</v>
      </c>
      <c r="DU1238" s="13">
        <v>2.7650000000000001</v>
      </c>
      <c r="DV1238" s="13">
        <v>2.7509999999999999</v>
      </c>
      <c r="DW1238" s="13">
        <v>2.7770000000000001</v>
      </c>
      <c r="DX1238" s="13">
        <v>2.8420000000000001</v>
      </c>
      <c r="DY1238" s="13">
        <v>2.9990000000000001</v>
      </c>
      <c r="DZ1238" s="13">
        <v>3.105</v>
      </c>
      <c r="EA1238" s="13">
        <v>3.0840000000000001</v>
      </c>
      <c r="EB1238" s="13">
        <v>3.0289999999999999</v>
      </c>
      <c r="EC1238" s="13">
        <v>2.714</v>
      </c>
      <c r="ED1238" s="13">
        <v>2.6869999999999998</v>
      </c>
      <c r="EE1238" s="13">
        <v>2.71</v>
      </c>
      <c r="EF1238" s="13">
        <v>2.7360000000000002</v>
      </c>
      <c r="EG1238" s="13">
        <v>2.746</v>
      </c>
      <c r="EH1238" s="13">
        <v>2.742</v>
      </c>
      <c r="EI1238" s="13">
        <v>2.77</v>
      </c>
      <c r="EJ1238" s="13">
        <v>2.8439999999999999</v>
      </c>
      <c r="EK1238" s="13">
        <v>2.9940000000000002</v>
      </c>
      <c r="EL1238" s="13">
        <v>3.1040000000000001</v>
      </c>
      <c r="EM1238" s="13">
        <v>3.0819999999999999</v>
      </c>
      <c r="EN1238" s="13">
        <v>3.024</v>
      </c>
      <c r="EO1238" s="13">
        <v>2.7109999999999999</v>
      </c>
      <c r="EP1238" s="13">
        <v>2.6869999999999998</v>
      </c>
      <c r="EQ1238" s="13">
        <v>2.7090000000000001</v>
      </c>
      <c r="ER1238" s="13">
        <v>2.7320000000000002</v>
      </c>
      <c r="ES1238" s="13">
        <v>2.7509999999999999</v>
      </c>
      <c r="ET1238" s="13">
        <v>2.7490000000000001</v>
      </c>
      <c r="EU1238" s="13">
        <v>2.7749999999999999</v>
      </c>
      <c r="EV1238" s="13">
        <v>2.8490000000000002</v>
      </c>
      <c r="EW1238" s="13">
        <v>3.0019999999999998</v>
      </c>
      <c r="EX1238" s="13">
        <v>3.1139999999999999</v>
      </c>
      <c r="EY1238" s="13">
        <v>3.0920000000000001</v>
      </c>
      <c r="EZ1238" s="13">
        <v>3.032</v>
      </c>
      <c r="FA1238" s="13">
        <v>2.7189999999999999</v>
      </c>
      <c r="FB1238" s="13">
        <v>2.7010000000000001</v>
      </c>
      <c r="FC1238" s="13">
        <v>2.726</v>
      </c>
      <c r="FD1238" s="13">
        <v>2.7530000000000001</v>
      </c>
      <c r="FE1238" s="13">
        <v>2.7759999999999998</v>
      </c>
      <c r="FF1238" s="13">
        <v>2.7759999999999998</v>
      </c>
      <c r="FG1238" s="13">
        <v>2.802</v>
      </c>
      <c r="FH1238" s="13">
        <v>-0.40200000000000002</v>
      </c>
      <c r="FI1238" s="13">
        <v>-0.23100000000000001</v>
      </c>
      <c r="FJ1238" s="13">
        <v>-0.24299999999999999</v>
      </c>
      <c r="FK1238" s="13">
        <v>-0.33400000000000002</v>
      </c>
      <c r="FL1238" s="13">
        <v>-0.49199999999999999</v>
      </c>
      <c r="FM1238" s="13">
        <v>-0.53400000000000003</v>
      </c>
      <c r="FN1238" s="13">
        <v>-0.58599999999999997</v>
      </c>
      <c r="FO1238" s="13">
        <v>-0.58799999999999997</v>
      </c>
      <c r="FP1238" s="13">
        <v>-0.49199999999999999</v>
      </c>
      <c r="FQ1238" s="13">
        <v>-0.49199999999999999</v>
      </c>
      <c r="FR1238" s="13">
        <v>-0.49199999999999999</v>
      </c>
      <c r="FS1238" s="13">
        <v>-0.52200000000000002</v>
      </c>
      <c r="FT1238" s="13">
        <v>-0.438</v>
      </c>
      <c r="FU1238" s="13">
        <v>-0.25</v>
      </c>
      <c r="FV1238" s="13">
        <v>-0.34300000000000003</v>
      </c>
      <c r="FW1238" s="13">
        <v>-0.34499999999999997</v>
      </c>
      <c r="FX1238" s="13">
        <v>-0.39</v>
      </c>
      <c r="FY1238" s="13">
        <v>-0.501</v>
      </c>
      <c r="FZ1238" s="13">
        <v>-0.56399999999999995</v>
      </c>
      <c r="GA1238" s="13">
        <v>-0.56899999999999995</v>
      </c>
      <c r="GB1238" s="13">
        <v>-0.46500000000000002</v>
      </c>
      <c r="GC1238" s="13">
        <v>-0.46500000000000002</v>
      </c>
      <c r="GD1238" s="13">
        <v>-0.47499999999999998</v>
      </c>
      <c r="GE1238" s="13">
        <v>-0.50600000000000001</v>
      </c>
      <c r="GF1238" s="13">
        <v>-0.38500000000000001</v>
      </c>
      <c r="GG1238" s="13">
        <v>-0.251</v>
      </c>
      <c r="GH1238" s="13">
        <v>-0.30399999999999999</v>
      </c>
      <c r="GI1238" s="13">
        <v>-0.312</v>
      </c>
      <c r="GJ1238" s="13">
        <v>-0.35199999999999998</v>
      </c>
      <c r="GK1238" s="13">
        <v>-0.49299999999999999</v>
      </c>
      <c r="GL1238" s="13">
        <v>-0.55800000000000005</v>
      </c>
      <c r="GM1238" s="13">
        <v>-0.56299999999999994</v>
      </c>
      <c r="GN1238" s="13">
        <v>-0.48199999999999998</v>
      </c>
      <c r="GO1238" s="13">
        <v>-0.48199999999999998</v>
      </c>
      <c r="GP1238" s="13">
        <v>-0.49099999999999999</v>
      </c>
      <c r="GQ1238" s="13">
        <v>-0.503</v>
      </c>
      <c r="GR1238" s="13">
        <v>-0.372</v>
      </c>
      <c r="GS1238" s="13">
        <v>-0.246</v>
      </c>
      <c r="GT1238" s="13">
        <v>-0.246</v>
      </c>
      <c r="GU1238" s="13">
        <v>-0.246</v>
      </c>
      <c r="GV1238" s="13">
        <v>-0.246</v>
      </c>
      <c r="GW1238" s="13">
        <v>-0.246</v>
      </c>
      <c r="GX1238" s="13">
        <v>-0.246</v>
      </c>
      <c r="GY1238" s="13">
        <v>-0.246</v>
      </c>
      <c r="GZ1238" s="13">
        <v>-0.33766666666666662</v>
      </c>
      <c r="HA1238" s="13">
        <v>-0.33766666666666662</v>
      </c>
      <c r="HB1238" s="13">
        <v>-0.33766666666666662</v>
      </c>
      <c r="HC1238" s="13">
        <v>-0.33766666666666662</v>
      </c>
      <c r="HD1238" s="13">
        <v>-0.33766666666666662</v>
      </c>
      <c r="HE1238" s="13">
        <v>-0.33766666666666662</v>
      </c>
      <c r="HF1238" s="13">
        <v>-0.33766666666666662</v>
      </c>
      <c r="HG1238" s="13">
        <v>-0.33766666666666662</v>
      </c>
      <c r="HH1238" s="13">
        <v>-0.33766666666666662</v>
      </c>
      <c r="HI1238" s="13">
        <v>-0.33766666666666662</v>
      </c>
      <c r="HJ1238" s="13">
        <v>-0.33766666666666662</v>
      </c>
      <c r="HK1238" s="13">
        <v>-0.33766666666666662</v>
      </c>
      <c r="HL1238" s="13">
        <v>-0.33766666666666662</v>
      </c>
      <c r="HM1238" s="13">
        <v>-0.33766666666666662</v>
      </c>
      <c r="HN1238" s="13">
        <v>-0.33766666666666662</v>
      </c>
      <c r="HO1238" s="13">
        <v>-0.33766666666666662</v>
      </c>
      <c r="HP1238" s="17">
        <v>2.5099999999999998</v>
      </c>
      <c r="HQ1238" s="17">
        <v>2.87</v>
      </c>
      <c r="HR1238" s="17">
        <v>2.9850000000000003</v>
      </c>
      <c r="HS1238" s="17">
        <v>2.8889999999999998</v>
      </c>
      <c r="HT1238" s="17">
        <v>2.6829999999999998</v>
      </c>
      <c r="HU1238" s="17">
        <v>2.3769999999999998</v>
      </c>
      <c r="HV1238" s="17">
        <v>2.294</v>
      </c>
      <c r="HW1238" s="17">
        <v>2.3180000000000001</v>
      </c>
      <c r="HX1238" s="17">
        <v>2.4390000000000001</v>
      </c>
      <c r="HY1238" s="17">
        <v>2.4420000000000002</v>
      </c>
      <c r="HZ1238" s="17">
        <v>2.4220000000000002</v>
      </c>
      <c r="IA1238" s="17">
        <v>2.4189999999999996</v>
      </c>
      <c r="IB1238" s="17">
        <v>2.5529999999999999</v>
      </c>
      <c r="IC1238" s="17">
        <v>2.8780000000000001</v>
      </c>
      <c r="ID1238" s="17">
        <v>2.8740000000000001</v>
      </c>
      <c r="IE1238" s="17">
        <v>2.8470000000000004</v>
      </c>
      <c r="IF1238" s="17">
        <v>2.7309999999999999</v>
      </c>
      <c r="IG1238" s="17">
        <v>2.25</v>
      </c>
      <c r="IH1238" s="17">
        <v>2.15</v>
      </c>
      <c r="II1238" s="17">
        <v>2.1680000000000001</v>
      </c>
      <c r="IJ1238" s="17">
        <v>2.2949999999999999</v>
      </c>
      <c r="IK1238" s="17">
        <v>2.3000000000000003</v>
      </c>
      <c r="IL1238" s="17">
        <v>2.2759999999999998</v>
      </c>
      <c r="IM1238" s="17">
        <v>2.2709999999999999</v>
      </c>
      <c r="IN1238" s="17">
        <v>2.4569999999999999</v>
      </c>
      <c r="IO1238" s="17">
        <v>2.7480000000000002</v>
      </c>
      <c r="IP1238" s="17">
        <v>2.8010000000000002</v>
      </c>
      <c r="IQ1238" s="17">
        <v>2.7720000000000002</v>
      </c>
      <c r="IR1238" s="17">
        <v>2.677</v>
      </c>
      <c r="IS1238" s="17">
        <v>2.2210000000000001</v>
      </c>
      <c r="IT1238" s="17">
        <v>2.1289999999999996</v>
      </c>
      <c r="IU1238" s="17">
        <v>2.1470000000000002</v>
      </c>
      <c r="IV1238" s="17">
        <v>2.2540000000000004</v>
      </c>
      <c r="IW1238" s="17">
        <v>2.2640000000000002</v>
      </c>
      <c r="IX1238" s="17">
        <v>2.2509999999999999</v>
      </c>
      <c r="IY1238" s="17">
        <v>2.2669999999999999</v>
      </c>
      <c r="IZ1238" s="17">
        <v>2.472</v>
      </c>
      <c r="JA1238" s="17">
        <v>2.7480000000000002</v>
      </c>
      <c r="JB1238" s="17">
        <v>2.8580000000000001</v>
      </c>
      <c r="JC1238" s="17">
        <v>2.8359999999999999</v>
      </c>
      <c r="JD1238" s="17">
        <v>2.778</v>
      </c>
      <c r="JE1238" s="17">
        <v>2.4649999999999999</v>
      </c>
      <c r="JF1238" s="17">
        <v>2.4409999999999998</v>
      </c>
      <c r="JG1238" s="17">
        <v>2.4630000000000001</v>
      </c>
      <c r="JH1238" s="17">
        <v>2.3943333333333334</v>
      </c>
      <c r="JI1238" s="17">
        <v>2.4133333333333331</v>
      </c>
      <c r="JJ1238" s="17">
        <v>2.4113333333333333</v>
      </c>
      <c r="JK1238" s="17">
        <v>2.4373333333333331</v>
      </c>
      <c r="JL1238" s="17">
        <v>2.5113333333333334</v>
      </c>
      <c r="JM1238" s="17">
        <v>2.664333333333333</v>
      </c>
      <c r="JN1238" s="17">
        <v>2.7763333333333331</v>
      </c>
      <c r="JO1238" s="17">
        <v>2.7543333333333333</v>
      </c>
      <c r="JP1238" s="17">
        <v>2.6943333333333332</v>
      </c>
      <c r="JQ1238" s="17">
        <v>2.3813333333333331</v>
      </c>
      <c r="JR1238" s="17">
        <v>2.3633333333333333</v>
      </c>
      <c r="JS1238" s="17">
        <v>2.3883333333333332</v>
      </c>
      <c r="JT1238" s="17">
        <v>2.4153333333333333</v>
      </c>
      <c r="JU1238" s="17">
        <v>2.438333333333333</v>
      </c>
      <c r="JV1238" s="17">
        <v>2.438333333333333</v>
      </c>
      <c r="JW1238" s="17">
        <v>2.4643333333333333</v>
      </c>
      <c r="JX1238" s="13">
        <v>2.5540000000000003</v>
      </c>
      <c r="JY1238" s="12">
        <v>2.684358333333333</v>
      </c>
    </row>
    <row r="1239" spans="43:285" x14ac:dyDescent="0.25">
      <c r="AQ1239" s="11">
        <v>43012</v>
      </c>
      <c r="AR1239" s="11">
        <v>43040</v>
      </c>
      <c r="AS1239" s="11">
        <v>43070</v>
      </c>
      <c r="AT1239" s="11">
        <v>43101</v>
      </c>
      <c r="AU1239" s="11">
        <v>43132</v>
      </c>
      <c r="AV1239" s="11">
        <v>43160</v>
      </c>
      <c r="AW1239" s="11">
        <v>43191</v>
      </c>
      <c r="AX1239" s="11">
        <v>43221</v>
      </c>
      <c r="AY1239" s="11">
        <v>43252</v>
      </c>
      <c r="AZ1239" s="11">
        <v>43282</v>
      </c>
      <c r="BA1239" s="11">
        <v>43313</v>
      </c>
      <c r="BB1239" s="11">
        <v>43344</v>
      </c>
      <c r="BC1239" s="11">
        <v>43374</v>
      </c>
      <c r="BD1239" s="11">
        <v>43405</v>
      </c>
      <c r="BE1239" s="11">
        <v>43435</v>
      </c>
      <c r="BF1239" s="11">
        <v>43466</v>
      </c>
      <c r="BG1239" s="11">
        <v>43497</v>
      </c>
      <c r="BH1239" s="11">
        <v>43525</v>
      </c>
      <c r="BI1239" s="11">
        <v>43556</v>
      </c>
      <c r="BJ1239" s="11">
        <v>43586</v>
      </c>
      <c r="BK1239" s="11">
        <v>43617</v>
      </c>
      <c r="BL1239" s="11">
        <v>43647</v>
      </c>
      <c r="BM1239" s="11">
        <v>43678</v>
      </c>
      <c r="BN1239" s="11">
        <v>43709</v>
      </c>
      <c r="BO1239" s="11">
        <v>43739</v>
      </c>
      <c r="BP1239" s="11">
        <v>43770</v>
      </c>
      <c r="BQ1239" s="11">
        <v>43800</v>
      </c>
      <c r="BR1239" s="11">
        <v>43831</v>
      </c>
      <c r="BS1239" s="11">
        <v>43862</v>
      </c>
      <c r="BT1239" s="11">
        <v>43891</v>
      </c>
      <c r="BU1239" s="11">
        <v>43922</v>
      </c>
      <c r="BV1239" s="11">
        <v>43952</v>
      </c>
      <c r="BW1239" s="11">
        <v>43983</v>
      </c>
      <c r="BX1239" s="11">
        <v>44013</v>
      </c>
      <c r="BY1239" s="11">
        <v>44044</v>
      </c>
      <c r="BZ1239" s="11">
        <v>44075</v>
      </c>
      <c r="CA1239" s="11">
        <v>44105</v>
      </c>
      <c r="CB1239" s="11">
        <v>44136</v>
      </c>
      <c r="CC1239" s="11">
        <v>44166</v>
      </c>
      <c r="CD1239" s="11">
        <v>44197</v>
      </c>
      <c r="CE1239" s="11">
        <v>44228</v>
      </c>
      <c r="CF1239" s="11">
        <v>44256</v>
      </c>
      <c r="CG1239" s="11">
        <v>44287</v>
      </c>
      <c r="CH1239" s="11">
        <v>44317</v>
      </c>
      <c r="CI1239" s="11">
        <v>44348</v>
      </c>
      <c r="CJ1239" s="11">
        <v>44378</v>
      </c>
      <c r="CK1239" s="11">
        <v>44409</v>
      </c>
      <c r="CL1239" s="11">
        <v>44440</v>
      </c>
      <c r="CM1239" s="11">
        <v>44470</v>
      </c>
      <c r="CN1239" s="11">
        <v>44501</v>
      </c>
      <c r="CO1239" s="11">
        <v>44531</v>
      </c>
      <c r="CP1239" s="11">
        <v>44562</v>
      </c>
      <c r="CQ1239" s="11">
        <v>44593</v>
      </c>
      <c r="CR1239" s="11">
        <v>44621</v>
      </c>
      <c r="CS1239" s="11">
        <v>44652</v>
      </c>
      <c r="CT1239" s="11">
        <v>44682</v>
      </c>
      <c r="CU1239" s="11">
        <v>44713</v>
      </c>
      <c r="CV1239" s="11">
        <v>44743</v>
      </c>
      <c r="CW1239" s="11">
        <v>44774</v>
      </c>
      <c r="CX1239" s="11">
        <v>44805</v>
      </c>
      <c r="CY1239" s="11">
        <v>44835</v>
      </c>
      <c r="CZ1239" s="13">
        <v>2.9430000000000001</v>
      </c>
      <c r="DA1239" s="13">
        <v>3.1269999999999998</v>
      </c>
      <c r="DB1239" s="13">
        <v>3.2509999999999999</v>
      </c>
      <c r="DC1239" s="13">
        <v>3.254</v>
      </c>
      <c r="DD1239" s="13">
        <v>3.202</v>
      </c>
      <c r="DE1239" s="13">
        <v>2.9359999999999999</v>
      </c>
      <c r="DF1239" s="13">
        <v>2.903</v>
      </c>
      <c r="DG1239" s="13">
        <v>2.9359999999999999</v>
      </c>
      <c r="DH1239" s="13">
        <v>2.9590000000000001</v>
      </c>
      <c r="DI1239" s="13">
        <v>2.9660000000000002</v>
      </c>
      <c r="DJ1239" s="13">
        <v>2.9430000000000001</v>
      </c>
      <c r="DK1239" s="13">
        <v>2.9750000000000001</v>
      </c>
      <c r="DL1239" s="13">
        <v>3.0219999999999998</v>
      </c>
      <c r="DM1239" s="13">
        <v>3.1589999999999998</v>
      </c>
      <c r="DN1239" s="13">
        <v>3.2440000000000002</v>
      </c>
      <c r="DO1239" s="13">
        <v>3.2210000000000001</v>
      </c>
      <c r="DP1239" s="13">
        <v>3.153</v>
      </c>
      <c r="DQ1239" s="13">
        <v>2.754</v>
      </c>
      <c r="DR1239" s="13">
        <v>2.7160000000000002</v>
      </c>
      <c r="DS1239" s="13">
        <v>2.738</v>
      </c>
      <c r="DT1239" s="13">
        <v>2.76</v>
      </c>
      <c r="DU1239" s="13">
        <v>2.7650000000000001</v>
      </c>
      <c r="DV1239" s="13">
        <v>2.7509999999999999</v>
      </c>
      <c r="DW1239" s="13">
        <v>2.7749999999999999</v>
      </c>
      <c r="DX1239" s="13">
        <v>2.84</v>
      </c>
      <c r="DY1239" s="13">
        <v>2.9969999999999999</v>
      </c>
      <c r="DZ1239" s="13">
        <v>3.1030000000000002</v>
      </c>
      <c r="EA1239" s="13">
        <v>3.0819999999999999</v>
      </c>
      <c r="EB1239" s="13">
        <v>3.0270000000000001</v>
      </c>
      <c r="EC1239" s="13">
        <v>2.7069999999999999</v>
      </c>
      <c r="ED1239" s="13">
        <v>2.68</v>
      </c>
      <c r="EE1239" s="13">
        <v>2.7029999999999998</v>
      </c>
      <c r="EF1239" s="13">
        <v>2.7290000000000001</v>
      </c>
      <c r="EG1239" s="13">
        <v>2.7389999999999999</v>
      </c>
      <c r="EH1239" s="13">
        <v>2.7349999999999999</v>
      </c>
      <c r="EI1239" s="13">
        <v>2.7629999999999999</v>
      </c>
      <c r="EJ1239" s="13">
        <v>2.8370000000000002</v>
      </c>
      <c r="EK1239" s="13">
        <v>2.9870000000000001</v>
      </c>
      <c r="EL1239" s="13">
        <v>3.0979999999999999</v>
      </c>
      <c r="EM1239" s="13">
        <v>3.077</v>
      </c>
      <c r="EN1239" s="13">
        <v>3.0209999999999999</v>
      </c>
      <c r="EO1239" s="13">
        <v>2.7090000000000001</v>
      </c>
      <c r="EP1239" s="13">
        <v>2.6850000000000001</v>
      </c>
      <c r="EQ1239" s="13">
        <v>2.7069999999999999</v>
      </c>
      <c r="ER1239" s="13">
        <v>2.73</v>
      </c>
      <c r="ES1239" s="13">
        <v>2.7490000000000001</v>
      </c>
      <c r="ET1239" s="13">
        <v>2.7469999999999999</v>
      </c>
      <c r="EU1239" s="13">
        <v>2.7730000000000001</v>
      </c>
      <c r="EV1239" s="13">
        <v>2.847</v>
      </c>
      <c r="EW1239" s="13">
        <v>3</v>
      </c>
      <c r="EX1239" s="13">
        <v>3.1120000000000001</v>
      </c>
      <c r="EY1239" s="13">
        <v>3.09</v>
      </c>
      <c r="EZ1239" s="13">
        <v>3.032</v>
      </c>
      <c r="FA1239" s="13">
        <v>2.72</v>
      </c>
      <c r="FB1239" s="13">
        <v>2.702</v>
      </c>
      <c r="FC1239" s="13">
        <v>2.7269999999999999</v>
      </c>
      <c r="FD1239" s="13">
        <v>2.754</v>
      </c>
      <c r="FE1239" s="13">
        <v>2.7770000000000001</v>
      </c>
      <c r="FF1239" s="13">
        <v>2.7770000000000001</v>
      </c>
      <c r="FG1239" s="13">
        <v>2.8029999999999999</v>
      </c>
      <c r="FH1239" s="13">
        <v>-0.39600000000000002</v>
      </c>
      <c r="FI1239" s="13">
        <v>-0.22600000000000001</v>
      </c>
      <c r="FJ1239" s="13">
        <v>-0.24</v>
      </c>
      <c r="FK1239" s="13">
        <v>-0.32900000000000001</v>
      </c>
      <c r="FL1239" s="13">
        <v>-0.48699999999999999</v>
      </c>
      <c r="FM1239" s="13">
        <v>-0.54</v>
      </c>
      <c r="FN1239" s="13">
        <v>-0.59</v>
      </c>
      <c r="FO1239" s="13">
        <v>-0.59199999999999997</v>
      </c>
      <c r="FP1239" s="13">
        <v>-0.49399999999999999</v>
      </c>
      <c r="FQ1239" s="13">
        <v>-0.49399999999999999</v>
      </c>
      <c r="FR1239" s="13">
        <v>-0.49399999999999999</v>
      </c>
      <c r="FS1239" s="13">
        <v>-0.52500000000000002</v>
      </c>
      <c r="FT1239" s="13">
        <v>-0.435</v>
      </c>
      <c r="FU1239" s="13">
        <v>-0.25</v>
      </c>
      <c r="FV1239" s="13">
        <v>-0.34100000000000003</v>
      </c>
      <c r="FW1239" s="13">
        <v>-0.34399999999999997</v>
      </c>
      <c r="FX1239" s="13">
        <v>-0.38800000000000001</v>
      </c>
      <c r="FY1239" s="13">
        <v>-0.50800000000000001</v>
      </c>
      <c r="FZ1239" s="13">
        <v>-0.56999999999999995</v>
      </c>
      <c r="GA1239" s="13">
        <v>-0.57499999999999996</v>
      </c>
      <c r="GB1239" s="13">
        <v>-0.47199999999999998</v>
      </c>
      <c r="GC1239" s="13">
        <v>-0.47199999999999998</v>
      </c>
      <c r="GD1239" s="13">
        <v>-0.48199999999999998</v>
      </c>
      <c r="GE1239" s="13">
        <v>-0.51300000000000001</v>
      </c>
      <c r="GF1239" s="13">
        <v>-0.38500000000000001</v>
      </c>
      <c r="GG1239" s="13">
        <v>-0.25</v>
      </c>
      <c r="GH1239" s="13">
        <v>-0.30299999999999999</v>
      </c>
      <c r="GI1239" s="13">
        <v>-0.31</v>
      </c>
      <c r="GJ1239" s="13">
        <v>-0.35099999999999998</v>
      </c>
      <c r="GK1239" s="13">
        <v>-0.49199999999999999</v>
      </c>
      <c r="GL1239" s="13">
        <v>-0.55700000000000005</v>
      </c>
      <c r="GM1239" s="13">
        <v>-0.56200000000000006</v>
      </c>
      <c r="GN1239" s="13">
        <v>-0.48099999999999998</v>
      </c>
      <c r="GO1239" s="13">
        <v>-0.48099999999999998</v>
      </c>
      <c r="GP1239" s="13">
        <v>-0.49</v>
      </c>
      <c r="GQ1239" s="13">
        <v>-0.502</v>
      </c>
      <c r="GR1239" s="13">
        <v>-0.372</v>
      </c>
      <c r="GS1239" s="13">
        <v>-0.245</v>
      </c>
      <c r="GT1239" s="13">
        <v>-0.245</v>
      </c>
      <c r="GU1239" s="13">
        <v>-0.245</v>
      </c>
      <c r="GV1239" s="13">
        <v>-0.245</v>
      </c>
      <c r="GW1239" s="13">
        <v>-0.245</v>
      </c>
      <c r="GX1239" s="13">
        <v>-0.245</v>
      </c>
      <c r="GY1239" s="13">
        <v>-0.245</v>
      </c>
      <c r="GZ1239" s="13">
        <v>-0.33675000000000005</v>
      </c>
      <c r="HA1239" s="13">
        <v>-0.33675000000000005</v>
      </c>
      <c r="HB1239" s="13">
        <v>-0.33675000000000005</v>
      </c>
      <c r="HC1239" s="13">
        <v>-0.33675000000000005</v>
      </c>
      <c r="HD1239" s="13">
        <v>-0.33675000000000005</v>
      </c>
      <c r="HE1239" s="13">
        <v>-0.33675000000000005</v>
      </c>
      <c r="HF1239" s="13">
        <v>-0.33675000000000005</v>
      </c>
      <c r="HG1239" s="13">
        <v>-0.33675000000000005</v>
      </c>
      <c r="HH1239" s="13">
        <v>-0.33675000000000005</v>
      </c>
      <c r="HI1239" s="13">
        <v>-0.33675000000000005</v>
      </c>
      <c r="HJ1239" s="13">
        <v>-0.33675000000000005</v>
      </c>
      <c r="HK1239" s="13">
        <v>-0.33675000000000005</v>
      </c>
      <c r="HL1239" s="13">
        <v>-0.33675000000000005</v>
      </c>
      <c r="HM1239" s="13">
        <v>-0.33675000000000005</v>
      </c>
      <c r="HN1239" s="13">
        <v>-0.33675000000000005</v>
      </c>
      <c r="HO1239" s="13">
        <v>-0.33675000000000005</v>
      </c>
      <c r="HP1239" s="17">
        <v>2.5470000000000002</v>
      </c>
      <c r="HQ1239" s="17">
        <v>2.9009999999999998</v>
      </c>
      <c r="HR1239" s="17">
        <v>3.0110000000000001</v>
      </c>
      <c r="HS1239" s="17">
        <v>2.9249999999999998</v>
      </c>
      <c r="HT1239" s="17">
        <v>2.7149999999999999</v>
      </c>
      <c r="HU1239" s="17">
        <v>2.3959999999999999</v>
      </c>
      <c r="HV1239" s="17">
        <v>2.3130000000000002</v>
      </c>
      <c r="HW1239" s="17">
        <v>2.3439999999999999</v>
      </c>
      <c r="HX1239" s="17">
        <v>2.4649999999999999</v>
      </c>
      <c r="HY1239" s="17">
        <v>2.4720000000000004</v>
      </c>
      <c r="HZ1239" s="17">
        <v>2.4489999999999998</v>
      </c>
      <c r="IA1239" s="17">
        <v>2.4500000000000002</v>
      </c>
      <c r="IB1239" s="17">
        <v>2.5869999999999997</v>
      </c>
      <c r="IC1239" s="17">
        <v>2.9089999999999998</v>
      </c>
      <c r="ID1239" s="17">
        <v>2.903</v>
      </c>
      <c r="IE1239" s="17">
        <v>2.8770000000000002</v>
      </c>
      <c r="IF1239" s="17">
        <v>2.7650000000000001</v>
      </c>
      <c r="IG1239" s="17">
        <v>2.246</v>
      </c>
      <c r="IH1239" s="17">
        <v>2.1460000000000004</v>
      </c>
      <c r="II1239" s="17">
        <v>2.1630000000000003</v>
      </c>
      <c r="IJ1239" s="17">
        <v>2.2879999999999998</v>
      </c>
      <c r="IK1239" s="17">
        <v>2.2930000000000001</v>
      </c>
      <c r="IL1239" s="17">
        <v>2.2690000000000001</v>
      </c>
      <c r="IM1239" s="17">
        <v>2.262</v>
      </c>
      <c r="IN1239" s="17">
        <v>2.4550000000000001</v>
      </c>
      <c r="IO1239" s="17">
        <v>2.7469999999999999</v>
      </c>
      <c r="IP1239" s="17">
        <v>2.8000000000000003</v>
      </c>
      <c r="IQ1239" s="17">
        <v>2.7719999999999998</v>
      </c>
      <c r="IR1239" s="17">
        <v>2.6760000000000002</v>
      </c>
      <c r="IS1239" s="17">
        <v>2.2149999999999999</v>
      </c>
      <c r="IT1239" s="17">
        <v>2.1230000000000002</v>
      </c>
      <c r="IU1239" s="17">
        <v>2.141</v>
      </c>
      <c r="IV1239" s="17">
        <v>2.2480000000000002</v>
      </c>
      <c r="IW1239" s="17">
        <v>2.258</v>
      </c>
      <c r="IX1239" s="17">
        <v>2.2450000000000001</v>
      </c>
      <c r="IY1239" s="17">
        <v>2.2610000000000001</v>
      </c>
      <c r="IZ1239" s="17">
        <v>2.4650000000000003</v>
      </c>
      <c r="JA1239" s="17">
        <v>2.742</v>
      </c>
      <c r="JB1239" s="17">
        <v>2.8529999999999998</v>
      </c>
      <c r="JC1239" s="17">
        <v>2.8319999999999999</v>
      </c>
      <c r="JD1239" s="17">
        <v>2.7759999999999998</v>
      </c>
      <c r="JE1239" s="17">
        <v>2.464</v>
      </c>
      <c r="JF1239" s="17">
        <v>2.44</v>
      </c>
      <c r="JG1239" s="17">
        <v>2.4619999999999997</v>
      </c>
      <c r="JH1239" s="17">
        <v>2.3932500000000001</v>
      </c>
      <c r="JI1239" s="17">
        <v>2.4122500000000002</v>
      </c>
      <c r="JJ1239" s="17">
        <v>2.41025</v>
      </c>
      <c r="JK1239" s="17">
        <v>2.4362500000000002</v>
      </c>
      <c r="JL1239" s="17">
        <v>2.5102500000000001</v>
      </c>
      <c r="JM1239" s="17">
        <v>2.6632500000000001</v>
      </c>
      <c r="JN1239" s="17">
        <v>2.7752500000000002</v>
      </c>
      <c r="JO1239" s="17">
        <v>2.75325</v>
      </c>
      <c r="JP1239" s="17">
        <v>2.6952500000000001</v>
      </c>
      <c r="JQ1239" s="17">
        <v>2.3832500000000003</v>
      </c>
      <c r="JR1239" s="17">
        <v>2.3652500000000001</v>
      </c>
      <c r="JS1239" s="17">
        <v>2.39025</v>
      </c>
      <c r="JT1239" s="17">
        <v>2.4172500000000001</v>
      </c>
      <c r="JU1239" s="17">
        <v>2.4402500000000003</v>
      </c>
      <c r="JV1239" s="17">
        <v>2.4402500000000003</v>
      </c>
      <c r="JW1239" s="17">
        <v>2.4662500000000001</v>
      </c>
      <c r="JX1239" s="13">
        <v>2.5823333333333336</v>
      </c>
      <c r="JY1239" s="12">
        <v>2.678375</v>
      </c>
    </row>
    <row r="1240" spans="43:285" x14ac:dyDescent="0.25">
      <c r="AQ1240" s="11">
        <v>43013</v>
      </c>
      <c r="AR1240" s="11">
        <v>43040</v>
      </c>
      <c r="AS1240" s="11">
        <v>43070</v>
      </c>
      <c r="AT1240" s="11">
        <v>43101</v>
      </c>
      <c r="AU1240" s="11">
        <v>43132</v>
      </c>
      <c r="AV1240" s="11">
        <v>43160</v>
      </c>
      <c r="AW1240" s="11">
        <v>43191</v>
      </c>
      <c r="AX1240" s="11">
        <v>43221</v>
      </c>
      <c r="AY1240" s="11">
        <v>43252</v>
      </c>
      <c r="AZ1240" s="11">
        <v>43282</v>
      </c>
      <c r="BA1240" s="11">
        <v>43313</v>
      </c>
      <c r="BB1240" s="11">
        <v>43344</v>
      </c>
      <c r="BC1240" s="11">
        <v>43374</v>
      </c>
      <c r="BD1240" s="11">
        <v>43405</v>
      </c>
      <c r="BE1240" s="11">
        <v>43435</v>
      </c>
      <c r="BF1240" s="11">
        <v>43466</v>
      </c>
      <c r="BG1240" s="11">
        <v>43497</v>
      </c>
      <c r="BH1240" s="11">
        <v>43525</v>
      </c>
      <c r="BI1240" s="11">
        <v>43556</v>
      </c>
      <c r="BJ1240" s="11">
        <v>43586</v>
      </c>
      <c r="BK1240" s="11">
        <v>43617</v>
      </c>
      <c r="BL1240" s="11">
        <v>43647</v>
      </c>
      <c r="BM1240" s="11">
        <v>43678</v>
      </c>
      <c r="BN1240" s="11">
        <v>43709</v>
      </c>
      <c r="BO1240" s="11">
        <v>43739</v>
      </c>
      <c r="BP1240" s="11">
        <v>43770</v>
      </c>
      <c r="BQ1240" s="11">
        <v>43800</v>
      </c>
      <c r="BR1240" s="11">
        <v>43831</v>
      </c>
      <c r="BS1240" s="11">
        <v>43862</v>
      </c>
      <c r="BT1240" s="11">
        <v>43891</v>
      </c>
      <c r="BU1240" s="11">
        <v>43922</v>
      </c>
      <c r="BV1240" s="11">
        <v>43952</v>
      </c>
      <c r="BW1240" s="11">
        <v>43983</v>
      </c>
      <c r="BX1240" s="11">
        <v>44013</v>
      </c>
      <c r="BY1240" s="11">
        <v>44044</v>
      </c>
      <c r="BZ1240" s="11">
        <v>44075</v>
      </c>
      <c r="CA1240" s="11">
        <v>44105</v>
      </c>
      <c r="CB1240" s="11">
        <v>44136</v>
      </c>
      <c r="CC1240" s="11">
        <v>44166</v>
      </c>
      <c r="CD1240" s="11">
        <v>44197</v>
      </c>
      <c r="CE1240" s="11">
        <v>44228</v>
      </c>
      <c r="CF1240" s="11">
        <v>44256</v>
      </c>
      <c r="CG1240" s="11">
        <v>44287</v>
      </c>
      <c r="CH1240" s="11">
        <v>44317</v>
      </c>
      <c r="CI1240" s="11">
        <v>44348</v>
      </c>
      <c r="CJ1240" s="11">
        <v>44378</v>
      </c>
      <c r="CK1240" s="11">
        <v>44409</v>
      </c>
      <c r="CL1240" s="11">
        <v>44440</v>
      </c>
      <c r="CM1240" s="11">
        <v>44470</v>
      </c>
      <c r="CN1240" s="11">
        <v>44501</v>
      </c>
      <c r="CO1240" s="11">
        <v>44531</v>
      </c>
      <c r="CP1240" s="11">
        <v>44562</v>
      </c>
      <c r="CQ1240" s="11">
        <v>44593</v>
      </c>
      <c r="CR1240" s="11">
        <v>44621</v>
      </c>
      <c r="CS1240" s="11">
        <v>44652</v>
      </c>
      <c r="CT1240" s="11">
        <v>44682</v>
      </c>
      <c r="CU1240" s="11">
        <v>44713</v>
      </c>
      <c r="CV1240" s="11">
        <v>44743</v>
      </c>
      <c r="CW1240" s="11">
        <v>44774</v>
      </c>
      <c r="CX1240" s="11">
        <v>44805</v>
      </c>
      <c r="CY1240" s="11">
        <v>44835</v>
      </c>
      <c r="CZ1240" s="13">
        <v>2.9060000000000001</v>
      </c>
      <c r="DA1240" s="13">
        <v>3.081</v>
      </c>
      <c r="DB1240" s="13">
        <v>3.2069999999999999</v>
      </c>
      <c r="DC1240" s="13">
        <v>3.21</v>
      </c>
      <c r="DD1240" s="13">
        <v>3.1680000000000001</v>
      </c>
      <c r="DE1240" s="13">
        <v>2.927</v>
      </c>
      <c r="DF1240" s="13">
        <v>2.907</v>
      </c>
      <c r="DG1240" s="13">
        <v>2.9319999999999999</v>
      </c>
      <c r="DH1240" s="13">
        <v>2.9569999999999999</v>
      </c>
      <c r="DI1240" s="13">
        <v>2.9689999999999999</v>
      </c>
      <c r="DJ1240" s="13">
        <v>2.9510000000000001</v>
      </c>
      <c r="DK1240" s="13">
        <v>2.9649999999999999</v>
      </c>
      <c r="DL1240" s="13">
        <v>3.028</v>
      </c>
      <c r="DM1240" s="13">
        <v>3.1640000000000001</v>
      </c>
      <c r="DN1240" s="13">
        <v>3.2480000000000002</v>
      </c>
      <c r="DO1240" s="13">
        <v>3.2250000000000001</v>
      </c>
      <c r="DP1240" s="13">
        <v>3.153</v>
      </c>
      <c r="DQ1240" s="13">
        <v>2.758</v>
      </c>
      <c r="DR1240" s="13">
        <v>2.7189999999999999</v>
      </c>
      <c r="DS1240" s="13">
        <v>2.7410000000000001</v>
      </c>
      <c r="DT1240" s="13">
        <v>2.7629999999999999</v>
      </c>
      <c r="DU1240" s="13">
        <v>2.7669999999999999</v>
      </c>
      <c r="DV1240" s="13">
        <v>2.7530000000000001</v>
      </c>
      <c r="DW1240" s="13">
        <v>2.7759999999999998</v>
      </c>
      <c r="DX1240" s="13">
        <v>2.8410000000000002</v>
      </c>
      <c r="DY1240" s="13">
        <v>2.9980000000000002</v>
      </c>
      <c r="DZ1240" s="13">
        <v>3.105</v>
      </c>
      <c r="EA1240" s="13">
        <v>3.085</v>
      </c>
      <c r="EB1240" s="13">
        <v>3.03</v>
      </c>
      <c r="EC1240" s="13">
        <v>2.7120000000000002</v>
      </c>
      <c r="ED1240" s="13">
        <v>2.6850000000000001</v>
      </c>
      <c r="EE1240" s="13">
        <v>2.7080000000000002</v>
      </c>
      <c r="EF1240" s="13">
        <v>2.734</v>
      </c>
      <c r="EG1240" s="13">
        <v>2.7440000000000002</v>
      </c>
      <c r="EH1240" s="13">
        <v>2.74</v>
      </c>
      <c r="EI1240" s="13">
        <v>2.7679999999999998</v>
      </c>
      <c r="EJ1240" s="13">
        <v>2.8420000000000001</v>
      </c>
      <c r="EK1240" s="13">
        <v>2.992</v>
      </c>
      <c r="EL1240" s="13">
        <v>3.1030000000000002</v>
      </c>
      <c r="EM1240" s="13">
        <v>3.0819999999999999</v>
      </c>
      <c r="EN1240" s="13">
        <v>3.024</v>
      </c>
      <c r="EO1240" s="13">
        <v>2.7090000000000001</v>
      </c>
      <c r="EP1240" s="13">
        <v>2.6850000000000001</v>
      </c>
      <c r="EQ1240" s="13">
        <v>2.7069999999999999</v>
      </c>
      <c r="ER1240" s="13">
        <v>2.73</v>
      </c>
      <c r="ES1240" s="13">
        <v>2.7490000000000001</v>
      </c>
      <c r="ET1240" s="13">
        <v>2.7469999999999999</v>
      </c>
      <c r="EU1240" s="13">
        <v>2.7730000000000001</v>
      </c>
      <c r="EV1240" s="13">
        <v>2.847</v>
      </c>
      <c r="EW1240" s="13">
        <v>3</v>
      </c>
      <c r="EX1240" s="13">
        <v>3.1120000000000001</v>
      </c>
      <c r="EY1240" s="13">
        <v>3.0910000000000002</v>
      </c>
      <c r="EZ1240" s="13">
        <v>3.0329999999999999</v>
      </c>
      <c r="FA1240" s="13">
        <v>2.7210000000000001</v>
      </c>
      <c r="FB1240" s="13">
        <v>2.7029999999999998</v>
      </c>
      <c r="FC1240" s="13">
        <v>2.7280000000000002</v>
      </c>
      <c r="FD1240" s="13">
        <v>2.7549999999999999</v>
      </c>
      <c r="FE1240" s="13">
        <v>2.778</v>
      </c>
      <c r="FF1240" s="13">
        <v>2.778</v>
      </c>
      <c r="FG1240" s="13">
        <v>2.8039999999999998</v>
      </c>
      <c r="FH1240" s="13">
        <v>-0.38800000000000001</v>
      </c>
      <c r="FI1240" s="13">
        <v>-0.20599999999999999</v>
      </c>
      <c r="FJ1240" s="13">
        <v>-0.217</v>
      </c>
      <c r="FK1240" s="13">
        <v>-0.315</v>
      </c>
      <c r="FL1240" s="13">
        <v>-0.47</v>
      </c>
      <c r="FM1240" s="13">
        <v>-0.54300000000000004</v>
      </c>
      <c r="FN1240" s="13">
        <v>-0.59299999999999997</v>
      </c>
      <c r="FO1240" s="13">
        <v>-0.59499999999999997</v>
      </c>
      <c r="FP1240" s="13">
        <v>-0.497</v>
      </c>
      <c r="FQ1240" s="13">
        <v>-0.497</v>
      </c>
      <c r="FR1240" s="13">
        <v>-0.497</v>
      </c>
      <c r="FS1240" s="13">
        <v>-0.52800000000000002</v>
      </c>
      <c r="FT1240" s="13">
        <v>-0.44</v>
      </c>
      <c r="FU1240" s="13">
        <v>-0.253</v>
      </c>
      <c r="FV1240" s="13">
        <v>-0.34499999999999997</v>
      </c>
      <c r="FW1240" s="13">
        <v>-0.34799999999999998</v>
      </c>
      <c r="FX1240" s="13">
        <v>-0.39300000000000002</v>
      </c>
      <c r="FY1240" s="13">
        <v>-0.51600000000000001</v>
      </c>
      <c r="FZ1240" s="13">
        <v>-0.57799999999999996</v>
      </c>
      <c r="GA1240" s="13">
        <v>-0.58299999999999996</v>
      </c>
      <c r="GB1240" s="13">
        <v>-0.47899999999999998</v>
      </c>
      <c r="GC1240" s="13">
        <v>-0.47899999999999998</v>
      </c>
      <c r="GD1240" s="13">
        <v>-0.48899999999999999</v>
      </c>
      <c r="GE1240" s="13">
        <v>-0.52</v>
      </c>
      <c r="GF1240" s="13">
        <v>-0.39400000000000002</v>
      </c>
      <c r="GG1240" s="13">
        <v>-0.25900000000000001</v>
      </c>
      <c r="GH1240" s="13">
        <v>-0.312</v>
      </c>
      <c r="GI1240" s="13">
        <v>-0.31900000000000001</v>
      </c>
      <c r="GJ1240" s="13">
        <v>-0.36</v>
      </c>
      <c r="GK1240" s="13">
        <v>-0.498</v>
      </c>
      <c r="GL1240" s="13">
        <v>-0.56299999999999994</v>
      </c>
      <c r="GM1240" s="13">
        <v>-0.56799999999999995</v>
      </c>
      <c r="GN1240" s="13">
        <v>-0.48699999999999999</v>
      </c>
      <c r="GO1240" s="13">
        <v>-0.48599999999999999</v>
      </c>
      <c r="GP1240" s="13">
        <v>-0.496</v>
      </c>
      <c r="GQ1240" s="13">
        <v>-0.50800000000000001</v>
      </c>
      <c r="GR1240" s="13">
        <v>-0.372</v>
      </c>
      <c r="GS1240" s="13">
        <v>-0.245</v>
      </c>
      <c r="GT1240" s="13">
        <v>-0.245</v>
      </c>
      <c r="GU1240" s="13">
        <v>-0.245</v>
      </c>
      <c r="GV1240" s="13">
        <v>-0.245</v>
      </c>
      <c r="GW1240" s="13">
        <v>-0.245</v>
      </c>
      <c r="GX1240" s="13">
        <v>-0.245</v>
      </c>
      <c r="GY1240" s="13">
        <v>-0.245</v>
      </c>
      <c r="GZ1240" s="13">
        <v>-0.33866666666666667</v>
      </c>
      <c r="HA1240" s="13">
        <v>-0.33866666666666667</v>
      </c>
      <c r="HB1240" s="13">
        <v>-0.33866666666666667</v>
      </c>
      <c r="HC1240" s="13">
        <v>-0.33866666666666667</v>
      </c>
      <c r="HD1240" s="13">
        <v>-0.33866666666666667</v>
      </c>
      <c r="HE1240" s="13">
        <v>-0.33866666666666667</v>
      </c>
      <c r="HF1240" s="13">
        <v>-0.33866666666666667</v>
      </c>
      <c r="HG1240" s="13">
        <v>-0.33866666666666667</v>
      </c>
      <c r="HH1240" s="13">
        <v>-0.33866666666666667</v>
      </c>
      <c r="HI1240" s="13">
        <v>-0.33866666666666667</v>
      </c>
      <c r="HJ1240" s="13">
        <v>-0.33866666666666667</v>
      </c>
      <c r="HK1240" s="13">
        <v>-0.33866666666666667</v>
      </c>
      <c r="HL1240" s="13">
        <v>-0.33866666666666667</v>
      </c>
      <c r="HM1240" s="13">
        <v>-0.33866666666666667</v>
      </c>
      <c r="HN1240" s="13">
        <v>-0.33866666666666667</v>
      </c>
      <c r="HO1240" s="13">
        <v>-0.33866666666666667</v>
      </c>
      <c r="HP1240" s="17">
        <v>2.5180000000000002</v>
      </c>
      <c r="HQ1240" s="17">
        <v>2.875</v>
      </c>
      <c r="HR1240" s="17">
        <v>2.9899999999999998</v>
      </c>
      <c r="HS1240" s="17">
        <v>2.895</v>
      </c>
      <c r="HT1240" s="17">
        <v>2.6980000000000004</v>
      </c>
      <c r="HU1240" s="17">
        <v>2.3839999999999999</v>
      </c>
      <c r="HV1240" s="17">
        <v>2.3140000000000001</v>
      </c>
      <c r="HW1240" s="17">
        <v>2.3369999999999997</v>
      </c>
      <c r="HX1240" s="17">
        <v>2.46</v>
      </c>
      <c r="HY1240" s="17">
        <v>2.472</v>
      </c>
      <c r="HZ1240" s="17">
        <v>2.4540000000000002</v>
      </c>
      <c r="IA1240" s="17">
        <v>2.4369999999999998</v>
      </c>
      <c r="IB1240" s="17">
        <v>2.5880000000000001</v>
      </c>
      <c r="IC1240" s="17">
        <v>2.911</v>
      </c>
      <c r="ID1240" s="17">
        <v>2.9030000000000005</v>
      </c>
      <c r="IE1240" s="17">
        <v>2.8770000000000002</v>
      </c>
      <c r="IF1240" s="17">
        <v>2.76</v>
      </c>
      <c r="IG1240" s="17">
        <v>2.242</v>
      </c>
      <c r="IH1240" s="17">
        <v>2.141</v>
      </c>
      <c r="II1240" s="17">
        <v>2.1580000000000004</v>
      </c>
      <c r="IJ1240" s="17">
        <v>2.2839999999999998</v>
      </c>
      <c r="IK1240" s="17">
        <v>2.2879999999999998</v>
      </c>
      <c r="IL1240" s="17">
        <v>2.2640000000000002</v>
      </c>
      <c r="IM1240" s="17">
        <v>2.2559999999999998</v>
      </c>
      <c r="IN1240" s="17">
        <v>2.4470000000000001</v>
      </c>
      <c r="IO1240" s="17">
        <v>2.7390000000000003</v>
      </c>
      <c r="IP1240" s="17">
        <v>2.7930000000000001</v>
      </c>
      <c r="IQ1240" s="17">
        <v>2.766</v>
      </c>
      <c r="IR1240" s="17">
        <v>2.67</v>
      </c>
      <c r="IS1240" s="17">
        <v>2.2140000000000004</v>
      </c>
      <c r="IT1240" s="17">
        <v>2.1219999999999999</v>
      </c>
      <c r="IU1240" s="17">
        <v>2.14</v>
      </c>
      <c r="IV1240" s="17">
        <v>2.2469999999999999</v>
      </c>
      <c r="IW1240" s="17">
        <v>2.258</v>
      </c>
      <c r="IX1240" s="17">
        <v>2.2440000000000002</v>
      </c>
      <c r="IY1240" s="17">
        <v>2.2599999999999998</v>
      </c>
      <c r="IZ1240" s="17">
        <v>2.4700000000000002</v>
      </c>
      <c r="JA1240" s="17">
        <v>2.7469999999999999</v>
      </c>
      <c r="JB1240" s="17">
        <v>2.8580000000000001</v>
      </c>
      <c r="JC1240" s="17">
        <v>2.8369999999999997</v>
      </c>
      <c r="JD1240" s="17">
        <v>2.7789999999999999</v>
      </c>
      <c r="JE1240" s="17">
        <v>2.464</v>
      </c>
      <c r="JF1240" s="17">
        <v>2.44</v>
      </c>
      <c r="JG1240" s="17">
        <v>2.4619999999999997</v>
      </c>
      <c r="JH1240" s="17">
        <v>2.3913333333333333</v>
      </c>
      <c r="JI1240" s="17">
        <v>2.4103333333333334</v>
      </c>
      <c r="JJ1240" s="17">
        <v>2.4083333333333332</v>
      </c>
      <c r="JK1240" s="17">
        <v>2.4343333333333335</v>
      </c>
      <c r="JL1240" s="17">
        <v>2.5083333333333333</v>
      </c>
      <c r="JM1240" s="17">
        <v>2.6613333333333333</v>
      </c>
      <c r="JN1240" s="17">
        <v>2.7733333333333334</v>
      </c>
      <c r="JO1240" s="17">
        <v>2.7523333333333335</v>
      </c>
      <c r="JP1240" s="17">
        <v>2.6943333333333332</v>
      </c>
      <c r="JQ1240" s="17">
        <v>2.3823333333333334</v>
      </c>
      <c r="JR1240" s="17">
        <v>2.3643333333333332</v>
      </c>
      <c r="JS1240" s="17">
        <v>2.3893333333333335</v>
      </c>
      <c r="JT1240" s="17">
        <v>2.4163333333333332</v>
      </c>
      <c r="JU1240" s="17">
        <v>2.4393333333333334</v>
      </c>
      <c r="JV1240" s="17">
        <v>2.4393333333333334</v>
      </c>
      <c r="JW1240" s="17">
        <v>2.4653333333333332</v>
      </c>
      <c r="JX1240" s="13">
        <v>2.5695000000000001</v>
      </c>
      <c r="JY1240" s="12">
        <v>2.6730166666666673</v>
      </c>
    </row>
    <row r="1241" spans="43:285" x14ac:dyDescent="0.25">
      <c r="AQ1241" s="11">
        <v>43014</v>
      </c>
      <c r="AR1241" s="11">
        <v>43040</v>
      </c>
      <c r="AS1241" s="11">
        <v>43070</v>
      </c>
      <c r="AT1241" s="11">
        <v>43101</v>
      </c>
      <c r="AU1241" s="11">
        <v>43132</v>
      </c>
      <c r="AV1241" s="11">
        <v>43160</v>
      </c>
      <c r="AW1241" s="11">
        <v>43191</v>
      </c>
      <c r="AX1241" s="11">
        <v>43221</v>
      </c>
      <c r="AY1241" s="11">
        <v>43252</v>
      </c>
      <c r="AZ1241" s="11">
        <v>43282</v>
      </c>
      <c r="BA1241" s="11">
        <v>43313</v>
      </c>
      <c r="BB1241" s="11">
        <v>43344</v>
      </c>
      <c r="BC1241" s="11">
        <v>43374</v>
      </c>
      <c r="BD1241" s="11">
        <v>43405</v>
      </c>
      <c r="BE1241" s="11">
        <v>43435</v>
      </c>
      <c r="BF1241" s="11">
        <v>43466</v>
      </c>
      <c r="BG1241" s="11">
        <v>43497</v>
      </c>
      <c r="BH1241" s="11">
        <v>43525</v>
      </c>
      <c r="BI1241" s="11">
        <v>43556</v>
      </c>
      <c r="BJ1241" s="11">
        <v>43586</v>
      </c>
      <c r="BK1241" s="11">
        <v>43617</v>
      </c>
      <c r="BL1241" s="11">
        <v>43647</v>
      </c>
      <c r="BM1241" s="11">
        <v>43678</v>
      </c>
      <c r="BN1241" s="11">
        <v>43709</v>
      </c>
      <c r="BO1241" s="11">
        <v>43739</v>
      </c>
      <c r="BP1241" s="11">
        <v>43770</v>
      </c>
      <c r="BQ1241" s="11">
        <v>43800</v>
      </c>
      <c r="BR1241" s="11">
        <v>43831</v>
      </c>
      <c r="BS1241" s="11">
        <v>43862</v>
      </c>
      <c r="BT1241" s="11">
        <v>43891</v>
      </c>
      <c r="BU1241" s="11">
        <v>43922</v>
      </c>
      <c r="BV1241" s="11">
        <v>43952</v>
      </c>
      <c r="BW1241" s="11">
        <v>43983</v>
      </c>
      <c r="BX1241" s="11">
        <v>44013</v>
      </c>
      <c r="BY1241" s="11">
        <v>44044</v>
      </c>
      <c r="BZ1241" s="11">
        <v>44075</v>
      </c>
      <c r="CA1241" s="11">
        <v>44105</v>
      </c>
      <c r="CB1241" s="11">
        <v>44136</v>
      </c>
      <c r="CC1241" s="11">
        <v>44166</v>
      </c>
      <c r="CD1241" s="11">
        <v>44197</v>
      </c>
      <c r="CE1241" s="11">
        <v>44228</v>
      </c>
      <c r="CF1241" s="11">
        <v>44256</v>
      </c>
      <c r="CG1241" s="11">
        <v>44287</v>
      </c>
      <c r="CH1241" s="11">
        <v>44317</v>
      </c>
      <c r="CI1241" s="11">
        <v>44348</v>
      </c>
      <c r="CJ1241" s="11">
        <v>44378</v>
      </c>
      <c r="CK1241" s="11">
        <v>44409</v>
      </c>
      <c r="CL1241" s="11">
        <v>44440</v>
      </c>
      <c r="CM1241" s="11">
        <v>44470</v>
      </c>
      <c r="CN1241" s="11">
        <v>44501</v>
      </c>
      <c r="CO1241" s="11">
        <v>44531</v>
      </c>
      <c r="CP1241" s="11">
        <v>44562</v>
      </c>
      <c r="CQ1241" s="11">
        <v>44593</v>
      </c>
      <c r="CR1241" s="11">
        <v>44621</v>
      </c>
      <c r="CS1241" s="11">
        <v>44652</v>
      </c>
      <c r="CT1241" s="11">
        <v>44682</v>
      </c>
      <c r="CU1241" s="11">
        <v>44713</v>
      </c>
      <c r="CV1241" s="11">
        <v>44743</v>
      </c>
      <c r="CW1241" s="11">
        <v>44774</v>
      </c>
      <c r="CX1241" s="11">
        <v>44805</v>
      </c>
      <c r="CY1241" s="11">
        <v>44835</v>
      </c>
      <c r="CZ1241" s="13">
        <v>2.8620000000000001</v>
      </c>
      <c r="DA1241" s="13">
        <v>3.0449999999999999</v>
      </c>
      <c r="DB1241" s="13">
        <v>3.17</v>
      </c>
      <c r="DC1241" s="13">
        <v>3.1850000000000001</v>
      </c>
      <c r="DD1241" s="13">
        <v>3.1480000000000001</v>
      </c>
      <c r="DE1241" s="13">
        <v>2.9169999999999998</v>
      </c>
      <c r="DF1241" s="13">
        <v>2.8929999999999998</v>
      </c>
      <c r="DG1241" s="13">
        <v>2.919</v>
      </c>
      <c r="DH1241" s="13">
        <v>2.9510000000000001</v>
      </c>
      <c r="DI1241" s="13">
        <v>2.952</v>
      </c>
      <c r="DJ1241" s="13">
        <v>2.9329999999999998</v>
      </c>
      <c r="DK1241" s="13">
        <v>2.956</v>
      </c>
      <c r="DL1241" s="13">
        <v>3.01</v>
      </c>
      <c r="DM1241" s="13">
        <v>3.149</v>
      </c>
      <c r="DN1241" s="13">
        <v>3.2320000000000002</v>
      </c>
      <c r="DO1241" s="13">
        <v>3.2080000000000002</v>
      </c>
      <c r="DP1241" s="13">
        <v>3.137</v>
      </c>
      <c r="DQ1241" s="13">
        <v>2.754</v>
      </c>
      <c r="DR1241" s="13">
        <v>2.7229999999999999</v>
      </c>
      <c r="DS1241" s="13">
        <v>2.7349999999999999</v>
      </c>
      <c r="DT1241" s="13">
        <v>2.7570000000000001</v>
      </c>
      <c r="DU1241" s="13">
        <v>2.7610000000000001</v>
      </c>
      <c r="DV1241" s="13">
        <v>2.7469999999999999</v>
      </c>
      <c r="DW1241" s="13">
        <v>2.77</v>
      </c>
      <c r="DX1241" s="13">
        <v>2.8330000000000002</v>
      </c>
      <c r="DY1241" s="13">
        <v>2.988</v>
      </c>
      <c r="DZ1241" s="13">
        <v>3.093</v>
      </c>
      <c r="EA1241" s="13">
        <v>3.073</v>
      </c>
      <c r="EB1241" s="13">
        <v>3.0209999999999999</v>
      </c>
      <c r="EC1241" s="13">
        <v>2.706</v>
      </c>
      <c r="ED1241" s="13">
        <v>2.6789999999999998</v>
      </c>
      <c r="EE1241" s="13">
        <v>2.702</v>
      </c>
      <c r="EF1241" s="13">
        <v>2.7280000000000002</v>
      </c>
      <c r="EG1241" s="13">
        <v>2.738</v>
      </c>
      <c r="EH1241" s="13">
        <v>2.734</v>
      </c>
      <c r="EI1241" s="13">
        <v>2.762</v>
      </c>
      <c r="EJ1241" s="13">
        <v>2.835</v>
      </c>
      <c r="EK1241" s="13">
        <v>2.9849999999999999</v>
      </c>
      <c r="EL1241" s="13">
        <v>3.0920000000000001</v>
      </c>
      <c r="EM1241" s="13">
        <v>3.0710000000000002</v>
      </c>
      <c r="EN1241" s="13">
        <v>3.0139999999999998</v>
      </c>
      <c r="EO1241" s="13">
        <v>2.6989999999999998</v>
      </c>
      <c r="EP1241" s="13">
        <v>2.6749999999999998</v>
      </c>
      <c r="EQ1241" s="13">
        <v>2.6970000000000001</v>
      </c>
      <c r="ER1241" s="13">
        <v>2.72</v>
      </c>
      <c r="ES1241" s="13">
        <v>2.7389999999999999</v>
      </c>
      <c r="ET1241" s="13">
        <v>2.7370000000000001</v>
      </c>
      <c r="EU1241" s="13">
        <v>2.7629999999999999</v>
      </c>
      <c r="EV1241" s="13">
        <v>2.8370000000000002</v>
      </c>
      <c r="EW1241" s="13">
        <v>2.99</v>
      </c>
      <c r="EX1241" s="13">
        <v>3.1019999999999999</v>
      </c>
      <c r="EY1241" s="13">
        <v>3.081</v>
      </c>
      <c r="EZ1241" s="13">
        <v>3.024</v>
      </c>
      <c r="FA1241" s="13">
        <v>2.7109999999999999</v>
      </c>
      <c r="FB1241" s="13">
        <v>2.6930000000000001</v>
      </c>
      <c r="FC1241" s="13">
        <v>2.718</v>
      </c>
      <c r="FD1241" s="13">
        <v>2.7450000000000001</v>
      </c>
      <c r="FE1241" s="13">
        <v>2.7679999999999998</v>
      </c>
      <c r="FF1241" s="13">
        <v>2.7679999999999998</v>
      </c>
      <c r="FG1241" s="13">
        <v>2.794</v>
      </c>
      <c r="FH1241" s="13">
        <v>-0.39100000000000001</v>
      </c>
      <c r="FI1241" s="13">
        <v>-0.20499999999999999</v>
      </c>
      <c r="FJ1241" s="13">
        <v>-0.216</v>
      </c>
      <c r="FK1241" s="13">
        <v>-0.314</v>
      </c>
      <c r="FL1241" s="13">
        <v>-0.46899999999999997</v>
      </c>
      <c r="FM1241" s="13">
        <v>-0.53900000000000003</v>
      </c>
      <c r="FN1241" s="13">
        <v>-0.58899999999999997</v>
      </c>
      <c r="FO1241" s="13">
        <v>-0.59199999999999997</v>
      </c>
      <c r="FP1241" s="13">
        <v>-0.49399999999999999</v>
      </c>
      <c r="FQ1241" s="13">
        <v>-0.49399999999999999</v>
      </c>
      <c r="FR1241" s="13">
        <v>-0.49399999999999999</v>
      </c>
      <c r="FS1241" s="13">
        <v>-0.52400000000000002</v>
      </c>
      <c r="FT1241" s="13">
        <v>-0.439</v>
      </c>
      <c r="FU1241" s="13">
        <v>-0.251</v>
      </c>
      <c r="FV1241" s="13">
        <v>-0.34300000000000003</v>
      </c>
      <c r="FW1241" s="13">
        <v>-0.34599999999999997</v>
      </c>
      <c r="FX1241" s="13">
        <v>-0.39100000000000001</v>
      </c>
      <c r="FY1241" s="13">
        <v>-0.51500000000000001</v>
      </c>
      <c r="FZ1241" s="13">
        <v>-0.57799999999999996</v>
      </c>
      <c r="GA1241" s="13">
        <v>-0.58299999999999996</v>
      </c>
      <c r="GB1241" s="13">
        <v>-0.47799999999999998</v>
      </c>
      <c r="GC1241" s="13">
        <v>-0.47799999999999998</v>
      </c>
      <c r="GD1241" s="13">
        <v>-0.48899999999999999</v>
      </c>
      <c r="GE1241" s="13">
        <v>-0.52</v>
      </c>
      <c r="GF1241" s="13">
        <v>-0.38900000000000001</v>
      </c>
      <c r="GG1241" s="13">
        <v>-0.253</v>
      </c>
      <c r="GH1241" s="13">
        <v>-0.30599999999999999</v>
      </c>
      <c r="GI1241" s="13">
        <v>-0.314</v>
      </c>
      <c r="GJ1241" s="13">
        <v>-0.35499999999999998</v>
      </c>
      <c r="GK1241" s="13">
        <v>-0.497</v>
      </c>
      <c r="GL1241" s="13">
        <v>-0.56299999999999994</v>
      </c>
      <c r="GM1241" s="13">
        <v>-0.56799999999999995</v>
      </c>
      <c r="GN1241" s="13">
        <v>-0.48599999999999999</v>
      </c>
      <c r="GO1241" s="13">
        <v>-0.48599999999999999</v>
      </c>
      <c r="GP1241" s="13">
        <v>-0.495</v>
      </c>
      <c r="GQ1241" s="13">
        <v>-0.50700000000000001</v>
      </c>
      <c r="GR1241" s="13">
        <v>-0.36799999999999999</v>
      </c>
      <c r="GS1241" s="13">
        <v>-0.24</v>
      </c>
      <c r="GT1241" s="13">
        <v>-0.24</v>
      </c>
      <c r="GU1241" s="13">
        <v>-0.24</v>
      </c>
      <c r="GV1241" s="13">
        <v>-0.24</v>
      </c>
      <c r="GW1241" s="13">
        <v>-0.24</v>
      </c>
      <c r="GX1241" s="13">
        <v>-0.24</v>
      </c>
      <c r="GY1241" s="13">
        <v>-0.24</v>
      </c>
      <c r="GZ1241" s="13">
        <v>-0.33516666666666678</v>
      </c>
      <c r="HA1241" s="13">
        <v>-0.33516666666666678</v>
      </c>
      <c r="HB1241" s="13">
        <v>-0.33516666666666678</v>
      </c>
      <c r="HC1241" s="13">
        <v>-0.33516666666666678</v>
      </c>
      <c r="HD1241" s="13">
        <v>-0.33516666666666678</v>
      </c>
      <c r="HE1241" s="13">
        <v>-0.33516666666666678</v>
      </c>
      <c r="HF1241" s="13">
        <v>-0.33516666666666678</v>
      </c>
      <c r="HG1241" s="13">
        <v>-0.33516666666666678</v>
      </c>
      <c r="HH1241" s="13">
        <v>-0.33516666666666678</v>
      </c>
      <c r="HI1241" s="13">
        <v>-0.33516666666666678</v>
      </c>
      <c r="HJ1241" s="13">
        <v>-0.33516666666666678</v>
      </c>
      <c r="HK1241" s="13">
        <v>-0.33516666666666678</v>
      </c>
      <c r="HL1241" s="13">
        <v>-0.33516666666666678</v>
      </c>
      <c r="HM1241" s="13">
        <v>-0.33516666666666678</v>
      </c>
      <c r="HN1241" s="13">
        <v>-0.33516666666666678</v>
      </c>
      <c r="HO1241" s="13">
        <v>-0.33516666666666678</v>
      </c>
      <c r="HP1241" s="17">
        <v>2.4710000000000001</v>
      </c>
      <c r="HQ1241" s="17">
        <v>2.84</v>
      </c>
      <c r="HR1241" s="17">
        <v>2.9539999999999997</v>
      </c>
      <c r="HS1241" s="17">
        <v>2.871</v>
      </c>
      <c r="HT1241" s="17">
        <v>2.6790000000000003</v>
      </c>
      <c r="HU1241" s="17">
        <v>2.3779999999999997</v>
      </c>
      <c r="HV1241" s="17">
        <v>2.3039999999999998</v>
      </c>
      <c r="HW1241" s="17">
        <v>2.327</v>
      </c>
      <c r="HX1241" s="17">
        <v>2.4569999999999999</v>
      </c>
      <c r="HY1241" s="17">
        <v>2.4580000000000002</v>
      </c>
      <c r="HZ1241" s="17">
        <v>2.4390000000000001</v>
      </c>
      <c r="IA1241" s="17">
        <v>2.4319999999999999</v>
      </c>
      <c r="IB1241" s="17">
        <v>2.5709999999999997</v>
      </c>
      <c r="IC1241" s="17">
        <v>2.8980000000000001</v>
      </c>
      <c r="ID1241" s="17">
        <v>2.8890000000000002</v>
      </c>
      <c r="IE1241" s="17">
        <v>2.8620000000000001</v>
      </c>
      <c r="IF1241" s="17">
        <v>2.746</v>
      </c>
      <c r="IG1241" s="17">
        <v>2.2389999999999999</v>
      </c>
      <c r="IH1241" s="17">
        <v>2.145</v>
      </c>
      <c r="II1241" s="17">
        <v>2.1520000000000001</v>
      </c>
      <c r="IJ1241" s="17">
        <v>2.2789999999999999</v>
      </c>
      <c r="IK1241" s="17">
        <v>2.2830000000000004</v>
      </c>
      <c r="IL1241" s="17">
        <v>2.258</v>
      </c>
      <c r="IM1241" s="17">
        <v>2.25</v>
      </c>
      <c r="IN1241" s="17">
        <v>2.444</v>
      </c>
      <c r="IO1241" s="17">
        <v>2.7349999999999999</v>
      </c>
      <c r="IP1241" s="17">
        <v>2.7869999999999999</v>
      </c>
      <c r="IQ1241" s="17">
        <v>2.7589999999999999</v>
      </c>
      <c r="IR1241" s="17">
        <v>2.6659999999999999</v>
      </c>
      <c r="IS1241" s="17">
        <v>2.2090000000000001</v>
      </c>
      <c r="IT1241" s="17">
        <v>2.1159999999999997</v>
      </c>
      <c r="IU1241" s="17">
        <v>2.1339999999999999</v>
      </c>
      <c r="IV1241" s="17">
        <v>2.242</v>
      </c>
      <c r="IW1241" s="17">
        <v>2.2519999999999998</v>
      </c>
      <c r="IX1241" s="17">
        <v>2.2389999999999999</v>
      </c>
      <c r="IY1241" s="17">
        <v>2.2549999999999999</v>
      </c>
      <c r="IZ1241" s="17">
        <v>2.4670000000000001</v>
      </c>
      <c r="JA1241" s="17">
        <v>2.7450000000000001</v>
      </c>
      <c r="JB1241" s="17">
        <v>2.8520000000000003</v>
      </c>
      <c r="JC1241" s="17">
        <v>2.8310000000000004</v>
      </c>
      <c r="JD1241" s="17">
        <v>2.774</v>
      </c>
      <c r="JE1241" s="17">
        <v>2.4589999999999996</v>
      </c>
      <c r="JF1241" s="17">
        <v>2.4349999999999996</v>
      </c>
      <c r="JG1241" s="17">
        <v>2.4569999999999999</v>
      </c>
      <c r="JH1241" s="17">
        <v>2.3848333333333334</v>
      </c>
      <c r="JI1241" s="17">
        <v>2.403833333333333</v>
      </c>
      <c r="JJ1241" s="17">
        <v>2.4018333333333333</v>
      </c>
      <c r="JK1241" s="17">
        <v>2.4278333333333331</v>
      </c>
      <c r="JL1241" s="17">
        <v>2.5018333333333334</v>
      </c>
      <c r="JM1241" s="17">
        <v>2.6548333333333334</v>
      </c>
      <c r="JN1241" s="17">
        <v>2.766833333333333</v>
      </c>
      <c r="JO1241" s="17">
        <v>2.7458333333333331</v>
      </c>
      <c r="JP1241" s="17">
        <v>2.6888333333333332</v>
      </c>
      <c r="JQ1241" s="17">
        <v>2.375833333333333</v>
      </c>
      <c r="JR1241" s="17">
        <v>2.3578333333333332</v>
      </c>
      <c r="JS1241" s="17">
        <v>2.3828333333333331</v>
      </c>
      <c r="JT1241" s="17">
        <v>2.4098333333333333</v>
      </c>
      <c r="JU1241" s="17">
        <v>2.432833333333333</v>
      </c>
      <c r="JV1241" s="17">
        <v>2.432833333333333</v>
      </c>
      <c r="JW1241" s="17">
        <v>2.4588333333333332</v>
      </c>
      <c r="JX1241" s="13">
        <v>2.5508333333333328</v>
      </c>
      <c r="JY1241" s="12">
        <v>2.6679874999999997</v>
      </c>
    </row>
    <row r="1242" spans="43:285" x14ac:dyDescent="0.25">
      <c r="AQ1242" s="11">
        <v>43017</v>
      </c>
      <c r="AR1242" s="11">
        <v>43040</v>
      </c>
      <c r="AS1242" s="11">
        <v>43070</v>
      </c>
      <c r="AT1242" s="11">
        <v>43101</v>
      </c>
      <c r="AU1242" s="11">
        <v>43132</v>
      </c>
      <c r="AV1242" s="11">
        <v>43160</v>
      </c>
      <c r="AW1242" s="11">
        <v>43191</v>
      </c>
      <c r="AX1242" s="11">
        <v>43221</v>
      </c>
      <c r="AY1242" s="11">
        <v>43252</v>
      </c>
      <c r="AZ1242" s="11">
        <v>43282</v>
      </c>
      <c r="BA1242" s="11">
        <v>43313</v>
      </c>
      <c r="BB1242" s="11">
        <v>43344</v>
      </c>
      <c r="BC1242" s="11">
        <v>43374</v>
      </c>
      <c r="BD1242" s="11">
        <v>43405</v>
      </c>
      <c r="BE1242" s="11">
        <v>43435</v>
      </c>
      <c r="BF1242" s="11">
        <v>43466</v>
      </c>
      <c r="BG1242" s="11">
        <v>43497</v>
      </c>
      <c r="BH1242" s="11">
        <v>43525</v>
      </c>
      <c r="BI1242" s="11">
        <v>43556</v>
      </c>
      <c r="BJ1242" s="11">
        <v>43586</v>
      </c>
      <c r="BK1242" s="11">
        <v>43617</v>
      </c>
      <c r="BL1242" s="11">
        <v>43647</v>
      </c>
      <c r="BM1242" s="11">
        <v>43678</v>
      </c>
      <c r="BN1242" s="11">
        <v>43709</v>
      </c>
      <c r="BO1242" s="11">
        <v>43739</v>
      </c>
      <c r="BP1242" s="11">
        <v>43770</v>
      </c>
      <c r="BQ1242" s="11">
        <v>43800</v>
      </c>
      <c r="BR1242" s="11">
        <v>43831</v>
      </c>
      <c r="BS1242" s="11">
        <v>43862</v>
      </c>
      <c r="BT1242" s="11">
        <v>43891</v>
      </c>
      <c r="BU1242" s="11">
        <v>43922</v>
      </c>
      <c r="BV1242" s="11">
        <v>43952</v>
      </c>
      <c r="BW1242" s="11">
        <v>43983</v>
      </c>
      <c r="BX1242" s="11">
        <v>44013</v>
      </c>
      <c r="BY1242" s="11">
        <v>44044</v>
      </c>
      <c r="BZ1242" s="11">
        <v>44075</v>
      </c>
      <c r="CA1242" s="11">
        <v>44105</v>
      </c>
      <c r="CB1242" s="11">
        <v>44136</v>
      </c>
      <c r="CC1242" s="11">
        <v>44166</v>
      </c>
      <c r="CD1242" s="11">
        <v>44197</v>
      </c>
      <c r="CE1242" s="11">
        <v>44228</v>
      </c>
      <c r="CF1242" s="11">
        <v>44256</v>
      </c>
      <c r="CG1242" s="11">
        <v>44287</v>
      </c>
      <c r="CH1242" s="11">
        <v>44317</v>
      </c>
      <c r="CI1242" s="11">
        <v>44348</v>
      </c>
      <c r="CJ1242" s="11">
        <v>44378</v>
      </c>
      <c r="CK1242" s="11">
        <v>44409</v>
      </c>
      <c r="CL1242" s="11">
        <v>44440</v>
      </c>
      <c r="CM1242" s="11">
        <v>44470</v>
      </c>
      <c r="CN1242" s="11">
        <v>44501</v>
      </c>
      <c r="CO1242" s="11">
        <v>44531</v>
      </c>
      <c r="CP1242" s="11">
        <v>44562</v>
      </c>
      <c r="CQ1242" s="11">
        <v>44593</v>
      </c>
      <c r="CR1242" s="11">
        <v>44621</v>
      </c>
      <c r="CS1242" s="11">
        <v>44652</v>
      </c>
      <c r="CT1242" s="11">
        <v>44682</v>
      </c>
      <c r="CU1242" s="11">
        <v>44713</v>
      </c>
      <c r="CV1242" s="11">
        <v>44743</v>
      </c>
      <c r="CW1242" s="11">
        <v>44774</v>
      </c>
      <c r="CX1242" s="11">
        <v>44805</v>
      </c>
      <c r="CY1242" s="11">
        <v>44835</v>
      </c>
      <c r="CZ1242" s="13">
        <v>2.8759999999999999</v>
      </c>
      <c r="DA1242" s="13">
        <v>3.0539999999999998</v>
      </c>
      <c r="DB1242" s="13">
        <v>3.173</v>
      </c>
      <c r="DC1242" s="13">
        <v>3.1829999999999998</v>
      </c>
      <c r="DD1242" s="13">
        <v>3.15</v>
      </c>
      <c r="DE1242" s="13">
        <v>2.927</v>
      </c>
      <c r="DF1242" s="13">
        <v>2.9049999999999998</v>
      </c>
      <c r="DG1242" s="13">
        <v>2.9319999999999999</v>
      </c>
      <c r="DH1242" s="13">
        <v>2.9590000000000001</v>
      </c>
      <c r="DI1242" s="13">
        <v>2.9630000000000001</v>
      </c>
      <c r="DJ1242" s="13">
        <v>2.9449999999999998</v>
      </c>
      <c r="DK1242" s="13">
        <v>2.9689999999999999</v>
      </c>
      <c r="DL1242" s="13">
        <v>3.0230000000000001</v>
      </c>
      <c r="DM1242" s="13">
        <v>3.157</v>
      </c>
      <c r="DN1242" s="13">
        <v>3.24</v>
      </c>
      <c r="DO1242" s="13">
        <v>3.2170000000000001</v>
      </c>
      <c r="DP1242" s="13">
        <v>3.1480000000000001</v>
      </c>
      <c r="DQ1242" s="13">
        <v>2.7679999999999998</v>
      </c>
      <c r="DR1242" s="13">
        <v>2.7280000000000002</v>
      </c>
      <c r="DS1242" s="13">
        <v>2.7490000000000001</v>
      </c>
      <c r="DT1242" s="13">
        <v>2.7709999999999999</v>
      </c>
      <c r="DU1242" s="13">
        <v>2.7749999999999999</v>
      </c>
      <c r="DV1242" s="13">
        <v>2.7610000000000001</v>
      </c>
      <c r="DW1242" s="13">
        <v>2.7839999999999998</v>
      </c>
      <c r="DX1242" s="13">
        <v>2.8420000000000001</v>
      </c>
      <c r="DY1242" s="13">
        <v>2.9969999999999999</v>
      </c>
      <c r="DZ1242" s="13">
        <v>3.1019999999999999</v>
      </c>
      <c r="EA1242" s="13">
        <v>3.0819999999999999</v>
      </c>
      <c r="EB1242" s="13">
        <v>3.03</v>
      </c>
      <c r="EC1242" s="13">
        <v>2.7160000000000002</v>
      </c>
      <c r="ED1242" s="13">
        <v>2.6890000000000001</v>
      </c>
      <c r="EE1242" s="13">
        <v>2.7120000000000002</v>
      </c>
      <c r="EF1242" s="13">
        <v>2.738</v>
      </c>
      <c r="EG1242" s="13">
        <v>2.7480000000000002</v>
      </c>
      <c r="EH1242" s="13">
        <v>2.7440000000000002</v>
      </c>
      <c r="EI1242" s="13">
        <v>2.77</v>
      </c>
      <c r="EJ1242" s="13">
        <v>2.843</v>
      </c>
      <c r="EK1242" s="13">
        <v>2.9929999999999999</v>
      </c>
      <c r="EL1242" s="13">
        <v>3.1</v>
      </c>
      <c r="EM1242" s="13">
        <v>3.0790000000000002</v>
      </c>
      <c r="EN1242" s="13">
        <v>3.0230000000000001</v>
      </c>
      <c r="EO1242" s="13">
        <v>2.7090000000000001</v>
      </c>
      <c r="EP1242" s="13">
        <v>2.6850000000000001</v>
      </c>
      <c r="EQ1242" s="13">
        <v>2.7069999999999999</v>
      </c>
      <c r="ER1242" s="13">
        <v>2.73</v>
      </c>
      <c r="ES1242" s="13">
        <v>2.7490000000000001</v>
      </c>
      <c r="ET1242" s="13">
        <v>2.7469999999999999</v>
      </c>
      <c r="EU1242" s="13">
        <v>2.7730000000000001</v>
      </c>
      <c r="EV1242" s="13">
        <v>2.847</v>
      </c>
      <c r="EW1242" s="13">
        <v>3</v>
      </c>
      <c r="EX1242" s="13">
        <v>3.1120000000000001</v>
      </c>
      <c r="EY1242" s="13">
        <v>3.0910000000000002</v>
      </c>
      <c r="EZ1242" s="13">
        <v>3.0339999999999998</v>
      </c>
      <c r="FA1242" s="13">
        <v>2.7210000000000001</v>
      </c>
      <c r="FB1242" s="13">
        <v>2.7029999999999998</v>
      </c>
      <c r="FC1242" s="13">
        <v>2.7280000000000002</v>
      </c>
      <c r="FD1242" s="13">
        <v>2.7549999999999999</v>
      </c>
      <c r="FE1242" s="13">
        <v>2.778</v>
      </c>
      <c r="FF1242" s="13">
        <v>2.778</v>
      </c>
      <c r="FG1242" s="13">
        <v>2.8039999999999998</v>
      </c>
      <c r="FH1242" s="13">
        <v>-0.39300000000000002</v>
      </c>
      <c r="FI1242" s="13">
        <v>-0.20499999999999999</v>
      </c>
      <c r="FJ1242" s="13">
        <v>-0.219</v>
      </c>
      <c r="FK1242" s="13">
        <v>-0.316</v>
      </c>
      <c r="FL1242" s="13">
        <v>-0.47099999999999997</v>
      </c>
      <c r="FM1242" s="13">
        <v>-0.54100000000000004</v>
      </c>
      <c r="FN1242" s="13">
        <v>-0.59099999999999997</v>
      </c>
      <c r="FO1242" s="13">
        <v>-0.59399999999999997</v>
      </c>
      <c r="FP1242" s="13">
        <v>-0.496</v>
      </c>
      <c r="FQ1242" s="13">
        <v>-0.496</v>
      </c>
      <c r="FR1242" s="13">
        <v>-0.496</v>
      </c>
      <c r="FS1242" s="13">
        <v>-0.52600000000000002</v>
      </c>
      <c r="FT1242" s="13">
        <v>-0.44</v>
      </c>
      <c r="FU1242" s="13">
        <v>-0.251</v>
      </c>
      <c r="FV1242" s="13">
        <v>-0.34399999999999997</v>
      </c>
      <c r="FW1242" s="13">
        <v>-0.34599999999999997</v>
      </c>
      <c r="FX1242" s="13">
        <v>-0.39200000000000002</v>
      </c>
      <c r="FY1242" s="13">
        <v>-0.51600000000000001</v>
      </c>
      <c r="FZ1242" s="13">
        <v>-0.57799999999999996</v>
      </c>
      <c r="GA1242" s="13">
        <v>-0.58299999999999996</v>
      </c>
      <c r="GB1242" s="13">
        <v>-0.47899999999999998</v>
      </c>
      <c r="GC1242" s="13">
        <v>-0.47899999999999998</v>
      </c>
      <c r="GD1242" s="13">
        <v>-0.49</v>
      </c>
      <c r="GE1242" s="13">
        <v>-0.52100000000000002</v>
      </c>
      <c r="GF1242" s="13">
        <v>-0.38900000000000001</v>
      </c>
      <c r="GG1242" s="13">
        <v>-0.254</v>
      </c>
      <c r="GH1242" s="13">
        <v>-0.30599999999999999</v>
      </c>
      <c r="GI1242" s="13">
        <v>-0.314</v>
      </c>
      <c r="GJ1242" s="13">
        <v>-0.35499999999999998</v>
      </c>
      <c r="GK1242" s="13">
        <v>-0.498</v>
      </c>
      <c r="GL1242" s="13">
        <v>-0.56299999999999994</v>
      </c>
      <c r="GM1242" s="13">
        <v>-0.56799999999999995</v>
      </c>
      <c r="GN1242" s="13">
        <v>-0.48699999999999999</v>
      </c>
      <c r="GO1242" s="13">
        <v>-0.48599999999999999</v>
      </c>
      <c r="GP1242" s="13">
        <v>-0.496</v>
      </c>
      <c r="GQ1242" s="13">
        <v>-0.50800000000000001</v>
      </c>
      <c r="GR1242" s="13">
        <v>-0.36899999999999999</v>
      </c>
      <c r="GS1242" s="13">
        <v>-0.24099999999999999</v>
      </c>
      <c r="GT1242" s="13">
        <v>-0.24099999999999999</v>
      </c>
      <c r="GU1242" s="13">
        <v>-0.24099999999999999</v>
      </c>
      <c r="GV1242" s="13">
        <v>-0.24099999999999999</v>
      </c>
      <c r="GW1242" s="13">
        <v>-0.24099999999999999</v>
      </c>
      <c r="GX1242" s="13">
        <v>-0.24099999999999999</v>
      </c>
      <c r="GY1242" s="13">
        <v>-0.24099999999999999</v>
      </c>
      <c r="GZ1242" s="13">
        <v>-0.33608333333333335</v>
      </c>
      <c r="HA1242" s="13">
        <v>-0.33608333333333335</v>
      </c>
      <c r="HB1242" s="13">
        <v>-0.33608333333333335</v>
      </c>
      <c r="HC1242" s="13">
        <v>-0.33608333333333335</v>
      </c>
      <c r="HD1242" s="13">
        <v>-0.33608333333333335</v>
      </c>
      <c r="HE1242" s="13">
        <v>-0.33608333333333335</v>
      </c>
      <c r="HF1242" s="13">
        <v>-0.33608333333333335</v>
      </c>
      <c r="HG1242" s="13">
        <v>-0.33608333333333335</v>
      </c>
      <c r="HH1242" s="13">
        <v>-0.33608333333333335</v>
      </c>
      <c r="HI1242" s="13">
        <v>-0.33608333333333335</v>
      </c>
      <c r="HJ1242" s="13">
        <v>-0.33608333333333335</v>
      </c>
      <c r="HK1242" s="13">
        <v>-0.33608333333333335</v>
      </c>
      <c r="HL1242" s="13">
        <v>-0.33608333333333335</v>
      </c>
      <c r="HM1242" s="13">
        <v>-0.33608333333333335</v>
      </c>
      <c r="HN1242" s="13">
        <v>-0.33608333333333335</v>
      </c>
      <c r="HO1242" s="13">
        <v>-0.33608333333333335</v>
      </c>
      <c r="HP1242" s="17">
        <v>2.4829999999999997</v>
      </c>
      <c r="HQ1242" s="17">
        <v>2.8489999999999998</v>
      </c>
      <c r="HR1242" s="17">
        <v>2.9540000000000002</v>
      </c>
      <c r="HS1242" s="17">
        <v>2.867</v>
      </c>
      <c r="HT1242" s="17">
        <v>2.6789999999999998</v>
      </c>
      <c r="HU1242" s="17">
        <v>2.3860000000000001</v>
      </c>
      <c r="HV1242" s="17">
        <v>2.3140000000000001</v>
      </c>
      <c r="HW1242" s="17">
        <v>2.3380000000000001</v>
      </c>
      <c r="HX1242" s="17">
        <v>2.4630000000000001</v>
      </c>
      <c r="HY1242" s="17">
        <v>2.4670000000000001</v>
      </c>
      <c r="HZ1242" s="17">
        <v>2.4489999999999998</v>
      </c>
      <c r="IA1242" s="17">
        <v>2.4429999999999996</v>
      </c>
      <c r="IB1242" s="17">
        <v>2.5830000000000002</v>
      </c>
      <c r="IC1242" s="17">
        <v>2.9060000000000001</v>
      </c>
      <c r="ID1242" s="17">
        <v>2.8960000000000004</v>
      </c>
      <c r="IE1242" s="17">
        <v>2.871</v>
      </c>
      <c r="IF1242" s="17">
        <v>2.7560000000000002</v>
      </c>
      <c r="IG1242" s="17">
        <v>2.2519999999999998</v>
      </c>
      <c r="IH1242" s="17">
        <v>2.1500000000000004</v>
      </c>
      <c r="II1242" s="17">
        <v>2.1660000000000004</v>
      </c>
      <c r="IJ1242" s="17">
        <v>2.2919999999999998</v>
      </c>
      <c r="IK1242" s="17">
        <v>2.2959999999999998</v>
      </c>
      <c r="IL1242" s="17">
        <v>2.2709999999999999</v>
      </c>
      <c r="IM1242" s="17">
        <v>2.2629999999999999</v>
      </c>
      <c r="IN1242" s="17">
        <v>2.4530000000000003</v>
      </c>
      <c r="IO1242" s="17">
        <v>2.7429999999999999</v>
      </c>
      <c r="IP1242" s="17">
        <v>2.7959999999999998</v>
      </c>
      <c r="IQ1242" s="17">
        <v>2.7679999999999998</v>
      </c>
      <c r="IR1242" s="17">
        <v>2.6749999999999998</v>
      </c>
      <c r="IS1242" s="17">
        <v>2.218</v>
      </c>
      <c r="IT1242" s="17">
        <v>2.1260000000000003</v>
      </c>
      <c r="IU1242" s="17">
        <v>2.1440000000000001</v>
      </c>
      <c r="IV1242" s="17">
        <v>2.2509999999999999</v>
      </c>
      <c r="IW1242" s="17">
        <v>2.2620000000000005</v>
      </c>
      <c r="IX1242" s="17">
        <v>2.2480000000000002</v>
      </c>
      <c r="IY1242" s="17">
        <v>2.262</v>
      </c>
      <c r="IZ1242" s="17">
        <v>2.4740000000000002</v>
      </c>
      <c r="JA1242" s="17">
        <v>2.7519999999999998</v>
      </c>
      <c r="JB1242" s="17">
        <v>2.859</v>
      </c>
      <c r="JC1242" s="17">
        <v>2.8380000000000001</v>
      </c>
      <c r="JD1242" s="17">
        <v>2.782</v>
      </c>
      <c r="JE1242" s="17">
        <v>2.468</v>
      </c>
      <c r="JF1242" s="17">
        <v>2.444</v>
      </c>
      <c r="JG1242" s="17">
        <v>2.4659999999999997</v>
      </c>
      <c r="JH1242" s="17">
        <v>2.3939166666666667</v>
      </c>
      <c r="JI1242" s="17">
        <v>2.4129166666666668</v>
      </c>
      <c r="JJ1242" s="17">
        <v>2.4109166666666666</v>
      </c>
      <c r="JK1242" s="17">
        <v>2.4369166666666668</v>
      </c>
      <c r="JL1242" s="17">
        <v>2.5109166666666667</v>
      </c>
      <c r="JM1242" s="17">
        <v>2.6639166666666667</v>
      </c>
      <c r="JN1242" s="17">
        <v>2.7759166666666668</v>
      </c>
      <c r="JO1242" s="17">
        <v>2.7549166666666669</v>
      </c>
      <c r="JP1242" s="17">
        <v>2.6979166666666665</v>
      </c>
      <c r="JQ1242" s="17">
        <v>2.3849166666666668</v>
      </c>
      <c r="JR1242" s="17">
        <v>2.3669166666666666</v>
      </c>
      <c r="JS1242" s="17">
        <v>2.3919166666666669</v>
      </c>
      <c r="JT1242" s="17">
        <v>2.4189166666666666</v>
      </c>
      <c r="JU1242" s="17">
        <v>2.4419166666666667</v>
      </c>
      <c r="JV1242" s="17">
        <v>2.4419166666666667</v>
      </c>
      <c r="JW1242" s="17">
        <v>2.4679166666666665</v>
      </c>
      <c r="JX1242" s="13">
        <v>2.5576666666666665</v>
      </c>
      <c r="JY1242" s="12">
        <v>2.6627416666666663</v>
      </c>
    </row>
    <row r="1243" spans="43:285" x14ac:dyDescent="0.25">
      <c r="AQ1243" s="11">
        <v>43018</v>
      </c>
      <c r="AR1243" s="11">
        <v>43040</v>
      </c>
      <c r="AS1243" s="11">
        <v>43070</v>
      </c>
      <c r="AT1243" s="11">
        <v>43101</v>
      </c>
      <c r="AU1243" s="11">
        <v>43132</v>
      </c>
      <c r="AV1243" s="11">
        <v>43160</v>
      </c>
      <c r="AW1243" s="11">
        <v>43191</v>
      </c>
      <c r="AX1243" s="11">
        <v>43221</v>
      </c>
      <c r="AY1243" s="11">
        <v>43252</v>
      </c>
      <c r="AZ1243" s="11">
        <v>43282</v>
      </c>
      <c r="BA1243" s="11">
        <v>43313</v>
      </c>
      <c r="BB1243" s="11">
        <v>43344</v>
      </c>
      <c r="BC1243" s="11">
        <v>43374</v>
      </c>
      <c r="BD1243" s="11">
        <v>43405</v>
      </c>
      <c r="BE1243" s="11">
        <v>43435</v>
      </c>
      <c r="BF1243" s="11">
        <v>43466</v>
      </c>
      <c r="BG1243" s="11">
        <v>43497</v>
      </c>
      <c r="BH1243" s="11">
        <v>43525</v>
      </c>
      <c r="BI1243" s="11">
        <v>43556</v>
      </c>
      <c r="BJ1243" s="11">
        <v>43586</v>
      </c>
      <c r="BK1243" s="11">
        <v>43617</v>
      </c>
      <c r="BL1243" s="11">
        <v>43647</v>
      </c>
      <c r="BM1243" s="11">
        <v>43678</v>
      </c>
      <c r="BN1243" s="11">
        <v>43709</v>
      </c>
      <c r="BO1243" s="11">
        <v>43739</v>
      </c>
      <c r="BP1243" s="11">
        <v>43770</v>
      </c>
      <c r="BQ1243" s="11">
        <v>43800</v>
      </c>
      <c r="BR1243" s="11">
        <v>43831</v>
      </c>
      <c r="BS1243" s="11">
        <v>43862</v>
      </c>
      <c r="BT1243" s="11">
        <v>43891</v>
      </c>
      <c r="BU1243" s="11">
        <v>43922</v>
      </c>
      <c r="BV1243" s="11">
        <v>43952</v>
      </c>
      <c r="BW1243" s="11">
        <v>43983</v>
      </c>
      <c r="BX1243" s="11">
        <v>44013</v>
      </c>
      <c r="BY1243" s="11">
        <v>44044</v>
      </c>
      <c r="BZ1243" s="11">
        <v>44075</v>
      </c>
      <c r="CA1243" s="11">
        <v>44105</v>
      </c>
      <c r="CB1243" s="11">
        <v>44136</v>
      </c>
      <c r="CC1243" s="11">
        <v>44166</v>
      </c>
      <c r="CD1243" s="11">
        <v>44197</v>
      </c>
      <c r="CE1243" s="11">
        <v>44228</v>
      </c>
      <c r="CF1243" s="11">
        <v>44256</v>
      </c>
      <c r="CG1243" s="11">
        <v>44287</v>
      </c>
      <c r="CH1243" s="11">
        <v>44317</v>
      </c>
      <c r="CI1243" s="11">
        <v>44348</v>
      </c>
      <c r="CJ1243" s="11">
        <v>44378</v>
      </c>
      <c r="CK1243" s="11">
        <v>44409</v>
      </c>
      <c r="CL1243" s="11">
        <v>44440</v>
      </c>
      <c r="CM1243" s="11">
        <v>44470</v>
      </c>
      <c r="CN1243" s="11">
        <v>44501</v>
      </c>
      <c r="CO1243" s="11">
        <v>44531</v>
      </c>
      <c r="CP1243" s="11">
        <v>44562</v>
      </c>
      <c r="CQ1243" s="11">
        <v>44593</v>
      </c>
      <c r="CR1243" s="11">
        <v>44621</v>
      </c>
      <c r="CS1243" s="11">
        <v>44652</v>
      </c>
      <c r="CT1243" s="11">
        <v>44682</v>
      </c>
      <c r="CU1243" s="11">
        <v>44713</v>
      </c>
      <c r="CV1243" s="11">
        <v>44743</v>
      </c>
      <c r="CW1243" s="11">
        <v>44774</v>
      </c>
      <c r="CX1243" s="11">
        <v>44805</v>
      </c>
      <c r="CY1243" s="11">
        <v>44835</v>
      </c>
      <c r="CZ1243" s="13">
        <v>2.8919999999999999</v>
      </c>
      <c r="DA1243" s="13">
        <v>3.0710000000000002</v>
      </c>
      <c r="DB1243" s="13">
        <v>3.1890000000000001</v>
      </c>
      <c r="DC1243" s="13">
        <v>3.19</v>
      </c>
      <c r="DD1243" s="13">
        <v>3.1619999999999999</v>
      </c>
      <c r="DE1243" s="13">
        <v>2.93</v>
      </c>
      <c r="DF1243" s="13">
        <v>2.907</v>
      </c>
      <c r="DG1243" s="13">
        <v>2.9409999999999998</v>
      </c>
      <c r="DH1243" s="13">
        <v>2.9649999999999999</v>
      </c>
      <c r="DI1243" s="13">
        <v>2.972</v>
      </c>
      <c r="DJ1243" s="13">
        <v>2.9540000000000002</v>
      </c>
      <c r="DK1243" s="13">
        <v>2.9769999999999999</v>
      </c>
      <c r="DL1243" s="13">
        <v>3.032</v>
      </c>
      <c r="DM1243" s="13">
        <v>3.165</v>
      </c>
      <c r="DN1243" s="13">
        <v>3.2480000000000002</v>
      </c>
      <c r="DO1243" s="13">
        <v>3.2309999999999999</v>
      </c>
      <c r="DP1243" s="13">
        <v>3.1619999999999999</v>
      </c>
      <c r="DQ1243" s="13">
        <v>2.7789999999999999</v>
      </c>
      <c r="DR1243" s="13">
        <v>2.7389999999999999</v>
      </c>
      <c r="DS1243" s="13">
        <v>2.76</v>
      </c>
      <c r="DT1243" s="13">
        <v>2.782</v>
      </c>
      <c r="DU1243" s="13">
        <v>2.7850000000000001</v>
      </c>
      <c r="DV1243" s="13">
        <v>2.7709999999999999</v>
      </c>
      <c r="DW1243" s="13">
        <v>2.794</v>
      </c>
      <c r="DX1243" s="13">
        <v>2.8530000000000002</v>
      </c>
      <c r="DY1243" s="13">
        <v>3.0030000000000001</v>
      </c>
      <c r="DZ1243" s="13">
        <v>3.1059999999999999</v>
      </c>
      <c r="EA1243" s="13">
        <v>3.0840000000000001</v>
      </c>
      <c r="EB1243" s="13">
        <v>3.03</v>
      </c>
      <c r="EC1243" s="13">
        <v>2.72</v>
      </c>
      <c r="ED1243" s="13">
        <v>2.6920000000000002</v>
      </c>
      <c r="EE1243" s="13">
        <v>2.7149999999999999</v>
      </c>
      <c r="EF1243" s="13">
        <v>2.7410000000000001</v>
      </c>
      <c r="EG1243" s="13">
        <v>2.7509999999999999</v>
      </c>
      <c r="EH1243" s="13">
        <v>2.7469999999999999</v>
      </c>
      <c r="EI1243" s="13">
        <v>2.7730000000000001</v>
      </c>
      <c r="EJ1243" s="13">
        <v>2.8460000000000001</v>
      </c>
      <c r="EK1243" s="13">
        <v>2.9980000000000002</v>
      </c>
      <c r="EL1243" s="13">
        <v>3.1059999999999999</v>
      </c>
      <c r="EM1243" s="13">
        <v>3.085</v>
      </c>
      <c r="EN1243" s="13">
        <v>3.0289999999999999</v>
      </c>
      <c r="EO1243" s="13">
        <v>2.7040000000000002</v>
      </c>
      <c r="EP1243" s="13">
        <v>2.6789999999999998</v>
      </c>
      <c r="EQ1243" s="13">
        <v>2.7010000000000001</v>
      </c>
      <c r="ER1243" s="13">
        <v>2.7240000000000002</v>
      </c>
      <c r="ES1243" s="13">
        <v>2.7429999999999999</v>
      </c>
      <c r="ET1243" s="13">
        <v>2.7410000000000001</v>
      </c>
      <c r="EU1243" s="13">
        <v>2.7669999999999999</v>
      </c>
      <c r="EV1243" s="13">
        <v>2.84</v>
      </c>
      <c r="EW1243" s="13">
        <v>2.992</v>
      </c>
      <c r="EX1243" s="13">
        <v>3.1040000000000001</v>
      </c>
      <c r="EY1243" s="13">
        <v>3.0830000000000002</v>
      </c>
      <c r="EZ1243" s="13">
        <v>3.0259999999999998</v>
      </c>
      <c r="FA1243" s="13">
        <v>2.7109999999999999</v>
      </c>
      <c r="FB1243" s="13">
        <v>2.6930000000000001</v>
      </c>
      <c r="FC1243" s="13">
        <v>2.718</v>
      </c>
      <c r="FD1243" s="13">
        <v>2.7450000000000001</v>
      </c>
      <c r="FE1243" s="13">
        <v>2.7679999999999998</v>
      </c>
      <c r="FF1243" s="13">
        <v>2.7679999999999998</v>
      </c>
      <c r="FG1243" s="13">
        <v>2.794</v>
      </c>
      <c r="FH1243" s="13">
        <v>-0.38600000000000001</v>
      </c>
      <c r="FI1243" s="13">
        <v>-0.19700000000000001</v>
      </c>
      <c r="FJ1243" s="13">
        <v>-0.21099999999999999</v>
      </c>
      <c r="FK1243" s="13">
        <v>-0.308</v>
      </c>
      <c r="FL1243" s="13">
        <v>-0.46200000000000002</v>
      </c>
      <c r="FM1243" s="13">
        <v>-0.55900000000000005</v>
      </c>
      <c r="FN1243" s="13">
        <v>-0.60899999999999999</v>
      </c>
      <c r="FO1243" s="13">
        <v>-0.61099999999999999</v>
      </c>
      <c r="FP1243" s="13">
        <v>-0.51400000000000001</v>
      </c>
      <c r="FQ1243" s="13">
        <v>-0.51400000000000001</v>
      </c>
      <c r="FR1243" s="13">
        <v>-0.51400000000000001</v>
      </c>
      <c r="FS1243" s="13">
        <v>-0.54400000000000004</v>
      </c>
      <c r="FT1243" s="13">
        <v>-0.44</v>
      </c>
      <c r="FU1243" s="13">
        <v>-0.252</v>
      </c>
      <c r="FV1243" s="13">
        <v>-0.34499999999999997</v>
      </c>
      <c r="FW1243" s="13">
        <v>-0.34699999999999998</v>
      </c>
      <c r="FX1243" s="13">
        <v>-0.39300000000000002</v>
      </c>
      <c r="FY1243" s="13">
        <v>-0.52400000000000002</v>
      </c>
      <c r="FZ1243" s="13">
        <v>-0.58599999999999997</v>
      </c>
      <c r="GA1243" s="13">
        <v>-0.59099999999999997</v>
      </c>
      <c r="GB1243" s="13">
        <v>-0.48799999999999999</v>
      </c>
      <c r="GC1243" s="13">
        <v>-0.48699999999999999</v>
      </c>
      <c r="GD1243" s="13">
        <v>-0.498</v>
      </c>
      <c r="GE1243" s="13">
        <v>-0.52900000000000003</v>
      </c>
      <c r="GF1243" s="13">
        <v>-0.38900000000000001</v>
      </c>
      <c r="GG1243" s="13">
        <v>-0.254</v>
      </c>
      <c r="GH1243" s="13">
        <v>-0.307</v>
      </c>
      <c r="GI1243" s="13">
        <v>-0.314</v>
      </c>
      <c r="GJ1243" s="13">
        <v>-0.35499999999999998</v>
      </c>
      <c r="GK1243" s="13">
        <v>-0.502</v>
      </c>
      <c r="GL1243" s="13">
        <v>-0.56699999999999995</v>
      </c>
      <c r="GM1243" s="13">
        <v>-0.57199999999999995</v>
      </c>
      <c r="GN1243" s="13">
        <v>-0.49099999999999999</v>
      </c>
      <c r="GO1243" s="13">
        <v>-0.49</v>
      </c>
      <c r="GP1243" s="13">
        <v>-0.5</v>
      </c>
      <c r="GQ1243" s="13">
        <v>-0.51200000000000001</v>
      </c>
      <c r="GR1243" s="13">
        <v>-0.36899999999999999</v>
      </c>
      <c r="GS1243" s="13">
        <v>-0.24099999999999999</v>
      </c>
      <c r="GT1243" s="13">
        <v>-0.24099999999999999</v>
      </c>
      <c r="GU1243" s="13">
        <v>-0.24099999999999999</v>
      </c>
      <c r="GV1243" s="13">
        <v>-0.24099999999999999</v>
      </c>
      <c r="GW1243" s="13">
        <v>-0.24099999999999999</v>
      </c>
      <c r="GX1243" s="13">
        <v>-0.24099999999999999</v>
      </c>
      <c r="GY1243" s="13">
        <v>-0.24099999999999999</v>
      </c>
      <c r="GZ1243" s="13">
        <v>-0.3374166666666667</v>
      </c>
      <c r="HA1243" s="13">
        <v>-0.3374166666666667</v>
      </c>
      <c r="HB1243" s="13">
        <v>-0.3374166666666667</v>
      </c>
      <c r="HC1243" s="13">
        <v>-0.3374166666666667</v>
      </c>
      <c r="HD1243" s="13">
        <v>-0.3374166666666667</v>
      </c>
      <c r="HE1243" s="13">
        <v>-0.3374166666666667</v>
      </c>
      <c r="HF1243" s="13">
        <v>-0.3374166666666667</v>
      </c>
      <c r="HG1243" s="13">
        <v>-0.3374166666666667</v>
      </c>
      <c r="HH1243" s="13">
        <v>-0.3374166666666667</v>
      </c>
      <c r="HI1243" s="13">
        <v>-0.3374166666666667</v>
      </c>
      <c r="HJ1243" s="13">
        <v>-0.3374166666666667</v>
      </c>
      <c r="HK1243" s="13">
        <v>-0.3374166666666667</v>
      </c>
      <c r="HL1243" s="13">
        <v>-0.3374166666666667</v>
      </c>
      <c r="HM1243" s="13">
        <v>-0.3374166666666667</v>
      </c>
      <c r="HN1243" s="13">
        <v>-0.3374166666666667</v>
      </c>
      <c r="HO1243" s="13">
        <v>-0.3374166666666667</v>
      </c>
      <c r="HP1243" s="17">
        <v>2.5059999999999998</v>
      </c>
      <c r="HQ1243" s="17">
        <v>2.8740000000000001</v>
      </c>
      <c r="HR1243" s="17">
        <v>2.9780000000000002</v>
      </c>
      <c r="HS1243" s="17">
        <v>2.8820000000000001</v>
      </c>
      <c r="HT1243" s="17">
        <v>2.6999999999999997</v>
      </c>
      <c r="HU1243" s="17">
        <v>2.371</v>
      </c>
      <c r="HV1243" s="17">
        <v>2.298</v>
      </c>
      <c r="HW1243" s="17">
        <v>2.33</v>
      </c>
      <c r="HX1243" s="17">
        <v>2.4509999999999996</v>
      </c>
      <c r="HY1243" s="17">
        <v>2.4580000000000002</v>
      </c>
      <c r="HZ1243" s="17">
        <v>2.4400000000000004</v>
      </c>
      <c r="IA1243" s="17">
        <v>2.4329999999999998</v>
      </c>
      <c r="IB1243" s="17">
        <v>2.5920000000000001</v>
      </c>
      <c r="IC1243" s="17">
        <v>2.9130000000000003</v>
      </c>
      <c r="ID1243" s="17">
        <v>2.9030000000000005</v>
      </c>
      <c r="IE1243" s="17">
        <v>2.8839999999999999</v>
      </c>
      <c r="IF1243" s="17">
        <v>2.7690000000000001</v>
      </c>
      <c r="IG1243" s="17">
        <v>2.2549999999999999</v>
      </c>
      <c r="IH1243" s="17">
        <v>2.153</v>
      </c>
      <c r="II1243" s="17">
        <v>2.1689999999999996</v>
      </c>
      <c r="IJ1243" s="17">
        <v>2.294</v>
      </c>
      <c r="IK1243" s="17">
        <v>2.298</v>
      </c>
      <c r="IL1243" s="17">
        <v>2.2729999999999997</v>
      </c>
      <c r="IM1243" s="17">
        <v>2.2650000000000001</v>
      </c>
      <c r="IN1243" s="17">
        <v>2.4640000000000004</v>
      </c>
      <c r="IO1243" s="17">
        <v>2.7490000000000001</v>
      </c>
      <c r="IP1243" s="17">
        <v>2.7989999999999999</v>
      </c>
      <c r="IQ1243" s="17">
        <v>2.77</v>
      </c>
      <c r="IR1243" s="17">
        <v>2.6749999999999998</v>
      </c>
      <c r="IS1243" s="17">
        <v>2.218</v>
      </c>
      <c r="IT1243" s="17">
        <v>2.125</v>
      </c>
      <c r="IU1243" s="17">
        <v>2.1429999999999998</v>
      </c>
      <c r="IV1243" s="17">
        <v>2.25</v>
      </c>
      <c r="IW1243" s="17">
        <v>2.2610000000000001</v>
      </c>
      <c r="IX1243" s="17">
        <v>2.2469999999999999</v>
      </c>
      <c r="IY1243" s="17">
        <v>2.2610000000000001</v>
      </c>
      <c r="IZ1243" s="17">
        <v>2.4770000000000003</v>
      </c>
      <c r="JA1243" s="17">
        <v>2.7570000000000001</v>
      </c>
      <c r="JB1243" s="17">
        <v>2.8649999999999998</v>
      </c>
      <c r="JC1243" s="17">
        <v>2.8439999999999999</v>
      </c>
      <c r="JD1243" s="17">
        <v>2.7879999999999998</v>
      </c>
      <c r="JE1243" s="17">
        <v>2.4630000000000001</v>
      </c>
      <c r="JF1243" s="17">
        <v>2.4379999999999997</v>
      </c>
      <c r="JG1243" s="17">
        <v>2.46</v>
      </c>
      <c r="JH1243" s="17">
        <v>2.3865833333333333</v>
      </c>
      <c r="JI1243" s="17">
        <v>2.4055833333333334</v>
      </c>
      <c r="JJ1243" s="17">
        <v>2.4035833333333336</v>
      </c>
      <c r="JK1243" s="17">
        <v>2.4295833333333334</v>
      </c>
      <c r="JL1243" s="17">
        <v>2.5025833333333329</v>
      </c>
      <c r="JM1243" s="17">
        <v>2.6545833333333331</v>
      </c>
      <c r="JN1243" s="17">
        <v>2.7665833333333332</v>
      </c>
      <c r="JO1243" s="17">
        <v>2.7455833333333333</v>
      </c>
      <c r="JP1243" s="17">
        <v>2.6885833333333329</v>
      </c>
      <c r="JQ1243" s="17">
        <v>2.3735833333333334</v>
      </c>
      <c r="JR1243" s="17">
        <v>2.3555833333333336</v>
      </c>
      <c r="JS1243" s="17">
        <v>2.3805833333333331</v>
      </c>
      <c r="JT1243" s="17">
        <v>2.4075833333333332</v>
      </c>
      <c r="JU1243" s="17">
        <v>2.4305833333333329</v>
      </c>
      <c r="JV1243" s="17">
        <v>2.4305833333333329</v>
      </c>
      <c r="JW1243" s="17">
        <v>2.4565833333333336</v>
      </c>
      <c r="JX1243" s="13">
        <v>2.5600833333333335</v>
      </c>
      <c r="JY1243" s="12">
        <v>2.6586541666666665</v>
      </c>
    </row>
    <row r="1244" spans="43:285" x14ac:dyDescent="0.25">
      <c r="AQ1244" s="11">
        <v>43019</v>
      </c>
      <c r="AR1244" s="11">
        <v>43040</v>
      </c>
      <c r="AS1244" s="11">
        <v>43070</v>
      </c>
      <c r="AT1244" s="11">
        <v>43101</v>
      </c>
      <c r="AU1244" s="11">
        <v>43132</v>
      </c>
      <c r="AV1244" s="11">
        <v>43160</v>
      </c>
      <c r="AW1244" s="11">
        <v>43191</v>
      </c>
      <c r="AX1244" s="11">
        <v>43221</v>
      </c>
      <c r="AY1244" s="11">
        <v>43252</v>
      </c>
      <c r="AZ1244" s="11">
        <v>43282</v>
      </c>
      <c r="BA1244" s="11">
        <v>43313</v>
      </c>
      <c r="BB1244" s="11">
        <v>43344</v>
      </c>
      <c r="BC1244" s="11">
        <v>43374</v>
      </c>
      <c r="BD1244" s="11">
        <v>43405</v>
      </c>
      <c r="BE1244" s="11">
        <v>43435</v>
      </c>
      <c r="BF1244" s="11">
        <v>43466</v>
      </c>
      <c r="BG1244" s="11">
        <v>43497</v>
      </c>
      <c r="BH1244" s="11">
        <v>43525</v>
      </c>
      <c r="BI1244" s="11">
        <v>43556</v>
      </c>
      <c r="BJ1244" s="11">
        <v>43586</v>
      </c>
      <c r="BK1244" s="11">
        <v>43617</v>
      </c>
      <c r="BL1244" s="11">
        <v>43647</v>
      </c>
      <c r="BM1244" s="11">
        <v>43678</v>
      </c>
      <c r="BN1244" s="11">
        <v>43709</v>
      </c>
      <c r="BO1244" s="11">
        <v>43739</v>
      </c>
      <c r="BP1244" s="11">
        <v>43770</v>
      </c>
      <c r="BQ1244" s="11">
        <v>43800</v>
      </c>
      <c r="BR1244" s="11">
        <v>43831</v>
      </c>
      <c r="BS1244" s="11">
        <v>43862</v>
      </c>
      <c r="BT1244" s="11">
        <v>43891</v>
      </c>
      <c r="BU1244" s="11">
        <v>43922</v>
      </c>
      <c r="BV1244" s="11">
        <v>43952</v>
      </c>
      <c r="BW1244" s="11">
        <v>43983</v>
      </c>
      <c r="BX1244" s="11">
        <v>44013</v>
      </c>
      <c r="BY1244" s="11">
        <v>44044</v>
      </c>
      <c r="BZ1244" s="11">
        <v>44075</v>
      </c>
      <c r="CA1244" s="11">
        <v>44105</v>
      </c>
      <c r="CB1244" s="11">
        <v>44136</v>
      </c>
      <c r="CC1244" s="11">
        <v>44166</v>
      </c>
      <c r="CD1244" s="11">
        <v>44197</v>
      </c>
      <c r="CE1244" s="11">
        <v>44228</v>
      </c>
      <c r="CF1244" s="11">
        <v>44256</v>
      </c>
      <c r="CG1244" s="11">
        <v>44287</v>
      </c>
      <c r="CH1244" s="11">
        <v>44317</v>
      </c>
      <c r="CI1244" s="11">
        <v>44348</v>
      </c>
      <c r="CJ1244" s="11">
        <v>44378</v>
      </c>
      <c r="CK1244" s="11">
        <v>44409</v>
      </c>
      <c r="CL1244" s="11">
        <v>44440</v>
      </c>
      <c r="CM1244" s="11">
        <v>44470</v>
      </c>
      <c r="CN1244" s="11">
        <v>44501</v>
      </c>
      <c r="CO1244" s="11">
        <v>44531</v>
      </c>
      <c r="CP1244" s="11">
        <v>44562</v>
      </c>
      <c r="CQ1244" s="11">
        <v>44593</v>
      </c>
      <c r="CR1244" s="11">
        <v>44621</v>
      </c>
      <c r="CS1244" s="11">
        <v>44652</v>
      </c>
      <c r="CT1244" s="11">
        <v>44682</v>
      </c>
      <c r="CU1244" s="11">
        <v>44713</v>
      </c>
      <c r="CV1244" s="11">
        <v>44743</v>
      </c>
      <c r="CW1244" s="11">
        <v>44774</v>
      </c>
      <c r="CX1244" s="11">
        <v>44805</v>
      </c>
      <c r="CY1244" s="11">
        <v>44835</v>
      </c>
      <c r="CZ1244" s="13">
        <v>2.9079999999999999</v>
      </c>
      <c r="DA1244" s="13">
        <v>3.081</v>
      </c>
      <c r="DB1244" s="13">
        <v>3.1960000000000002</v>
      </c>
      <c r="DC1244" s="13">
        <v>3.206</v>
      </c>
      <c r="DD1244" s="13">
        <v>3.1659999999999999</v>
      </c>
      <c r="DE1244" s="13">
        <v>2.9239999999999999</v>
      </c>
      <c r="DF1244" s="13">
        <v>2.903</v>
      </c>
      <c r="DG1244" s="13">
        <v>2.9329999999999998</v>
      </c>
      <c r="DH1244" s="13">
        <v>2.956</v>
      </c>
      <c r="DI1244" s="13">
        <v>2.9660000000000002</v>
      </c>
      <c r="DJ1244" s="13">
        <v>2.9420000000000002</v>
      </c>
      <c r="DK1244" s="13">
        <v>2.9689999999999999</v>
      </c>
      <c r="DL1244" s="13">
        <v>3.0209999999999999</v>
      </c>
      <c r="DM1244" s="13">
        <v>3.1549999999999998</v>
      </c>
      <c r="DN1244" s="13">
        <v>3.2360000000000002</v>
      </c>
      <c r="DO1244" s="13">
        <v>3.21</v>
      </c>
      <c r="DP1244" s="13">
        <v>3.14</v>
      </c>
      <c r="DQ1244" s="13">
        <v>2.7650000000000001</v>
      </c>
      <c r="DR1244" s="13">
        <v>2.726</v>
      </c>
      <c r="DS1244" s="13">
        <v>2.746</v>
      </c>
      <c r="DT1244" s="13">
        <v>2.7679999999999998</v>
      </c>
      <c r="DU1244" s="13">
        <v>2.7709999999999999</v>
      </c>
      <c r="DV1244" s="13">
        <v>2.7559999999999998</v>
      </c>
      <c r="DW1244" s="13">
        <v>2.7789999999999999</v>
      </c>
      <c r="DX1244" s="13">
        <v>2.8380000000000001</v>
      </c>
      <c r="DY1244" s="13">
        <v>2.988</v>
      </c>
      <c r="DZ1244" s="13">
        <v>3.0910000000000002</v>
      </c>
      <c r="EA1244" s="13">
        <v>3.069</v>
      </c>
      <c r="EB1244" s="13">
        <v>3.0150000000000001</v>
      </c>
      <c r="EC1244" s="13">
        <v>2.7050000000000001</v>
      </c>
      <c r="ED1244" s="13">
        <v>2.677</v>
      </c>
      <c r="EE1244" s="13">
        <v>2.7</v>
      </c>
      <c r="EF1244" s="13">
        <v>2.726</v>
      </c>
      <c r="EG1244" s="13">
        <v>2.7360000000000002</v>
      </c>
      <c r="EH1244" s="13">
        <v>2.7320000000000002</v>
      </c>
      <c r="EI1244" s="13">
        <v>2.758</v>
      </c>
      <c r="EJ1244" s="13">
        <v>2.831</v>
      </c>
      <c r="EK1244" s="13">
        <v>2.9830000000000001</v>
      </c>
      <c r="EL1244" s="13">
        <v>3.0910000000000002</v>
      </c>
      <c r="EM1244" s="13">
        <v>3.07</v>
      </c>
      <c r="EN1244" s="13">
        <v>3.0139999999999998</v>
      </c>
      <c r="EO1244" s="13">
        <v>2.6989999999999998</v>
      </c>
      <c r="EP1244" s="13">
        <v>2.6739999999999999</v>
      </c>
      <c r="EQ1244" s="13">
        <v>2.6960000000000002</v>
      </c>
      <c r="ER1244" s="13">
        <v>2.7189999999999999</v>
      </c>
      <c r="ES1244" s="13">
        <v>2.738</v>
      </c>
      <c r="ET1244" s="13">
        <v>2.7360000000000002</v>
      </c>
      <c r="EU1244" s="13">
        <v>2.762</v>
      </c>
      <c r="EV1244" s="13">
        <v>2.835</v>
      </c>
      <c r="EW1244" s="13">
        <v>2.9870000000000001</v>
      </c>
      <c r="EX1244" s="13">
        <v>3.0990000000000002</v>
      </c>
      <c r="EY1244" s="13">
        <v>3.0779999999999998</v>
      </c>
      <c r="EZ1244" s="13">
        <v>3.0209999999999999</v>
      </c>
      <c r="FA1244" s="13">
        <v>2.7080000000000002</v>
      </c>
      <c r="FB1244" s="13">
        <v>2.69</v>
      </c>
      <c r="FC1244" s="13">
        <v>2.7149999999999999</v>
      </c>
      <c r="FD1244" s="13">
        <v>2.742</v>
      </c>
      <c r="FE1244" s="13">
        <v>2.7650000000000001</v>
      </c>
      <c r="FF1244" s="13">
        <v>2.7650000000000001</v>
      </c>
      <c r="FG1244" s="13">
        <v>2.7909999999999999</v>
      </c>
      <c r="FH1244" s="13">
        <v>-0.40899999999999997</v>
      </c>
      <c r="FI1244" s="13">
        <v>-0.224</v>
      </c>
      <c r="FJ1244" s="13">
        <v>-0.23899999999999999</v>
      </c>
      <c r="FK1244" s="13">
        <v>-0.33500000000000002</v>
      </c>
      <c r="FL1244" s="13">
        <v>-0.48799999999999999</v>
      </c>
      <c r="FM1244" s="13">
        <v>-0.54500000000000004</v>
      </c>
      <c r="FN1244" s="13">
        <v>-0.59499999999999997</v>
      </c>
      <c r="FO1244" s="13">
        <v>-0.59699999999999998</v>
      </c>
      <c r="FP1244" s="13">
        <v>-0.5</v>
      </c>
      <c r="FQ1244" s="13">
        <v>-0.5</v>
      </c>
      <c r="FR1244" s="13">
        <v>-0.5</v>
      </c>
      <c r="FS1244" s="13">
        <v>-0.53</v>
      </c>
      <c r="FT1244" s="13">
        <v>-0.44600000000000001</v>
      </c>
      <c r="FU1244" s="13">
        <v>-0.26</v>
      </c>
      <c r="FV1244" s="13">
        <v>-0.35199999999999998</v>
      </c>
      <c r="FW1244" s="13">
        <v>-0.35499999999999998</v>
      </c>
      <c r="FX1244" s="13">
        <v>-0.4</v>
      </c>
      <c r="FY1244" s="13">
        <v>-0.51500000000000001</v>
      </c>
      <c r="FZ1244" s="13">
        <v>-0.57699999999999996</v>
      </c>
      <c r="GA1244" s="13">
        <v>-0.58299999999999996</v>
      </c>
      <c r="GB1244" s="13">
        <v>-0.47799999999999998</v>
      </c>
      <c r="GC1244" s="13">
        <v>-0.47799999999999998</v>
      </c>
      <c r="GD1244" s="13">
        <v>-0.48899999999999999</v>
      </c>
      <c r="GE1244" s="13">
        <v>-0.52</v>
      </c>
      <c r="GF1244" s="13">
        <v>-0.40100000000000002</v>
      </c>
      <c r="GG1244" s="13">
        <v>-0.26700000000000002</v>
      </c>
      <c r="GH1244" s="13">
        <v>-0.31900000000000001</v>
      </c>
      <c r="GI1244" s="13">
        <v>-0.32700000000000001</v>
      </c>
      <c r="GJ1244" s="13">
        <v>-0.36699999999999999</v>
      </c>
      <c r="GK1244" s="13">
        <v>-0.5</v>
      </c>
      <c r="GL1244" s="13">
        <v>-0.56499999999999995</v>
      </c>
      <c r="GM1244" s="13">
        <v>-0.56999999999999995</v>
      </c>
      <c r="GN1244" s="13">
        <v>-0.48799999999999999</v>
      </c>
      <c r="GO1244" s="13">
        <v>-0.48799999999999999</v>
      </c>
      <c r="GP1244" s="13">
        <v>-0.498</v>
      </c>
      <c r="GQ1244" s="13">
        <v>-0.51</v>
      </c>
      <c r="GR1244" s="13">
        <v>-0.38</v>
      </c>
      <c r="GS1244" s="13">
        <v>-0.254</v>
      </c>
      <c r="GT1244" s="13">
        <v>-0.254</v>
      </c>
      <c r="GU1244" s="13">
        <v>-0.254</v>
      </c>
      <c r="GV1244" s="13">
        <v>-0.254</v>
      </c>
      <c r="GW1244" s="13">
        <v>-0.254</v>
      </c>
      <c r="GX1244" s="13">
        <v>-0.254</v>
      </c>
      <c r="GY1244" s="13">
        <v>-0.254</v>
      </c>
      <c r="GZ1244" s="13">
        <v>-0.34516666666666662</v>
      </c>
      <c r="HA1244" s="13">
        <v>-0.34516666666666662</v>
      </c>
      <c r="HB1244" s="13">
        <v>-0.34516666666666662</v>
      </c>
      <c r="HC1244" s="13">
        <v>-0.34516666666666662</v>
      </c>
      <c r="HD1244" s="13">
        <v>-0.34516666666666662</v>
      </c>
      <c r="HE1244" s="13">
        <v>-0.34516666666666662</v>
      </c>
      <c r="HF1244" s="13">
        <v>-0.34516666666666662</v>
      </c>
      <c r="HG1244" s="13">
        <v>-0.34516666666666662</v>
      </c>
      <c r="HH1244" s="13">
        <v>-0.34516666666666662</v>
      </c>
      <c r="HI1244" s="13">
        <v>-0.34516666666666662</v>
      </c>
      <c r="HJ1244" s="13">
        <v>-0.34516666666666662</v>
      </c>
      <c r="HK1244" s="13">
        <v>-0.34516666666666662</v>
      </c>
      <c r="HL1244" s="13">
        <v>-0.34516666666666662</v>
      </c>
      <c r="HM1244" s="13">
        <v>-0.34516666666666662</v>
      </c>
      <c r="HN1244" s="13">
        <v>-0.34516666666666662</v>
      </c>
      <c r="HO1244" s="13">
        <v>-0.34516666666666662</v>
      </c>
      <c r="HP1244" s="17">
        <v>2.4990000000000001</v>
      </c>
      <c r="HQ1244" s="17">
        <v>2.8569999999999998</v>
      </c>
      <c r="HR1244" s="17">
        <v>2.9570000000000003</v>
      </c>
      <c r="HS1244" s="17">
        <v>2.871</v>
      </c>
      <c r="HT1244" s="17">
        <v>2.6779999999999999</v>
      </c>
      <c r="HU1244" s="17">
        <v>2.379</v>
      </c>
      <c r="HV1244" s="17">
        <v>2.3079999999999998</v>
      </c>
      <c r="HW1244" s="17">
        <v>2.3359999999999999</v>
      </c>
      <c r="HX1244" s="17">
        <v>2.456</v>
      </c>
      <c r="HY1244" s="17">
        <v>2.4660000000000002</v>
      </c>
      <c r="HZ1244" s="17">
        <v>2.4420000000000002</v>
      </c>
      <c r="IA1244" s="17">
        <v>2.4390000000000001</v>
      </c>
      <c r="IB1244" s="17">
        <v>2.5749999999999997</v>
      </c>
      <c r="IC1244" s="17">
        <v>2.8949999999999996</v>
      </c>
      <c r="ID1244" s="17">
        <v>2.8840000000000003</v>
      </c>
      <c r="IE1244" s="17">
        <v>2.855</v>
      </c>
      <c r="IF1244" s="17">
        <v>2.74</v>
      </c>
      <c r="IG1244" s="17">
        <v>2.25</v>
      </c>
      <c r="IH1244" s="17">
        <v>2.149</v>
      </c>
      <c r="II1244" s="17">
        <v>2.1630000000000003</v>
      </c>
      <c r="IJ1244" s="17">
        <v>2.29</v>
      </c>
      <c r="IK1244" s="17">
        <v>2.2930000000000001</v>
      </c>
      <c r="IL1244" s="17">
        <v>2.2669999999999999</v>
      </c>
      <c r="IM1244" s="17">
        <v>2.2589999999999999</v>
      </c>
      <c r="IN1244" s="17">
        <v>2.4370000000000003</v>
      </c>
      <c r="IO1244" s="17">
        <v>2.7210000000000001</v>
      </c>
      <c r="IP1244" s="17">
        <v>2.7720000000000002</v>
      </c>
      <c r="IQ1244" s="17">
        <v>2.742</v>
      </c>
      <c r="IR1244" s="17">
        <v>2.6480000000000001</v>
      </c>
      <c r="IS1244" s="17">
        <v>2.2050000000000001</v>
      </c>
      <c r="IT1244" s="17">
        <v>2.1120000000000001</v>
      </c>
      <c r="IU1244" s="17">
        <v>2.1300000000000003</v>
      </c>
      <c r="IV1244" s="17">
        <v>2.238</v>
      </c>
      <c r="IW1244" s="17">
        <v>2.2480000000000002</v>
      </c>
      <c r="IX1244" s="17">
        <v>2.234</v>
      </c>
      <c r="IY1244" s="17">
        <v>2.2480000000000002</v>
      </c>
      <c r="IZ1244" s="17">
        <v>2.4510000000000001</v>
      </c>
      <c r="JA1244" s="17">
        <v>2.7290000000000001</v>
      </c>
      <c r="JB1244" s="17">
        <v>2.8370000000000002</v>
      </c>
      <c r="JC1244" s="17">
        <v>2.8159999999999998</v>
      </c>
      <c r="JD1244" s="17">
        <v>2.76</v>
      </c>
      <c r="JE1244" s="17">
        <v>2.4449999999999998</v>
      </c>
      <c r="JF1244" s="17">
        <v>2.42</v>
      </c>
      <c r="JG1244" s="17">
        <v>2.4420000000000002</v>
      </c>
      <c r="JH1244" s="17">
        <v>2.3738333333333332</v>
      </c>
      <c r="JI1244" s="17">
        <v>2.3928333333333334</v>
      </c>
      <c r="JJ1244" s="17">
        <v>2.3908333333333336</v>
      </c>
      <c r="JK1244" s="17">
        <v>2.4168333333333334</v>
      </c>
      <c r="JL1244" s="17">
        <v>2.4898333333333333</v>
      </c>
      <c r="JM1244" s="17">
        <v>2.6418333333333335</v>
      </c>
      <c r="JN1244" s="17">
        <v>2.7538333333333336</v>
      </c>
      <c r="JO1244" s="17">
        <v>2.7328333333333332</v>
      </c>
      <c r="JP1244" s="17">
        <v>2.6758333333333333</v>
      </c>
      <c r="JQ1244" s="17">
        <v>2.3628333333333336</v>
      </c>
      <c r="JR1244" s="17">
        <v>2.3448333333333333</v>
      </c>
      <c r="JS1244" s="17">
        <v>2.3698333333333332</v>
      </c>
      <c r="JT1244" s="17">
        <v>2.3968333333333334</v>
      </c>
      <c r="JU1244" s="17">
        <v>2.4198333333333335</v>
      </c>
      <c r="JV1244" s="17">
        <v>2.4198333333333335</v>
      </c>
      <c r="JW1244" s="17">
        <v>2.4458333333333333</v>
      </c>
      <c r="JX1244" s="13">
        <v>2.5573333333333337</v>
      </c>
      <c r="JY1244" s="12">
        <v>2.6529708333333333</v>
      </c>
    </row>
    <row r="1245" spans="43:285" x14ac:dyDescent="0.25">
      <c r="AQ1245" s="11">
        <v>43020</v>
      </c>
      <c r="AR1245" s="11">
        <v>43040</v>
      </c>
      <c r="AS1245" s="11">
        <v>43070</v>
      </c>
      <c r="AT1245" s="11">
        <v>43101</v>
      </c>
      <c r="AU1245" s="11">
        <v>43132</v>
      </c>
      <c r="AV1245" s="11">
        <v>43160</v>
      </c>
      <c r="AW1245" s="11">
        <v>43191</v>
      </c>
      <c r="AX1245" s="11">
        <v>43221</v>
      </c>
      <c r="AY1245" s="11">
        <v>43252</v>
      </c>
      <c r="AZ1245" s="11">
        <v>43282</v>
      </c>
      <c r="BA1245" s="11">
        <v>43313</v>
      </c>
      <c r="BB1245" s="11">
        <v>43344</v>
      </c>
      <c r="BC1245" s="11">
        <v>43374</v>
      </c>
      <c r="BD1245" s="11">
        <v>43405</v>
      </c>
      <c r="BE1245" s="11">
        <v>43435</v>
      </c>
      <c r="BF1245" s="11">
        <v>43466</v>
      </c>
      <c r="BG1245" s="11">
        <v>43497</v>
      </c>
      <c r="BH1245" s="11">
        <v>43525</v>
      </c>
      <c r="BI1245" s="11">
        <v>43556</v>
      </c>
      <c r="BJ1245" s="11">
        <v>43586</v>
      </c>
      <c r="BK1245" s="11">
        <v>43617</v>
      </c>
      <c r="BL1245" s="11">
        <v>43647</v>
      </c>
      <c r="BM1245" s="11">
        <v>43678</v>
      </c>
      <c r="BN1245" s="11">
        <v>43709</v>
      </c>
      <c r="BO1245" s="11">
        <v>43739</v>
      </c>
      <c r="BP1245" s="11">
        <v>43770</v>
      </c>
      <c r="BQ1245" s="11">
        <v>43800</v>
      </c>
      <c r="BR1245" s="11">
        <v>43831</v>
      </c>
      <c r="BS1245" s="11">
        <v>43862</v>
      </c>
      <c r="BT1245" s="11">
        <v>43891</v>
      </c>
      <c r="BU1245" s="11">
        <v>43922</v>
      </c>
      <c r="BV1245" s="11">
        <v>43952</v>
      </c>
      <c r="BW1245" s="11">
        <v>43983</v>
      </c>
      <c r="BX1245" s="11">
        <v>44013</v>
      </c>
      <c r="BY1245" s="11">
        <v>44044</v>
      </c>
      <c r="BZ1245" s="11">
        <v>44075</v>
      </c>
      <c r="CA1245" s="11">
        <v>44105</v>
      </c>
      <c r="CB1245" s="11">
        <v>44136</v>
      </c>
      <c r="CC1245" s="11">
        <v>44166</v>
      </c>
      <c r="CD1245" s="11">
        <v>44197</v>
      </c>
      <c r="CE1245" s="11">
        <v>44228</v>
      </c>
      <c r="CF1245" s="11">
        <v>44256</v>
      </c>
      <c r="CG1245" s="11">
        <v>44287</v>
      </c>
      <c r="CH1245" s="11">
        <v>44317</v>
      </c>
      <c r="CI1245" s="11">
        <v>44348</v>
      </c>
      <c r="CJ1245" s="11">
        <v>44378</v>
      </c>
      <c r="CK1245" s="11">
        <v>44409</v>
      </c>
      <c r="CL1245" s="11">
        <v>44440</v>
      </c>
      <c r="CM1245" s="11">
        <v>44470</v>
      </c>
      <c r="CN1245" s="11">
        <v>44501</v>
      </c>
      <c r="CO1245" s="11">
        <v>44531</v>
      </c>
      <c r="CP1245" s="11">
        <v>44562</v>
      </c>
      <c r="CQ1245" s="11">
        <v>44593</v>
      </c>
      <c r="CR1245" s="11">
        <v>44621</v>
      </c>
      <c r="CS1245" s="11">
        <v>44652</v>
      </c>
      <c r="CT1245" s="11">
        <v>44682</v>
      </c>
      <c r="CU1245" s="11">
        <v>44713</v>
      </c>
      <c r="CV1245" s="11">
        <v>44743</v>
      </c>
      <c r="CW1245" s="11">
        <v>44774</v>
      </c>
      <c r="CX1245" s="11">
        <v>44805</v>
      </c>
      <c r="CY1245" s="11">
        <v>44835</v>
      </c>
      <c r="CZ1245" s="13">
        <v>2.9980000000000002</v>
      </c>
      <c r="DA1245" s="13">
        <v>3.1480000000000001</v>
      </c>
      <c r="DB1245" s="13">
        <v>3.254</v>
      </c>
      <c r="DC1245" s="13">
        <v>3.2629999999999999</v>
      </c>
      <c r="DD1245" s="13">
        <v>3.2189999999999999</v>
      </c>
      <c r="DE1245" s="13">
        <v>2.9510000000000001</v>
      </c>
      <c r="DF1245" s="13">
        <v>2.923</v>
      </c>
      <c r="DG1245" s="13">
        <v>2.9510000000000001</v>
      </c>
      <c r="DH1245" s="13">
        <v>2.98</v>
      </c>
      <c r="DI1245" s="13">
        <v>2.9849999999999999</v>
      </c>
      <c r="DJ1245" s="13">
        <v>2.9670000000000001</v>
      </c>
      <c r="DK1245" s="13">
        <v>2.9849999999999999</v>
      </c>
      <c r="DL1245" s="13">
        <v>3.0369999999999999</v>
      </c>
      <c r="DM1245" s="13">
        <v>3.165</v>
      </c>
      <c r="DN1245" s="13">
        <v>3.2509999999999999</v>
      </c>
      <c r="DO1245" s="13">
        <v>3.222</v>
      </c>
      <c r="DP1245" s="13">
        <v>3.1480000000000001</v>
      </c>
      <c r="DQ1245" s="13">
        <v>2.7679999999999998</v>
      </c>
      <c r="DR1245" s="13">
        <v>2.7290000000000001</v>
      </c>
      <c r="DS1245" s="13">
        <v>2.75</v>
      </c>
      <c r="DT1245" s="13">
        <v>2.7709999999999999</v>
      </c>
      <c r="DU1245" s="13">
        <v>2.774</v>
      </c>
      <c r="DV1245" s="13">
        <v>2.7589999999999999</v>
      </c>
      <c r="DW1245" s="13">
        <v>2.7829999999999999</v>
      </c>
      <c r="DX1245" s="13">
        <v>2.843</v>
      </c>
      <c r="DY1245" s="13">
        <v>2.9910000000000001</v>
      </c>
      <c r="DZ1245" s="13">
        <v>3.1</v>
      </c>
      <c r="EA1245" s="13">
        <v>3.0750000000000002</v>
      </c>
      <c r="EB1245" s="13">
        <v>3.0219999999999998</v>
      </c>
      <c r="EC1245" s="13">
        <v>2.714</v>
      </c>
      <c r="ED1245" s="13">
        <v>2.6880000000000002</v>
      </c>
      <c r="EE1245" s="13">
        <v>2.7109999999999999</v>
      </c>
      <c r="EF1245" s="13">
        <v>2.7370000000000001</v>
      </c>
      <c r="EG1245" s="13">
        <v>2.7469999999999999</v>
      </c>
      <c r="EH1245" s="13">
        <v>2.7429999999999999</v>
      </c>
      <c r="EI1245" s="13">
        <v>2.7690000000000001</v>
      </c>
      <c r="EJ1245" s="13">
        <v>2.8420000000000001</v>
      </c>
      <c r="EK1245" s="13">
        <v>2.9940000000000002</v>
      </c>
      <c r="EL1245" s="13">
        <v>3.1019999999999999</v>
      </c>
      <c r="EM1245" s="13">
        <v>3.081</v>
      </c>
      <c r="EN1245" s="13">
        <v>3.0270000000000001</v>
      </c>
      <c r="EO1245" s="13">
        <v>2.7120000000000002</v>
      </c>
      <c r="EP1245" s="13">
        <v>2.6869999999999998</v>
      </c>
      <c r="EQ1245" s="13">
        <v>2.7090000000000001</v>
      </c>
      <c r="ER1245" s="13">
        <v>2.7320000000000002</v>
      </c>
      <c r="ES1245" s="13">
        <v>2.7509999999999999</v>
      </c>
      <c r="ET1245" s="13">
        <v>2.7490000000000001</v>
      </c>
      <c r="EU1245" s="13">
        <v>2.7749999999999999</v>
      </c>
      <c r="EV1245" s="13">
        <v>2.8479999999999999</v>
      </c>
      <c r="EW1245" s="13">
        <v>3</v>
      </c>
      <c r="EX1245" s="13">
        <v>3.105</v>
      </c>
      <c r="EY1245" s="13">
        <v>3.0840000000000001</v>
      </c>
      <c r="EZ1245" s="13">
        <v>3.0289999999999999</v>
      </c>
      <c r="FA1245" s="13">
        <v>2.7269999999999999</v>
      </c>
      <c r="FB1245" s="13">
        <v>2.7090000000000001</v>
      </c>
      <c r="FC1245" s="13">
        <v>2.734</v>
      </c>
      <c r="FD1245" s="13">
        <v>2.7610000000000001</v>
      </c>
      <c r="FE1245" s="13">
        <v>2.7839999999999998</v>
      </c>
      <c r="FF1245" s="13">
        <v>2.7839999999999998</v>
      </c>
      <c r="FG1245" s="13">
        <v>2.81</v>
      </c>
      <c r="FH1245" s="13">
        <v>-0.39400000000000002</v>
      </c>
      <c r="FI1245" s="13">
        <v>-0.21</v>
      </c>
      <c r="FJ1245" s="13">
        <v>-0.22700000000000001</v>
      </c>
      <c r="FK1245" s="13">
        <v>-0.32400000000000001</v>
      </c>
      <c r="FL1245" s="13">
        <v>-0.47699999999999998</v>
      </c>
      <c r="FM1245" s="13">
        <v>-0.54800000000000004</v>
      </c>
      <c r="FN1245" s="13">
        <v>-0.59799999999999998</v>
      </c>
      <c r="FO1245" s="13">
        <v>-0.6</v>
      </c>
      <c r="FP1245" s="13">
        <v>-0.503</v>
      </c>
      <c r="FQ1245" s="13">
        <v>-0.503</v>
      </c>
      <c r="FR1245" s="13">
        <v>-0.503</v>
      </c>
      <c r="FS1245" s="13">
        <v>-0.53300000000000003</v>
      </c>
      <c r="FT1245" s="13">
        <v>-0.442</v>
      </c>
      <c r="FU1245" s="13">
        <v>-0.25600000000000001</v>
      </c>
      <c r="FV1245" s="13">
        <v>-0.34799999999999998</v>
      </c>
      <c r="FW1245" s="13">
        <v>-0.35099999999999998</v>
      </c>
      <c r="FX1245" s="13">
        <v>-0.39600000000000002</v>
      </c>
      <c r="FY1245" s="13">
        <v>-0.51800000000000002</v>
      </c>
      <c r="FZ1245" s="13">
        <v>-0.58099999999999996</v>
      </c>
      <c r="GA1245" s="13">
        <v>-0.58599999999999997</v>
      </c>
      <c r="GB1245" s="13">
        <v>-0.48199999999999998</v>
      </c>
      <c r="GC1245" s="13">
        <v>-0.48199999999999998</v>
      </c>
      <c r="GD1245" s="13">
        <v>-0.49199999999999999</v>
      </c>
      <c r="GE1245" s="13">
        <v>-0.52300000000000002</v>
      </c>
      <c r="GF1245" s="13">
        <v>-0.39900000000000002</v>
      </c>
      <c r="GG1245" s="13">
        <v>-0.26400000000000001</v>
      </c>
      <c r="GH1245" s="13">
        <v>-0.317</v>
      </c>
      <c r="GI1245" s="13">
        <v>-0.32500000000000001</v>
      </c>
      <c r="GJ1245" s="13">
        <v>-0.36499999999999999</v>
      </c>
      <c r="GK1245" s="13">
        <v>-0.51200000000000001</v>
      </c>
      <c r="GL1245" s="13">
        <v>-0.57599999999999996</v>
      </c>
      <c r="GM1245" s="13">
        <v>-0.58199999999999996</v>
      </c>
      <c r="GN1245" s="13">
        <v>-0.5</v>
      </c>
      <c r="GO1245" s="13">
        <v>-0.5</v>
      </c>
      <c r="GP1245" s="13">
        <v>-0.51</v>
      </c>
      <c r="GQ1245" s="13">
        <v>-0.52200000000000002</v>
      </c>
      <c r="GR1245" s="13">
        <v>-0.38</v>
      </c>
      <c r="GS1245" s="13">
        <v>-0.253</v>
      </c>
      <c r="GT1245" s="13">
        <v>-0.253</v>
      </c>
      <c r="GU1245" s="13">
        <v>-0.253</v>
      </c>
      <c r="GV1245" s="13">
        <v>-0.253</v>
      </c>
      <c r="GW1245" s="13">
        <v>-0.253</v>
      </c>
      <c r="GX1245" s="13">
        <v>-0.253</v>
      </c>
      <c r="GY1245" s="13">
        <v>-0.253</v>
      </c>
      <c r="GZ1245" s="13">
        <v>-0.34858333333333341</v>
      </c>
      <c r="HA1245" s="13">
        <v>-0.34858333333333341</v>
      </c>
      <c r="HB1245" s="13">
        <v>-0.34858333333333341</v>
      </c>
      <c r="HC1245" s="13">
        <v>-0.34858333333333341</v>
      </c>
      <c r="HD1245" s="13">
        <v>-0.34858333333333341</v>
      </c>
      <c r="HE1245" s="13">
        <v>-0.34858333333333341</v>
      </c>
      <c r="HF1245" s="13">
        <v>-0.34858333333333341</v>
      </c>
      <c r="HG1245" s="13">
        <v>-0.34858333333333341</v>
      </c>
      <c r="HH1245" s="13">
        <v>-0.34858333333333341</v>
      </c>
      <c r="HI1245" s="13">
        <v>-0.34858333333333341</v>
      </c>
      <c r="HJ1245" s="13">
        <v>-0.34858333333333341</v>
      </c>
      <c r="HK1245" s="13">
        <v>-0.34858333333333341</v>
      </c>
      <c r="HL1245" s="13">
        <v>-0.34858333333333341</v>
      </c>
      <c r="HM1245" s="13">
        <v>-0.34858333333333341</v>
      </c>
      <c r="HN1245" s="13">
        <v>-0.34858333333333341</v>
      </c>
      <c r="HO1245" s="13">
        <v>-0.34858333333333341</v>
      </c>
      <c r="HP1245" s="17">
        <v>2.6040000000000001</v>
      </c>
      <c r="HQ1245" s="17">
        <v>2.9380000000000002</v>
      </c>
      <c r="HR1245" s="17">
        <v>3.0270000000000001</v>
      </c>
      <c r="HS1245" s="17">
        <v>2.9390000000000001</v>
      </c>
      <c r="HT1245" s="17">
        <v>2.742</v>
      </c>
      <c r="HU1245" s="17">
        <v>2.403</v>
      </c>
      <c r="HV1245" s="17">
        <v>2.3250000000000002</v>
      </c>
      <c r="HW1245" s="17">
        <v>2.351</v>
      </c>
      <c r="HX1245" s="17">
        <v>2.4769999999999999</v>
      </c>
      <c r="HY1245" s="17">
        <v>2.4819999999999998</v>
      </c>
      <c r="HZ1245" s="17">
        <v>2.464</v>
      </c>
      <c r="IA1245" s="17">
        <v>2.452</v>
      </c>
      <c r="IB1245" s="17">
        <v>2.5949999999999998</v>
      </c>
      <c r="IC1245" s="17">
        <v>2.9089999999999998</v>
      </c>
      <c r="ID1245" s="17">
        <v>2.903</v>
      </c>
      <c r="IE1245" s="17">
        <v>2.871</v>
      </c>
      <c r="IF1245" s="17">
        <v>2.7520000000000002</v>
      </c>
      <c r="IG1245" s="17">
        <v>2.25</v>
      </c>
      <c r="IH1245" s="17">
        <v>2.1480000000000001</v>
      </c>
      <c r="II1245" s="17">
        <v>2.1640000000000001</v>
      </c>
      <c r="IJ1245" s="17">
        <v>2.2889999999999997</v>
      </c>
      <c r="IK1245" s="17">
        <v>2.2919999999999998</v>
      </c>
      <c r="IL1245" s="17">
        <v>2.2669999999999999</v>
      </c>
      <c r="IM1245" s="17">
        <v>2.2599999999999998</v>
      </c>
      <c r="IN1245" s="17">
        <v>2.444</v>
      </c>
      <c r="IO1245" s="17">
        <v>2.7270000000000003</v>
      </c>
      <c r="IP1245" s="17">
        <v>2.7829999999999999</v>
      </c>
      <c r="IQ1245" s="17">
        <v>2.75</v>
      </c>
      <c r="IR1245" s="17">
        <v>2.657</v>
      </c>
      <c r="IS1245" s="17">
        <v>2.202</v>
      </c>
      <c r="IT1245" s="17">
        <v>2.1120000000000001</v>
      </c>
      <c r="IU1245" s="17">
        <v>2.129</v>
      </c>
      <c r="IV1245" s="17">
        <v>2.2370000000000001</v>
      </c>
      <c r="IW1245" s="17">
        <v>2.2469999999999999</v>
      </c>
      <c r="IX1245" s="17">
        <v>2.2329999999999997</v>
      </c>
      <c r="IY1245" s="17">
        <v>2.2469999999999999</v>
      </c>
      <c r="IZ1245" s="17">
        <v>2.4620000000000002</v>
      </c>
      <c r="JA1245" s="17">
        <v>2.7410000000000001</v>
      </c>
      <c r="JB1245" s="17">
        <v>2.8489999999999998</v>
      </c>
      <c r="JC1245" s="17">
        <v>2.8279999999999998</v>
      </c>
      <c r="JD1245" s="17">
        <v>2.774</v>
      </c>
      <c r="JE1245" s="17">
        <v>2.4590000000000001</v>
      </c>
      <c r="JF1245" s="17">
        <v>2.4339999999999997</v>
      </c>
      <c r="JG1245" s="17">
        <v>2.456</v>
      </c>
      <c r="JH1245" s="17">
        <v>2.3834166666666667</v>
      </c>
      <c r="JI1245" s="17">
        <v>2.4024166666666664</v>
      </c>
      <c r="JJ1245" s="17">
        <v>2.4004166666666666</v>
      </c>
      <c r="JK1245" s="17">
        <v>2.4264166666666664</v>
      </c>
      <c r="JL1245" s="17">
        <v>2.4994166666666664</v>
      </c>
      <c r="JM1245" s="17">
        <v>2.6514166666666665</v>
      </c>
      <c r="JN1245" s="17">
        <v>2.7564166666666665</v>
      </c>
      <c r="JO1245" s="17">
        <v>2.7354166666666666</v>
      </c>
      <c r="JP1245" s="17">
        <v>2.6804166666666664</v>
      </c>
      <c r="JQ1245" s="17">
        <v>2.3784166666666664</v>
      </c>
      <c r="JR1245" s="17">
        <v>2.3604166666666666</v>
      </c>
      <c r="JS1245" s="17">
        <v>2.3854166666666665</v>
      </c>
      <c r="JT1245" s="17">
        <v>2.4124166666666667</v>
      </c>
      <c r="JU1245" s="17">
        <v>2.4354166666666663</v>
      </c>
      <c r="JV1245" s="17">
        <v>2.4354166666666663</v>
      </c>
      <c r="JW1245" s="17">
        <v>2.4614166666666666</v>
      </c>
      <c r="JX1245" s="13">
        <v>2.6003333333333329</v>
      </c>
      <c r="JY1245" s="12">
        <v>2.6460083333333331</v>
      </c>
    </row>
    <row r="1246" spans="43:285" x14ac:dyDescent="0.25">
      <c r="AQ1246" s="11">
        <v>43021</v>
      </c>
      <c r="AR1246" s="11">
        <v>43040</v>
      </c>
      <c r="AS1246" s="11">
        <v>43070</v>
      </c>
      <c r="AT1246" s="11">
        <v>43101</v>
      </c>
      <c r="AU1246" s="11">
        <v>43132</v>
      </c>
      <c r="AV1246" s="11">
        <v>43160</v>
      </c>
      <c r="AW1246" s="11">
        <v>43191</v>
      </c>
      <c r="AX1246" s="11">
        <v>43221</v>
      </c>
      <c r="AY1246" s="11">
        <v>43252</v>
      </c>
      <c r="AZ1246" s="11">
        <v>43282</v>
      </c>
      <c r="BA1246" s="11">
        <v>43313</v>
      </c>
      <c r="BB1246" s="11">
        <v>43344</v>
      </c>
      <c r="BC1246" s="11">
        <v>43374</v>
      </c>
      <c r="BD1246" s="11">
        <v>43405</v>
      </c>
      <c r="BE1246" s="11">
        <v>43435</v>
      </c>
      <c r="BF1246" s="11">
        <v>43466</v>
      </c>
      <c r="BG1246" s="11">
        <v>43497</v>
      </c>
      <c r="BH1246" s="11">
        <v>43525</v>
      </c>
      <c r="BI1246" s="11">
        <v>43556</v>
      </c>
      <c r="BJ1246" s="11">
        <v>43586</v>
      </c>
      <c r="BK1246" s="11">
        <v>43617</v>
      </c>
      <c r="BL1246" s="11">
        <v>43647</v>
      </c>
      <c r="BM1246" s="11">
        <v>43678</v>
      </c>
      <c r="BN1246" s="11">
        <v>43709</v>
      </c>
      <c r="BO1246" s="11">
        <v>43739</v>
      </c>
      <c r="BP1246" s="11">
        <v>43770</v>
      </c>
      <c r="BQ1246" s="11">
        <v>43800</v>
      </c>
      <c r="BR1246" s="11">
        <v>43831</v>
      </c>
      <c r="BS1246" s="11">
        <v>43862</v>
      </c>
      <c r="BT1246" s="11">
        <v>43891</v>
      </c>
      <c r="BU1246" s="11">
        <v>43922</v>
      </c>
      <c r="BV1246" s="11">
        <v>43952</v>
      </c>
      <c r="BW1246" s="11">
        <v>43983</v>
      </c>
      <c r="BX1246" s="11">
        <v>44013</v>
      </c>
      <c r="BY1246" s="11">
        <v>44044</v>
      </c>
      <c r="BZ1246" s="11">
        <v>44075</v>
      </c>
      <c r="CA1246" s="11">
        <v>44105</v>
      </c>
      <c r="CB1246" s="11">
        <v>44136</v>
      </c>
      <c r="CC1246" s="11">
        <v>44166</v>
      </c>
      <c r="CD1246" s="11">
        <v>44197</v>
      </c>
      <c r="CE1246" s="11">
        <v>44228</v>
      </c>
      <c r="CF1246" s="11">
        <v>44256</v>
      </c>
      <c r="CG1246" s="11">
        <v>44287</v>
      </c>
      <c r="CH1246" s="11">
        <v>44317</v>
      </c>
      <c r="CI1246" s="11">
        <v>44348</v>
      </c>
      <c r="CJ1246" s="11">
        <v>44378</v>
      </c>
      <c r="CK1246" s="11">
        <v>44409</v>
      </c>
      <c r="CL1246" s="11">
        <v>44440</v>
      </c>
      <c r="CM1246" s="11">
        <v>44470</v>
      </c>
      <c r="CN1246" s="11">
        <v>44501</v>
      </c>
      <c r="CO1246" s="11">
        <v>44531</v>
      </c>
      <c r="CP1246" s="11">
        <v>44562</v>
      </c>
      <c r="CQ1246" s="11">
        <v>44593</v>
      </c>
      <c r="CR1246" s="11">
        <v>44621</v>
      </c>
      <c r="CS1246" s="11">
        <v>44652</v>
      </c>
      <c r="CT1246" s="11">
        <v>44682</v>
      </c>
      <c r="CU1246" s="11">
        <v>44713</v>
      </c>
      <c r="CV1246" s="11">
        <v>44743</v>
      </c>
      <c r="CW1246" s="11">
        <v>44774</v>
      </c>
      <c r="CX1246" s="11">
        <v>44805</v>
      </c>
      <c r="CY1246" s="11">
        <v>44835</v>
      </c>
      <c r="CZ1246" s="13">
        <v>3.0019999999999998</v>
      </c>
      <c r="DA1246" s="13">
        <v>3.153</v>
      </c>
      <c r="DB1246" s="13">
        <v>3.2639999999999998</v>
      </c>
      <c r="DC1246" s="13">
        <v>3.2730000000000001</v>
      </c>
      <c r="DD1246" s="13">
        <v>3.24</v>
      </c>
      <c r="DE1246" s="13">
        <v>2.9660000000000002</v>
      </c>
      <c r="DF1246" s="13">
        <v>2.9369999999999998</v>
      </c>
      <c r="DG1246" s="13">
        <v>2.9729999999999999</v>
      </c>
      <c r="DH1246" s="13">
        <v>2.996</v>
      </c>
      <c r="DI1246" s="13">
        <v>2.996</v>
      </c>
      <c r="DJ1246" s="13">
        <v>2.9870000000000001</v>
      </c>
      <c r="DK1246" s="13">
        <v>2.9990000000000001</v>
      </c>
      <c r="DL1246" s="13">
        <v>3.06</v>
      </c>
      <c r="DM1246" s="13">
        <v>3.1909999999999998</v>
      </c>
      <c r="DN1246" s="13">
        <v>3.2629999999999999</v>
      </c>
      <c r="DO1246" s="13">
        <v>3.2330000000000001</v>
      </c>
      <c r="DP1246" s="13">
        <v>3.16</v>
      </c>
      <c r="DQ1246" s="13">
        <v>2.7810000000000001</v>
      </c>
      <c r="DR1246" s="13">
        <v>2.7440000000000002</v>
      </c>
      <c r="DS1246" s="13">
        <v>2.762</v>
      </c>
      <c r="DT1246" s="13">
        <v>2.7959999999999998</v>
      </c>
      <c r="DU1246" s="13">
        <v>2.786</v>
      </c>
      <c r="DV1246" s="13">
        <v>2.7709999999999999</v>
      </c>
      <c r="DW1246" s="13">
        <v>2.794</v>
      </c>
      <c r="DX1246" s="13">
        <v>2.8540000000000001</v>
      </c>
      <c r="DY1246" s="13">
        <v>3.0019999999999998</v>
      </c>
      <c r="DZ1246" s="13">
        <v>3.1070000000000002</v>
      </c>
      <c r="EA1246" s="13">
        <v>3.085</v>
      </c>
      <c r="EB1246" s="13">
        <v>3.03</v>
      </c>
      <c r="EC1246" s="13">
        <v>2.7149999999999999</v>
      </c>
      <c r="ED1246" s="13">
        <v>2.6890000000000001</v>
      </c>
      <c r="EE1246" s="13">
        <v>2.7120000000000002</v>
      </c>
      <c r="EF1246" s="13">
        <v>2.738</v>
      </c>
      <c r="EG1246" s="13">
        <v>2.7480000000000002</v>
      </c>
      <c r="EH1246" s="13">
        <v>2.7440000000000002</v>
      </c>
      <c r="EI1246" s="13">
        <v>2.77</v>
      </c>
      <c r="EJ1246" s="13">
        <v>2.843</v>
      </c>
      <c r="EK1246" s="13">
        <v>2.9950000000000001</v>
      </c>
      <c r="EL1246" s="13">
        <v>3.1030000000000002</v>
      </c>
      <c r="EM1246" s="13">
        <v>3.0819999999999999</v>
      </c>
      <c r="EN1246" s="13">
        <v>3.028</v>
      </c>
      <c r="EO1246" s="13">
        <v>2.7130000000000001</v>
      </c>
      <c r="EP1246" s="13">
        <v>2.6880000000000002</v>
      </c>
      <c r="EQ1246" s="13">
        <v>2.71</v>
      </c>
      <c r="ER1246" s="13">
        <v>2.7330000000000001</v>
      </c>
      <c r="ES1246" s="13">
        <v>2.7519999999999998</v>
      </c>
      <c r="ET1246" s="13">
        <v>2.75</v>
      </c>
      <c r="EU1246" s="13">
        <v>2.7759999999999998</v>
      </c>
      <c r="EV1246" s="13">
        <v>2.8490000000000002</v>
      </c>
      <c r="EW1246" s="13">
        <v>3.0009999999999999</v>
      </c>
      <c r="EX1246" s="13">
        <v>3.1059999999999999</v>
      </c>
      <c r="EY1246" s="13">
        <v>3.085</v>
      </c>
      <c r="EZ1246" s="13">
        <v>3.03</v>
      </c>
      <c r="FA1246" s="13">
        <v>2.7250000000000001</v>
      </c>
      <c r="FB1246" s="13">
        <v>2.7069999999999999</v>
      </c>
      <c r="FC1246" s="13">
        <v>2.7320000000000002</v>
      </c>
      <c r="FD1246" s="13">
        <v>2.7589999999999999</v>
      </c>
      <c r="FE1246" s="13">
        <v>2.782</v>
      </c>
      <c r="FF1246" s="13">
        <v>2.782</v>
      </c>
      <c r="FG1246" s="13">
        <v>2.8079999999999998</v>
      </c>
      <c r="FH1246" s="13">
        <v>-0.42299999999999999</v>
      </c>
      <c r="FI1246" s="13">
        <v>-0.23799999999999999</v>
      </c>
      <c r="FJ1246" s="13">
        <v>-0.255</v>
      </c>
      <c r="FK1246" s="13">
        <v>-0.35099999999999998</v>
      </c>
      <c r="FL1246" s="13">
        <v>-0.502</v>
      </c>
      <c r="FM1246" s="13">
        <v>-0.55900000000000005</v>
      </c>
      <c r="FN1246" s="13">
        <v>-0.61099999999999999</v>
      </c>
      <c r="FO1246" s="13">
        <v>-0.61099999999999999</v>
      </c>
      <c r="FP1246" s="13">
        <v>-0.502</v>
      </c>
      <c r="FQ1246" s="13">
        <v>-0.502</v>
      </c>
      <c r="FR1246" s="13">
        <v>-0.502</v>
      </c>
      <c r="FS1246" s="13">
        <v>-0.53200000000000003</v>
      </c>
      <c r="FT1246" s="13">
        <v>-0.45900000000000002</v>
      </c>
      <c r="FU1246" s="13">
        <v>-0.27500000000000002</v>
      </c>
      <c r="FV1246" s="13">
        <v>-0.36599999999999999</v>
      </c>
      <c r="FW1246" s="13">
        <v>-0.36899999999999999</v>
      </c>
      <c r="FX1246" s="13">
        <v>-0.41199999999999998</v>
      </c>
      <c r="FY1246" s="13">
        <v>-0.52</v>
      </c>
      <c r="FZ1246" s="13">
        <v>-0.58299999999999996</v>
      </c>
      <c r="GA1246" s="13">
        <v>-0.58799999999999997</v>
      </c>
      <c r="GB1246" s="13">
        <v>-0.48299999999999998</v>
      </c>
      <c r="GC1246" s="13">
        <v>-0.48299999999999998</v>
      </c>
      <c r="GD1246" s="13">
        <v>-0.49399999999999999</v>
      </c>
      <c r="GE1246" s="13">
        <v>-0.52500000000000002</v>
      </c>
      <c r="GF1246" s="13">
        <v>-0.40500000000000003</v>
      </c>
      <c r="GG1246" s="13">
        <v>-0.27200000000000002</v>
      </c>
      <c r="GH1246" s="13">
        <v>-0.32400000000000001</v>
      </c>
      <c r="GI1246" s="13">
        <v>-0.33200000000000002</v>
      </c>
      <c r="GJ1246" s="13">
        <v>-0.372</v>
      </c>
      <c r="GK1246" s="13">
        <v>-0.51300000000000001</v>
      </c>
      <c r="GL1246" s="13">
        <v>-0.57799999999999996</v>
      </c>
      <c r="GM1246" s="13">
        <v>-0.58299999999999996</v>
      </c>
      <c r="GN1246" s="13">
        <v>-0.501</v>
      </c>
      <c r="GO1246" s="13">
        <v>-0.501</v>
      </c>
      <c r="GP1246" s="13">
        <v>-0.51</v>
      </c>
      <c r="GQ1246" s="13">
        <v>-0.52300000000000002</v>
      </c>
      <c r="GR1246" s="13">
        <v>-0.38600000000000001</v>
      </c>
      <c r="GS1246" s="13">
        <v>-0.26</v>
      </c>
      <c r="GT1246" s="13">
        <v>-0.26</v>
      </c>
      <c r="GU1246" s="13">
        <v>-0.26</v>
      </c>
      <c r="GV1246" s="13">
        <v>-0.26</v>
      </c>
      <c r="GW1246" s="13">
        <v>-0.26</v>
      </c>
      <c r="GX1246" s="13">
        <v>-0.26</v>
      </c>
      <c r="GY1246" s="13">
        <v>-0.26</v>
      </c>
      <c r="GZ1246" s="13">
        <v>-0.35341666666666655</v>
      </c>
      <c r="HA1246" s="13">
        <v>-0.35341666666666655</v>
      </c>
      <c r="HB1246" s="13">
        <v>-0.35341666666666655</v>
      </c>
      <c r="HC1246" s="13">
        <v>-0.35341666666666655</v>
      </c>
      <c r="HD1246" s="13">
        <v>-0.35341666666666655</v>
      </c>
      <c r="HE1246" s="13">
        <v>-0.35341666666666655</v>
      </c>
      <c r="HF1246" s="13">
        <v>-0.35341666666666655</v>
      </c>
      <c r="HG1246" s="13">
        <v>-0.35341666666666655</v>
      </c>
      <c r="HH1246" s="13">
        <v>-0.35341666666666655</v>
      </c>
      <c r="HI1246" s="13">
        <v>-0.35341666666666655</v>
      </c>
      <c r="HJ1246" s="13">
        <v>-0.35341666666666655</v>
      </c>
      <c r="HK1246" s="13">
        <v>-0.35341666666666655</v>
      </c>
      <c r="HL1246" s="13">
        <v>-0.35341666666666655</v>
      </c>
      <c r="HM1246" s="13">
        <v>-0.35341666666666655</v>
      </c>
      <c r="HN1246" s="13">
        <v>-0.35341666666666655</v>
      </c>
      <c r="HO1246" s="13">
        <v>-0.35341666666666655</v>
      </c>
      <c r="HP1246" s="17">
        <v>2.5789999999999997</v>
      </c>
      <c r="HQ1246" s="17">
        <v>2.915</v>
      </c>
      <c r="HR1246" s="17">
        <v>3.0089999999999999</v>
      </c>
      <c r="HS1246" s="17">
        <v>2.9220000000000002</v>
      </c>
      <c r="HT1246" s="17">
        <v>2.7380000000000004</v>
      </c>
      <c r="HU1246" s="17">
        <v>2.407</v>
      </c>
      <c r="HV1246" s="17">
        <v>2.3259999999999996</v>
      </c>
      <c r="HW1246" s="17">
        <v>2.3620000000000001</v>
      </c>
      <c r="HX1246" s="17">
        <v>2.4939999999999998</v>
      </c>
      <c r="HY1246" s="17">
        <v>2.4939999999999998</v>
      </c>
      <c r="HZ1246" s="17">
        <v>2.4850000000000003</v>
      </c>
      <c r="IA1246" s="17">
        <v>2.4670000000000001</v>
      </c>
      <c r="IB1246" s="17">
        <v>2.601</v>
      </c>
      <c r="IC1246" s="17">
        <v>2.9159999999999999</v>
      </c>
      <c r="ID1246" s="17">
        <v>2.8969999999999998</v>
      </c>
      <c r="IE1246" s="17">
        <v>2.8639999999999999</v>
      </c>
      <c r="IF1246" s="17">
        <v>2.7480000000000002</v>
      </c>
      <c r="IG1246" s="17">
        <v>2.2610000000000001</v>
      </c>
      <c r="IH1246" s="17">
        <v>2.1610000000000005</v>
      </c>
      <c r="II1246" s="17">
        <v>2.1739999999999999</v>
      </c>
      <c r="IJ1246" s="17">
        <v>2.3129999999999997</v>
      </c>
      <c r="IK1246" s="17">
        <v>2.3029999999999999</v>
      </c>
      <c r="IL1246" s="17">
        <v>2.2770000000000001</v>
      </c>
      <c r="IM1246" s="17">
        <v>2.2690000000000001</v>
      </c>
      <c r="IN1246" s="17">
        <v>2.4489999999999998</v>
      </c>
      <c r="IO1246" s="17">
        <v>2.7299999999999995</v>
      </c>
      <c r="IP1246" s="17">
        <v>2.7830000000000004</v>
      </c>
      <c r="IQ1246" s="17">
        <v>2.7530000000000001</v>
      </c>
      <c r="IR1246" s="17">
        <v>2.6579999999999999</v>
      </c>
      <c r="IS1246" s="17">
        <v>2.202</v>
      </c>
      <c r="IT1246" s="17">
        <v>2.1110000000000002</v>
      </c>
      <c r="IU1246" s="17">
        <v>2.1290000000000004</v>
      </c>
      <c r="IV1246" s="17">
        <v>2.2370000000000001</v>
      </c>
      <c r="IW1246" s="17">
        <v>2.2470000000000003</v>
      </c>
      <c r="IX1246" s="17">
        <v>2.234</v>
      </c>
      <c r="IY1246" s="17">
        <v>2.2469999999999999</v>
      </c>
      <c r="IZ1246" s="17">
        <v>2.4569999999999999</v>
      </c>
      <c r="JA1246" s="17">
        <v>2.7350000000000003</v>
      </c>
      <c r="JB1246" s="17">
        <v>2.843</v>
      </c>
      <c r="JC1246" s="17">
        <v>2.8220000000000001</v>
      </c>
      <c r="JD1246" s="17">
        <v>2.7679999999999998</v>
      </c>
      <c r="JE1246" s="17">
        <v>2.4530000000000003</v>
      </c>
      <c r="JF1246" s="17">
        <v>2.4279999999999999</v>
      </c>
      <c r="JG1246" s="17">
        <v>2.4500000000000002</v>
      </c>
      <c r="JH1246" s="17">
        <v>2.3795833333333336</v>
      </c>
      <c r="JI1246" s="17">
        <v>2.3985833333333333</v>
      </c>
      <c r="JJ1246" s="17">
        <v>2.3965833333333335</v>
      </c>
      <c r="JK1246" s="17">
        <v>2.4225833333333333</v>
      </c>
      <c r="JL1246" s="17">
        <v>2.4955833333333337</v>
      </c>
      <c r="JM1246" s="17">
        <v>2.6475833333333334</v>
      </c>
      <c r="JN1246" s="17">
        <v>2.7525833333333334</v>
      </c>
      <c r="JO1246" s="17">
        <v>2.7315833333333335</v>
      </c>
      <c r="JP1246" s="17">
        <v>2.6765833333333333</v>
      </c>
      <c r="JQ1246" s="17">
        <v>2.3715833333333336</v>
      </c>
      <c r="JR1246" s="17">
        <v>2.3535833333333334</v>
      </c>
      <c r="JS1246" s="17">
        <v>2.3785833333333337</v>
      </c>
      <c r="JT1246" s="17">
        <v>2.4055833333333334</v>
      </c>
      <c r="JU1246" s="17">
        <v>2.4285833333333335</v>
      </c>
      <c r="JV1246" s="17">
        <v>2.4285833333333335</v>
      </c>
      <c r="JW1246" s="17">
        <v>2.4545833333333333</v>
      </c>
      <c r="JX1246" s="13">
        <v>2.5998333333333332</v>
      </c>
      <c r="JY1246" s="12">
        <v>2.6376624999999998</v>
      </c>
    </row>
    <row r="1247" spans="43:285" x14ac:dyDescent="0.25">
      <c r="AQ1247" s="11">
        <v>43024</v>
      </c>
      <c r="AR1247" s="11">
        <v>43040</v>
      </c>
      <c r="AS1247" s="11">
        <v>43070</v>
      </c>
      <c r="AT1247" s="11">
        <v>43101</v>
      </c>
      <c r="AU1247" s="11">
        <v>43132</v>
      </c>
      <c r="AV1247" s="11">
        <v>43160</v>
      </c>
      <c r="AW1247" s="11">
        <v>43191</v>
      </c>
      <c r="AX1247" s="11">
        <v>43221</v>
      </c>
      <c r="AY1247" s="11">
        <v>43252</v>
      </c>
      <c r="AZ1247" s="11">
        <v>43282</v>
      </c>
      <c r="BA1247" s="11">
        <v>43313</v>
      </c>
      <c r="BB1247" s="11">
        <v>43344</v>
      </c>
      <c r="BC1247" s="11">
        <v>43374</v>
      </c>
      <c r="BD1247" s="11">
        <v>43405</v>
      </c>
      <c r="BE1247" s="11">
        <v>43435</v>
      </c>
      <c r="BF1247" s="11">
        <v>43466</v>
      </c>
      <c r="BG1247" s="11">
        <v>43497</v>
      </c>
      <c r="BH1247" s="11">
        <v>43525</v>
      </c>
      <c r="BI1247" s="11">
        <v>43556</v>
      </c>
      <c r="BJ1247" s="11">
        <v>43586</v>
      </c>
      <c r="BK1247" s="11">
        <v>43617</v>
      </c>
      <c r="BL1247" s="11">
        <v>43647</v>
      </c>
      <c r="BM1247" s="11">
        <v>43678</v>
      </c>
      <c r="BN1247" s="11">
        <v>43709</v>
      </c>
      <c r="BO1247" s="11">
        <v>43739</v>
      </c>
      <c r="BP1247" s="11">
        <v>43770</v>
      </c>
      <c r="BQ1247" s="11">
        <v>43800</v>
      </c>
      <c r="BR1247" s="11">
        <v>43831</v>
      </c>
      <c r="BS1247" s="11">
        <v>43862</v>
      </c>
      <c r="BT1247" s="11">
        <v>43891</v>
      </c>
      <c r="BU1247" s="11">
        <v>43922</v>
      </c>
      <c r="BV1247" s="11">
        <v>43952</v>
      </c>
      <c r="BW1247" s="11">
        <v>43983</v>
      </c>
      <c r="BX1247" s="11">
        <v>44013</v>
      </c>
      <c r="BY1247" s="11">
        <v>44044</v>
      </c>
      <c r="BZ1247" s="11">
        <v>44075</v>
      </c>
      <c r="CA1247" s="11">
        <v>44105</v>
      </c>
      <c r="CB1247" s="11">
        <v>44136</v>
      </c>
      <c r="CC1247" s="11">
        <v>44166</v>
      </c>
      <c r="CD1247" s="11">
        <v>44197</v>
      </c>
      <c r="CE1247" s="11">
        <v>44228</v>
      </c>
      <c r="CF1247" s="11">
        <v>44256</v>
      </c>
      <c r="CG1247" s="11">
        <v>44287</v>
      </c>
      <c r="CH1247" s="11">
        <v>44317</v>
      </c>
      <c r="CI1247" s="11">
        <v>44348</v>
      </c>
      <c r="CJ1247" s="11">
        <v>44378</v>
      </c>
      <c r="CK1247" s="11">
        <v>44409</v>
      </c>
      <c r="CL1247" s="11">
        <v>44440</v>
      </c>
      <c r="CM1247" s="11">
        <v>44470</v>
      </c>
      <c r="CN1247" s="11">
        <v>44501</v>
      </c>
      <c r="CO1247" s="11">
        <v>44531</v>
      </c>
      <c r="CP1247" s="11">
        <v>44562</v>
      </c>
      <c r="CQ1247" s="11">
        <v>44593</v>
      </c>
      <c r="CR1247" s="11">
        <v>44621</v>
      </c>
      <c r="CS1247" s="11">
        <v>44652</v>
      </c>
      <c r="CT1247" s="11">
        <v>44682</v>
      </c>
      <c r="CU1247" s="11">
        <v>44713</v>
      </c>
      <c r="CV1247" s="11">
        <v>44743</v>
      </c>
      <c r="CW1247" s="11">
        <v>44774</v>
      </c>
      <c r="CX1247" s="11">
        <v>44805</v>
      </c>
      <c r="CY1247" s="11">
        <v>44835</v>
      </c>
      <c r="CZ1247" s="13">
        <v>2.9710000000000001</v>
      </c>
      <c r="DA1247" s="13">
        <v>3.13</v>
      </c>
      <c r="DB1247" s="13">
        <v>3.2490000000000001</v>
      </c>
      <c r="DC1247" s="13">
        <v>3.258</v>
      </c>
      <c r="DD1247" s="13">
        <v>3.2160000000000002</v>
      </c>
      <c r="DE1247" s="13">
        <v>2.97</v>
      </c>
      <c r="DF1247" s="13">
        <v>2.9449999999999998</v>
      </c>
      <c r="DG1247" s="13">
        <v>2.976</v>
      </c>
      <c r="DH1247" s="13">
        <v>3.0070000000000001</v>
      </c>
      <c r="DI1247" s="13">
        <v>3.0070000000000001</v>
      </c>
      <c r="DJ1247" s="13">
        <v>2.9929999999999999</v>
      </c>
      <c r="DK1247" s="13">
        <v>3.0110000000000001</v>
      </c>
      <c r="DL1247" s="13">
        <v>3.0579999999999998</v>
      </c>
      <c r="DM1247" s="13">
        <v>3.1909999999999998</v>
      </c>
      <c r="DN1247" s="13">
        <v>3.2719999999999998</v>
      </c>
      <c r="DO1247" s="13">
        <v>3.2429999999999999</v>
      </c>
      <c r="DP1247" s="13">
        <v>3.1680000000000001</v>
      </c>
      <c r="DQ1247" s="13">
        <v>2.7839999999999998</v>
      </c>
      <c r="DR1247" s="13">
        <v>2.7440000000000002</v>
      </c>
      <c r="DS1247" s="13">
        <v>2.7669999999999999</v>
      </c>
      <c r="DT1247" s="13">
        <v>2.7909999999999999</v>
      </c>
      <c r="DU1247" s="13">
        <v>2.794</v>
      </c>
      <c r="DV1247" s="13">
        <v>2.7789999999999999</v>
      </c>
      <c r="DW1247" s="13">
        <v>2.802</v>
      </c>
      <c r="DX1247" s="13">
        <v>2.8620000000000001</v>
      </c>
      <c r="DY1247" s="13">
        <v>3.012</v>
      </c>
      <c r="DZ1247" s="13">
        <v>3.117</v>
      </c>
      <c r="EA1247" s="13">
        <v>3.0950000000000002</v>
      </c>
      <c r="EB1247" s="13">
        <v>3.0409999999999999</v>
      </c>
      <c r="EC1247" s="13">
        <v>2.7309999999999999</v>
      </c>
      <c r="ED1247" s="13">
        <v>2.7050000000000001</v>
      </c>
      <c r="EE1247" s="13">
        <v>2.7280000000000002</v>
      </c>
      <c r="EF1247" s="13">
        <v>2.754</v>
      </c>
      <c r="EG1247" s="13">
        <v>2.7639999999999998</v>
      </c>
      <c r="EH1247" s="13">
        <v>2.76</v>
      </c>
      <c r="EI1247" s="13">
        <v>2.786</v>
      </c>
      <c r="EJ1247" s="13">
        <v>2.859</v>
      </c>
      <c r="EK1247" s="13">
        <v>3.0110000000000001</v>
      </c>
      <c r="EL1247" s="13">
        <v>3.1190000000000002</v>
      </c>
      <c r="EM1247" s="13">
        <v>3.0979999999999999</v>
      </c>
      <c r="EN1247" s="13">
        <v>3.044</v>
      </c>
      <c r="EO1247" s="13">
        <v>2.7290000000000001</v>
      </c>
      <c r="EP1247" s="13">
        <v>2.7040000000000002</v>
      </c>
      <c r="EQ1247" s="13">
        <v>2.726</v>
      </c>
      <c r="ER1247" s="13">
        <v>2.7490000000000001</v>
      </c>
      <c r="ES1247" s="13">
        <v>2.7650000000000001</v>
      </c>
      <c r="ET1247" s="13">
        <v>2.7629999999999999</v>
      </c>
      <c r="EU1247" s="13">
        <v>2.7890000000000001</v>
      </c>
      <c r="EV1247" s="13">
        <v>2.8620000000000001</v>
      </c>
      <c r="EW1247" s="13">
        <v>3.0139999999999998</v>
      </c>
      <c r="EX1247" s="13">
        <v>3.1230000000000002</v>
      </c>
      <c r="EY1247" s="13">
        <v>3.1019999999999999</v>
      </c>
      <c r="EZ1247" s="13">
        <v>3.048</v>
      </c>
      <c r="FA1247" s="13">
        <v>2.7480000000000002</v>
      </c>
      <c r="FB1247" s="13">
        <v>2.73</v>
      </c>
      <c r="FC1247" s="13">
        <v>2.7549999999999999</v>
      </c>
      <c r="FD1247" s="13">
        <v>2.782</v>
      </c>
      <c r="FE1247" s="13">
        <v>2.802</v>
      </c>
      <c r="FF1247" s="13">
        <v>2.802</v>
      </c>
      <c r="FG1247" s="13">
        <v>2.8279999999999998</v>
      </c>
      <c r="FH1247" s="13">
        <v>-0.40400000000000003</v>
      </c>
      <c r="FI1247" s="13">
        <v>-0.23400000000000001</v>
      </c>
      <c r="FJ1247" s="13">
        <v>-0.25600000000000001</v>
      </c>
      <c r="FK1247" s="13">
        <v>-0.35199999999999998</v>
      </c>
      <c r="FL1247" s="13">
        <v>-0.503</v>
      </c>
      <c r="FM1247" s="13">
        <v>-0.56100000000000005</v>
      </c>
      <c r="FN1247" s="13">
        <v>-0.61399999999999999</v>
      </c>
      <c r="FO1247" s="13">
        <v>-0.61299999999999999</v>
      </c>
      <c r="FP1247" s="13">
        <v>-0.503</v>
      </c>
      <c r="FQ1247" s="13">
        <v>-0.503</v>
      </c>
      <c r="FR1247" s="13">
        <v>-0.503</v>
      </c>
      <c r="FS1247" s="13">
        <v>-0.57299999999999995</v>
      </c>
      <c r="FT1247" s="13">
        <v>-0.46400000000000002</v>
      </c>
      <c r="FU1247" s="13">
        <v>-0.27800000000000002</v>
      </c>
      <c r="FV1247" s="13">
        <v>-0.37</v>
      </c>
      <c r="FW1247" s="13">
        <v>-0.373</v>
      </c>
      <c r="FX1247" s="13">
        <v>-0.41699999999999998</v>
      </c>
      <c r="FY1247" s="13">
        <v>-0.53500000000000003</v>
      </c>
      <c r="FZ1247" s="13">
        <v>-0.59799999999999998</v>
      </c>
      <c r="GA1247" s="13">
        <v>-0.60299999999999998</v>
      </c>
      <c r="GB1247" s="13">
        <v>-0.498</v>
      </c>
      <c r="GC1247" s="13">
        <v>-0.498</v>
      </c>
      <c r="GD1247" s="13">
        <v>-0.50900000000000001</v>
      </c>
      <c r="GE1247" s="13">
        <v>-0.54</v>
      </c>
      <c r="GF1247" s="13">
        <v>-0.41699999999999998</v>
      </c>
      <c r="GG1247" s="13">
        <v>-0.28299999999999997</v>
      </c>
      <c r="GH1247" s="13">
        <v>-0.33600000000000002</v>
      </c>
      <c r="GI1247" s="13">
        <v>-0.34300000000000003</v>
      </c>
      <c r="GJ1247" s="13">
        <v>-0.38400000000000001</v>
      </c>
      <c r="GK1247" s="13">
        <v>-0.51900000000000002</v>
      </c>
      <c r="GL1247" s="13">
        <v>-0.58499999999999996</v>
      </c>
      <c r="GM1247" s="13">
        <v>-0.59</v>
      </c>
      <c r="GN1247" s="13">
        <v>-0.50800000000000001</v>
      </c>
      <c r="GO1247" s="13">
        <v>-0.50800000000000001</v>
      </c>
      <c r="GP1247" s="13">
        <v>-0.51700000000000002</v>
      </c>
      <c r="GQ1247" s="13">
        <v>-0.53</v>
      </c>
      <c r="GR1247" s="13">
        <v>-0.39400000000000002</v>
      </c>
      <c r="GS1247" s="13">
        <v>-0.26800000000000002</v>
      </c>
      <c r="GT1247" s="13">
        <v>-0.26800000000000002</v>
      </c>
      <c r="GU1247" s="13">
        <v>-0.26800000000000002</v>
      </c>
      <c r="GV1247" s="13">
        <v>-0.26800000000000002</v>
      </c>
      <c r="GW1247" s="13">
        <v>-0.26800000000000002</v>
      </c>
      <c r="GX1247" s="13">
        <v>-0.26800000000000002</v>
      </c>
      <c r="GY1247" s="13">
        <v>-0.26800000000000002</v>
      </c>
      <c r="GZ1247" s="13">
        <v>-0.3610833333333332</v>
      </c>
      <c r="HA1247" s="13">
        <v>-0.3610833333333332</v>
      </c>
      <c r="HB1247" s="13">
        <v>-0.3610833333333332</v>
      </c>
      <c r="HC1247" s="13">
        <v>-0.3610833333333332</v>
      </c>
      <c r="HD1247" s="13">
        <v>-0.3610833333333332</v>
      </c>
      <c r="HE1247" s="13">
        <v>-0.3610833333333332</v>
      </c>
      <c r="HF1247" s="13">
        <v>-0.3610833333333332</v>
      </c>
      <c r="HG1247" s="13">
        <v>-0.3610833333333332</v>
      </c>
      <c r="HH1247" s="13">
        <v>-0.3610833333333332</v>
      </c>
      <c r="HI1247" s="13">
        <v>-0.3610833333333332</v>
      </c>
      <c r="HJ1247" s="13">
        <v>-0.3610833333333332</v>
      </c>
      <c r="HK1247" s="13">
        <v>-0.3610833333333332</v>
      </c>
      <c r="HL1247" s="13">
        <v>-0.3610833333333332</v>
      </c>
      <c r="HM1247" s="13">
        <v>-0.3610833333333332</v>
      </c>
      <c r="HN1247" s="13">
        <v>-0.3610833333333332</v>
      </c>
      <c r="HO1247" s="13">
        <v>-0.3610833333333332</v>
      </c>
      <c r="HP1247" s="17">
        <v>2.5670000000000002</v>
      </c>
      <c r="HQ1247" s="17">
        <v>2.8959999999999999</v>
      </c>
      <c r="HR1247" s="17">
        <v>2.9930000000000003</v>
      </c>
      <c r="HS1247" s="17">
        <v>2.9060000000000001</v>
      </c>
      <c r="HT1247" s="17">
        <v>2.7130000000000001</v>
      </c>
      <c r="HU1247" s="17">
        <v>2.4090000000000003</v>
      </c>
      <c r="HV1247" s="17">
        <v>2.331</v>
      </c>
      <c r="HW1247" s="17">
        <v>2.363</v>
      </c>
      <c r="HX1247" s="17">
        <v>2.504</v>
      </c>
      <c r="HY1247" s="17">
        <v>2.504</v>
      </c>
      <c r="HZ1247" s="17">
        <v>2.4899999999999998</v>
      </c>
      <c r="IA1247" s="17">
        <v>2.4380000000000002</v>
      </c>
      <c r="IB1247" s="17">
        <v>2.5939999999999999</v>
      </c>
      <c r="IC1247" s="17">
        <v>2.9129999999999998</v>
      </c>
      <c r="ID1247" s="17">
        <v>2.9019999999999997</v>
      </c>
      <c r="IE1247" s="17">
        <v>2.87</v>
      </c>
      <c r="IF1247" s="17">
        <v>2.7510000000000003</v>
      </c>
      <c r="IG1247" s="17">
        <v>2.2489999999999997</v>
      </c>
      <c r="IH1247" s="17">
        <v>2.1460000000000004</v>
      </c>
      <c r="II1247" s="17">
        <v>2.1639999999999997</v>
      </c>
      <c r="IJ1247" s="17">
        <v>2.2930000000000001</v>
      </c>
      <c r="IK1247" s="17">
        <v>2.2960000000000003</v>
      </c>
      <c r="IL1247" s="17">
        <v>2.27</v>
      </c>
      <c r="IM1247" s="17">
        <v>2.262</v>
      </c>
      <c r="IN1247" s="17">
        <v>2.4450000000000003</v>
      </c>
      <c r="IO1247" s="17">
        <v>2.7290000000000001</v>
      </c>
      <c r="IP1247" s="17">
        <v>2.7810000000000001</v>
      </c>
      <c r="IQ1247" s="17">
        <v>2.7520000000000002</v>
      </c>
      <c r="IR1247" s="17">
        <v>2.657</v>
      </c>
      <c r="IS1247" s="17">
        <v>2.2119999999999997</v>
      </c>
      <c r="IT1247" s="17">
        <v>2.12</v>
      </c>
      <c r="IU1247" s="17">
        <v>2.1380000000000003</v>
      </c>
      <c r="IV1247" s="17">
        <v>2.246</v>
      </c>
      <c r="IW1247" s="17">
        <v>2.2559999999999998</v>
      </c>
      <c r="IX1247" s="17">
        <v>2.2429999999999999</v>
      </c>
      <c r="IY1247" s="17">
        <v>2.2560000000000002</v>
      </c>
      <c r="IZ1247" s="17">
        <v>2.4649999999999999</v>
      </c>
      <c r="JA1247" s="17">
        <v>2.7430000000000003</v>
      </c>
      <c r="JB1247" s="17">
        <v>2.851</v>
      </c>
      <c r="JC1247" s="17">
        <v>2.83</v>
      </c>
      <c r="JD1247" s="17">
        <v>2.7759999999999998</v>
      </c>
      <c r="JE1247" s="17">
        <v>2.4610000000000003</v>
      </c>
      <c r="JF1247" s="17">
        <v>2.4359999999999999</v>
      </c>
      <c r="JG1247" s="17">
        <v>2.4580000000000002</v>
      </c>
      <c r="JH1247" s="17">
        <v>2.3879166666666669</v>
      </c>
      <c r="JI1247" s="17">
        <v>2.4039166666666669</v>
      </c>
      <c r="JJ1247" s="17">
        <v>2.4019166666666667</v>
      </c>
      <c r="JK1247" s="17">
        <v>2.4279166666666669</v>
      </c>
      <c r="JL1247" s="17">
        <v>2.5009166666666669</v>
      </c>
      <c r="JM1247" s="17">
        <v>2.6529166666666666</v>
      </c>
      <c r="JN1247" s="17">
        <v>2.761916666666667</v>
      </c>
      <c r="JO1247" s="17">
        <v>2.7409166666666667</v>
      </c>
      <c r="JP1247" s="17">
        <v>2.6869166666666668</v>
      </c>
      <c r="JQ1247" s="17">
        <v>2.386916666666667</v>
      </c>
      <c r="JR1247" s="17">
        <v>2.3689166666666668</v>
      </c>
      <c r="JS1247" s="17">
        <v>2.3939166666666667</v>
      </c>
      <c r="JT1247" s="17">
        <v>2.4209166666666668</v>
      </c>
      <c r="JU1247" s="17">
        <v>2.4409166666666668</v>
      </c>
      <c r="JV1247" s="17">
        <v>2.4409166666666668</v>
      </c>
      <c r="JW1247" s="17">
        <v>2.4669166666666666</v>
      </c>
      <c r="JX1247" s="13">
        <v>2.5928333333333331</v>
      </c>
      <c r="JY1247" s="12">
        <v>2.6317291666666662</v>
      </c>
    </row>
    <row r="1248" spans="43:285" x14ac:dyDescent="0.25">
      <c r="AQ1248" s="11">
        <v>43025</v>
      </c>
      <c r="AR1248" s="11">
        <v>43040</v>
      </c>
      <c r="AS1248" s="11">
        <v>43070</v>
      </c>
      <c r="AT1248" s="11">
        <v>43101</v>
      </c>
      <c r="AU1248" s="11">
        <v>43132</v>
      </c>
      <c r="AV1248" s="11">
        <v>43160</v>
      </c>
      <c r="AW1248" s="11">
        <v>43191</v>
      </c>
      <c r="AX1248" s="11">
        <v>43221</v>
      </c>
      <c r="AY1248" s="11">
        <v>43252</v>
      </c>
      <c r="AZ1248" s="11">
        <v>43282</v>
      </c>
      <c r="BA1248" s="11">
        <v>43313</v>
      </c>
      <c r="BB1248" s="11">
        <v>43344</v>
      </c>
      <c r="BC1248" s="11">
        <v>43374</v>
      </c>
      <c r="BD1248" s="11">
        <v>43405</v>
      </c>
      <c r="BE1248" s="11">
        <v>43435</v>
      </c>
      <c r="BF1248" s="11">
        <v>43466</v>
      </c>
      <c r="BG1248" s="11">
        <v>43497</v>
      </c>
      <c r="BH1248" s="11">
        <v>43525</v>
      </c>
      <c r="BI1248" s="11">
        <v>43556</v>
      </c>
      <c r="BJ1248" s="11">
        <v>43586</v>
      </c>
      <c r="BK1248" s="11">
        <v>43617</v>
      </c>
      <c r="BL1248" s="11">
        <v>43647</v>
      </c>
      <c r="BM1248" s="11">
        <v>43678</v>
      </c>
      <c r="BN1248" s="11">
        <v>43709</v>
      </c>
      <c r="BO1248" s="11">
        <v>43739</v>
      </c>
      <c r="BP1248" s="11">
        <v>43770</v>
      </c>
      <c r="BQ1248" s="11">
        <v>43800</v>
      </c>
      <c r="BR1248" s="11">
        <v>43831</v>
      </c>
      <c r="BS1248" s="11">
        <v>43862</v>
      </c>
      <c r="BT1248" s="11">
        <v>43891</v>
      </c>
      <c r="BU1248" s="11">
        <v>43922</v>
      </c>
      <c r="BV1248" s="11">
        <v>43952</v>
      </c>
      <c r="BW1248" s="11">
        <v>43983</v>
      </c>
      <c r="BX1248" s="11">
        <v>44013</v>
      </c>
      <c r="BY1248" s="11">
        <v>44044</v>
      </c>
      <c r="BZ1248" s="11">
        <v>44075</v>
      </c>
      <c r="CA1248" s="11">
        <v>44105</v>
      </c>
      <c r="CB1248" s="11">
        <v>44136</v>
      </c>
      <c r="CC1248" s="11">
        <v>44166</v>
      </c>
      <c r="CD1248" s="11">
        <v>44197</v>
      </c>
      <c r="CE1248" s="11">
        <v>44228</v>
      </c>
      <c r="CF1248" s="11">
        <v>44256</v>
      </c>
      <c r="CG1248" s="11">
        <v>44287</v>
      </c>
      <c r="CH1248" s="11">
        <v>44317</v>
      </c>
      <c r="CI1248" s="11">
        <v>44348</v>
      </c>
      <c r="CJ1248" s="11">
        <v>44378</v>
      </c>
      <c r="CK1248" s="11">
        <v>44409</v>
      </c>
      <c r="CL1248" s="11">
        <v>44440</v>
      </c>
      <c r="CM1248" s="11">
        <v>44470</v>
      </c>
      <c r="CN1248" s="11">
        <v>44501</v>
      </c>
      <c r="CO1248" s="11">
        <v>44531</v>
      </c>
      <c r="CP1248" s="11">
        <v>44562</v>
      </c>
      <c r="CQ1248" s="11">
        <v>44593</v>
      </c>
      <c r="CR1248" s="11">
        <v>44621</v>
      </c>
      <c r="CS1248" s="11">
        <v>44652</v>
      </c>
      <c r="CT1248" s="11">
        <v>44682</v>
      </c>
      <c r="CU1248" s="11">
        <v>44713</v>
      </c>
      <c r="CV1248" s="11">
        <v>44743</v>
      </c>
      <c r="CW1248" s="11">
        <v>44774</v>
      </c>
      <c r="CX1248" s="11">
        <v>44805</v>
      </c>
      <c r="CY1248" s="11">
        <v>44835</v>
      </c>
      <c r="CZ1248" s="13">
        <v>2.9340000000000002</v>
      </c>
      <c r="DA1248" s="13">
        <v>3.1070000000000002</v>
      </c>
      <c r="DB1248" s="13">
        <v>3.2280000000000002</v>
      </c>
      <c r="DC1248" s="13">
        <v>3.238</v>
      </c>
      <c r="DD1248" s="13">
        <v>3.2</v>
      </c>
      <c r="DE1248" s="13">
        <v>2.9569999999999999</v>
      </c>
      <c r="DF1248" s="13">
        <v>2.9319999999999999</v>
      </c>
      <c r="DG1248" s="13">
        <v>2.9750000000000001</v>
      </c>
      <c r="DH1248" s="13">
        <v>2.9929999999999999</v>
      </c>
      <c r="DI1248" s="13">
        <v>3.008</v>
      </c>
      <c r="DJ1248" s="13">
        <v>2.9710000000000001</v>
      </c>
      <c r="DK1248" s="13">
        <v>2.992</v>
      </c>
      <c r="DL1248" s="13">
        <v>3.0649999999999999</v>
      </c>
      <c r="DM1248" s="13">
        <v>3.198</v>
      </c>
      <c r="DN1248" s="13">
        <v>3.2789999999999999</v>
      </c>
      <c r="DO1248" s="13">
        <v>3.2490000000000001</v>
      </c>
      <c r="DP1248" s="13">
        <v>3.1709999999999998</v>
      </c>
      <c r="DQ1248" s="13">
        <v>2.782</v>
      </c>
      <c r="DR1248" s="13">
        <v>2.74</v>
      </c>
      <c r="DS1248" s="13">
        <v>2.762</v>
      </c>
      <c r="DT1248" s="13">
        <v>2.7850000000000001</v>
      </c>
      <c r="DU1248" s="13">
        <v>2.786</v>
      </c>
      <c r="DV1248" s="13">
        <v>2.7690000000000001</v>
      </c>
      <c r="DW1248" s="13">
        <v>2.7930000000000001</v>
      </c>
      <c r="DX1248" s="13">
        <v>2.8530000000000002</v>
      </c>
      <c r="DY1248" s="13">
        <v>3.0009999999999999</v>
      </c>
      <c r="DZ1248" s="13">
        <v>3.105</v>
      </c>
      <c r="EA1248" s="13">
        <v>3.0819999999999999</v>
      </c>
      <c r="EB1248" s="13">
        <v>3.0270000000000001</v>
      </c>
      <c r="EC1248" s="13">
        <v>2.7170000000000001</v>
      </c>
      <c r="ED1248" s="13">
        <v>2.6909999999999998</v>
      </c>
      <c r="EE1248" s="13">
        <v>2.714</v>
      </c>
      <c r="EF1248" s="13">
        <v>2.74</v>
      </c>
      <c r="EG1248" s="13">
        <v>2.75</v>
      </c>
      <c r="EH1248" s="13">
        <v>2.746</v>
      </c>
      <c r="EI1248" s="13">
        <v>2.7719999999999998</v>
      </c>
      <c r="EJ1248" s="13">
        <v>2.8450000000000002</v>
      </c>
      <c r="EK1248" s="13">
        <v>2.9969999999999999</v>
      </c>
      <c r="EL1248" s="13">
        <v>3.1070000000000002</v>
      </c>
      <c r="EM1248" s="13">
        <v>3.0859999999999999</v>
      </c>
      <c r="EN1248" s="13">
        <v>3.032</v>
      </c>
      <c r="EO1248" s="13">
        <v>2.7269999999999999</v>
      </c>
      <c r="EP1248" s="13">
        <v>2.702</v>
      </c>
      <c r="EQ1248" s="13">
        <v>2.7240000000000002</v>
      </c>
      <c r="ER1248" s="13">
        <v>2.7469999999999999</v>
      </c>
      <c r="ES1248" s="13">
        <v>2.7629999999999999</v>
      </c>
      <c r="ET1248" s="13">
        <v>2.7610000000000001</v>
      </c>
      <c r="EU1248" s="13">
        <v>2.7869999999999999</v>
      </c>
      <c r="EV1248" s="13">
        <v>2.86</v>
      </c>
      <c r="EW1248" s="13">
        <v>3.012</v>
      </c>
      <c r="EX1248" s="13">
        <v>3.1240000000000001</v>
      </c>
      <c r="EY1248" s="13">
        <v>3.1030000000000002</v>
      </c>
      <c r="EZ1248" s="13">
        <v>3.0489999999999999</v>
      </c>
      <c r="FA1248" s="13">
        <v>2.754</v>
      </c>
      <c r="FB1248" s="13">
        <v>2.7360000000000002</v>
      </c>
      <c r="FC1248" s="13">
        <v>2.7610000000000001</v>
      </c>
      <c r="FD1248" s="13">
        <v>2.7879999999999998</v>
      </c>
      <c r="FE1248" s="13">
        <v>2.8079999999999998</v>
      </c>
      <c r="FF1248" s="13">
        <v>2.8079999999999998</v>
      </c>
      <c r="FG1248" s="13">
        <v>2.8340000000000001</v>
      </c>
      <c r="FH1248" s="13">
        <v>-0.36199999999999999</v>
      </c>
      <c r="FI1248" s="13">
        <v>-0.14899999999999999</v>
      </c>
      <c r="FJ1248" s="13">
        <v>-0.186</v>
      </c>
      <c r="FK1248" s="13">
        <v>-0.27800000000000002</v>
      </c>
      <c r="FL1248" s="13">
        <v>-0.48</v>
      </c>
      <c r="FM1248" s="13">
        <v>-0.54500000000000004</v>
      </c>
      <c r="FN1248" s="13">
        <v>-0.61199999999999999</v>
      </c>
      <c r="FO1248" s="13">
        <v>-0.61299999999999999</v>
      </c>
      <c r="FP1248" s="13">
        <v>-0.503</v>
      </c>
      <c r="FQ1248" s="13">
        <v>-0.503</v>
      </c>
      <c r="FR1248" s="13">
        <v>-0.502</v>
      </c>
      <c r="FS1248" s="13">
        <v>-0.57199999999999995</v>
      </c>
      <c r="FT1248" s="13">
        <v>-0.443</v>
      </c>
      <c r="FU1248" s="13">
        <v>-0.249</v>
      </c>
      <c r="FV1248" s="13">
        <v>-0.34799999999999998</v>
      </c>
      <c r="FW1248" s="13">
        <v>-0.35199999999999998</v>
      </c>
      <c r="FX1248" s="13">
        <v>-0.39500000000000002</v>
      </c>
      <c r="FY1248" s="13">
        <v>-0.54500000000000004</v>
      </c>
      <c r="FZ1248" s="13">
        <v>-0.59199999999999997</v>
      </c>
      <c r="GA1248" s="13">
        <v>-0.6</v>
      </c>
      <c r="GB1248" s="13">
        <v>-0.49299999999999999</v>
      </c>
      <c r="GC1248" s="13">
        <v>-0.49299999999999999</v>
      </c>
      <c r="GD1248" s="13">
        <v>-0.50600000000000001</v>
      </c>
      <c r="GE1248" s="13">
        <v>-0.53500000000000003</v>
      </c>
      <c r="GF1248" s="13">
        <v>-0.41099999999999998</v>
      </c>
      <c r="GG1248" s="13">
        <v>-0.27500000000000002</v>
      </c>
      <c r="GH1248" s="13">
        <v>-0.33</v>
      </c>
      <c r="GI1248" s="13">
        <v>-0.33900000000000002</v>
      </c>
      <c r="GJ1248" s="13">
        <v>-0.378</v>
      </c>
      <c r="GK1248" s="13">
        <v>-0.50600000000000001</v>
      </c>
      <c r="GL1248" s="13">
        <v>-0.56399999999999995</v>
      </c>
      <c r="GM1248" s="13">
        <v>-0.56999999999999995</v>
      </c>
      <c r="GN1248" s="13">
        <v>-0.48599999999999999</v>
      </c>
      <c r="GO1248" s="13">
        <v>-0.48599999999999999</v>
      </c>
      <c r="GP1248" s="13">
        <v>-0.497</v>
      </c>
      <c r="GQ1248" s="13">
        <v>-0.501</v>
      </c>
      <c r="GR1248" s="13">
        <v>-0.38800000000000001</v>
      </c>
      <c r="GS1248" s="13">
        <v>-0.25900000000000001</v>
      </c>
      <c r="GT1248" s="13">
        <v>-0.25900000000000001</v>
      </c>
      <c r="GU1248" s="13">
        <v>-0.25900000000000001</v>
      </c>
      <c r="GV1248" s="13">
        <v>-0.25900000000000001</v>
      </c>
      <c r="GW1248" s="13">
        <v>-0.25900000000000001</v>
      </c>
      <c r="GX1248" s="13">
        <v>-0.25900000000000001</v>
      </c>
      <c r="GY1248" s="13">
        <v>-0.25900000000000001</v>
      </c>
      <c r="GZ1248" s="13">
        <v>-0.3475833333333333</v>
      </c>
      <c r="HA1248" s="13">
        <v>-0.3475833333333333</v>
      </c>
      <c r="HB1248" s="13">
        <v>-0.3475833333333333</v>
      </c>
      <c r="HC1248" s="13">
        <v>-0.3475833333333333</v>
      </c>
      <c r="HD1248" s="13">
        <v>-0.3475833333333333</v>
      </c>
      <c r="HE1248" s="13">
        <v>-0.3475833333333333</v>
      </c>
      <c r="HF1248" s="13">
        <v>-0.3475833333333333</v>
      </c>
      <c r="HG1248" s="13">
        <v>-0.3475833333333333</v>
      </c>
      <c r="HH1248" s="13">
        <v>-0.3475833333333333</v>
      </c>
      <c r="HI1248" s="13">
        <v>-0.3475833333333333</v>
      </c>
      <c r="HJ1248" s="13">
        <v>-0.3475833333333333</v>
      </c>
      <c r="HK1248" s="13">
        <v>-0.3475833333333333</v>
      </c>
      <c r="HL1248" s="13">
        <v>-0.3475833333333333</v>
      </c>
      <c r="HM1248" s="13">
        <v>-0.3475833333333333</v>
      </c>
      <c r="HN1248" s="13">
        <v>-0.3475833333333333</v>
      </c>
      <c r="HO1248" s="13">
        <v>-0.3475833333333333</v>
      </c>
      <c r="HP1248" s="17">
        <v>2.5720000000000001</v>
      </c>
      <c r="HQ1248" s="17">
        <v>2.9580000000000002</v>
      </c>
      <c r="HR1248" s="17">
        <v>3.0420000000000003</v>
      </c>
      <c r="HS1248" s="17">
        <v>2.96</v>
      </c>
      <c r="HT1248" s="17">
        <v>2.72</v>
      </c>
      <c r="HU1248" s="17">
        <v>2.4119999999999999</v>
      </c>
      <c r="HV1248" s="17">
        <v>2.3199999999999998</v>
      </c>
      <c r="HW1248" s="17">
        <v>2.3620000000000001</v>
      </c>
      <c r="HX1248" s="17">
        <v>2.4899999999999998</v>
      </c>
      <c r="HY1248" s="17">
        <v>2.5049999999999999</v>
      </c>
      <c r="HZ1248" s="17">
        <v>2.4690000000000003</v>
      </c>
      <c r="IA1248" s="17">
        <v>2.42</v>
      </c>
      <c r="IB1248" s="17">
        <v>2.6219999999999999</v>
      </c>
      <c r="IC1248" s="17">
        <v>2.9489999999999998</v>
      </c>
      <c r="ID1248" s="17">
        <v>2.931</v>
      </c>
      <c r="IE1248" s="17">
        <v>2.8970000000000002</v>
      </c>
      <c r="IF1248" s="17">
        <v>2.7759999999999998</v>
      </c>
      <c r="IG1248" s="17">
        <v>2.2370000000000001</v>
      </c>
      <c r="IH1248" s="17">
        <v>2.1480000000000001</v>
      </c>
      <c r="II1248" s="17">
        <v>2.1619999999999999</v>
      </c>
      <c r="IJ1248" s="17">
        <v>2.2920000000000003</v>
      </c>
      <c r="IK1248" s="17">
        <v>2.2930000000000001</v>
      </c>
      <c r="IL1248" s="17">
        <v>2.2629999999999999</v>
      </c>
      <c r="IM1248" s="17">
        <v>2.258</v>
      </c>
      <c r="IN1248" s="17">
        <v>2.4420000000000002</v>
      </c>
      <c r="IO1248" s="17">
        <v>2.726</v>
      </c>
      <c r="IP1248" s="17">
        <v>2.7749999999999999</v>
      </c>
      <c r="IQ1248" s="17">
        <v>2.7429999999999999</v>
      </c>
      <c r="IR1248" s="17">
        <v>2.649</v>
      </c>
      <c r="IS1248" s="17">
        <v>2.2110000000000003</v>
      </c>
      <c r="IT1248" s="17">
        <v>2.1269999999999998</v>
      </c>
      <c r="IU1248" s="17">
        <v>2.1440000000000001</v>
      </c>
      <c r="IV1248" s="17">
        <v>2.2540000000000004</v>
      </c>
      <c r="IW1248" s="17">
        <v>2.2640000000000002</v>
      </c>
      <c r="IX1248" s="17">
        <v>2.2490000000000001</v>
      </c>
      <c r="IY1248" s="17">
        <v>2.2709999999999999</v>
      </c>
      <c r="IZ1248" s="17">
        <v>2.4570000000000003</v>
      </c>
      <c r="JA1248" s="17">
        <v>2.738</v>
      </c>
      <c r="JB1248" s="17">
        <v>2.8480000000000003</v>
      </c>
      <c r="JC1248" s="17">
        <v>2.827</v>
      </c>
      <c r="JD1248" s="17">
        <v>2.7730000000000001</v>
      </c>
      <c r="JE1248" s="17">
        <v>2.468</v>
      </c>
      <c r="JF1248" s="17">
        <v>2.4430000000000001</v>
      </c>
      <c r="JG1248" s="17">
        <v>2.4650000000000003</v>
      </c>
      <c r="JH1248" s="17">
        <v>2.3994166666666668</v>
      </c>
      <c r="JI1248" s="17">
        <v>2.4154166666666668</v>
      </c>
      <c r="JJ1248" s="17">
        <v>2.413416666666667</v>
      </c>
      <c r="JK1248" s="17">
        <v>2.4394166666666668</v>
      </c>
      <c r="JL1248" s="17">
        <v>2.5124166666666667</v>
      </c>
      <c r="JM1248" s="17">
        <v>2.6644166666666669</v>
      </c>
      <c r="JN1248" s="17">
        <v>2.776416666666667</v>
      </c>
      <c r="JO1248" s="17">
        <v>2.7554166666666671</v>
      </c>
      <c r="JP1248" s="17">
        <v>2.7014166666666668</v>
      </c>
      <c r="JQ1248" s="17">
        <v>2.4064166666666669</v>
      </c>
      <c r="JR1248" s="17">
        <v>2.3884166666666671</v>
      </c>
      <c r="JS1248" s="17">
        <v>2.413416666666667</v>
      </c>
      <c r="JT1248" s="17">
        <v>2.4404166666666667</v>
      </c>
      <c r="JU1248" s="17">
        <v>2.4604166666666667</v>
      </c>
      <c r="JV1248" s="17">
        <v>2.4604166666666667</v>
      </c>
      <c r="JW1248" s="17">
        <v>2.4864166666666669</v>
      </c>
      <c r="JX1248" s="13">
        <v>2.6025000000000005</v>
      </c>
      <c r="JY1248" s="12">
        <v>2.6262041666666667</v>
      </c>
    </row>
    <row r="1249" spans="43:285" x14ac:dyDescent="0.25">
      <c r="AQ1249" s="11">
        <v>43026</v>
      </c>
      <c r="AR1249" s="11">
        <v>43040</v>
      </c>
      <c r="AS1249" s="11">
        <v>43070</v>
      </c>
      <c r="AT1249" s="11">
        <v>43101</v>
      </c>
      <c r="AU1249" s="11">
        <v>43132</v>
      </c>
      <c r="AV1249" s="11">
        <v>43160</v>
      </c>
      <c r="AW1249" s="11">
        <v>43191</v>
      </c>
      <c r="AX1249" s="11">
        <v>43221</v>
      </c>
      <c r="AY1249" s="11">
        <v>43252</v>
      </c>
      <c r="AZ1249" s="11">
        <v>43282</v>
      </c>
      <c r="BA1249" s="11">
        <v>43313</v>
      </c>
      <c r="BB1249" s="11">
        <v>43344</v>
      </c>
      <c r="BC1249" s="11">
        <v>43374</v>
      </c>
      <c r="BD1249" s="11">
        <v>43405</v>
      </c>
      <c r="BE1249" s="11">
        <v>43435</v>
      </c>
      <c r="BF1249" s="11">
        <v>43466</v>
      </c>
      <c r="BG1249" s="11">
        <v>43497</v>
      </c>
      <c r="BH1249" s="11">
        <v>43525</v>
      </c>
      <c r="BI1249" s="11">
        <v>43556</v>
      </c>
      <c r="BJ1249" s="11">
        <v>43586</v>
      </c>
      <c r="BK1249" s="11">
        <v>43617</v>
      </c>
      <c r="BL1249" s="11">
        <v>43647</v>
      </c>
      <c r="BM1249" s="11">
        <v>43678</v>
      </c>
      <c r="BN1249" s="11">
        <v>43709</v>
      </c>
      <c r="BO1249" s="11">
        <v>43739</v>
      </c>
      <c r="BP1249" s="11">
        <v>43770</v>
      </c>
      <c r="BQ1249" s="11">
        <v>43800</v>
      </c>
      <c r="BR1249" s="11">
        <v>43831</v>
      </c>
      <c r="BS1249" s="11">
        <v>43862</v>
      </c>
      <c r="BT1249" s="11">
        <v>43891</v>
      </c>
      <c r="BU1249" s="11">
        <v>43922</v>
      </c>
      <c r="BV1249" s="11">
        <v>43952</v>
      </c>
      <c r="BW1249" s="11">
        <v>43983</v>
      </c>
      <c r="BX1249" s="11">
        <v>44013</v>
      </c>
      <c r="BY1249" s="11">
        <v>44044</v>
      </c>
      <c r="BZ1249" s="11">
        <v>44075</v>
      </c>
      <c r="CA1249" s="11">
        <v>44105</v>
      </c>
      <c r="CB1249" s="11">
        <v>44136</v>
      </c>
      <c r="CC1249" s="11">
        <v>44166</v>
      </c>
      <c r="CD1249" s="11">
        <v>44197</v>
      </c>
      <c r="CE1249" s="11">
        <v>44228</v>
      </c>
      <c r="CF1249" s="11">
        <v>44256</v>
      </c>
      <c r="CG1249" s="11">
        <v>44287</v>
      </c>
      <c r="CH1249" s="11">
        <v>44317</v>
      </c>
      <c r="CI1249" s="11">
        <v>44348</v>
      </c>
      <c r="CJ1249" s="11">
        <v>44378</v>
      </c>
      <c r="CK1249" s="11">
        <v>44409</v>
      </c>
      <c r="CL1249" s="11">
        <v>44440</v>
      </c>
      <c r="CM1249" s="11">
        <v>44470</v>
      </c>
      <c r="CN1249" s="11">
        <v>44501</v>
      </c>
      <c r="CO1249" s="11">
        <v>44531</v>
      </c>
      <c r="CP1249" s="11">
        <v>44562</v>
      </c>
      <c r="CQ1249" s="11">
        <v>44593</v>
      </c>
      <c r="CR1249" s="11">
        <v>44621</v>
      </c>
      <c r="CS1249" s="11">
        <v>44652</v>
      </c>
      <c r="CT1249" s="11">
        <v>44682</v>
      </c>
      <c r="CU1249" s="11">
        <v>44713</v>
      </c>
      <c r="CV1249" s="11">
        <v>44743</v>
      </c>
      <c r="CW1249" s="11">
        <v>44774</v>
      </c>
      <c r="CX1249" s="11">
        <v>44805</v>
      </c>
      <c r="CY1249" s="11">
        <v>44835</v>
      </c>
      <c r="CZ1249" s="13">
        <v>2.871</v>
      </c>
      <c r="DA1249" s="13">
        <v>3.0840000000000001</v>
      </c>
      <c r="DB1249" s="13">
        <v>3.2109999999999999</v>
      </c>
      <c r="DC1249" s="13">
        <v>3.2189999999999999</v>
      </c>
      <c r="DD1249" s="13">
        <v>3.1760000000000002</v>
      </c>
      <c r="DE1249" s="13">
        <v>2.9540000000000002</v>
      </c>
      <c r="DF1249" s="13">
        <v>2.9239999999999999</v>
      </c>
      <c r="DG1249" s="13">
        <v>2.9529999999999998</v>
      </c>
      <c r="DH1249" s="13">
        <v>2.9830000000000001</v>
      </c>
      <c r="DI1249" s="13">
        <v>2.9849999999999999</v>
      </c>
      <c r="DJ1249" s="13">
        <v>2.9670000000000001</v>
      </c>
      <c r="DK1249" s="13">
        <v>2.99</v>
      </c>
      <c r="DL1249" s="13">
        <v>3.052</v>
      </c>
      <c r="DM1249" s="13">
        <v>3.1850000000000001</v>
      </c>
      <c r="DN1249" s="13">
        <v>3.27</v>
      </c>
      <c r="DO1249" s="13">
        <v>3.2410000000000001</v>
      </c>
      <c r="DP1249" s="13">
        <v>3.1579999999999999</v>
      </c>
      <c r="DQ1249" s="13">
        <v>2.7869999999999999</v>
      </c>
      <c r="DR1249" s="13">
        <v>2.7440000000000002</v>
      </c>
      <c r="DS1249" s="13">
        <v>2.766</v>
      </c>
      <c r="DT1249" s="13">
        <v>2.7890000000000001</v>
      </c>
      <c r="DU1249" s="13">
        <v>2.79</v>
      </c>
      <c r="DV1249" s="13">
        <v>2.7719999999999998</v>
      </c>
      <c r="DW1249" s="13">
        <v>2.7959999999999998</v>
      </c>
      <c r="DX1249" s="13">
        <v>2.8559999999999999</v>
      </c>
      <c r="DY1249" s="13">
        <v>3.0059999999999998</v>
      </c>
      <c r="DZ1249" s="13">
        <v>3.1080000000000001</v>
      </c>
      <c r="EA1249" s="13">
        <v>3.085</v>
      </c>
      <c r="EB1249" s="13">
        <v>3.03</v>
      </c>
      <c r="EC1249" s="13">
        <v>2.7170000000000001</v>
      </c>
      <c r="ED1249" s="13">
        <v>2.6909999999999998</v>
      </c>
      <c r="EE1249" s="13">
        <v>2.714</v>
      </c>
      <c r="EF1249" s="13">
        <v>2.74</v>
      </c>
      <c r="EG1249" s="13">
        <v>2.75</v>
      </c>
      <c r="EH1249" s="13">
        <v>2.746</v>
      </c>
      <c r="EI1249" s="13">
        <v>2.7719999999999998</v>
      </c>
      <c r="EJ1249" s="13">
        <v>2.8450000000000002</v>
      </c>
      <c r="EK1249" s="13">
        <v>2.9969999999999999</v>
      </c>
      <c r="EL1249" s="13">
        <v>3.109</v>
      </c>
      <c r="EM1249" s="13">
        <v>3.0880000000000001</v>
      </c>
      <c r="EN1249" s="13">
        <v>3.0339999999999998</v>
      </c>
      <c r="EO1249" s="13">
        <v>2.7370000000000001</v>
      </c>
      <c r="EP1249" s="13">
        <v>2.7120000000000002</v>
      </c>
      <c r="EQ1249" s="13">
        <v>2.734</v>
      </c>
      <c r="ER1249" s="13">
        <v>2.7570000000000001</v>
      </c>
      <c r="ES1249" s="13">
        <v>2.7730000000000001</v>
      </c>
      <c r="ET1249" s="13">
        <v>2.7709999999999999</v>
      </c>
      <c r="EU1249" s="13">
        <v>2.7970000000000002</v>
      </c>
      <c r="EV1249" s="13">
        <v>2.87</v>
      </c>
      <c r="EW1249" s="13">
        <v>3.0219999999999998</v>
      </c>
      <c r="EX1249" s="13">
        <v>3.1349999999999998</v>
      </c>
      <c r="EY1249" s="13">
        <v>3.1120000000000001</v>
      </c>
      <c r="EZ1249" s="13">
        <v>3.056</v>
      </c>
      <c r="FA1249" s="13">
        <v>2.7610000000000001</v>
      </c>
      <c r="FB1249" s="13">
        <v>2.7429999999999999</v>
      </c>
      <c r="FC1249" s="13">
        <v>2.7679999999999998</v>
      </c>
      <c r="FD1249" s="13">
        <v>2.7949999999999999</v>
      </c>
      <c r="FE1249" s="13">
        <v>2.8149999999999999</v>
      </c>
      <c r="FF1249" s="13">
        <v>2.8149999999999999</v>
      </c>
      <c r="FG1249" s="13">
        <v>2.8410000000000002</v>
      </c>
      <c r="FH1249" s="13">
        <v>-0.36699999999999999</v>
      </c>
      <c r="FI1249" s="13">
        <v>-0.16300000000000001</v>
      </c>
      <c r="FJ1249" s="13">
        <v>-0.193</v>
      </c>
      <c r="FK1249" s="13">
        <v>-0.28000000000000003</v>
      </c>
      <c r="FL1249" s="13">
        <v>-0.48499999999999999</v>
      </c>
      <c r="FM1249" s="13">
        <v>-0.54900000000000004</v>
      </c>
      <c r="FN1249" s="13">
        <v>-0.60899999999999999</v>
      </c>
      <c r="FO1249" s="13">
        <v>-0.61</v>
      </c>
      <c r="FP1249" s="13">
        <v>-0.5</v>
      </c>
      <c r="FQ1249" s="13">
        <v>-0.5</v>
      </c>
      <c r="FR1249" s="13">
        <v>-0.5</v>
      </c>
      <c r="FS1249" s="13">
        <v>-0.56999999999999995</v>
      </c>
      <c r="FT1249" s="13">
        <v>-0.44500000000000001</v>
      </c>
      <c r="FU1249" s="13">
        <v>-0.251</v>
      </c>
      <c r="FV1249" s="13">
        <v>-0.35</v>
      </c>
      <c r="FW1249" s="13">
        <v>-0.35499999999999998</v>
      </c>
      <c r="FX1249" s="13">
        <v>-0.39800000000000002</v>
      </c>
      <c r="FY1249" s="13">
        <v>-0.54500000000000004</v>
      </c>
      <c r="FZ1249" s="13">
        <v>-0.59299999999999997</v>
      </c>
      <c r="GA1249" s="13">
        <v>-0.60099999999999998</v>
      </c>
      <c r="GB1249" s="13">
        <v>-0.49299999999999999</v>
      </c>
      <c r="GC1249" s="13">
        <v>-0.49299999999999999</v>
      </c>
      <c r="GD1249" s="13">
        <v>-0.50600000000000001</v>
      </c>
      <c r="GE1249" s="13">
        <v>-0.53500000000000003</v>
      </c>
      <c r="GF1249" s="13">
        <v>-0.41199999999999998</v>
      </c>
      <c r="GG1249" s="13">
        <v>-0.27600000000000002</v>
      </c>
      <c r="GH1249" s="13">
        <v>-0.33100000000000002</v>
      </c>
      <c r="GI1249" s="13">
        <v>-0.34</v>
      </c>
      <c r="GJ1249" s="13">
        <v>-0.379</v>
      </c>
      <c r="GK1249" s="13">
        <v>-0.50800000000000001</v>
      </c>
      <c r="GL1249" s="13">
        <v>-0.56599999999999995</v>
      </c>
      <c r="GM1249" s="13">
        <v>-0.57199999999999995</v>
      </c>
      <c r="GN1249" s="13">
        <v>-0.48799999999999999</v>
      </c>
      <c r="GO1249" s="13">
        <v>-0.48799999999999999</v>
      </c>
      <c r="GP1249" s="13">
        <v>-0.499</v>
      </c>
      <c r="GQ1249" s="13">
        <v>-0.49099999999999999</v>
      </c>
      <c r="GR1249" s="13">
        <v>-0.38900000000000001</v>
      </c>
      <c r="GS1249" s="13">
        <v>-0.26100000000000001</v>
      </c>
      <c r="GT1249" s="13">
        <v>-0.26100000000000001</v>
      </c>
      <c r="GU1249" s="13">
        <v>-0.26100000000000001</v>
      </c>
      <c r="GV1249" s="13">
        <v>-0.26100000000000001</v>
      </c>
      <c r="GW1249" s="13">
        <v>-0.26100000000000001</v>
      </c>
      <c r="GX1249" s="13">
        <v>-0.26100000000000001</v>
      </c>
      <c r="GY1249" s="13">
        <v>-0.26100000000000001</v>
      </c>
      <c r="GZ1249" s="13">
        <v>-0.34850000000000009</v>
      </c>
      <c r="HA1249" s="13">
        <v>-0.34850000000000009</v>
      </c>
      <c r="HB1249" s="13">
        <v>-0.34850000000000009</v>
      </c>
      <c r="HC1249" s="13">
        <v>-0.34850000000000009</v>
      </c>
      <c r="HD1249" s="13">
        <v>-0.34850000000000009</v>
      </c>
      <c r="HE1249" s="13">
        <v>-0.34850000000000009</v>
      </c>
      <c r="HF1249" s="13">
        <v>-0.34850000000000009</v>
      </c>
      <c r="HG1249" s="13">
        <v>-0.34850000000000009</v>
      </c>
      <c r="HH1249" s="13">
        <v>-0.34850000000000009</v>
      </c>
      <c r="HI1249" s="13">
        <v>-0.34850000000000009</v>
      </c>
      <c r="HJ1249" s="13">
        <v>-0.34850000000000009</v>
      </c>
      <c r="HK1249" s="13">
        <v>-0.34850000000000009</v>
      </c>
      <c r="HL1249" s="13">
        <v>-0.34850000000000009</v>
      </c>
      <c r="HM1249" s="13">
        <v>-0.34850000000000009</v>
      </c>
      <c r="HN1249" s="13">
        <v>-0.34850000000000009</v>
      </c>
      <c r="HO1249" s="13">
        <v>-0.34850000000000009</v>
      </c>
      <c r="HP1249" s="17">
        <v>2.504</v>
      </c>
      <c r="HQ1249" s="17">
        <v>2.9210000000000003</v>
      </c>
      <c r="HR1249" s="17">
        <v>3.0179999999999998</v>
      </c>
      <c r="HS1249" s="17">
        <v>2.9390000000000001</v>
      </c>
      <c r="HT1249" s="17">
        <v>2.6910000000000003</v>
      </c>
      <c r="HU1249" s="17">
        <v>2.4050000000000002</v>
      </c>
      <c r="HV1249" s="17">
        <v>2.3149999999999999</v>
      </c>
      <c r="HW1249" s="17">
        <v>2.343</v>
      </c>
      <c r="HX1249" s="17">
        <v>2.4830000000000001</v>
      </c>
      <c r="HY1249" s="17">
        <v>2.4849999999999999</v>
      </c>
      <c r="HZ1249" s="17">
        <v>2.4670000000000001</v>
      </c>
      <c r="IA1249" s="17">
        <v>2.4200000000000004</v>
      </c>
      <c r="IB1249" s="17">
        <v>2.6070000000000002</v>
      </c>
      <c r="IC1249" s="17">
        <v>2.9340000000000002</v>
      </c>
      <c r="ID1249" s="17">
        <v>2.92</v>
      </c>
      <c r="IE1249" s="17">
        <v>2.8860000000000001</v>
      </c>
      <c r="IF1249" s="17">
        <v>2.76</v>
      </c>
      <c r="IG1249" s="17">
        <v>2.242</v>
      </c>
      <c r="IH1249" s="17">
        <v>2.1510000000000002</v>
      </c>
      <c r="II1249" s="17">
        <v>2.165</v>
      </c>
      <c r="IJ1249" s="17">
        <v>2.2960000000000003</v>
      </c>
      <c r="IK1249" s="17">
        <v>2.2970000000000002</v>
      </c>
      <c r="IL1249" s="17">
        <v>2.266</v>
      </c>
      <c r="IM1249" s="17">
        <v>2.2609999999999997</v>
      </c>
      <c r="IN1249" s="17">
        <v>2.444</v>
      </c>
      <c r="IO1249" s="17">
        <v>2.7299999999999995</v>
      </c>
      <c r="IP1249" s="17">
        <v>2.7770000000000001</v>
      </c>
      <c r="IQ1249" s="17">
        <v>2.7450000000000001</v>
      </c>
      <c r="IR1249" s="17">
        <v>2.6509999999999998</v>
      </c>
      <c r="IS1249" s="17">
        <v>2.2090000000000001</v>
      </c>
      <c r="IT1249" s="17">
        <v>2.125</v>
      </c>
      <c r="IU1249" s="17">
        <v>2.1419999999999999</v>
      </c>
      <c r="IV1249" s="17">
        <v>2.2520000000000002</v>
      </c>
      <c r="IW1249" s="17">
        <v>2.262</v>
      </c>
      <c r="IX1249" s="17">
        <v>2.2469999999999999</v>
      </c>
      <c r="IY1249" s="17">
        <v>2.2809999999999997</v>
      </c>
      <c r="IZ1249" s="17">
        <v>2.4560000000000004</v>
      </c>
      <c r="JA1249" s="17">
        <v>2.7359999999999998</v>
      </c>
      <c r="JB1249" s="17">
        <v>2.8479999999999999</v>
      </c>
      <c r="JC1249" s="17">
        <v>2.827</v>
      </c>
      <c r="JD1249" s="17">
        <v>2.7729999999999997</v>
      </c>
      <c r="JE1249" s="17">
        <v>2.476</v>
      </c>
      <c r="JF1249" s="17">
        <v>2.4510000000000001</v>
      </c>
      <c r="JG1249" s="17">
        <v>2.4729999999999999</v>
      </c>
      <c r="JH1249" s="17">
        <v>2.4085000000000001</v>
      </c>
      <c r="JI1249" s="17">
        <v>2.4245000000000001</v>
      </c>
      <c r="JJ1249" s="17">
        <v>2.4224999999999999</v>
      </c>
      <c r="JK1249" s="17">
        <v>2.4485000000000001</v>
      </c>
      <c r="JL1249" s="17">
        <v>2.5215000000000001</v>
      </c>
      <c r="JM1249" s="17">
        <v>2.6734999999999998</v>
      </c>
      <c r="JN1249" s="17">
        <v>2.7864999999999998</v>
      </c>
      <c r="JO1249" s="17">
        <v>2.7635000000000001</v>
      </c>
      <c r="JP1249" s="17">
        <v>2.7075</v>
      </c>
      <c r="JQ1249" s="17">
        <v>2.4125000000000001</v>
      </c>
      <c r="JR1249" s="17">
        <v>2.3944999999999999</v>
      </c>
      <c r="JS1249" s="17">
        <v>2.4194999999999998</v>
      </c>
      <c r="JT1249" s="17">
        <v>2.4464999999999999</v>
      </c>
      <c r="JU1249" s="17">
        <v>2.4664999999999999</v>
      </c>
      <c r="JV1249" s="17">
        <v>2.4664999999999999</v>
      </c>
      <c r="JW1249" s="17">
        <v>2.4925000000000002</v>
      </c>
      <c r="JX1249" s="13">
        <v>2.5825833333333335</v>
      </c>
      <c r="JY1249" s="12">
        <v>2.6173416666666669</v>
      </c>
    </row>
    <row r="1250" spans="43:285" x14ac:dyDescent="0.25">
      <c r="AQ1250" s="11">
        <v>43027</v>
      </c>
      <c r="AR1250" s="11">
        <v>43040</v>
      </c>
      <c r="AS1250" s="11">
        <v>43070</v>
      </c>
      <c r="AT1250" s="11">
        <v>43101</v>
      </c>
      <c r="AU1250" s="11">
        <v>43132</v>
      </c>
      <c r="AV1250" s="11">
        <v>43160</v>
      </c>
      <c r="AW1250" s="11">
        <v>43191</v>
      </c>
      <c r="AX1250" s="11">
        <v>43221</v>
      </c>
      <c r="AY1250" s="11">
        <v>43252</v>
      </c>
      <c r="AZ1250" s="11">
        <v>43282</v>
      </c>
      <c r="BA1250" s="11">
        <v>43313</v>
      </c>
      <c r="BB1250" s="11">
        <v>43344</v>
      </c>
      <c r="BC1250" s="11">
        <v>43374</v>
      </c>
      <c r="BD1250" s="11">
        <v>43405</v>
      </c>
      <c r="BE1250" s="11">
        <v>43435</v>
      </c>
      <c r="BF1250" s="11">
        <v>43466</v>
      </c>
      <c r="BG1250" s="11">
        <v>43497</v>
      </c>
      <c r="BH1250" s="11">
        <v>43525</v>
      </c>
      <c r="BI1250" s="11">
        <v>43556</v>
      </c>
      <c r="BJ1250" s="11">
        <v>43586</v>
      </c>
      <c r="BK1250" s="11">
        <v>43617</v>
      </c>
      <c r="BL1250" s="11">
        <v>43647</v>
      </c>
      <c r="BM1250" s="11">
        <v>43678</v>
      </c>
      <c r="BN1250" s="11">
        <v>43709</v>
      </c>
      <c r="BO1250" s="11">
        <v>43739</v>
      </c>
      <c r="BP1250" s="11">
        <v>43770</v>
      </c>
      <c r="BQ1250" s="11">
        <v>43800</v>
      </c>
      <c r="BR1250" s="11">
        <v>43831</v>
      </c>
      <c r="BS1250" s="11">
        <v>43862</v>
      </c>
      <c r="BT1250" s="11">
        <v>43891</v>
      </c>
      <c r="BU1250" s="11">
        <v>43922</v>
      </c>
      <c r="BV1250" s="11">
        <v>43952</v>
      </c>
      <c r="BW1250" s="11">
        <v>43983</v>
      </c>
      <c r="BX1250" s="11">
        <v>44013</v>
      </c>
      <c r="BY1250" s="11">
        <v>44044</v>
      </c>
      <c r="BZ1250" s="11">
        <v>44075</v>
      </c>
      <c r="CA1250" s="11">
        <v>44105</v>
      </c>
      <c r="CB1250" s="11">
        <v>44136</v>
      </c>
      <c r="CC1250" s="11">
        <v>44166</v>
      </c>
      <c r="CD1250" s="11">
        <v>44197</v>
      </c>
      <c r="CE1250" s="11">
        <v>44228</v>
      </c>
      <c r="CF1250" s="11">
        <v>44256</v>
      </c>
      <c r="CG1250" s="11">
        <v>44287</v>
      </c>
      <c r="CH1250" s="11">
        <v>44317</v>
      </c>
      <c r="CI1250" s="11">
        <v>44348</v>
      </c>
      <c r="CJ1250" s="11">
        <v>44378</v>
      </c>
      <c r="CK1250" s="11">
        <v>44409</v>
      </c>
      <c r="CL1250" s="11">
        <v>44440</v>
      </c>
      <c r="CM1250" s="11">
        <v>44470</v>
      </c>
      <c r="CN1250" s="11">
        <v>44501</v>
      </c>
      <c r="CO1250" s="11">
        <v>44531</v>
      </c>
      <c r="CP1250" s="11">
        <v>44562</v>
      </c>
      <c r="CQ1250" s="11">
        <v>44593</v>
      </c>
      <c r="CR1250" s="11">
        <v>44621</v>
      </c>
      <c r="CS1250" s="11">
        <v>44652</v>
      </c>
      <c r="CT1250" s="11">
        <v>44682</v>
      </c>
      <c r="CU1250" s="11">
        <v>44713</v>
      </c>
      <c r="CV1250" s="11">
        <v>44743</v>
      </c>
      <c r="CW1250" s="11">
        <v>44774</v>
      </c>
      <c r="CX1250" s="11">
        <v>44805</v>
      </c>
      <c r="CY1250" s="11">
        <v>44835</v>
      </c>
      <c r="CZ1250" s="13">
        <v>2.891</v>
      </c>
      <c r="DA1250" s="13">
        <v>3.0870000000000002</v>
      </c>
      <c r="DB1250" s="13">
        <v>3.22</v>
      </c>
      <c r="DC1250" s="13">
        <v>3.2290000000000001</v>
      </c>
      <c r="DD1250" s="13">
        <v>3.1869999999999998</v>
      </c>
      <c r="DE1250" s="13">
        <v>2.9649999999999999</v>
      </c>
      <c r="DF1250" s="13">
        <v>2.9420000000000002</v>
      </c>
      <c r="DG1250" s="13">
        <v>2.9660000000000002</v>
      </c>
      <c r="DH1250" s="13">
        <v>3.0059999999999998</v>
      </c>
      <c r="DI1250" s="13">
        <v>3.0030000000000001</v>
      </c>
      <c r="DJ1250" s="13">
        <v>2.9849999999999999</v>
      </c>
      <c r="DK1250" s="13">
        <v>3.008</v>
      </c>
      <c r="DL1250" s="13">
        <v>3.0710000000000002</v>
      </c>
      <c r="DM1250" s="13">
        <v>3.1970000000000001</v>
      </c>
      <c r="DN1250" s="13">
        <v>3.278</v>
      </c>
      <c r="DO1250" s="13">
        <v>3.2570000000000001</v>
      </c>
      <c r="DP1250" s="13">
        <v>3.17</v>
      </c>
      <c r="DQ1250" s="13">
        <v>2.79</v>
      </c>
      <c r="DR1250" s="13">
        <v>2.7530000000000001</v>
      </c>
      <c r="DS1250" s="13">
        <v>2.7749999999999999</v>
      </c>
      <c r="DT1250" s="13">
        <v>2.798</v>
      </c>
      <c r="DU1250" s="13">
        <v>2.7989999999999999</v>
      </c>
      <c r="DV1250" s="13">
        <v>2.7810000000000001</v>
      </c>
      <c r="DW1250" s="13">
        <v>2.8050000000000002</v>
      </c>
      <c r="DX1250" s="13">
        <v>2.867</v>
      </c>
      <c r="DY1250" s="13">
        <v>3.0150000000000001</v>
      </c>
      <c r="DZ1250" s="13">
        <v>3.1160000000000001</v>
      </c>
      <c r="EA1250" s="13">
        <v>3.0920000000000001</v>
      </c>
      <c r="EB1250" s="13">
        <v>3.036</v>
      </c>
      <c r="EC1250" s="13">
        <v>2.7229999999999999</v>
      </c>
      <c r="ED1250" s="13">
        <v>2.6970000000000001</v>
      </c>
      <c r="EE1250" s="13">
        <v>2.72</v>
      </c>
      <c r="EF1250" s="13">
        <v>2.746</v>
      </c>
      <c r="EG1250" s="13">
        <v>2.7559999999999998</v>
      </c>
      <c r="EH1250" s="13">
        <v>2.7519999999999998</v>
      </c>
      <c r="EI1250" s="13">
        <v>2.778</v>
      </c>
      <c r="EJ1250" s="13">
        <v>2.851</v>
      </c>
      <c r="EK1250" s="13">
        <v>3.0030000000000001</v>
      </c>
      <c r="EL1250" s="13">
        <v>3.1150000000000002</v>
      </c>
      <c r="EM1250" s="13">
        <v>3.0939999999999999</v>
      </c>
      <c r="EN1250" s="13">
        <v>3.04</v>
      </c>
      <c r="EO1250" s="13">
        <v>2.7450000000000001</v>
      </c>
      <c r="EP1250" s="13">
        <v>2.72</v>
      </c>
      <c r="EQ1250" s="13">
        <v>2.742</v>
      </c>
      <c r="ER1250" s="13">
        <v>2.7650000000000001</v>
      </c>
      <c r="ES1250" s="13">
        <v>2.7810000000000001</v>
      </c>
      <c r="ET1250" s="13">
        <v>2.7789999999999999</v>
      </c>
      <c r="EU1250" s="13">
        <v>2.8050000000000002</v>
      </c>
      <c r="EV1250" s="13">
        <v>2.879</v>
      </c>
      <c r="EW1250" s="13">
        <v>3.0310000000000001</v>
      </c>
      <c r="EX1250" s="13">
        <v>3.1480000000000001</v>
      </c>
      <c r="EY1250" s="13">
        <v>3.125</v>
      </c>
      <c r="EZ1250" s="13">
        <v>3.069</v>
      </c>
      <c r="FA1250" s="13">
        <v>2.774</v>
      </c>
      <c r="FB1250" s="13">
        <v>2.7559999999999998</v>
      </c>
      <c r="FC1250" s="13">
        <v>2.7810000000000001</v>
      </c>
      <c r="FD1250" s="13">
        <v>2.8079999999999998</v>
      </c>
      <c r="FE1250" s="13">
        <v>2.8279999999999998</v>
      </c>
      <c r="FF1250" s="13">
        <v>2.8279999999999998</v>
      </c>
      <c r="FG1250" s="13">
        <v>2.8540000000000001</v>
      </c>
      <c r="FH1250" s="13">
        <v>-0.35899999999999999</v>
      </c>
      <c r="FI1250" s="13">
        <v>-0.16200000000000001</v>
      </c>
      <c r="FJ1250" s="13">
        <v>-0.2</v>
      </c>
      <c r="FK1250" s="13">
        <v>-0.29099999999999998</v>
      </c>
      <c r="FL1250" s="13">
        <v>-0.496</v>
      </c>
      <c r="FM1250" s="13">
        <v>-0.55100000000000005</v>
      </c>
      <c r="FN1250" s="13">
        <v>-0.61099999999999999</v>
      </c>
      <c r="FO1250" s="13">
        <v>-0.61199999999999999</v>
      </c>
      <c r="FP1250" s="13">
        <v>-0.502</v>
      </c>
      <c r="FQ1250" s="13">
        <v>-0.502</v>
      </c>
      <c r="FR1250" s="13">
        <v>-0.502</v>
      </c>
      <c r="FS1250" s="13">
        <v>-0.57199999999999995</v>
      </c>
      <c r="FT1250" s="13">
        <v>-0.44400000000000001</v>
      </c>
      <c r="FU1250" s="13">
        <v>-0.252</v>
      </c>
      <c r="FV1250" s="13">
        <v>-0.34399999999999997</v>
      </c>
      <c r="FW1250" s="13">
        <v>-0.34399999999999997</v>
      </c>
      <c r="FX1250" s="13">
        <v>-0.42599999999999999</v>
      </c>
      <c r="FY1250" s="13">
        <v>-0.54600000000000004</v>
      </c>
      <c r="FZ1250" s="13">
        <v>-0.59299999999999997</v>
      </c>
      <c r="GA1250" s="13">
        <v>-0.60099999999999998</v>
      </c>
      <c r="GB1250" s="13">
        <v>-0.49399999999999999</v>
      </c>
      <c r="GC1250" s="13">
        <v>-0.49399999999999999</v>
      </c>
      <c r="GD1250" s="13">
        <v>-0.50700000000000001</v>
      </c>
      <c r="GE1250" s="13">
        <v>-0.53500000000000003</v>
      </c>
      <c r="GF1250" s="13">
        <v>-0.41099999999999998</v>
      </c>
      <c r="GG1250" s="13">
        <v>-0.27500000000000002</v>
      </c>
      <c r="GH1250" s="13">
        <v>-0.32800000000000001</v>
      </c>
      <c r="GI1250" s="13">
        <v>-0.33400000000000002</v>
      </c>
      <c r="GJ1250" s="13">
        <v>-0.39400000000000002</v>
      </c>
      <c r="GK1250" s="13">
        <v>-0.50800000000000001</v>
      </c>
      <c r="GL1250" s="13">
        <v>-0.56599999999999995</v>
      </c>
      <c r="GM1250" s="13">
        <v>-0.57199999999999995</v>
      </c>
      <c r="GN1250" s="13">
        <v>-0.48799999999999999</v>
      </c>
      <c r="GO1250" s="13">
        <v>-0.48799999999999999</v>
      </c>
      <c r="GP1250" s="13">
        <v>-0.499</v>
      </c>
      <c r="GQ1250" s="13">
        <v>-0.49099999999999999</v>
      </c>
      <c r="GR1250" s="13">
        <v>-0.38800000000000001</v>
      </c>
      <c r="GS1250" s="13">
        <v>-0.26</v>
      </c>
      <c r="GT1250" s="13">
        <v>-0.26</v>
      </c>
      <c r="GU1250" s="13">
        <v>-0.26</v>
      </c>
      <c r="GV1250" s="13">
        <v>-0.26</v>
      </c>
      <c r="GW1250" s="13">
        <v>-0.26</v>
      </c>
      <c r="GX1250" s="13">
        <v>-0.26</v>
      </c>
      <c r="GY1250" s="13">
        <v>-0.26</v>
      </c>
      <c r="GZ1250" s="13">
        <v>-0.34783333333333322</v>
      </c>
      <c r="HA1250" s="13">
        <v>-0.34783333333333322</v>
      </c>
      <c r="HB1250" s="13">
        <v>-0.34783333333333322</v>
      </c>
      <c r="HC1250" s="13">
        <v>-0.34783333333333322</v>
      </c>
      <c r="HD1250" s="13">
        <v>-0.34783333333333322</v>
      </c>
      <c r="HE1250" s="13">
        <v>-0.34783333333333322</v>
      </c>
      <c r="HF1250" s="13">
        <v>-0.34783333333333322</v>
      </c>
      <c r="HG1250" s="13">
        <v>-0.34783333333333322</v>
      </c>
      <c r="HH1250" s="13">
        <v>-0.34783333333333322</v>
      </c>
      <c r="HI1250" s="13">
        <v>-0.34783333333333322</v>
      </c>
      <c r="HJ1250" s="13">
        <v>-0.34783333333333322</v>
      </c>
      <c r="HK1250" s="13">
        <v>-0.34783333333333322</v>
      </c>
      <c r="HL1250" s="13">
        <v>-0.34783333333333322</v>
      </c>
      <c r="HM1250" s="13">
        <v>-0.34783333333333322</v>
      </c>
      <c r="HN1250" s="13">
        <v>-0.34783333333333322</v>
      </c>
      <c r="HO1250" s="13">
        <v>-0.34783333333333322</v>
      </c>
      <c r="HP1250" s="17">
        <v>2.532</v>
      </c>
      <c r="HQ1250" s="17">
        <v>2.9250000000000003</v>
      </c>
      <c r="HR1250" s="17">
        <v>3.02</v>
      </c>
      <c r="HS1250" s="17">
        <v>2.9380000000000002</v>
      </c>
      <c r="HT1250" s="17">
        <v>2.6909999999999998</v>
      </c>
      <c r="HU1250" s="17">
        <v>2.4139999999999997</v>
      </c>
      <c r="HV1250" s="17">
        <v>2.3310000000000004</v>
      </c>
      <c r="HW1250" s="17">
        <v>2.3540000000000001</v>
      </c>
      <c r="HX1250" s="17">
        <v>2.5039999999999996</v>
      </c>
      <c r="HY1250" s="17">
        <v>2.5010000000000003</v>
      </c>
      <c r="HZ1250" s="17">
        <v>2.4829999999999997</v>
      </c>
      <c r="IA1250" s="17">
        <v>2.4359999999999999</v>
      </c>
      <c r="IB1250" s="17">
        <v>2.6270000000000002</v>
      </c>
      <c r="IC1250" s="17">
        <v>2.9450000000000003</v>
      </c>
      <c r="ID1250" s="17">
        <v>2.9340000000000002</v>
      </c>
      <c r="IE1250" s="17">
        <v>2.9130000000000003</v>
      </c>
      <c r="IF1250" s="17">
        <v>2.7439999999999998</v>
      </c>
      <c r="IG1250" s="17">
        <v>2.2439999999999998</v>
      </c>
      <c r="IH1250" s="17">
        <v>2.16</v>
      </c>
      <c r="II1250" s="17">
        <v>2.1739999999999999</v>
      </c>
      <c r="IJ1250" s="17">
        <v>2.3040000000000003</v>
      </c>
      <c r="IK1250" s="17">
        <v>2.3049999999999997</v>
      </c>
      <c r="IL1250" s="17">
        <v>2.274</v>
      </c>
      <c r="IM1250" s="17">
        <v>2.27</v>
      </c>
      <c r="IN1250" s="17">
        <v>2.456</v>
      </c>
      <c r="IO1250" s="17">
        <v>2.74</v>
      </c>
      <c r="IP1250" s="17">
        <v>2.7880000000000003</v>
      </c>
      <c r="IQ1250" s="17">
        <v>2.758</v>
      </c>
      <c r="IR1250" s="17">
        <v>2.6419999999999999</v>
      </c>
      <c r="IS1250" s="17">
        <v>2.2149999999999999</v>
      </c>
      <c r="IT1250" s="17">
        <v>2.1310000000000002</v>
      </c>
      <c r="IU1250" s="17">
        <v>2.1480000000000001</v>
      </c>
      <c r="IV1250" s="17">
        <v>2.258</v>
      </c>
      <c r="IW1250" s="17">
        <v>2.2679999999999998</v>
      </c>
      <c r="IX1250" s="17">
        <v>2.2529999999999997</v>
      </c>
      <c r="IY1250" s="17">
        <v>2.2869999999999999</v>
      </c>
      <c r="IZ1250" s="17">
        <v>2.4630000000000001</v>
      </c>
      <c r="JA1250" s="17">
        <v>2.7430000000000003</v>
      </c>
      <c r="JB1250" s="17">
        <v>2.8550000000000004</v>
      </c>
      <c r="JC1250" s="17">
        <v>2.8339999999999996</v>
      </c>
      <c r="JD1250" s="17">
        <v>2.7800000000000002</v>
      </c>
      <c r="JE1250" s="17">
        <v>2.4850000000000003</v>
      </c>
      <c r="JF1250" s="17">
        <v>2.46</v>
      </c>
      <c r="JG1250" s="17">
        <v>2.4820000000000002</v>
      </c>
      <c r="JH1250" s="17">
        <v>2.4171666666666667</v>
      </c>
      <c r="JI1250" s="17">
        <v>2.4331666666666667</v>
      </c>
      <c r="JJ1250" s="17">
        <v>2.4311666666666669</v>
      </c>
      <c r="JK1250" s="17">
        <v>2.4571666666666667</v>
      </c>
      <c r="JL1250" s="17">
        <v>2.5311666666666666</v>
      </c>
      <c r="JM1250" s="17">
        <v>2.6831666666666667</v>
      </c>
      <c r="JN1250" s="17">
        <v>2.8001666666666667</v>
      </c>
      <c r="JO1250" s="17">
        <v>2.777166666666667</v>
      </c>
      <c r="JP1250" s="17">
        <v>2.721166666666667</v>
      </c>
      <c r="JQ1250" s="17">
        <v>2.426166666666667</v>
      </c>
      <c r="JR1250" s="17">
        <v>2.4081666666666663</v>
      </c>
      <c r="JS1250" s="17">
        <v>2.4331666666666667</v>
      </c>
      <c r="JT1250" s="17">
        <v>2.4601666666666668</v>
      </c>
      <c r="JU1250" s="17">
        <v>2.4801666666666664</v>
      </c>
      <c r="JV1250" s="17">
        <v>2.4801666666666664</v>
      </c>
      <c r="JW1250" s="17">
        <v>2.5061666666666671</v>
      </c>
      <c r="JX1250" s="13">
        <v>2.5940833333333337</v>
      </c>
      <c r="JY1250" s="12">
        <v>2.6092958333333334</v>
      </c>
    </row>
    <row r="1251" spans="43:285" x14ac:dyDescent="0.25">
      <c r="AQ1251" s="11">
        <v>43028</v>
      </c>
      <c r="AR1251" s="11">
        <v>43040</v>
      </c>
      <c r="AS1251" s="11">
        <v>43070</v>
      </c>
      <c r="AT1251" s="11">
        <v>43101</v>
      </c>
      <c r="AU1251" s="11">
        <v>43132</v>
      </c>
      <c r="AV1251" s="11">
        <v>43160</v>
      </c>
      <c r="AW1251" s="11">
        <v>43191</v>
      </c>
      <c r="AX1251" s="11">
        <v>43221</v>
      </c>
      <c r="AY1251" s="11">
        <v>43252</v>
      </c>
      <c r="AZ1251" s="11">
        <v>43282</v>
      </c>
      <c r="BA1251" s="11">
        <v>43313</v>
      </c>
      <c r="BB1251" s="11">
        <v>43344</v>
      </c>
      <c r="BC1251" s="11">
        <v>43374</v>
      </c>
      <c r="BD1251" s="11">
        <v>43405</v>
      </c>
      <c r="BE1251" s="11">
        <v>43435</v>
      </c>
      <c r="BF1251" s="11">
        <v>43466</v>
      </c>
      <c r="BG1251" s="11">
        <v>43497</v>
      </c>
      <c r="BH1251" s="11">
        <v>43525</v>
      </c>
      <c r="BI1251" s="11">
        <v>43556</v>
      </c>
      <c r="BJ1251" s="11">
        <v>43586</v>
      </c>
      <c r="BK1251" s="11">
        <v>43617</v>
      </c>
      <c r="BL1251" s="11">
        <v>43647</v>
      </c>
      <c r="BM1251" s="11">
        <v>43678</v>
      </c>
      <c r="BN1251" s="11">
        <v>43709</v>
      </c>
      <c r="BO1251" s="11">
        <v>43739</v>
      </c>
      <c r="BP1251" s="11">
        <v>43770</v>
      </c>
      <c r="BQ1251" s="11">
        <v>43800</v>
      </c>
      <c r="BR1251" s="11">
        <v>43831</v>
      </c>
      <c r="BS1251" s="11">
        <v>43862</v>
      </c>
      <c r="BT1251" s="11">
        <v>43891</v>
      </c>
      <c r="BU1251" s="11">
        <v>43922</v>
      </c>
      <c r="BV1251" s="11">
        <v>43952</v>
      </c>
      <c r="BW1251" s="11">
        <v>43983</v>
      </c>
      <c r="BX1251" s="11">
        <v>44013</v>
      </c>
      <c r="BY1251" s="11">
        <v>44044</v>
      </c>
      <c r="BZ1251" s="11">
        <v>44075</v>
      </c>
      <c r="CA1251" s="11">
        <v>44105</v>
      </c>
      <c r="CB1251" s="11">
        <v>44136</v>
      </c>
      <c r="CC1251" s="11">
        <v>44166</v>
      </c>
      <c r="CD1251" s="11">
        <v>44197</v>
      </c>
      <c r="CE1251" s="11">
        <v>44228</v>
      </c>
      <c r="CF1251" s="11">
        <v>44256</v>
      </c>
      <c r="CG1251" s="11">
        <v>44287</v>
      </c>
      <c r="CH1251" s="11">
        <v>44317</v>
      </c>
      <c r="CI1251" s="11">
        <v>44348</v>
      </c>
      <c r="CJ1251" s="11">
        <v>44378</v>
      </c>
      <c r="CK1251" s="11">
        <v>44409</v>
      </c>
      <c r="CL1251" s="11">
        <v>44440</v>
      </c>
      <c r="CM1251" s="11">
        <v>44470</v>
      </c>
      <c r="CN1251" s="11">
        <v>44501</v>
      </c>
      <c r="CO1251" s="11">
        <v>44531</v>
      </c>
      <c r="CP1251" s="11">
        <v>44562</v>
      </c>
      <c r="CQ1251" s="11">
        <v>44593</v>
      </c>
      <c r="CR1251" s="11">
        <v>44621</v>
      </c>
      <c r="CS1251" s="11">
        <v>44652</v>
      </c>
      <c r="CT1251" s="11">
        <v>44682</v>
      </c>
      <c r="CU1251" s="11">
        <v>44713</v>
      </c>
      <c r="CV1251" s="11">
        <v>44743</v>
      </c>
      <c r="CW1251" s="11">
        <v>44774</v>
      </c>
      <c r="CX1251" s="11">
        <v>44805</v>
      </c>
      <c r="CY1251" s="11">
        <v>44835</v>
      </c>
      <c r="CZ1251" s="13">
        <v>2.907</v>
      </c>
      <c r="DA1251" s="13">
        <v>3.1059999999999999</v>
      </c>
      <c r="DB1251" s="13">
        <v>3.2389999999999999</v>
      </c>
      <c r="DC1251" s="13">
        <v>3.2440000000000002</v>
      </c>
      <c r="DD1251" s="13">
        <v>3.2029999999999998</v>
      </c>
      <c r="DE1251" s="13">
        <v>2.972</v>
      </c>
      <c r="DF1251" s="13">
        <v>2.948</v>
      </c>
      <c r="DG1251" s="13">
        <v>2.9849999999999999</v>
      </c>
      <c r="DH1251" s="13">
        <v>3.0150000000000001</v>
      </c>
      <c r="DI1251" s="13">
        <v>3.0169999999999999</v>
      </c>
      <c r="DJ1251" s="13">
        <v>2.9990000000000001</v>
      </c>
      <c r="DK1251" s="13">
        <v>3.01</v>
      </c>
      <c r="DL1251" s="13">
        <v>3.0630000000000002</v>
      </c>
      <c r="DM1251" s="13">
        <v>3.1989999999999998</v>
      </c>
      <c r="DN1251" s="13">
        <v>3.2909999999999999</v>
      </c>
      <c r="DO1251" s="13">
        <v>3.2589999999999999</v>
      </c>
      <c r="DP1251" s="13">
        <v>3.17</v>
      </c>
      <c r="DQ1251" s="13">
        <v>2.7869999999999999</v>
      </c>
      <c r="DR1251" s="13">
        <v>2.7410000000000001</v>
      </c>
      <c r="DS1251" s="13">
        <v>2.7730000000000001</v>
      </c>
      <c r="DT1251" s="13">
        <v>2.7949999999999999</v>
      </c>
      <c r="DU1251" s="13">
        <v>2.7959999999999998</v>
      </c>
      <c r="DV1251" s="13">
        <v>2.7789999999999999</v>
      </c>
      <c r="DW1251" s="13">
        <v>2.8029999999999999</v>
      </c>
      <c r="DX1251" s="13">
        <v>2.8639999999999999</v>
      </c>
      <c r="DY1251" s="13">
        <v>3.012</v>
      </c>
      <c r="DZ1251" s="13">
        <v>3.113</v>
      </c>
      <c r="EA1251" s="13">
        <v>3.089</v>
      </c>
      <c r="EB1251" s="13">
        <v>3.0329999999999999</v>
      </c>
      <c r="EC1251" s="13">
        <v>2.7280000000000002</v>
      </c>
      <c r="ED1251" s="13">
        <v>2.7029999999999998</v>
      </c>
      <c r="EE1251" s="13">
        <v>2.726</v>
      </c>
      <c r="EF1251" s="13">
        <v>2.7519999999999998</v>
      </c>
      <c r="EG1251" s="13">
        <v>2.762</v>
      </c>
      <c r="EH1251" s="13">
        <v>2.76</v>
      </c>
      <c r="EI1251" s="13">
        <v>2.786</v>
      </c>
      <c r="EJ1251" s="13">
        <v>2.859</v>
      </c>
      <c r="EK1251" s="13">
        <v>3.0139999999999998</v>
      </c>
      <c r="EL1251" s="13">
        <v>3.1269999999999998</v>
      </c>
      <c r="EM1251" s="13">
        <v>3.1059999999999999</v>
      </c>
      <c r="EN1251" s="13">
        <v>3.052</v>
      </c>
      <c r="EO1251" s="13">
        <v>2.7570000000000001</v>
      </c>
      <c r="EP1251" s="13">
        <v>2.7320000000000002</v>
      </c>
      <c r="EQ1251" s="13">
        <v>2.754</v>
      </c>
      <c r="ER1251" s="13">
        <v>2.7770000000000001</v>
      </c>
      <c r="ES1251" s="13">
        <v>2.7930000000000001</v>
      </c>
      <c r="ET1251" s="13">
        <v>2.7909999999999999</v>
      </c>
      <c r="EU1251" s="13">
        <v>2.8170000000000002</v>
      </c>
      <c r="EV1251" s="13">
        <v>2.891</v>
      </c>
      <c r="EW1251" s="13">
        <v>3.044</v>
      </c>
      <c r="EX1251" s="13">
        <v>3.1619999999999999</v>
      </c>
      <c r="EY1251" s="13">
        <v>3.14</v>
      </c>
      <c r="EZ1251" s="13">
        <v>3.0840000000000001</v>
      </c>
      <c r="FA1251" s="13">
        <v>2.7890000000000001</v>
      </c>
      <c r="FB1251" s="13">
        <v>2.7709999999999999</v>
      </c>
      <c r="FC1251" s="13">
        <v>2.7959999999999998</v>
      </c>
      <c r="FD1251" s="13">
        <v>2.823</v>
      </c>
      <c r="FE1251" s="13">
        <v>2.843</v>
      </c>
      <c r="FF1251" s="13">
        <v>2.843</v>
      </c>
      <c r="FG1251" s="13">
        <v>2.8690000000000002</v>
      </c>
      <c r="FH1251" s="13">
        <v>-0.35899999999999999</v>
      </c>
      <c r="FI1251" s="13">
        <v>-0.161</v>
      </c>
      <c r="FJ1251" s="13">
        <v>-0.192</v>
      </c>
      <c r="FK1251" s="13">
        <v>-0.28999999999999998</v>
      </c>
      <c r="FL1251" s="13">
        <v>-0.496</v>
      </c>
      <c r="FM1251" s="13">
        <v>-0.54700000000000004</v>
      </c>
      <c r="FN1251" s="13">
        <v>-0.60799999999999998</v>
      </c>
      <c r="FO1251" s="13">
        <v>-0.60899999999999999</v>
      </c>
      <c r="FP1251" s="13">
        <v>-0.499</v>
      </c>
      <c r="FQ1251" s="13">
        <v>-0.499</v>
      </c>
      <c r="FR1251" s="13">
        <v>-0.499</v>
      </c>
      <c r="FS1251" s="13">
        <v>-0.56899999999999995</v>
      </c>
      <c r="FT1251" s="13">
        <v>-0.44500000000000001</v>
      </c>
      <c r="FU1251" s="13">
        <v>-0.255</v>
      </c>
      <c r="FV1251" s="13">
        <v>-0.33600000000000002</v>
      </c>
      <c r="FW1251" s="13">
        <v>-0.33700000000000002</v>
      </c>
      <c r="FX1251" s="13">
        <v>-0.432</v>
      </c>
      <c r="FY1251" s="13">
        <v>-0.54200000000000004</v>
      </c>
      <c r="FZ1251" s="13">
        <v>-0.58899999999999997</v>
      </c>
      <c r="GA1251" s="13">
        <v>-0.59699999999999998</v>
      </c>
      <c r="GB1251" s="13">
        <v>-0.48899999999999999</v>
      </c>
      <c r="GC1251" s="13">
        <v>-0.48899999999999999</v>
      </c>
      <c r="GD1251" s="13">
        <v>-0.502</v>
      </c>
      <c r="GE1251" s="13">
        <v>-0.53100000000000003</v>
      </c>
      <c r="GF1251" s="13">
        <v>-0.41099999999999998</v>
      </c>
      <c r="GG1251" s="13">
        <v>-0.27800000000000002</v>
      </c>
      <c r="GH1251" s="13">
        <v>-0.32400000000000001</v>
      </c>
      <c r="GI1251" s="13">
        <v>-0.33100000000000002</v>
      </c>
      <c r="GJ1251" s="13">
        <v>-0.39600000000000002</v>
      </c>
      <c r="GK1251" s="13">
        <v>-0.495</v>
      </c>
      <c r="GL1251" s="13">
        <v>-0.55300000000000005</v>
      </c>
      <c r="GM1251" s="13">
        <v>-0.56000000000000005</v>
      </c>
      <c r="GN1251" s="13">
        <v>-0.47499999999999998</v>
      </c>
      <c r="GO1251" s="13">
        <v>-0.47499999999999998</v>
      </c>
      <c r="GP1251" s="13">
        <v>-0.48599999999999999</v>
      </c>
      <c r="GQ1251" s="13">
        <v>-0.47799999999999998</v>
      </c>
      <c r="GR1251" s="13">
        <v>-0.38800000000000001</v>
      </c>
      <c r="GS1251" s="13">
        <v>-0.26300000000000001</v>
      </c>
      <c r="GT1251" s="13">
        <v>-0.26300000000000001</v>
      </c>
      <c r="GU1251" s="13">
        <v>-0.26300000000000001</v>
      </c>
      <c r="GV1251" s="13">
        <v>-0.26300000000000001</v>
      </c>
      <c r="GW1251" s="13">
        <v>-0.26300000000000001</v>
      </c>
      <c r="GX1251" s="13">
        <v>-0.26300000000000001</v>
      </c>
      <c r="GY1251" s="13">
        <v>-0.26300000000000001</v>
      </c>
      <c r="GZ1251" s="13">
        <v>-0.34525</v>
      </c>
      <c r="HA1251" s="13">
        <v>-0.34525</v>
      </c>
      <c r="HB1251" s="13">
        <v>-0.34525</v>
      </c>
      <c r="HC1251" s="13">
        <v>-0.34525</v>
      </c>
      <c r="HD1251" s="13">
        <v>-0.34525</v>
      </c>
      <c r="HE1251" s="13">
        <v>-0.34525</v>
      </c>
      <c r="HF1251" s="13">
        <v>-0.34525</v>
      </c>
      <c r="HG1251" s="13">
        <v>-0.34525</v>
      </c>
      <c r="HH1251" s="13">
        <v>-0.34525</v>
      </c>
      <c r="HI1251" s="13">
        <v>-0.34525</v>
      </c>
      <c r="HJ1251" s="13">
        <v>-0.34525</v>
      </c>
      <c r="HK1251" s="13">
        <v>-0.34525</v>
      </c>
      <c r="HL1251" s="13">
        <v>-0.34525</v>
      </c>
      <c r="HM1251" s="13">
        <v>-0.34525</v>
      </c>
      <c r="HN1251" s="13">
        <v>-0.34525</v>
      </c>
      <c r="HO1251" s="13">
        <v>-0.34525</v>
      </c>
      <c r="HP1251" s="17">
        <v>2.548</v>
      </c>
      <c r="HQ1251" s="17">
        <v>2.9449999999999998</v>
      </c>
      <c r="HR1251" s="17">
        <v>3.0469999999999997</v>
      </c>
      <c r="HS1251" s="17">
        <v>2.9540000000000002</v>
      </c>
      <c r="HT1251" s="17">
        <v>2.7069999999999999</v>
      </c>
      <c r="HU1251" s="17">
        <v>2.4249999999999998</v>
      </c>
      <c r="HV1251" s="17">
        <v>2.34</v>
      </c>
      <c r="HW1251" s="17">
        <v>2.3759999999999999</v>
      </c>
      <c r="HX1251" s="17">
        <v>2.516</v>
      </c>
      <c r="HY1251" s="17">
        <v>2.5179999999999998</v>
      </c>
      <c r="HZ1251" s="17">
        <v>2.5</v>
      </c>
      <c r="IA1251" s="17">
        <v>2.4409999999999998</v>
      </c>
      <c r="IB1251" s="17">
        <v>2.6180000000000003</v>
      </c>
      <c r="IC1251" s="17">
        <v>2.944</v>
      </c>
      <c r="ID1251" s="17">
        <v>2.9550000000000001</v>
      </c>
      <c r="IE1251" s="17">
        <v>2.9219999999999997</v>
      </c>
      <c r="IF1251" s="17">
        <v>2.738</v>
      </c>
      <c r="IG1251" s="17">
        <v>2.2450000000000001</v>
      </c>
      <c r="IH1251" s="17">
        <v>2.1520000000000001</v>
      </c>
      <c r="II1251" s="17">
        <v>2.1760000000000002</v>
      </c>
      <c r="IJ1251" s="17">
        <v>2.306</v>
      </c>
      <c r="IK1251" s="17">
        <v>2.3069999999999999</v>
      </c>
      <c r="IL1251" s="17">
        <v>2.2770000000000001</v>
      </c>
      <c r="IM1251" s="17">
        <v>2.2719999999999998</v>
      </c>
      <c r="IN1251" s="17">
        <v>2.4529999999999998</v>
      </c>
      <c r="IO1251" s="17">
        <v>2.734</v>
      </c>
      <c r="IP1251" s="17">
        <v>2.7890000000000001</v>
      </c>
      <c r="IQ1251" s="17">
        <v>2.758</v>
      </c>
      <c r="IR1251" s="17">
        <v>2.637</v>
      </c>
      <c r="IS1251" s="17">
        <v>2.2330000000000001</v>
      </c>
      <c r="IT1251" s="17">
        <v>2.15</v>
      </c>
      <c r="IU1251" s="17">
        <v>2.1659999999999999</v>
      </c>
      <c r="IV1251" s="17">
        <v>2.2769999999999997</v>
      </c>
      <c r="IW1251" s="17">
        <v>2.2869999999999999</v>
      </c>
      <c r="IX1251" s="17">
        <v>2.274</v>
      </c>
      <c r="IY1251" s="17">
        <v>2.3079999999999998</v>
      </c>
      <c r="IZ1251" s="17">
        <v>2.4710000000000001</v>
      </c>
      <c r="JA1251" s="17">
        <v>2.7509999999999999</v>
      </c>
      <c r="JB1251" s="17">
        <v>2.8639999999999999</v>
      </c>
      <c r="JC1251" s="17">
        <v>2.843</v>
      </c>
      <c r="JD1251" s="17">
        <v>2.7890000000000001</v>
      </c>
      <c r="JE1251" s="17">
        <v>2.4940000000000002</v>
      </c>
      <c r="JF1251" s="17">
        <v>2.4690000000000003</v>
      </c>
      <c r="JG1251" s="17">
        <v>2.4910000000000001</v>
      </c>
      <c r="JH1251" s="17">
        <v>2.4317500000000001</v>
      </c>
      <c r="JI1251" s="17">
        <v>2.4477500000000001</v>
      </c>
      <c r="JJ1251" s="17">
        <v>2.4457499999999999</v>
      </c>
      <c r="JK1251" s="17">
        <v>2.4717500000000001</v>
      </c>
      <c r="JL1251" s="17">
        <v>2.54575</v>
      </c>
      <c r="JM1251" s="17">
        <v>2.69875</v>
      </c>
      <c r="JN1251" s="17">
        <v>2.8167499999999999</v>
      </c>
      <c r="JO1251" s="17">
        <v>2.7947500000000001</v>
      </c>
      <c r="JP1251" s="17">
        <v>2.73875</v>
      </c>
      <c r="JQ1251" s="17">
        <v>2.4437500000000001</v>
      </c>
      <c r="JR1251" s="17">
        <v>2.4257499999999999</v>
      </c>
      <c r="JS1251" s="17">
        <v>2.4507499999999998</v>
      </c>
      <c r="JT1251" s="17">
        <v>2.4777499999999999</v>
      </c>
      <c r="JU1251" s="17">
        <v>2.4977499999999999</v>
      </c>
      <c r="JV1251" s="17">
        <v>2.4977499999999999</v>
      </c>
      <c r="JW1251" s="17">
        <v>2.5237500000000002</v>
      </c>
      <c r="JX1251" s="13">
        <v>2.6097500000000005</v>
      </c>
      <c r="JY1251" s="12">
        <v>2.6013083333333329</v>
      </c>
    </row>
    <row r="1252" spans="43:285" x14ac:dyDescent="0.25">
      <c r="AQ1252" s="11">
        <v>43031</v>
      </c>
      <c r="AR1252" s="11">
        <v>43040</v>
      </c>
      <c r="AS1252" s="11">
        <v>43070</v>
      </c>
      <c r="AT1252" s="11">
        <v>43101</v>
      </c>
      <c r="AU1252" s="11">
        <v>43132</v>
      </c>
      <c r="AV1252" s="11">
        <v>43160</v>
      </c>
      <c r="AW1252" s="11">
        <v>43191</v>
      </c>
      <c r="AX1252" s="11">
        <v>43221</v>
      </c>
      <c r="AY1252" s="11">
        <v>43252</v>
      </c>
      <c r="AZ1252" s="11">
        <v>43282</v>
      </c>
      <c r="BA1252" s="11">
        <v>43313</v>
      </c>
      <c r="BB1252" s="11">
        <v>43344</v>
      </c>
      <c r="BC1252" s="11">
        <v>43374</v>
      </c>
      <c r="BD1252" s="11">
        <v>43405</v>
      </c>
      <c r="BE1252" s="11">
        <v>43435</v>
      </c>
      <c r="BF1252" s="11">
        <v>43466</v>
      </c>
      <c r="BG1252" s="11">
        <v>43497</v>
      </c>
      <c r="BH1252" s="11">
        <v>43525</v>
      </c>
      <c r="BI1252" s="11">
        <v>43556</v>
      </c>
      <c r="BJ1252" s="11">
        <v>43586</v>
      </c>
      <c r="BK1252" s="11">
        <v>43617</v>
      </c>
      <c r="BL1252" s="11">
        <v>43647</v>
      </c>
      <c r="BM1252" s="11">
        <v>43678</v>
      </c>
      <c r="BN1252" s="11">
        <v>43709</v>
      </c>
      <c r="BO1252" s="11">
        <v>43739</v>
      </c>
      <c r="BP1252" s="11">
        <v>43770</v>
      </c>
      <c r="BQ1252" s="11">
        <v>43800</v>
      </c>
      <c r="BR1252" s="11">
        <v>43831</v>
      </c>
      <c r="BS1252" s="11">
        <v>43862</v>
      </c>
      <c r="BT1252" s="11">
        <v>43891</v>
      </c>
      <c r="BU1252" s="11">
        <v>43922</v>
      </c>
      <c r="BV1252" s="11">
        <v>43952</v>
      </c>
      <c r="BW1252" s="11">
        <v>43983</v>
      </c>
      <c r="BX1252" s="11">
        <v>44013</v>
      </c>
      <c r="BY1252" s="11">
        <v>44044</v>
      </c>
      <c r="BZ1252" s="11">
        <v>44075</v>
      </c>
      <c r="CA1252" s="11">
        <v>44105</v>
      </c>
      <c r="CB1252" s="11">
        <v>44136</v>
      </c>
      <c r="CC1252" s="11">
        <v>44166</v>
      </c>
      <c r="CD1252" s="11">
        <v>44197</v>
      </c>
      <c r="CE1252" s="11">
        <v>44228</v>
      </c>
      <c r="CF1252" s="11">
        <v>44256</v>
      </c>
      <c r="CG1252" s="11">
        <v>44287</v>
      </c>
      <c r="CH1252" s="11">
        <v>44317</v>
      </c>
      <c r="CI1252" s="11">
        <v>44348</v>
      </c>
      <c r="CJ1252" s="11">
        <v>44378</v>
      </c>
      <c r="CK1252" s="11">
        <v>44409</v>
      </c>
      <c r="CL1252" s="11">
        <v>44440</v>
      </c>
      <c r="CM1252" s="11">
        <v>44470</v>
      </c>
      <c r="CN1252" s="11">
        <v>44501</v>
      </c>
      <c r="CO1252" s="11">
        <v>44531</v>
      </c>
      <c r="CP1252" s="11">
        <v>44562</v>
      </c>
      <c r="CQ1252" s="11">
        <v>44593</v>
      </c>
      <c r="CR1252" s="11">
        <v>44621</v>
      </c>
      <c r="CS1252" s="11">
        <v>44652</v>
      </c>
      <c r="CT1252" s="11">
        <v>44682</v>
      </c>
      <c r="CU1252" s="11">
        <v>44713</v>
      </c>
      <c r="CV1252" s="11">
        <v>44743</v>
      </c>
      <c r="CW1252" s="11">
        <v>44774</v>
      </c>
      <c r="CX1252" s="11">
        <v>44805</v>
      </c>
      <c r="CY1252" s="11">
        <v>44835</v>
      </c>
      <c r="CZ1252" s="13">
        <v>2.9740000000000002</v>
      </c>
      <c r="DA1252" s="13">
        <v>3.1379999999999999</v>
      </c>
      <c r="DB1252" s="13">
        <v>3.2610000000000001</v>
      </c>
      <c r="DC1252" s="13">
        <v>3.2650000000000001</v>
      </c>
      <c r="DD1252" s="13">
        <v>3.2210000000000001</v>
      </c>
      <c r="DE1252" s="13">
        <v>2.9849999999999999</v>
      </c>
      <c r="DF1252" s="13">
        <v>2.952</v>
      </c>
      <c r="DG1252" s="13">
        <v>2.9940000000000002</v>
      </c>
      <c r="DH1252" s="13">
        <v>3.01</v>
      </c>
      <c r="DI1252" s="13">
        <v>3.0169999999999999</v>
      </c>
      <c r="DJ1252" s="13">
        <v>2.99</v>
      </c>
      <c r="DK1252" s="13">
        <v>3.0139999999999998</v>
      </c>
      <c r="DL1252" s="13">
        <v>3.0670000000000002</v>
      </c>
      <c r="DM1252" s="13">
        <v>3.1970000000000001</v>
      </c>
      <c r="DN1252" s="13">
        <v>3.2759999999999998</v>
      </c>
      <c r="DO1252" s="13">
        <v>3.2570000000000001</v>
      </c>
      <c r="DP1252" s="13">
        <v>3.1779999999999999</v>
      </c>
      <c r="DQ1252" s="13">
        <v>2.786</v>
      </c>
      <c r="DR1252" s="13">
        <v>2.7389999999999999</v>
      </c>
      <c r="DS1252" s="13">
        <v>2.7610000000000001</v>
      </c>
      <c r="DT1252" s="13">
        <v>2.7829999999999999</v>
      </c>
      <c r="DU1252" s="13">
        <v>2.7829999999999999</v>
      </c>
      <c r="DV1252" s="13">
        <v>2.766</v>
      </c>
      <c r="DW1252" s="13">
        <v>2.79</v>
      </c>
      <c r="DX1252" s="13">
        <v>2.851</v>
      </c>
      <c r="DY1252" s="13">
        <v>2.9990000000000001</v>
      </c>
      <c r="DZ1252" s="13">
        <v>3.1</v>
      </c>
      <c r="EA1252" s="13">
        <v>3.0760000000000001</v>
      </c>
      <c r="EB1252" s="13">
        <v>3.02</v>
      </c>
      <c r="EC1252" s="13">
        <v>2.7149999999999999</v>
      </c>
      <c r="ED1252" s="13">
        <v>2.69</v>
      </c>
      <c r="EE1252" s="13">
        <v>2.7130000000000001</v>
      </c>
      <c r="EF1252" s="13">
        <v>2.7389999999999999</v>
      </c>
      <c r="EG1252" s="13">
        <v>2.7509999999999999</v>
      </c>
      <c r="EH1252" s="13">
        <v>2.7509999999999999</v>
      </c>
      <c r="EI1252" s="13">
        <v>2.7770000000000001</v>
      </c>
      <c r="EJ1252" s="13">
        <v>2.85</v>
      </c>
      <c r="EK1252" s="13">
        <v>3.0049999999999999</v>
      </c>
      <c r="EL1252" s="13">
        <v>3.1179999999999999</v>
      </c>
      <c r="EM1252" s="13">
        <v>3.097</v>
      </c>
      <c r="EN1252" s="13">
        <v>3.0430000000000001</v>
      </c>
      <c r="EO1252" s="13">
        <v>2.7480000000000002</v>
      </c>
      <c r="EP1252" s="13">
        <v>2.7229999999999999</v>
      </c>
      <c r="EQ1252" s="13">
        <v>2.746</v>
      </c>
      <c r="ER1252" s="13">
        <v>2.77</v>
      </c>
      <c r="ES1252" s="13">
        <v>2.786</v>
      </c>
      <c r="ET1252" s="13">
        <v>2.786</v>
      </c>
      <c r="EU1252" s="13">
        <v>2.8119999999999998</v>
      </c>
      <c r="EV1252" s="13">
        <v>2.8860000000000001</v>
      </c>
      <c r="EW1252" s="13">
        <v>3.0390000000000001</v>
      </c>
      <c r="EX1252" s="13">
        <v>3.1419999999999999</v>
      </c>
      <c r="EY1252" s="13">
        <v>3.12</v>
      </c>
      <c r="EZ1252" s="13">
        <v>3.0640000000000001</v>
      </c>
      <c r="FA1252" s="13">
        <v>2.7690000000000001</v>
      </c>
      <c r="FB1252" s="13">
        <v>2.7509999999999999</v>
      </c>
      <c r="FC1252" s="13">
        <v>2.7759999999999998</v>
      </c>
      <c r="FD1252" s="13">
        <v>2.8029999999999999</v>
      </c>
      <c r="FE1252" s="13">
        <v>2.823</v>
      </c>
      <c r="FF1252" s="13">
        <v>2.823</v>
      </c>
      <c r="FG1252" s="13">
        <v>2.8490000000000002</v>
      </c>
      <c r="FH1252" s="13">
        <v>-0.35799999999999998</v>
      </c>
      <c r="FI1252" s="13">
        <v>-0.16700000000000001</v>
      </c>
      <c r="FJ1252" s="13">
        <v>-0.19600000000000001</v>
      </c>
      <c r="FK1252" s="13">
        <v>-0.29299999999999998</v>
      </c>
      <c r="FL1252" s="13">
        <v>-0.496</v>
      </c>
      <c r="FM1252" s="13">
        <v>-0.54800000000000004</v>
      </c>
      <c r="FN1252" s="13">
        <v>-0.60799999999999998</v>
      </c>
      <c r="FO1252" s="13">
        <v>-0.60899999999999999</v>
      </c>
      <c r="FP1252" s="13">
        <v>-0.499</v>
      </c>
      <c r="FQ1252" s="13">
        <v>-0.499</v>
      </c>
      <c r="FR1252" s="13">
        <v>-0.499</v>
      </c>
      <c r="FS1252" s="13">
        <v>-0.56899999999999995</v>
      </c>
      <c r="FT1252" s="13">
        <v>-0.44500000000000001</v>
      </c>
      <c r="FU1252" s="13">
        <v>-0.255</v>
      </c>
      <c r="FV1252" s="13">
        <v>-0.33600000000000002</v>
      </c>
      <c r="FW1252" s="13">
        <v>-0.33600000000000002</v>
      </c>
      <c r="FX1252" s="13">
        <v>-0.432</v>
      </c>
      <c r="FY1252" s="13">
        <v>-0.54</v>
      </c>
      <c r="FZ1252" s="13">
        <v>-0.58799999999999997</v>
      </c>
      <c r="GA1252" s="13">
        <v>-0.59599999999999997</v>
      </c>
      <c r="GB1252" s="13">
        <v>-0.48799999999999999</v>
      </c>
      <c r="GC1252" s="13">
        <v>-0.48799999999999999</v>
      </c>
      <c r="GD1252" s="13">
        <v>-0.501</v>
      </c>
      <c r="GE1252" s="13">
        <v>-0.53</v>
      </c>
      <c r="GF1252" s="13">
        <v>-0.41099999999999998</v>
      </c>
      <c r="GG1252" s="13">
        <v>-0.27800000000000002</v>
      </c>
      <c r="GH1252" s="13">
        <v>-0.32400000000000001</v>
      </c>
      <c r="GI1252" s="13">
        <v>-0.33</v>
      </c>
      <c r="GJ1252" s="13">
        <v>-0.39500000000000002</v>
      </c>
      <c r="GK1252" s="13">
        <v>-0.49399999999999999</v>
      </c>
      <c r="GL1252" s="13">
        <v>-0.55200000000000005</v>
      </c>
      <c r="GM1252" s="13">
        <v>-0.55900000000000005</v>
      </c>
      <c r="GN1252" s="13">
        <v>-0.47399999999999998</v>
      </c>
      <c r="GO1252" s="13">
        <v>-0.47399999999999998</v>
      </c>
      <c r="GP1252" s="13">
        <v>-0.48499999999999999</v>
      </c>
      <c r="GQ1252" s="13">
        <v>-0.47699999999999998</v>
      </c>
      <c r="GR1252" s="13">
        <v>-0.38800000000000001</v>
      </c>
      <c r="GS1252" s="13">
        <v>-0.26200000000000001</v>
      </c>
      <c r="GT1252" s="13">
        <v>-0.26200000000000001</v>
      </c>
      <c r="GU1252" s="13">
        <v>-0.26200000000000001</v>
      </c>
      <c r="GV1252" s="13">
        <v>-0.26200000000000001</v>
      </c>
      <c r="GW1252" s="13">
        <v>-0.26200000000000001</v>
      </c>
      <c r="GX1252" s="13">
        <v>-0.26200000000000001</v>
      </c>
      <c r="GY1252" s="13">
        <v>-0.26200000000000001</v>
      </c>
      <c r="GZ1252" s="13">
        <v>-0.34433333333333332</v>
      </c>
      <c r="HA1252" s="13">
        <v>-0.34433333333333332</v>
      </c>
      <c r="HB1252" s="13">
        <v>-0.34433333333333332</v>
      </c>
      <c r="HC1252" s="13">
        <v>-0.34433333333333332</v>
      </c>
      <c r="HD1252" s="13">
        <v>-0.34433333333333332</v>
      </c>
      <c r="HE1252" s="13">
        <v>-0.34433333333333332</v>
      </c>
      <c r="HF1252" s="13">
        <v>-0.34433333333333332</v>
      </c>
      <c r="HG1252" s="13">
        <v>-0.34433333333333332</v>
      </c>
      <c r="HH1252" s="13">
        <v>-0.34433333333333332</v>
      </c>
      <c r="HI1252" s="13">
        <v>-0.34433333333333332</v>
      </c>
      <c r="HJ1252" s="13">
        <v>-0.34433333333333332</v>
      </c>
      <c r="HK1252" s="13">
        <v>-0.34433333333333332</v>
      </c>
      <c r="HL1252" s="13">
        <v>-0.34433333333333332</v>
      </c>
      <c r="HM1252" s="13">
        <v>-0.34433333333333332</v>
      </c>
      <c r="HN1252" s="13">
        <v>-0.34433333333333332</v>
      </c>
      <c r="HO1252" s="13">
        <v>-0.34433333333333332</v>
      </c>
      <c r="HP1252" s="17">
        <v>2.6160000000000001</v>
      </c>
      <c r="HQ1252" s="17">
        <v>2.9710000000000001</v>
      </c>
      <c r="HR1252" s="17">
        <v>3.0649999999999999</v>
      </c>
      <c r="HS1252" s="17">
        <v>2.972</v>
      </c>
      <c r="HT1252" s="17">
        <v>2.7250000000000001</v>
      </c>
      <c r="HU1252" s="17">
        <v>2.4369999999999998</v>
      </c>
      <c r="HV1252" s="17">
        <v>2.3439999999999999</v>
      </c>
      <c r="HW1252" s="17">
        <v>2.3850000000000002</v>
      </c>
      <c r="HX1252" s="17">
        <v>2.5109999999999997</v>
      </c>
      <c r="HY1252" s="17">
        <v>2.5179999999999998</v>
      </c>
      <c r="HZ1252" s="17">
        <v>2.4910000000000001</v>
      </c>
      <c r="IA1252" s="17">
        <v>2.4449999999999998</v>
      </c>
      <c r="IB1252" s="17">
        <v>2.6220000000000003</v>
      </c>
      <c r="IC1252" s="17">
        <v>2.9420000000000002</v>
      </c>
      <c r="ID1252" s="17">
        <v>2.94</v>
      </c>
      <c r="IE1252" s="17">
        <v>2.9210000000000003</v>
      </c>
      <c r="IF1252" s="17">
        <v>2.746</v>
      </c>
      <c r="IG1252" s="17">
        <v>2.246</v>
      </c>
      <c r="IH1252" s="17">
        <v>2.1509999999999998</v>
      </c>
      <c r="II1252" s="17">
        <v>2.165</v>
      </c>
      <c r="IJ1252" s="17">
        <v>2.2949999999999999</v>
      </c>
      <c r="IK1252" s="17">
        <v>2.2949999999999999</v>
      </c>
      <c r="IL1252" s="17">
        <v>2.2650000000000001</v>
      </c>
      <c r="IM1252" s="17">
        <v>2.2599999999999998</v>
      </c>
      <c r="IN1252" s="17">
        <v>2.44</v>
      </c>
      <c r="IO1252" s="17">
        <v>2.7210000000000001</v>
      </c>
      <c r="IP1252" s="17">
        <v>2.7760000000000002</v>
      </c>
      <c r="IQ1252" s="17">
        <v>2.746</v>
      </c>
      <c r="IR1252" s="17">
        <v>2.625</v>
      </c>
      <c r="IS1252" s="17">
        <v>2.2210000000000001</v>
      </c>
      <c r="IT1252" s="17">
        <v>2.1379999999999999</v>
      </c>
      <c r="IU1252" s="17">
        <v>2.1539999999999999</v>
      </c>
      <c r="IV1252" s="17">
        <v>2.2649999999999997</v>
      </c>
      <c r="IW1252" s="17">
        <v>2.2770000000000001</v>
      </c>
      <c r="IX1252" s="17">
        <v>2.266</v>
      </c>
      <c r="IY1252" s="17">
        <v>2.3000000000000003</v>
      </c>
      <c r="IZ1252" s="17">
        <v>2.4620000000000002</v>
      </c>
      <c r="JA1252" s="17">
        <v>2.7429999999999999</v>
      </c>
      <c r="JB1252" s="17">
        <v>2.8559999999999999</v>
      </c>
      <c r="JC1252" s="17">
        <v>2.835</v>
      </c>
      <c r="JD1252" s="17">
        <v>2.7810000000000001</v>
      </c>
      <c r="JE1252" s="17">
        <v>2.4860000000000002</v>
      </c>
      <c r="JF1252" s="17">
        <v>2.4609999999999999</v>
      </c>
      <c r="JG1252" s="17">
        <v>2.484</v>
      </c>
      <c r="JH1252" s="17">
        <v>2.4256666666666669</v>
      </c>
      <c r="JI1252" s="17">
        <v>2.4416666666666669</v>
      </c>
      <c r="JJ1252" s="17">
        <v>2.4416666666666669</v>
      </c>
      <c r="JK1252" s="17">
        <v>2.4676666666666667</v>
      </c>
      <c r="JL1252" s="17">
        <v>2.541666666666667</v>
      </c>
      <c r="JM1252" s="17">
        <v>2.694666666666667</v>
      </c>
      <c r="JN1252" s="17">
        <v>2.7976666666666667</v>
      </c>
      <c r="JO1252" s="17">
        <v>2.7756666666666669</v>
      </c>
      <c r="JP1252" s="17">
        <v>2.7196666666666669</v>
      </c>
      <c r="JQ1252" s="17">
        <v>2.424666666666667</v>
      </c>
      <c r="JR1252" s="17">
        <v>2.4066666666666667</v>
      </c>
      <c r="JS1252" s="17">
        <v>2.4316666666666666</v>
      </c>
      <c r="JT1252" s="17">
        <v>2.4586666666666668</v>
      </c>
      <c r="JU1252" s="17">
        <v>2.4786666666666668</v>
      </c>
      <c r="JV1252" s="17">
        <v>2.4786666666666668</v>
      </c>
      <c r="JW1252" s="17">
        <v>2.504666666666667</v>
      </c>
      <c r="JX1252" s="13">
        <v>2.6233333333333335</v>
      </c>
      <c r="JY1252" s="12">
        <v>2.5975708333333332</v>
      </c>
    </row>
    <row r="1253" spans="43:285" x14ac:dyDescent="0.25">
      <c r="AQ1253" s="11">
        <v>43032</v>
      </c>
      <c r="AR1253" s="11">
        <v>43040</v>
      </c>
      <c r="AS1253" s="11">
        <v>43070</v>
      </c>
      <c r="AT1253" s="11">
        <v>43101</v>
      </c>
      <c r="AU1253" s="11">
        <v>43132</v>
      </c>
      <c r="AV1253" s="11">
        <v>43160</v>
      </c>
      <c r="AW1253" s="11">
        <v>43191</v>
      </c>
      <c r="AX1253" s="11">
        <v>43221</v>
      </c>
      <c r="AY1253" s="11">
        <v>43252</v>
      </c>
      <c r="AZ1253" s="11">
        <v>43282</v>
      </c>
      <c r="BA1253" s="11">
        <v>43313</v>
      </c>
      <c r="BB1253" s="11">
        <v>43344</v>
      </c>
      <c r="BC1253" s="11">
        <v>43374</v>
      </c>
      <c r="BD1253" s="11">
        <v>43405</v>
      </c>
      <c r="BE1253" s="11">
        <v>43435</v>
      </c>
      <c r="BF1253" s="11">
        <v>43466</v>
      </c>
      <c r="BG1253" s="11">
        <v>43497</v>
      </c>
      <c r="BH1253" s="11">
        <v>43525</v>
      </c>
      <c r="BI1253" s="11">
        <v>43556</v>
      </c>
      <c r="BJ1253" s="11">
        <v>43586</v>
      </c>
      <c r="BK1253" s="11">
        <v>43617</v>
      </c>
      <c r="BL1253" s="11">
        <v>43647</v>
      </c>
      <c r="BM1253" s="11">
        <v>43678</v>
      </c>
      <c r="BN1253" s="11">
        <v>43709</v>
      </c>
      <c r="BO1253" s="11">
        <v>43739</v>
      </c>
      <c r="BP1253" s="11">
        <v>43770</v>
      </c>
      <c r="BQ1253" s="11">
        <v>43800</v>
      </c>
      <c r="BR1253" s="11">
        <v>43831</v>
      </c>
      <c r="BS1253" s="11">
        <v>43862</v>
      </c>
      <c r="BT1253" s="11">
        <v>43891</v>
      </c>
      <c r="BU1253" s="11">
        <v>43922</v>
      </c>
      <c r="BV1253" s="11">
        <v>43952</v>
      </c>
      <c r="BW1253" s="11">
        <v>43983</v>
      </c>
      <c r="BX1253" s="11">
        <v>44013</v>
      </c>
      <c r="BY1253" s="11">
        <v>44044</v>
      </c>
      <c r="BZ1253" s="11">
        <v>44075</v>
      </c>
      <c r="CA1253" s="11">
        <v>44105</v>
      </c>
      <c r="CB1253" s="11">
        <v>44136</v>
      </c>
      <c r="CC1253" s="11">
        <v>44166</v>
      </c>
      <c r="CD1253" s="11">
        <v>44197</v>
      </c>
      <c r="CE1253" s="11">
        <v>44228</v>
      </c>
      <c r="CF1253" s="11">
        <v>44256</v>
      </c>
      <c r="CG1253" s="11">
        <v>44287</v>
      </c>
      <c r="CH1253" s="11">
        <v>44317</v>
      </c>
      <c r="CI1253" s="11">
        <v>44348</v>
      </c>
      <c r="CJ1253" s="11">
        <v>44378</v>
      </c>
      <c r="CK1253" s="11">
        <v>44409</v>
      </c>
      <c r="CL1253" s="11">
        <v>44440</v>
      </c>
      <c r="CM1253" s="11">
        <v>44470</v>
      </c>
      <c r="CN1253" s="11">
        <v>44501</v>
      </c>
      <c r="CO1253" s="11">
        <v>44531</v>
      </c>
      <c r="CP1253" s="11">
        <v>44562</v>
      </c>
      <c r="CQ1253" s="11">
        <v>44593</v>
      </c>
      <c r="CR1253" s="11">
        <v>44621</v>
      </c>
      <c r="CS1253" s="11">
        <v>44652</v>
      </c>
      <c r="CT1253" s="11">
        <v>44682</v>
      </c>
      <c r="CU1253" s="11">
        <v>44713</v>
      </c>
      <c r="CV1253" s="11">
        <v>44743</v>
      </c>
      <c r="CW1253" s="11">
        <v>44774</v>
      </c>
      <c r="CX1253" s="11">
        <v>44805</v>
      </c>
      <c r="CY1253" s="11">
        <v>44835</v>
      </c>
      <c r="CZ1253" s="13">
        <v>2.988</v>
      </c>
      <c r="DA1253" s="13">
        <v>3.1469999999999998</v>
      </c>
      <c r="DB1253" s="13">
        <v>3.27</v>
      </c>
      <c r="DC1253" s="13">
        <v>3.2730000000000001</v>
      </c>
      <c r="DD1253" s="13">
        <v>3.2290000000000001</v>
      </c>
      <c r="DE1253" s="13">
        <v>2.9929999999999999</v>
      </c>
      <c r="DF1253" s="13">
        <v>2.9649999999999999</v>
      </c>
      <c r="DG1253" s="13">
        <v>2.9910000000000001</v>
      </c>
      <c r="DH1253" s="13">
        <v>3.02</v>
      </c>
      <c r="DI1253" s="13">
        <v>3.0209999999999999</v>
      </c>
      <c r="DJ1253" s="13">
        <v>3.0019999999999998</v>
      </c>
      <c r="DK1253" s="13">
        <v>3.0270000000000001</v>
      </c>
      <c r="DL1253" s="13">
        <v>3.077</v>
      </c>
      <c r="DM1253" s="13">
        <v>3.2080000000000002</v>
      </c>
      <c r="DN1253" s="13">
        <v>3.2869999999999999</v>
      </c>
      <c r="DO1253" s="13">
        <v>3.2549999999999999</v>
      </c>
      <c r="DP1253" s="13">
        <v>3.1779999999999999</v>
      </c>
      <c r="DQ1253" s="13">
        <v>2.7890000000000001</v>
      </c>
      <c r="DR1253" s="13">
        <v>2.742</v>
      </c>
      <c r="DS1253" s="13">
        <v>2.7629999999999999</v>
      </c>
      <c r="DT1253" s="13">
        <v>2.7850000000000001</v>
      </c>
      <c r="DU1253" s="13">
        <v>2.7850000000000001</v>
      </c>
      <c r="DV1253" s="13">
        <v>2.7679999999999998</v>
      </c>
      <c r="DW1253" s="13">
        <v>2.79</v>
      </c>
      <c r="DX1253" s="13">
        <v>2.85</v>
      </c>
      <c r="DY1253" s="13">
        <v>2.9980000000000002</v>
      </c>
      <c r="DZ1253" s="13">
        <v>3.0990000000000002</v>
      </c>
      <c r="EA1253" s="13">
        <v>3.0760000000000001</v>
      </c>
      <c r="EB1253" s="13">
        <v>3.0219999999999998</v>
      </c>
      <c r="EC1253" s="13">
        <v>2.714</v>
      </c>
      <c r="ED1253" s="13">
        <v>2.6890000000000001</v>
      </c>
      <c r="EE1253" s="13">
        <v>2.7120000000000002</v>
      </c>
      <c r="EF1253" s="13">
        <v>2.738</v>
      </c>
      <c r="EG1253" s="13">
        <v>2.75</v>
      </c>
      <c r="EH1253" s="13">
        <v>2.75</v>
      </c>
      <c r="EI1253" s="13">
        <v>2.7759999999999998</v>
      </c>
      <c r="EJ1253" s="13">
        <v>2.8490000000000002</v>
      </c>
      <c r="EK1253" s="13">
        <v>3.0019999999999998</v>
      </c>
      <c r="EL1253" s="13">
        <v>3.1139999999999999</v>
      </c>
      <c r="EM1253" s="13">
        <v>3.0910000000000002</v>
      </c>
      <c r="EN1253" s="13">
        <v>3.0369999999999999</v>
      </c>
      <c r="EO1253" s="13">
        <v>2.7389999999999999</v>
      </c>
      <c r="EP1253" s="13">
        <v>2.714</v>
      </c>
      <c r="EQ1253" s="13">
        <v>2.7370000000000001</v>
      </c>
      <c r="ER1253" s="13">
        <v>2.7610000000000001</v>
      </c>
      <c r="ES1253" s="13">
        <v>2.7770000000000001</v>
      </c>
      <c r="ET1253" s="13">
        <v>2.7770000000000001</v>
      </c>
      <c r="EU1253" s="13">
        <v>2.8029999999999999</v>
      </c>
      <c r="EV1253" s="13">
        <v>2.8769999999999998</v>
      </c>
      <c r="EW1253" s="13">
        <v>3.03</v>
      </c>
      <c r="EX1253" s="13">
        <v>3.1419999999999999</v>
      </c>
      <c r="EY1253" s="13">
        <v>3.1190000000000002</v>
      </c>
      <c r="EZ1253" s="13">
        <v>3.0630000000000002</v>
      </c>
      <c r="FA1253" s="13">
        <v>2.7679999999999998</v>
      </c>
      <c r="FB1253" s="13">
        <v>2.75</v>
      </c>
      <c r="FC1253" s="13">
        <v>2.7749999999999999</v>
      </c>
      <c r="FD1253" s="13">
        <v>2.802</v>
      </c>
      <c r="FE1253" s="13">
        <v>2.8220000000000001</v>
      </c>
      <c r="FF1253" s="13">
        <v>2.8220000000000001</v>
      </c>
      <c r="FG1253" s="13">
        <v>2.8479999999999999</v>
      </c>
      <c r="FH1253" s="13">
        <v>-0.36899999999999999</v>
      </c>
      <c r="FI1253" s="13">
        <v>-0.187</v>
      </c>
      <c r="FJ1253" s="13">
        <v>-0.22</v>
      </c>
      <c r="FK1253" s="13">
        <v>-0.30199999999999999</v>
      </c>
      <c r="FL1253" s="13">
        <v>-0.495</v>
      </c>
      <c r="FM1253" s="13">
        <v>-0.56100000000000005</v>
      </c>
      <c r="FN1253" s="13">
        <v>-0.62</v>
      </c>
      <c r="FO1253" s="13">
        <v>-0.62</v>
      </c>
      <c r="FP1253" s="13">
        <v>-0.51100000000000001</v>
      </c>
      <c r="FQ1253" s="13">
        <v>-0.51100000000000001</v>
      </c>
      <c r="FR1253" s="13">
        <v>-0.51100000000000001</v>
      </c>
      <c r="FS1253" s="13">
        <v>-0.58799999999999997</v>
      </c>
      <c r="FT1253" s="13">
        <v>-0.44400000000000001</v>
      </c>
      <c r="FU1253" s="13">
        <v>-0.25600000000000001</v>
      </c>
      <c r="FV1253" s="13">
        <v>-0.33600000000000002</v>
      </c>
      <c r="FW1253" s="13">
        <v>-0.33600000000000002</v>
      </c>
      <c r="FX1253" s="13">
        <v>-0.432</v>
      </c>
      <c r="FY1253" s="13">
        <v>-0.53500000000000003</v>
      </c>
      <c r="FZ1253" s="13">
        <v>-0.58299999999999996</v>
      </c>
      <c r="GA1253" s="13">
        <v>-0.59099999999999997</v>
      </c>
      <c r="GB1253" s="13">
        <v>-0.48199999999999998</v>
      </c>
      <c r="GC1253" s="13">
        <v>-0.48199999999999998</v>
      </c>
      <c r="GD1253" s="13">
        <v>-0.496</v>
      </c>
      <c r="GE1253" s="13">
        <v>-0.52400000000000002</v>
      </c>
      <c r="GF1253" s="13">
        <v>-0.41299999999999998</v>
      </c>
      <c r="GG1253" s="13">
        <v>-0.28000000000000003</v>
      </c>
      <c r="GH1253" s="13">
        <v>-0.32600000000000001</v>
      </c>
      <c r="GI1253" s="13">
        <v>-0.33200000000000002</v>
      </c>
      <c r="GJ1253" s="13">
        <v>-0.39800000000000002</v>
      </c>
      <c r="GK1253" s="13">
        <v>-0.501</v>
      </c>
      <c r="GL1253" s="13">
        <v>-0.56000000000000005</v>
      </c>
      <c r="GM1253" s="13">
        <v>-0.56599999999999995</v>
      </c>
      <c r="GN1253" s="13">
        <v>-0.48099999999999998</v>
      </c>
      <c r="GO1253" s="13">
        <v>-0.48099999999999998</v>
      </c>
      <c r="GP1253" s="13">
        <v>-0.49199999999999999</v>
      </c>
      <c r="GQ1253" s="13">
        <v>-0.48399999999999999</v>
      </c>
      <c r="GR1253" s="13">
        <v>-0.40500000000000003</v>
      </c>
      <c r="GS1253" s="13">
        <v>-0.27900000000000003</v>
      </c>
      <c r="GT1253" s="13">
        <v>-0.27900000000000003</v>
      </c>
      <c r="GU1253" s="13">
        <v>-0.27900000000000003</v>
      </c>
      <c r="GV1253" s="13">
        <v>-0.27900000000000003</v>
      </c>
      <c r="GW1253" s="13">
        <v>-0.27900000000000003</v>
      </c>
      <c r="GX1253" s="13">
        <v>-0.27900000000000003</v>
      </c>
      <c r="GY1253" s="13">
        <v>-0.27900000000000003</v>
      </c>
      <c r="GZ1253" s="13">
        <v>-0.35799999999999993</v>
      </c>
      <c r="HA1253" s="13">
        <v>-0.35799999999999993</v>
      </c>
      <c r="HB1253" s="13">
        <v>-0.35799999999999993</v>
      </c>
      <c r="HC1253" s="13">
        <v>-0.35799999999999993</v>
      </c>
      <c r="HD1253" s="13">
        <v>-0.35799999999999993</v>
      </c>
      <c r="HE1253" s="13">
        <v>-0.35799999999999993</v>
      </c>
      <c r="HF1253" s="13">
        <v>-0.35799999999999993</v>
      </c>
      <c r="HG1253" s="13">
        <v>-0.35799999999999993</v>
      </c>
      <c r="HH1253" s="13">
        <v>-0.35799999999999993</v>
      </c>
      <c r="HI1253" s="13">
        <v>-0.35799999999999993</v>
      </c>
      <c r="HJ1253" s="13">
        <v>-0.35799999999999993</v>
      </c>
      <c r="HK1253" s="13">
        <v>-0.35799999999999993</v>
      </c>
      <c r="HL1253" s="13">
        <v>-0.35799999999999993</v>
      </c>
      <c r="HM1253" s="13">
        <v>-0.35799999999999993</v>
      </c>
      <c r="HN1253" s="13">
        <v>-0.35799999999999993</v>
      </c>
      <c r="HO1253" s="13">
        <v>-0.35799999999999993</v>
      </c>
      <c r="HP1253" s="17">
        <v>2.6189999999999998</v>
      </c>
      <c r="HQ1253" s="17">
        <v>2.96</v>
      </c>
      <c r="HR1253" s="17">
        <v>3.05</v>
      </c>
      <c r="HS1253" s="17">
        <v>2.9710000000000001</v>
      </c>
      <c r="HT1253" s="17">
        <v>2.734</v>
      </c>
      <c r="HU1253" s="17">
        <v>2.4319999999999999</v>
      </c>
      <c r="HV1253" s="17">
        <v>2.3449999999999998</v>
      </c>
      <c r="HW1253" s="17">
        <v>2.371</v>
      </c>
      <c r="HX1253" s="17">
        <v>2.5089999999999999</v>
      </c>
      <c r="HY1253" s="17">
        <v>2.5099999999999998</v>
      </c>
      <c r="HZ1253" s="17">
        <v>2.4909999999999997</v>
      </c>
      <c r="IA1253" s="17">
        <v>2.4390000000000001</v>
      </c>
      <c r="IB1253" s="17">
        <v>2.633</v>
      </c>
      <c r="IC1253" s="17">
        <v>2.952</v>
      </c>
      <c r="ID1253" s="17">
        <v>2.9510000000000001</v>
      </c>
      <c r="IE1253" s="17">
        <v>2.919</v>
      </c>
      <c r="IF1253" s="17">
        <v>2.746</v>
      </c>
      <c r="IG1253" s="17">
        <v>2.254</v>
      </c>
      <c r="IH1253" s="17">
        <v>2.1589999999999998</v>
      </c>
      <c r="II1253" s="17">
        <v>2.1719999999999997</v>
      </c>
      <c r="IJ1253" s="17">
        <v>2.3029999999999999</v>
      </c>
      <c r="IK1253" s="17">
        <v>2.3029999999999999</v>
      </c>
      <c r="IL1253" s="17">
        <v>2.2719999999999998</v>
      </c>
      <c r="IM1253" s="17">
        <v>2.266</v>
      </c>
      <c r="IN1253" s="17">
        <v>2.4370000000000003</v>
      </c>
      <c r="IO1253" s="17">
        <v>2.718</v>
      </c>
      <c r="IP1253" s="17">
        <v>2.7730000000000001</v>
      </c>
      <c r="IQ1253" s="17">
        <v>2.7440000000000002</v>
      </c>
      <c r="IR1253" s="17">
        <v>2.6239999999999997</v>
      </c>
      <c r="IS1253" s="17">
        <v>2.2130000000000001</v>
      </c>
      <c r="IT1253" s="17">
        <v>2.129</v>
      </c>
      <c r="IU1253" s="17">
        <v>2.1460000000000004</v>
      </c>
      <c r="IV1253" s="17">
        <v>2.2570000000000001</v>
      </c>
      <c r="IW1253" s="17">
        <v>2.2690000000000001</v>
      </c>
      <c r="IX1253" s="17">
        <v>2.258</v>
      </c>
      <c r="IY1253" s="17">
        <v>2.2919999999999998</v>
      </c>
      <c r="IZ1253" s="17">
        <v>2.444</v>
      </c>
      <c r="JA1253" s="17">
        <v>2.7229999999999999</v>
      </c>
      <c r="JB1253" s="17">
        <v>2.835</v>
      </c>
      <c r="JC1253" s="17">
        <v>2.8120000000000003</v>
      </c>
      <c r="JD1253" s="17">
        <v>2.758</v>
      </c>
      <c r="JE1253" s="17">
        <v>2.46</v>
      </c>
      <c r="JF1253" s="17">
        <v>2.4350000000000001</v>
      </c>
      <c r="JG1253" s="17">
        <v>2.4580000000000002</v>
      </c>
      <c r="JH1253" s="17">
        <v>2.403</v>
      </c>
      <c r="JI1253" s="17">
        <v>2.419</v>
      </c>
      <c r="JJ1253" s="17">
        <v>2.419</v>
      </c>
      <c r="JK1253" s="17">
        <v>2.4449999999999998</v>
      </c>
      <c r="JL1253" s="17">
        <v>2.5189999999999997</v>
      </c>
      <c r="JM1253" s="17">
        <v>2.6719999999999997</v>
      </c>
      <c r="JN1253" s="17">
        <v>2.7839999999999998</v>
      </c>
      <c r="JO1253" s="17">
        <v>2.7610000000000001</v>
      </c>
      <c r="JP1253" s="17">
        <v>2.7050000000000001</v>
      </c>
      <c r="JQ1253" s="17">
        <v>2.4099999999999997</v>
      </c>
      <c r="JR1253" s="17">
        <v>2.3919999999999999</v>
      </c>
      <c r="JS1253" s="17">
        <v>2.4169999999999998</v>
      </c>
      <c r="JT1253" s="17">
        <v>2.444</v>
      </c>
      <c r="JU1253" s="17">
        <v>2.464</v>
      </c>
      <c r="JV1253" s="17">
        <v>2.464</v>
      </c>
      <c r="JW1253" s="17">
        <v>2.4899999999999998</v>
      </c>
      <c r="JX1253" s="13">
        <v>2.6192499999999996</v>
      </c>
      <c r="JY1253" s="12">
        <v>2.5944958333333337</v>
      </c>
    </row>
    <row r="1254" spans="43:285" x14ac:dyDescent="0.25">
      <c r="AQ1254" s="11">
        <v>43033</v>
      </c>
      <c r="AR1254" s="11">
        <v>43040</v>
      </c>
      <c r="AS1254" s="11">
        <v>43070</v>
      </c>
      <c r="AT1254" s="11">
        <v>43101</v>
      </c>
      <c r="AU1254" s="11">
        <v>43132</v>
      </c>
      <c r="AV1254" s="11">
        <v>43160</v>
      </c>
      <c r="AW1254" s="11">
        <v>43191</v>
      </c>
      <c r="AX1254" s="11">
        <v>43221</v>
      </c>
      <c r="AY1254" s="11">
        <v>43252</v>
      </c>
      <c r="AZ1254" s="11">
        <v>43282</v>
      </c>
      <c r="BA1254" s="11">
        <v>43313</v>
      </c>
      <c r="BB1254" s="11">
        <v>43344</v>
      </c>
      <c r="BC1254" s="11">
        <v>43374</v>
      </c>
      <c r="BD1254" s="11">
        <v>43405</v>
      </c>
      <c r="BE1254" s="11">
        <v>43435</v>
      </c>
      <c r="BF1254" s="11">
        <v>43466</v>
      </c>
      <c r="BG1254" s="11">
        <v>43497</v>
      </c>
      <c r="BH1254" s="11">
        <v>43525</v>
      </c>
      <c r="BI1254" s="11">
        <v>43556</v>
      </c>
      <c r="BJ1254" s="11">
        <v>43586</v>
      </c>
      <c r="BK1254" s="11">
        <v>43617</v>
      </c>
      <c r="BL1254" s="11">
        <v>43647</v>
      </c>
      <c r="BM1254" s="11">
        <v>43678</v>
      </c>
      <c r="BN1254" s="11">
        <v>43709</v>
      </c>
      <c r="BO1254" s="11">
        <v>43739</v>
      </c>
      <c r="BP1254" s="11">
        <v>43770</v>
      </c>
      <c r="BQ1254" s="11">
        <v>43800</v>
      </c>
      <c r="BR1254" s="11">
        <v>43831</v>
      </c>
      <c r="BS1254" s="11">
        <v>43862</v>
      </c>
      <c r="BT1254" s="11">
        <v>43891</v>
      </c>
      <c r="BU1254" s="11">
        <v>43922</v>
      </c>
      <c r="BV1254" s="11">
        <v>43952</v>
      </c>
      <c r="BW1254" s="11">
        <v>43983</v>
      </c>
      <c r="BX1254" s="11">
        <v>44013</v>
      </c>
      <c r="BY1254" s="11">
        <v>44044</v>
      </c>
      <c r="BZ1254" s="11">
        <v>44075</v>
      </c>
      <c r="CA1254" s="11">
        <v>44105</v>
      </c>
      <c r="CB1254" s="11">
        <v>44136</v>
      </c>
      <c r="CC1254" s="11">
        <v>44166</v>
      </c>
      <c r="CD1254" s="11">
        <v>44197</v>
      </c>
      <c r="CE1254" s="11">
        <v>44228</v>
      </c>
      <c r="CF1254" s="11">
        <v>44256</v>
      </c>
      <c r="CG1254" s="11">
        <v>44287</v>
      </c>
      <c r="CH1254" s="11">
        <v>44317</v>
      </c>
      <c r="CI1254" s="11">
        <v>44348</v>
      </c>
      <c r="CJ1254" s="11">
        <v>44378</v>
      </c>
      <c r="CK1254" s="11">
        <v>44409</v>
      </c>
      <c r="CL1254" s="11">
        <v>44440</v>
      </c>
      <c r="CM1254" s="11">
        <v>44470</v>
      </c>
      <c r="CN1254" s="11">
        <v>44501</v>
      </c>
      <c r="CO1254" s="11">
        <v>44531</v>
      </c>
      <c r="CP1254" s="11">
        <v>44562</v>
      </c>
      <c r="CQ1254" s="11">
        <v>44593</v>
      </c>
      <c r="CR1254" s="11">
        <v>44621</v>
      </c>
      <c r="CS1254" s="11">
        <v>44652</v>
      </c>
      <c r="CT1254" s="11">
        <v>44682</v>
      </c>
      <c r="CU1254" s="11">
        <v>44713</v>
      </c>
      <c r="CV1254" s="11">
        <v>44743</v>
      </c>
      <c r="CW1254" s="11">
        <v>44774</v>
      </c>
      <c r="CX1254" s="11">
        <v>44805</v>
      </c>
      <c r="CY1254" s="11">
        <v>44835</v>
      </c>
      <c r="CZ1254" s="13">
        <v>2.9359999999999999</v>
      </c>
      <c r="DA1254" s="13">
        <v>3.0990000000000002</v>
      </c>
      <c r="DB1254" s="13">
        <v>3.218</v>
      </c>
      <c r="DC1254" s="13">
        <v>3.2189999999999999</v>
      </c>
      <c r="DD1254" s="13">
        <v>3.18</v>
      </c>
      <c r="DE1254" s="13">
        <v>2.9750000000000001</v>
      </c>
      <c r="DF1254" s="13">
        <v>2.9470000000000001</v>
      </c>
      <c r="DG1254" s="13">
        <v>2.9750000000000001</v>
      </c>
      <c r="DH1254" s="13">
        <v>3.0030000000000001</v>
      </c>
      <c r="DI1254" s="13">
        <v>3.0049999999999999</v>
      </c>
      <c r="DJ1254" s="13">
        <v>2.9870000000000001</v>
      </c>
      <c r="DK1254" s="13">
        <v>3.012</v>
      </c>
      <c r="DL1254" s="13">
        <v>3.0619999999999998</v>
      </c>
      <c r="DM1254" s="13">
        <v>3.194</v>
      </c>
      <c r="DN1254" s="13">
        <v>3.2759999999999998</v>
      </c>
      <c r="DO1254" s="13">
        <v>3.2429999999999999</v>
      </c>
      <c r="DP1254" s="13">
        <v>3.1669999999999998</v>
      </c>
      <c r="DQ1254" s="13">
        <v>2.7850000000000001</v>
      </c>
      <c r="DR1254" s="13">
        <v>2.7370000000000001</v>
      </c>
      <c r="DS1254" s="13">
        <v>2.758</v>
      </c>
      <c r="DT1254" s="13">
        <v>2.7789999999999999</v>
      </c>
      <c r="DU1254" s="13">
        <v>2.778</v>
      </c>
      <c r="DV1254" s="13">
        <v>2.7610000000000001</v>
      </c>
      <c r="DW1254" s="13">
        <v>2.7829999999999999</v>
      </c>
      <c r="DX1254" s="13">
        <v>2.8460000000000001</v>
      </c>
      <c r="DY1254" s="13">
        <v>2.9940000000000002</v>
      </c>
      <c r="DZ1254" s="13">
        <v>3.0960000000000001</v>
      </c>
      <c r="EA1254" s="13">
        <v>3.0739999999999998</v>
      </c>
      <c r="EB1254" s="13">
        <v>3.02</v>
      </c>
      <c r="EC1254" s="13">
        <v>2.72</v>
      </c>
      <c r="ED1254" s="13">
        <v>2.6949999999999998</v>
      </c>
      <c r="EE1254" s="13">
        <v>2.718</v>
      </c>
      <c r="EF1254" s="13">
        <v>2.7440000000000002</v>
      </c>
      <c r="EG1254" s="13">
        <v>2.7559999999999998</v>
      </c>
      <c r="EH1254" s="13">
        <v>2.7559999999999998</v>
      </c>
      <c r="EI1254" s="13">
        <v>2.782</v>
      </c>
      <c r="EJ1254" s="13">
        <v>2.8540000000000001</v>
      </c>
      <c r="EK1254" s="13">
        <v>3.0059999999999998</v>
      </c>
      <c r="EL1254" s="13">
        <v>3.117</v>
      </c>
      <c r="EM1254" s="13">
        <v>3.0920000000000001</v>
      </c>
      <c r="EN1254" s="13">
        <v>3.0369999999999999</v>
      </c>
      <c r="EO1254" s="13">
        <v>2.7370000000000001</v>
      </c>
      <c r="EP1254" s="13">
        <v>2.7120000000000002</v>
      </c>
      <c r="EQ1254" s="13">
        <v>2.7349999999999999</v>
      </c>
      <c r="ER1254" s="13">
        <v>2.7589999999999999</v>
      </c>
      <c r="ES1254" s="13">
        <v>2.7749999999999999</v>
      </c>
      <c r="ET1254" s="13">
        <v>2.7749999999999999</v>
      </c>
      <c r="EU1254" s="13">
        <v>2.8010000000000002</v>
      </c>
      <c r="EV1254" s="13">
        <v>2.875</v>
      </c>
      <c r="EW1254" s="13">
        <v>3.0289999999999999</v>
      </c>
      <c r="EX1254" s="13">
        <v>3.1429999999999998</v>
      </c>
      <c r="EY1254" s="13">
        <v>3.1190000000000002</v>
      </c>
      <c r="EZ1254" s="13">
        <v>3.0640000000000001</v>
      </c>
      <c r="FA1254" s="13">
        <v>2.7690000000000001</v>
      </c>
      <c r="FB1254" s="13">
        <v>2.7509999999999999</v>
      </c>
      <c r="FC1254" s="13">
        <v>2.7759999999999998</v>
      </c>
      <c r="FD1254" s="13">
        <v>2.8029999999999999</v>
      </c>
      <c r="FE1254" s="13">
        <v>2.823</v>
      </c>
      <c r="FF1254" s="13">
        <v>2.823</v>
      </c>
      <c r="FG1254" s="13">
        <v>2.8490000000000002</v>
      </c>
      <c r="FH1254" s="13">
        <v>-0.36699999999999999</v>
      </c>
      <c r="FI1254" s="13">
        <v>-0.183</v>
      </c>
      <c r="FJ1254" s="13">
        <v>-0.221</v>
      </c>
      <c r="FK1254" s="13">
        <v>-0.31</v>
      </c>
      <c r="FL1254" s="13">
        <v>-0.49099999999999999</v>
      </c>
      <c r="FM1254" s="13">
        <v>-0.56499999999999995</v>
      </c>
      <c r="FN1254" s="13">
        <v>-0.61699999999999999</v>
      </c>
      <c r="FO1254" s="13">
        <v>-0.61699999999999999</v>
      </c>
      <c r="FP1254" s="13">
        <v>-0.50700000000000001</v>
      </c>
      <c r="FQ1254" s="13">
        <v>-0.50800000000000001</v>
      </c>
      <c r="FR1254" s="13">
        <v>-0.50700000000000001</v>
      </c>
      <c r="FS1254" s="13">
        <v>-0.58499999999999996</v>
      </c>
      <c r="FT1254" s="13">
        <v>-0.44500000000000001</v>
      </c>
      <c r="FU1254" s="13">
        <v>-0.26</v>
      </c>
      <c r="FV1254" s="13">
        <v>-0.34</v>
      </c>
      <c r="FW1254" s="13">
        <v>-0.34</v>
      </c>
      <c r="FX1254" s="13">
        <v>-0.435</v>
      </c>
      <c r="FY1254" s="13">
        <v>-0.53100000000000003</v>
      </c>
      <c r="FZ1254" s="13">
        <v>-0.57899999999999996</v>
      </c>
      <c r="GA1254" s="13">
        <v>-0.58699999999999997</v>
      </c>
      <c r="GB1254" s="13">
        <v>-0.47799999999999998</v>
      </c>
      <c r="GC1254" s="13">
        <v>-0.47799999999999998</v>
      </c>
      <c r="GD1254" s="13">
        <v>-0.49099999999999999</v>
      </c>
      <c r="GE1254" s="13">
        <v>-0.52</v>
      </c>
      <c r="GF1254" s="13">
        <v>-0.40899999999999997</v>
      </c>
      <c r="GG1254" s="13">
        <v>-0.27700000000000002</v>
      </c>
      <c r="GH1254" s="13">
        <v>-0.32300000000000001</v>
      </c>
      <c r="GI1254" s="13">
        <v>-0.32900000000000001</v>
      </c>
      <c r="GJ1254" s="13">
        <v>-0.39400000000000002</v>
      </c>
      <c r="GK1254" s="13">
        <v>-0.498</v>
      </c>
      <c r="GL1254" s="13">
        <v>-0.55600000000000005</v>
      </c>
      <c r="GM1254" s="13">
        <v>-0.56299999999999994</v>
      </c>
      <c r="GN1254" s="13">
        <v>-0.47699999999999998</v>
      </c>
      <c r="GO1254" s="13">
        <v>-0.47699999999999998</v>
      </c>
      <c r="GP1254" s="13">
        <v>-0.48799999999999999</v>
      </c>
      <c r="GQ1254" s="13">
        <v>-0.48099999999999998</v>
      </c>
      <c r="GR1254" s="13">
        <v>-0.39500000000000002</v>
      </c>
      <c r="GS1254" s="13">
        <v>-0.27100000000000002</v>
      </c>
      <c r="GT1254" s="13">
        <v>-0.27100000000000002</v>
      </c>
      <c r="GU1254" s="13">
        <v>-0.27100000000000002</v>
      </c>
      <c r="GV1254" s="13">
        <v>-0.27100000000000002</v>
      </c>
      <c r="GW1254" s="13">
        <v>-0.27100000000000002</v>
      </c>
      <c r="GX1254" s="13">
        <v>-0.27100000000000002</v>
      </c>
      <c r="GY1254" s="13">
        <v>-0.27100000000000002</v>
      </c>
      <c r="GZ1254" s="13">
        <v>-0.35125000000000001</v>
      </c>
      <c r="HA1254" s="13">
        <v>-0.35125000000000001</v>
      </c>
      <c r="HB1254" s="13">
        <v>-0.35125000000000001</v>
      </c>
      <c r="HC1254" s="13">
        <v>-0.35125000000000001</v>
      </c>
      <c r="HD1254" s="13">
        <v>-0.35125000000000001</v>
      </c>
      <c r="HE1254" s="13">
        <v>-0.35125000000000001</v>
      </c>
      <c r="HF1254" s="13">
        <v>-0.35125000000000001</v>
      </c>
      <c r="HG1254" s="13">
        <v>-0.35125000000000001</v>
      </c>
      <c r="HH1254" s="13">
        <v>-0.35125000000000001</v>
      </c>
      <c r="HI1254" s="13">
        <v>-0.35125000000000001</v>
      </c>
      <c r="HJ1254" s="13">
        <v>-0.35125000000000001</v>
      </c>
      <c r="HK1254" s="13">
        <v>-0.35125000000000001</v>
      </c>
      <c r="HL1254" s="13">
        <v>-0.35125000000000001</v>
      </c>
      <c r="HM1254" s="13">
        <v>-0.35125000000000001</v>
      </c>
      <c r="HN1254" s="13">
        <v>-0.35125000000000001</v>
      </c>
      <c r="HO1254" s="13">
        <v>-0.35125000000000001</v>
      </c>
      <c r="HP1254" s="17">
        <v>2.569</v>
      </c>
      <c r="HQ1254" s="17">
        <v>2.9160000000000004</v>
      </c>
      <c r="HR1254" s="17">
        <v>2.9969999999999999</v>
      </c>
      <c r="HS1254" s="17">
        <v>2.9089999999999998</v>
      </c>
      <c r="HT1254" s="17">
        <v>2.6890000000000001</v>
      </c>
      <c r="HU1254" s="17">
        <v>2.41</v>
      </c>
      <c r="HV1254" s="17">
        <v>2.33</v>
      </c>
      <c r="HW1254" s="17">
        <v>2.3580000000000001</v>
      </c>
      <c r="HX1254" s="17">
        <v>2.496</v>
      </c>
      <c r="HY1254" s="17">
        <v>2.4969999999999999</v>
      </c>
      <c r="HZ1254" s="17">
        <v>2.48</v>
      </c>
      <c r="IA1254" s="17">
        <v>2.427</v>
      </c>
      <c r="IB1254" s="17">
        <v>2.617</v>
      </c>
      <c r="IC1254" s="17">
        <v>2.9340000000000002</v>
      </c>
      <c r="ID1254" s="17">
        <v>2.9359999999999999</v>
      </c>
      <c r="IE1254" s="17">
        <v>2.903</v>
      </c>
      <c r="IF1254" s="17">
        <v>2.7319999999999998</v>
      </c>
      <c r="IG1254" s="17">
        <v>2.254</v>
      </c>
      <c r="IH1254" s="17">
        <v>2.1580000000000004</v>
      </c>
      <c r="II1254" s="17">
        <v>2.1710000000000003</v>
      </c>
      <c r="IJ1254" s="17">
        <v>2.3010000000000002</v>
      </c>
      <c r="IK1254" s="17">
        <v>2.2999999999999998</v>
      </c>
      <c r="IL1254" s="17">
        <v>2.27</v>
      </c>
      <c r="IM1254" s="17">
        <v>2.2629999999999999</v>
      </c>
      <c r="IN1254" s="17">
        <v>2.4370000000000003</v>
      </c>
      <c r="IO1254" s="17">
        <v>2.7170000000000001</v>
      </c>
      <c r="IP1254" s="17">
        <v>2.7730000000000001</v>
      </c>
      <c r="IQ1254" s="17">
        <v>2.7449999999999997</v>
      </c>
      <c r="IR1254" s="17">
        <v>2.6259999999999999</v>
      </c>
      <c r="IS1254" s="17">
        <v>2.2220000000000004</v>
      </c>
      <c r="IT1254" s="17">
        <v>2.1389999999999998</v>
      </c>
      <c r="IU1254" s="17">
        <v>2.1550000000000002</v>
      </c>
      <c r="IV1254" s="17">
        <v>2.2670000000000003</v>
      </c>
      <c r="IW1254" s="17">
        <v>2.2789999999999999</v>
      </c>
      <c r="IX1254" s="17">
        <v>2.2679999999999998</v>
      </c>
      <c r="IY1254" s="17">
        <v>2.3010000000000002</v>
      </c>
      <c r="IZ1254" s="17">
        <v>2.4590000000000001</v>
      </c>
      <c r="JA1254" s="17">
        <v>2.7349999999999999</v>
      </c>
      <c r="JB1254" s="17">
        <v>2.8460000000000001</v>
      </c>
      <c r="JC1254" s="17">
        <v>2.8210000000000002</v>
      </c>
      <c r="JD1254" s="17">
        <v>2.766</v>
      </c>
      <c r="JE1254" s="17">
        <v>2.4660000000000002</v>
      </c>
      <c r="JF1254" s="17">
        <v>2.4410000000000003</v>
      </c>
      <c r="JG1254" s="17">
        <v>2.464</v>
      </c>
      <c r="JH1254" s="17">
        <v>2.4077500000000001</v>
      </c>
      <c r="JI1254" s="17">
        <v>2.4237500000000001</v>
      </c>
      <c r="JJ1254" s="17">
        <v>2.4237500000000001</v>
      </c>
      <c r="JK1254" s="17">
        <v>2.4497500000000003</v>
      </c>
      <c r="JL1254" s="17">
        <v>2.5237500000000002</v>
      </c>
      <c r="JM1254" s="17">
        <v>2.6777500000000001</v>
      </c>
      <c r="JN1254" s="17">
        <v>2.79175</v>
      </c>
      <c r="JO1254" s="17">
        <v>2.7677500000000004</v>
      </c>
      <c r="JP1254" s="17">
        <v>2.7127500000000002</v>
      </c>
      <c r="JQ1254" s="17">
        <v>2.4177500000000003</v>
      </c>
      <c r="JR1254" s="17">
        <v>2.39975</v>
      </c>
      <c r="JS1254" s="17">
        <v>2.42475</v>
      </c>
      <c r="JT1254" s="17">
        <v>2.4517500000000001</v>
      </c>
      <c r="JU1254" s="17">
        <v>2.4717500000000001</v>
      </c>
      <c r="JV1254" s="17">
        <v>2.4717500000000001</v>
      </c>
      <c r="JW1254" s="17">
        <v>2.4977500000000004</v>
      </c>
      <c r="JX1254" s="13">
        <v>2.5898333333333334</v>
      </c>
      <c r="JY1254" s="12">
        <v>2.5942083333333334</v>
      </c>
    </row>
    <row r="1255" spans="43:285" x14ac:dyDescent="0.25">
      <c r="AQ1255" s="11">
        <v>43034</v>
      </c>
      <c r="AR1255" s="11">
        <v>43040</v>
      </c>
      <c r="AS1255" s="11">
        <v>43070</v>
      </c>
      <c r="AT1255" s="11">
        <v>43101</v>
      </c>
      <c r="AU1255" s="11">
        <v>43132</v>
      </c>
      <c r="AV1255" s="11">
        <v>43160</v>
      </c>
      <c r="AW1255" s="11">
        <v>43191</v>
      </c>
      <c r="AX1255" s="11">
        <v>43221</v>
      </c>
      <c r="AY1255" s="11">
        <v>43252</v>
      </c>
      <c r="AZ1255" s="11">
        <v>43282</v>
      </c>
      <c r="BA1255" s="11">
        <v>43313</v>
      </c>
      <c r="BB1255" s="11">
        <v>43344</v>
      </c>
      <c r="BC1255" s="11">
        <v>43374</v>
      </c>
      <c r="BD1255" s="11">
        <v>43405</v>
      </c>
      <c r="BE1255" s="11">
        <v>43435</v>
      </c>
      <c r="BF1255" s="11">
        <v>43466</v>
      </c>
      <c r="BG1255" s="11">
        <v>43497</v>
      </c>
      <c r="BH1255" s="11">
        <v>43525</v>
      </c>
      <c r="BI1255" s="11">
        <v>43556</v>
      </c>
      <c r="BJ1255" s="11">
        <v>43586</v>
      </c>
      <c r="BK1255" s="11">
        <v>43617</v>
      </c>
      <c r="BL1255" s="11">
        <v>43647</v>
      </c>
      <c r="BM1255" s="11">
        <v>43678</v>
      </c>
      <c r="BN1255" s="11">
        <v>43709</v>
      </c>
      <c r="BO1255" s="11">
        <v>43739</v>
      </c>
      <c r="BP1255" s="11">
        <v>43770</v>
      </c>
      <c r="BQ1255" s="11">
        <v>43800</v>
      </c>
      <c r="BR1255" s="11">
        <v>43831</v>
      </c>
      <c r="BS1255" s="11">
        <v>43862</v>
      </c>
      <c r="BT1255" s="11">
        <v>43891</v>
      </c>
      <c r="BU1255" s="11">
        <v>43922</v>
      </c>
      <c r="BV1255" s="11">
        <v>43952</v>
      </c>
      <c r="BW1255" s="11">
        <v>43983</v>
      </c>
      <c r="BX1255" s="11">
        <v>44013</v>
      </c>
      <c r="BY1255" s="11">
        <v>44044</v>
      </c>
      <c r="BZ1255" s="11">
        <v>44075</v>
      </c>
      <c r="CA1255" s="11">
        <v>44105</v>
      </c>
      <c r="CB1255" s="11">
        <v>44136</v>
      </c>
      <c r="CC1255" s="11">
        <v>44166</v>
      </c>
      <c r="CD1255" s="11">
        <v>44197</v>
      </c>
      <c r="CE1255" s="11">
        <v>44228</v>
      </c>
      <c r="CF1255" s="11">
        <v>44256</v>
      </c>
      <c r="CG1255" s="11">
        <v>44287</v>
      </c>
      <c r="CH1255" s="11">
        <v>44317</v>
      </c>
      <c r="CI1255" s="11">
        <v>44348</v>
      </c>
      <c r="CJ1255" s="11">
        <v>44378</v>
      </c>
      <c r="CK1255" s="11">
        <v>44409</v>
      </c>
      <c r="CL1255" s="11">
        <v>44440</v>
      </c>
      <c r="CM1255" s="11">
        <v>44470</v>
      </c>
      <c r="CN1255" s="11">
        <v>44501</v>
      </c>
      <c r="CO1255" s="11">
        <v>44531</v>
      </c>
      <c r="CP1255" s="11">
        <v>44562</v>
      </c>
      <c r="CQ1255" s="11">
        <v>44593</v>
      </c>
      <c r="CR1255" s="11">
        <v>44621</v>
      </c>
      <c r="CS1255" s="11">
        <v>44652</v>
      </c>
      <c r="CT1255" s="11">
        <v>44682</v>
      </c>
      <c r="CU1255" s="11">
        <v>44713</v>
      </c>
      <c r="CV1255" s="11">
        <v>44743</v>
      </c>
      <c r="CW1255" s="11">
        <v>44774</v>
      </c>
      <c r="CX1255" s="11">
        <v>44805</v>
      </c>
      <c r="CY1255" s="11">
        <v>44835</v>
      </c>
      <c r="CZ1255" s="13">
        <v>2.8929999999999998</v>
      </c>
      <c r="DA1255" s="13">
        <v>3.0489999999999999</v>
      </c>
      <c r="DB1255" s="13">
        <v>3.173</v>
      </c>
      <c r="DC1255" s="13">
        <v>3.1779999999999999</v>
      </c>
      <c r="DD1255" s="13">
        <v>3.137</v>
      </c>
      <c r="DE1255" s="13">
        <v>2.9540000000000002</v>
      </c>
      <c r="DF1255" s="13">
        <v>2.93</v>
      </c>
      <c r="DG1255" s="13">
        <v>2.9609999999999999</v>
      </c>
      <c r="DH1255" s="13">
        <v>2.9889999999999999</v>
      </c>
      <c r="DI1255" s="13">
        <v>2.9870000000000001</v>
      </c>
      <c r="DJ1255" s="13">
        <v>2.968</v>
      </c>
      <c r="DK1255" s="13">
        <v>2.996</v>
      </c>
      <c r="DL1255" s="13">
        <v>3.0489999999999999</v>
      </c>
      <c r="DM1255" s="13">
        <v>3.1819999999999999</v>
      </c>
      <c r="DN1255" s="13">
        <v>3.2610000000000001</v>
      </c>
      <c r="DO1255" s="13">
        <v>3.2330000000000001</v>
      </c>
      <c r="DP1255" s="13">
        <v>3.161</v>
      </c>
      <c r="DQ1255" s="13">
        <v>2.794</v>
      </c>
      <c r="DR1255" s="13">
        <v>2.7480000000000002</v>
      </c>
      <c r="DS1255" s="13">
        <v>2.7690000000000001</v>
      </c>
      <c r="DT1255" s="13">
        <v>2.79</v>
      </c>
      <c r="DU1255" s="13">
        <v>2.7890000000000001</v>
      </c>
      <c r="DV1255" s="13">
        <v>2.7719999999999998</v>
      </c>
      <c r="DW1255" s="13">
        <v>2.794</v>
      </c>
      <c r="DX1255" s="13">
        <v>2.8559999999999999</v>
      </c>
      <c r="DY1255" s="13">
        <v>3.0059999999999998</v>
      </c>
      <c r="DZ1255" s="13">
        <v>3.1070000000000002</v>
      </c>
      <c r="EA1255" s="13">
        <v>3.0840000000000001</v>
      </c>
      <c r="EB1255" s="13">
        <v>3.0289999999999999</v>
      </c>
      <c r="EC1255" s="13">
        <v>2.7240000000000002</v>
      </c>
      <c r="ED1255" s="13">
        <v>2.6989999999999998</v>
      </c>
      <c r="EE1255" s="13">
        <v>2.722</v>
      </c>
      <c r="EF1255" s="13">
        <v>2.7480000000000002</v>
      </c>
      <c r="EG1255" s="13">
        <v>2.76</v>
      </c>
      <c r="EH1255" s="13">
        <v>2.76</v>
      </c>
      <c r="EI1255" s="13">
        <v>2.786</v>
      </c>
      <c r="EJ1255" s="13">
        <v>2.8580000000000001</v>
      </c>
      <c r="EK1255" s="13">
        <v>3.01</v>
      </c>
      <c r="EL1255" s="13">
        <v>3.12</v>
      </c>
      <c r="EM1255" s="13">
        <v>3.0950000000000002</v>
      </c>
      <c r="EN1255" s="13">
        <v>3.04</v>
      </c>
      <c r="EO1255" s="13">
        <v>2.7349999999999999</v>
      </c>
      <c r="EP1255" s="13">
        <v>2.71</v>
      </c>
      <c r="EQ1255" s="13">
        <v>2.7330000000000001</v>
      </c>
      <c r="ER1255" s="13">
        <v>2.7570000000000001</v>
      </c>
      <c r="ES1255" s="13">
        <v>2.7730000000000001</v>
      </c>
      <c r="ET1255" s="13">
        <v>2.7730000000000001</v>
      </c>
      <c r="EU1255" s="13">
        <v>2.7989999999999999</v>
      </c>
      <c r="EV1255" s="13">
        <v>2.8730000000000002</v>
      </c>
      <c r="EW1255" s="13">
        <v>3.0270000000000001</v>
      </c>
      <c r="EX1255" s="13">
        <v>3.141</v>
      </c>
      <c r="EY1255" s="13">
        <v>3.1160000000000001</v>
      </c>
      <c r="EZ1255" s="13">
        <v>3.0609999999999999</v>
      </c>
      <c r="FA1255" s="13">
        <v>2.7610000000000001</v>
      </c>
      <c r="FB1255" s="13">
        <v>2.7429999999999999</v>
      </c>
      <c r="FC1255" s="13">
        <v>2.7679999999999998</v>
      </c>
      <c r="FD1255" s="13">
        <v>2.7949999999999999</v>
      </c>
      <c r="FE1255" s="13">
        <v>2.8149999999999999</v>
      </c>
      <c r="FF1255" s="13">
        <v>2.8149999999999999</v>
      </c>
      <c r="FG1255" s="13">
        <v>2.8410000000000002</v>
      </c>
      <c r="FH1255" s="13">
        <v>-0.28899999999999998</v>
      </c>
      <c r="FI1255" s="13">
        <v>-0.183</v>
      </c>
      <c r="FJ1255" s="13">
        <v>-0.216</v>
      </c>
      <c r="FK1255" s="13">
        <v>-0.3</v>
      </c>
      <c r="FL1255" s="13">
        <v>-0.497</v>
      </c>
      <c r="FM1255" s="13">
        <v>-0.56599999999999995</v>
      </c>
      <c r="FN1255" s="13">
        <v>-0.61599999999999999</v>
      </c>
      <c r="FO1255" s="13">
        <v>-0.61099999999999999</v>
      </c>
      <c r="FP1255" s="13">
        <v>-0.502</v>
      </c>
      <c r="FQ1255" s="13">
        <v>-0.502</v>
      </c>
      <c r="FR1255" s="13">
        <v>-0.502</v>
      </c>
      <c r="FS1255" s="13">
        <v>-0.55600000000000005</v>
      </c>
      <c r="FT1255" s="13">
        <v>-0.42299999999999999</v>
      </c>
      <c r="FU1255" s="13">
        <v>-0.245</v>
      </c>
      <c r="FV1255" s="13">
        <v>-0.32300000000000001</v>
      </c>
      <c r="FW1255" s="13">
        <v>-0.32200000000000001</v>
      </c>
      <c r="FX1255" s="13">
        <v>-0.41399999999999998</v>
      </c>
      <c r="FY1255" s="13">
        <v>-0.52700000000000002</v>
      </c>
      <c r="FZ1255" s="13">
        <v>-0.57499999999999996</v>
      </c>
      <c r="GA1255" s="13">
        <v>-0.58199999999999996</v>
      </c>
      <c r="GB1255" s="13">
        <v>-0.47399999999999998</v>
      </c>
      <c r="GC1255" s="13">
        <v>-0.47499999999999998</v>
      </c>
      <c r="GD1255" s="13">
        <v>-0.48799999999999999</v>
      </c>
      <c r="GE1255" s="13">
        <v>-0.51700000000000002</v>
      </c>
      <c r="GF1255" s="13">
        <v>-0.40699999999999997</v>
      </c>
      <c r="GG1255" s="13">
        <v>-0.27500000000000002</v>
      </c>
      <c r="GH1255" s="13">
        <v>-0.32100000000000001</v>
      </c>
      <c r="GI1255" s="13">
        <v>-0.32800000000000001</v>
      </c>
      <c r="GJ1255" s="13">
        <v>-0.39300000000000002</v>
      </c>
      <c r="GK1255" s="13">
        <v>-0.498</v>
      </c>
      <c r="GL1255" s="13">
        <v>-0.55700000000000005</v>
      </c>
      <c r="GM1255" s="13">
        <v>-0.56299999999999994</v>
      </c>
      <c r="GN1255" s="13">
        <v>-0.47799999999999998</v>
      </c>
      <c r="GO1255" s="13">
        <v>-0.47799999999999998</v>
      </c>
      <c r="GP1255" s="13">
        <v>-0.48899999999999999</v>
      </c>
      <c r="GQ1255" s="13">
        <v>-0.48199999999999998</v>
      </c>
      <c r="GR1255" s="13">
        <v>-0.39500000000000002</v>
      </c>
      <c r="GS1255" s="13">
        <v>-0.27100000000000002</v>
      </c>
      <c r="GT1255" s="13">
        <v>-0.27100000000000002</v>
      </c>
      <c r="GU1255" s="13">
        <v>-0.27100000000000002</v>
      </c>
      <c r="GV1255" s="13">
        <v>-0.27100000000000002</v>
      </c>
      <c r="GW1255" s="13">
        <v>-0.27100000000000002</v>
      </c>
      <c r="GX1255" s="13">
        <v>-0.27100000000000002</v>
      </c>
      <c r="GY1255" s="13">
        <v>-0.27100000000000002</v>
      </c>
      <c r="GZ1255" s="13">
        <v>-0.3515833333333333</v>
      </c>
      <c r="HA1255" s="13">
        <v>-0.3515833333333333</v>
      </c>
      <c r="HB1255" s="13">
        <v>-0.3515833333333333</v>
      </c>
      <c r="HC1255" s="13">
        <v>-0.3515833333333333</v>
      </c>
      <c r="HD1255" s="13">
        <v>-0.3515833333333333</v>
      </c>
      <c r="HE1255" s="13">
        <v>-0.3515833333333333</v>
      </c>
      <c r="HF1255" s="13">
        <v>-0.3515833333333333</v>
      </c>
      <c r="HG1255" s="13">
        <v>-0.3515833333333333</v>
      </c>
      <c r="HH1255" s="13">
        <v>-0.3515833333333333</v>
      </c>
      <c r="HI1255" s="13">
        <v>-0.3515833333333333</v>
      </c>
      <c r="HJ1255" s="13">
        <v>-0.3515833333333333</v>
      </c>
      <c r="HK1255" s="13">
        <v>-0.3515833333333333</v>
      </c>
      <c r="HL1255" s="13">
        <v>-0.3515833333333333</v>
      </c>
      <c r="HM1255" s="13">
        <v>-0.3515833333333333</v>
      </c>
      <c r="HN1255" s="13">
        <v>-0.3515833333333333</v>
      </c>
      <c r="HO1255" s="13">
        <v>-0.3515833333333333</v>
      </c>
      <c r="HP1255" s="17">
        <v>2.6039999999999996</v>
      </c>
      <c r="HQ1255" s="17">
        <v>2.8660000000000001</v>
      </c>
      <c r="HR1255" s="17">
        <v>2.9569999999999999</v>
      </c>
      <c r="HS1255" s="17">
        <v>2.8780000000000001</v>
      </c>
      <c r="HT1255" s="17">
        <v>2.64</v>
      </c>
      <c r="HU1255" s="17">
        <v>2.3880000000000003</v>
      </c>
      <c r="HV1255" s="17">
        <v>2.3140000000000001</v>
      </c>
      <c r="HW1255" s="17">
        <v>2.3499999999999996</v>
      </c>
      <c r="HX1255" s="17">
        <v>2.4870000000000001</v>
      </c>
      <c r="HY1255" s="17">
        <v>2.4850000000000003</v>
      </c>
      <c r="HZ1255" s="17">
        <v>2.4660000000000002</v>
      </c>
      <c r="IA1255" s="17">
        <v>2.44</v>
      </c>
      <c r="IB1255" s="17">
        <v>2.6259999999999999</v>
      </c>
      <c r="IC1255" s="17">
        <v>2.9369999999999998</v>
      </c>
      <c r="ID1255" s="17">
        <v>2.9380000000000002</v>
      </c>
      <c r="IE1255" s="17">
        <v>2.911</v>
      </c>
      <c r="IF1255" s="17">
        <v>2.7469999999999999</v>
      </c>
      <c r="IG1255" s="17">
        <v>2.2669999999999999</v>
      </c>
      <c r="IH1255" s="17">
        <v>2.173</v>
      </c>
      <c r="II1255" s="17">
        <v>2.1870000000000003</v>
      </c>
      <c r="IJ1255" s="17">
        <v>2.3159999999999998</v>
      </c>
      <c r="IK1255" s="17">
        <v>2.3140000000000001</v>
      </c>
      <c r="IL1255" s="17">
        <v>2.2839999999999998</v>
      </c>
      <c r="IM1255" s="17">
        <v>2.2770000000000001</v>
      </c>
      <c r="IN1255" s="17">
        <v>2.4489999999999998</v>
      </c>
      <c r="IO1255" s="17">
        <v>2.7309999999999999</v>
      </c>
      <c r="IP1255" s="17">
        <v>2.786</v>
      </c>
      <c r="IQ1255" s="17">
        <v>2.7560000000000002</v>
      </c>
      <c r="IR1255" s="17">
        <v>2.6360000000000001</v>
      </c>
      <c r="IS1255" s="17">
        <v>2.226</v>
      </c>
      <c r="IT1255" s="17">
        <v>2.1419999999999999</v>
      </c>
      <c r="IU1255" s="17">
        <v>2.1589999999999998</v>
      </c>
      <c r="IV1255" s="17">
        <v>2.2700000000000005</v>
      </c>
      <c r="IW1255" s="17">
        <v>2.282</v>
      </c>
      <c r="IX1255" s="17">
        <v>2.2709999999999999</v>
      </c>
      <c r="IY1255" s="17">
        <v>2.3040000000000003</v>
      </c>
      <c r="IZ1255" s="17">
        <v>2.4630000000000001</v>
      </c>
      <c r="JA1255" s="17">
        <v>2.7389999999999999</v>
      </c>
      <c r="JB1255" s="17">
        <v>2.8490000000000002</v>
      </c>
      <c r="JC1255" s="17">
        <v>2.8240000000000003</v>
      </c>
      <c r="JD1255" s="17">
        <v>2.7690000000000001</v>
      </c>
      <c r="JE1255" s="17">
        <v>2.464</v>
      </c>
      <c r="JF1255" s="17">
        <v>2.4390000000000001</v>
      </c>
      <c r="JG1255" s="17">
        <v>2.4620000000000002</v>
      </c>
      <c r="JH1255" s="17">
        <v>2.405416666666667</v>
      </c>
      <c r="JI1255" s="17">
        <v>2.421416666666667</v>
      </c>
      <c r="JJ1255" s="17">
        <v>2.421416666666667</v>
      </c>
      <c r="JK1255" s="17">
        <v>2.4474166666666668</v>
      </c>
      <c r="JL1255" s="17">
        <v>2.5214166666666671</v>
      </c>
      <c r="JM1255" s="17">
        <v>2.675416666666667</v>
      </c>
      <c r="JN1255" s="17">
        <v>2.7894166666666669</v>
      </c>
      <c r="JO1255" s="17">
        <v>2.764416666666667</v>
      </c>
      <c r="JP1255" s="17">
        <v>2.7094166666666668</v>
      </c>
      <c r="JQ1255" s="17">
        <v>2.409416666666667</v>
      </c>
      <c r="JR1255" s="17">
        <v>2.3914166666666667</v>
      </c>
      <c r="JS1255" s="17">
        <v>2.4164166666666667</v>
      </c>
      <c r="JT1255" s="17">
        <v>2.4434166666666668</v>
      </c>
      <c r="JU1255" s="17">
        <v>2.4634166666666668</v>
      </c>
      <c r="JV1255" s="17">
        <v>2.4634166666666668</v>
      </c>
      <c r="JW1255" s="17">
        <v>2.4894166666666671</v>
      </c>
      <c r="JX1255" s="13">
        <v>2.572916666666667</v>
      </c>
      <c r="JY1255" s="12">
        <v>2.5935625</v>
      </c>
    </row>
    <row r="1256" spans="43:285" x14ac:dyDescent="0.25">
      <c r="AQ1256" s="11">
        <v>43035</v>
      </c>
      <c r="AR1256" s="11">
        <v>43040</v>
      </c>
      <c r="AS1256" s="11">
        <v>43070</v>
      </c>
      <c r="AT1256" s="11">
        <v>43101</v>
      </c>
      <c r="AU1256" s="11">
        <v>43132</v>
      </c>
      <c r="AV1256" s="11">
        <v>43160</v>
      </c>
      <c r="AW1256" s="11">
        <v>43191</v>
      </c>
      <c r="AX1256" s="11">
        <v>43221</v>
      </c>
      <c r="AY1256" s="11">
        <v>43252</v>
      </c>
      <c r="AZ1256" s="11">
        <v>43282</v>
      </c>
      <c r="BA1256" s="11">
        <v>43313</v>
      </c>
      <c r="BB1256" s="11">
        <v>43344</v>
      </c>
      <c r="BC1256" s="11">
        <v>43374</v>
      </c>
      <c r="BD1256" s="11">
        <v>43405</v>
      </c>
      <c r="BE1256" s="11">
        <v>43435</v>
      </c>
      <c r="BF1256" s="11">
        <v>43466</v>
      </c>
      <c r="BG1256" s="11">
        <v>43497</v>
      </c>
      <c r="BH1256" s="11">
        <v>43525</v>
      </c>
      <c r="BI1256" s="11">
        <v>43556</v>
      </c>
      <c r="BJ1256" s="11">
        <v>43586</v>
      </c>
      <c r="BK1256" s="11">
        <v>43617</v>
      </c>
      <c r="BL1256" s="11">
        <v>43647</v>
      </c>
      <c r="BM1256" s="11">
        <v>43678</v>
      </c>
      <c r="BN1256" s="11">
        <v>43709</v>
      </c>
      <c r="BO1256" s="11">
        <v>43739</v>
      </c>
      <c r="BP1256" s="11">
        <v>43770</v>
      </c>
      <c r="BQ1256" s="11">
        <v>43800</v>
      </c>
      <c r="BR1256" s="11">
        <v>43831</v>
      </c>
      <c r="BS1256" s="11">
        <v>43862</v>
      </c>
      <c r="BT1256" s="11">
        <v>43891</v>
      </c>
      <c r="BU1256" s="11">
        <v>43922</v>
      </c>
      <c r="BV1256" s="11">
        <v>43952</v>
      </c>
      <c r="BW1256" s="11">
        <v>43983</v>
      </c>
      <c r="BX1256" s="11">
        <v>44013</v>
      </c>
      <c r="BY1256" s="11">
        <v>44044</v>
      </c>
      <c r="BZ1256" s="11">
        <v>44075</v>
      </c>
      <c r="CA1256" s="11">
        <v>44105</v>
      </c>
      <c r="CB1256" s="11">
        <v>44136</v>
      </c>
      <c r="CC1256" s="11">
        <v>44166</v>
      </c>
      <c r="CD1256" s="11">
        <v>44197</v>
      </c>
      <c r="CE1256" s="11">
        <v>44228</v>
      </c>
      <c r="CF1256" s="11">
        <v>44256</v>
      </c>
      <c r="CG1256" s="11">
        <v>44287</v>
      </c>
      <c r="CH1256" s="11">
        <v>44317</v>
      </c>
      <c r="CI1256" s="11">
        <v>44348</v>
      </c>
      <c r="CJ1256" s="11">
        <v>44378</v>
      </c>
      <c r="CK1256" s="11">
        <v>44409</v>
      </c>
      <c r="CL1256" s="11">
        <v>44440</v>
      </c>
      <c r="CM1256" s="11">
        <v>44470</v>
      </c>
      <c r="CN1256" s="11">
        <v>44501</v>
      </c>
      <c r="CO1256" s="11">
        <v>44531</v>
      </c>
      <c r="CP1256" s="11">
        <v>44562</v>
      </c>
      <c r="CQ1256" s="11">
        <v>44593</v>
      </c>
      <c r="CR1256" s="11">
        <v>44621</v>
      </c>
      <c r="CS1256" s="11">
        <v>44652</v>
      </c>
      <c r="CT1256" s="11">
        <v>44682</v>
      </c>
      <c r="CU1256" s="11">
        <v>44713</v>
      </c>
      <c r="CV1256" s="11">
        <v>44743</v>
      </c>
      <c r="CW1256" s="11">
        <v>44774</v>
      </c>
      <c r="CX1256" s="11">
        <v>44805</v>
      </c>
      <c r="CY1256" s="11">
        <v>44835</v>
      </c>
      <c r="CZ1256" s="13">
        <v>2.7519999999999998</v>
      </c>
      <c r="DA1256" s="13">
        <v>2.96</v>
      </c>
      <c r="DB1256" s="13">
        <v>3.097</v>
      </c>
      <c r="DC1256" s="13">
        <v>3.1019999999999999</v>
      </c>
      <c r="DD1256" s="13">
        <v>3.0659999999999998</v>
      </c>
      <c r="DE1256" s="13">
        <v>2.9</v>
      </c>
      <c r="DF1256" s="13">
        <v>2.89</v>
      </c>
      <c r="DG1256" s="13">
        <v>2.9220000000000002</v>
      </c>
      <c r="DH1256" s="13">
        <v>2.952</v>
      </c>
      <c r="DI1256" s="13">
        <v>2.9569999999999999</v>
      </c>
      <c r="DJ1256" s="13">
        <v>2.9380000000000002</v>
      </c>
      <c r="DK1256" s="13">
        <v>2.9590000000000001</v>
      </c>
      <c r="DL1256" s="13">
        <v>3.016</v>
      </c>
      <c r="DM1256" s="13">
        <v>3.1520000000000001</v>
      </c>
      <c r="DN1256" s="13">
        <v>3.23</v>
      </c>
      <c r="DO1256" s="13">
        <v>3.202</v>
      </c>
      <c r="DP1256" s="13">
        <v>3.1320000000000001</v>
      </c>
      <c r="DQ1256" s="13">
        <v>2.7869999999999999</v>
      </c>
      <c r="DR1256" s="13">
        <v>2.7450000000000001</v>
      </c>
      <c r="DS1256" s="13">
        <v>2.766</v>
      </c>
      <c r="DT1256" s="13">
        <v>2.7879999999999998</v>
      </c>
      <c r="DU1256" s="13">
        <v>2.7869999999999999</v>
      </c>
      <c r="DV1256" s="13">
        <v>2.77</v>
      </c>
      <c r="DW1256" s="13">
        <v>2.7919999999999998</v>
      </c>
      <c r="DX1256" s="13">
        <v>2.855</v>
      </c>
      <c r="DY1256" s="13">
        <v>3.0059999999999998</v>
      </c>
      <c r="DZ1256" s="13">
        <v>3.1059999999999999</v>
      </c>
      <c r="EA1256" s="13">
        <v>3.0819999999999999</v>
      </c>
      <c r="EB1256" s="13">
        <v>3.0270000000000001</v>
      </c>
      <c r="EC1256" s="13">
        <v>2.72</v>
      </c>
      <c r="ED1256" s="13">
        <v>2.694</v>
      </c>
      <c r="EE1256" s="13">
        <v>2.7170000000000001</v>
      </c>
      <c r="EF1256" s="13">
        <v>2.7429999999999999</v>
      </c>
      <c r="EG1256" s="13">
        <v>2.7549999999999999</v>
      </c>
      <c r="EH1256" s="13">
        <v>2.7549999999999999</v>
      </c>
      <c r="EI1256" s="13">
        <v>2.7810000000000001</v>
      </c>
      <c r="EJ1256" s="13">
        <v>2.851</v>
      </c>
      <c r="EK1256" s="13">
        <v>3.0030000000000001</v>
      </c>
      <c r="EL1256" s="13">
        <v>3.113</v>
      </c>
      <c r="EM1256" s="13">
        <v>3.0880000000000001</v>
      </c>
      <c r="EN1256" s="13">
        <v>3.032</v>
      </c>
      <c r="EO1256" s="13">
        <v>2.7250000000000001</v>
      </c>
      <c r="EP1256" s="13">
        <v>2.7</v>
      </c>
      <c r="EQ1256" s="13">
        <v>2.7229999999999999</v>
      </c>
      <c r="ER1256" s="13">
        <v>2.7469999999999999</v>
      </c>
      <c r="ES1256" s="13">
        <v>2.7629999999999999</v>
      </c>
      <c r="ET1256" s="13">
        <v>2.7629999999999999</v>
      </c>
      <c r="EU1256" s="13">
        <v>2.7890000000000001</v>
      </c>
      <c r="EV1256" s="13">
        <v>2.863</v>
      </c>
      <c r="EW1256" s="13">
        <v>3.0169999999999999</v>
      </c>
      <c r="EX1256" s="13">
        <v>3.1320000000000001</v>
      </c>
      <c r="EY1256" s="13">
        <v>3.1070000000000002</v>
      </c>
      <c r="EZ1256" s="13">
        <v>3.0510000000000002</v>
      </c>
      <c r="FA1256" s="13">
        <v>2.7440000000000002</v>
      </c>
      <c r="FB1256" s="13">
        <v>2.726</v>
      </c>
      <c r="FC1256" s="13">
        <v>2.7509999999999999</v>
      </c>
      <c r="FD1256" s="13">
        <v>2.778</v>
      </c>
      <c r="FE1256" s="13">
        <v>2.798</v>
      </c>
      <c r="FF1256" s="13">
        <v>2.798</v>
      </c>
      <c r="FG1256" s="13">
        <v>2.8239999999999998</v>
      </c>
      <c r="FH1256" s="13">
        <v>-0.27200000000000002</v>
      </c>
      <c r="FI1256" s="13">
        <v>-0.182</v>
      </c>
      <c r="FJ1256" s="13">
        <v>-0.224</v>
      </c>
      <c r="FK1256" s="13">
        <v>-0.29199999999999998</v>
      </c>
      <c r="FL1256" s="13">
        <v>-0.497</v>
      </c>
      <c r="FM1256" s="13">
        <v>-0.56299999999999994</v>
      </c>
      <c r="FN1256" s="13">
        <v>-0.61099999999999999</v>
      </c>
      <c r="FO1256" s="13">
        <v>-0.60899999999999999</v>
      </c>
      <c r="FP1256" s="13">
        <v>-0.5</v>
      </c>
      <c r="FQ1256" s="13">
        <v>-0.501</v>
      </c>
      <c r="FR1256" s="13">
        <v>-0.5</v>
      </c>
      <c r="FS1256" s="13">
        <v>-0.56999999999999995</v>
      </c>
      <c r="FT1256" s="13">
        <v>-0.43</v>
      </c>
      <c r="FU1256" s="13">
        <v>-0.245</v>
      </c>
      <c r="FV1256" s="13">
        <v>-0.312</v>
      </c>
      <c r="FW1256" s="13">
        <v>-0.32400000000000001</v>
      </c>
      <c r="FX1256" s="13">
        <v>-0.42099999999999999</v>
      </c>
      <c r="FY1256" s="13">
        <v>-0.54</v>
      </c>
      <c r="FZ1256" s="13">
        <v>-0.57199999999999995</v>
      </c>
      <c r="GA1256" s="13">
        <v>-0.57999999999999996</v>
      </c>
      <c r="GB1256" s="13">
        <v>-0.47299999999999998</v>
      </c>
      <c r="GC1256" s="13">
        <v>-0.47199999999999998</v>
      </c>
      <c r="GD1256" s="13">
        <v>-0.48599999999999999</v>
      </c>
      <c r="GE1256" s="13">
        <v>-0.51400000000000001</v>
      </c>
      <c r="GF1256" s="13">
        <v>-0.40799999999999997</v>
      </c>
      <c r="GG1256" s="13">
        <v>-0.27700000000000002</v>
      </c>
      <c r="GH1256" s="13">
        <v>-0.316</v>
      </c>
      <c r="GI1256" s="13">
        <v>-0.32800000000000001</v>
      </c>
      <c r="GJ1256" s="13">
        <v>-0.39400000000000002</v>
      </c>
      <c r="GK1256" s="13">
        <v>-0.505</v>
      </c>
      <c r="GL1256" s="13">
        <v>-0.55500000000000005</v>
      </c>
      <c r="GM1256" s="13">
        <v>-0.56100000000000005</v>
      </c>
      <c r="GN1256" s="13">
        <v>-0.47699999999999998</v>
      </c>
      <c r="GO1256" s="13">
        <v>-0.47699999999999998</v>
      </c>
      <c r="GP1256" s="13">
        <v>-0.48799999999999999</v>
      </c>
      <c r="GQ1256" s="13">
        <v>-0.48</v>
      </c>
      <c r="GR1256" s="13">
        <v>-0.40400000000000003</v>
      </c>
      <c r="GS1256" s="13">
        <v>-0.28199999999999997</v>
      </c>
      <c r="GT1256" s="13">
        <v>-0.28199999999999997</v>
      </c>
      <c r="GU1256" s="13">
        <v>-0.28199999999999997</v>
      </c>
      <c r="GV1256" s="13">
        <v>-0.28199999999999997</v>
      </c>
      <c r="GW1256" s="13">
        <v>-0.28199999999999997</v>
      </c>
      <c r="GX1256" s="13">
        <v>-0.28199999999999997</v>
      </c>
      <c r="GY1256" s="13">
        <v>-0.28199999999999997</v>
      </c>
      <c r="GZ1256" s="13">
        <v>-0.35833333333333334</v>
      </c>
      <c r="HA1256" s="13">
        <v>-0.35833333333333334</v>
      </c>
      <c r="HB1256" s="13">
        <v>-0.35833333333333334</v>
      </c>
      <c r="HC1256" s="13">
        <v>-0.35833333333333334</v>
      </c>
      <c r="HD1256" s="13">
        <v>-0.35833333333333334</v>
      </c>
      <c r="HE1256" s="13">
        <v>-0.35833333333333334</v>
      </c>
      <c r="HF1256" s="13">
        <v>-0.35833333333333334</v>
      </c>
      <c r="HG1256" s="13">
        <v>-0.35833333333333334</v>
      </c>
      <c r="HH1256" s="13">
        <v>-0.35833333333333334</v>
      </c>
      <c r="HI1256" s="13">
        <v>-0.35833333333333334</v>
      </c>
      <c r="HJ1256" s="13">
        <v>-0.35833333333333334</v>
      </c>
      <c r="HK1256" s="13">
        <v>-0.35833333333333334</v>
      </c>
      <c r="HL1256" s="13">
        <v>-0.35833333333333334</v>
      </c>
      <c r="HM1256" s="13">
        <v>-0.35833333333333334</v>
      </c>
      <c r="HN1256" s="13">
        <v>-0.35833333333333334</v>
      </c>
      <c r="HO1256" s="13">
        <v>-0.35833333333333334</v>
      </c>
      <c r="HP1256" s="17">
        <v>2.4799999999999995</v>
      </c>
      <c r="HQ1256" s="17">
        <v>2.778</v>
      </c>
      <c r="HR1256" s="17">
        <v>2.8729999999999998</v>
      </c>
      <c r="HS1256" s="17">
        <v>2.81</v>
      </c>
      <c r="HT1256" s="17">
        <v>2.569</v>
      </c>
      <c r="HU1256" s="17">
        <v>2.3369999999999997</v>
      </c>
      <c r="HV1256" s="17">
        <v>2.2789999999999999</v>
      </c>
      <c r="HW1256" s="17">
        <v>2.3130000000000002</v>
      </c>
      <c r="HX1256" s="17">
        <v>2.452</v>
      </c>
      <c r="HY1256" s="17">
        <v>2.456</v>
      </c>
      <c r="HZ1256" s="17">
        <v>2.4380000000000002</v>
      </c>
      <c r="IA1256" s="17">
        <v>2.3890000000000002</v>
      </c>
      <c r="IB1256" s="17">
        <v>2.5859999999999999</v>
      </c>
      <c r="IC1256" s="17">
        <v>2.907</v>
      </c>
      <c r="ID1256" s="17">
        <v>2.9180000000000001</v>
      </c>
      <c r="IE1256" s="17">
        <v>2.8780000000000001</v>
      </c>
      <c r="IF1256" s="17">
        <v>2.7110000000000003</v>
      </c>
      <c r="IG1256" s="17">
        <v>2.2469999999999999</v>
      </c>
      <c r="IH1256" s="17">
        <v>2.173</v>
      </c>
      <c r="II1256" s="17">
        <v>2.1859999999999999</v>
      </c>
      <c r="IJ1256" s="17">
        <v>2.3149999999999999</v>
      </c>
      <c r="IK1256" s="17">
        <v>2.3149999999999999</v>
      </c>
      <c r="IL1256" s="17">
        <v>2.2839999999999998</v>
      </c>
      <c r="IM1256" s="17">
        <v>2.2779999999999996</v>
      </c>
      <c r="IN1256" s="17">
        <v>2.4470000000000001</v>
      </c>
      <c r="IO1256" s="17">
        <v>2.7289999999999996</v>
      </c>
      <c r="IP1256" s="17">
        <v>2.79</v>
      </c>
      <c r="IQ1256" s="17">
        <v>2.754</v>
      </c>
      <c r="IR1256" s="17">
        <v>2.633</v>
      </c>
      <c r="IS1256" s="17">
        <v>2.2150000000000003</v>
      </c>
      <c r="IT1256" s="17">
        <v>2.1389999999999998</v>
      </c>
      <c r="IU1256" s="17">
        <v>2.1560000000000001</v>
      </c>
      <c r="IV1256" s="17">
        <v>2.266</v>
      </c>
      <c r="IW1256" s="17">
        <v>2.278</v>
      </c>
      <c r="IX1256" s="17">
        <v>2.2669999999999999</v>
      </c>
      <c r="IY1256" s="17">
        <v>2.3010000000000002</v>
      </c>
      <c r="IZ1256" s="17">
        <v>2.4470000000000001</v>
      </c>
      <c r="JA1256" s="17">
        <v>2.7210000000000001</v>
      </c>
      <c r="JB1256" s="17">
        <v>2.831</v>
      </c>
      <c r="JC1256" s="17">
        <v>2.806</v>
      </c>
      <c r="JD1256" s="17">
        <v>2.75</v>
      </c>
      <c r="JE1256" s="17">
        <v>2.4430000000000001</v>
      </c>
      <c r="JF1256" s="17">
        <v>2.4180000000000001</v>
      </c>
      <c r="JG1256" s="17">
        <v>2.4409999999999998</v>
      </c>
      <c r="JH1256" s="17">
        <v>2.3886666666666665</v>
      </c>
      <c r="JI1256" s="17">
        <v>2.4046666666666665</v>
      </c>
      <c r="JJ1256" s="17">
        <v>2.4046666666666665</v>
      </c>
      <c r="JK1256" s="17">
        <v>2.4306666666666668</v>
      </c>
      <c r="JL1256" s="17">
        <v>2.5046666666666666</v>
      </c>
      <c r="JM1256" s="17">
        <v>2.6586666666666665</v>
      </c>
      <c r="JN1256" s="17">
        <v>2.7736666666666667</v>
      </c>
      <c r="JO1256" s="17">
        <v>2.7486666666666668</v>
      </c>
      <c r="JP1256" s="17">
        <v>2.6926666666666668</v>
      </c>
      <c r="JQ1256" s="17">
        <v>2.3856666666666668</v>
      </c>
      <c r="JR1256" s="17">
        <v>2.3676666666666666</v>
      </c>
      <c r="JS1256" s="17">
        <v>2.3926666666666665</v>
      </c>
      <c r="JT1256" s="17">
        <v>2.4196666666666666</v>
      </c>
      <c r="JU1256" s="17">
        <v>2.4396666666666667</v>
      </c>
      <c r="JV1256" s="17">
        <v>2.4396666666666667</v>
      </c>
      <c r="JW1256" s="17">
        <v>2.4656666666666665</v>
      </c>
      <c r="JX1256" s="13">
        <v>2.5144999999999995</v>
      </c>
      <c r="JY1256" s="12">
        <v>2.5901458333333331</v>
      </c>
    </row>
    <row r="1257" spans="43:285" x14ac:dyDescent="0.25">
      <c r="AQ1257" s="11">
        <v>43038</v>
      </c>
      <c r="AR1257" s="11">
        <v>43040</v>
      </c>
      <c r="AS1257" s="11">
        <v>43070</v>
      </c>
      <c r="AT1257" s="11">
        <v>43101</v>
      </c>
      <c r="AU1257" s="11">
        <v>43132</v>
      </c>
      <c r="AV1257" s="11">
        <v>43160</v>
      </c>
      <c r="AW1257" s="11">
        <v>43191</v>
      </c>
      <c r="AX1257" s="11">
        <v>43221</v>
      </c>
      <c r="AY1257" s="11">
        <v>43252</v>
      </c>
      <c r="AZ1257" s="11">
        <v>43282</v>
      </c>
      <c r="BA1257" s="11">
        <v>43313</v>
      </c>
      <c r="BB1257" s="11">
        <v>43344</v>
      </c>
      <c r="BC1257" s="11">
        <v>43374</v>
      </c>
      <c r="BD1257" s="11">
        <v>43405</v>
      </c>
      <c r="BE1257" s="11">
        <v>43435</v>
      </c>
      <c r="BF1257" s="11">
        <v>43466</v>
      </c>
      <c r="BG1257" s="11">
        <v>43497</v>
      </c>
      <c r="BH1257" s="11">
        <v>43525</v>
      </c>
      <c r="BI1257" s="11">
        <v>43556</v>
      </c>
      <c r="BJ1257" s="11">
        <v>43586</v>
      </c>
      <c r="BK1257" s="11">
        <v>43617</v>
      </c>
      <c r="BL1257" s="11">
        <v>43647</v>
      </c>
      <c r="BM1257" s="11">
        <v>43678</v>
      </c>
      <c r="BN1257" s="11">
        <v>43709</v>
      </c>
      <c r="BO1257" s="11">
        <v>43739</v>
      </c>
      <c r="BP1257" s="11">
        <v>43770</v>
      </c>
      <c r="BQ1257" s="11">
        <v>43800</v>
      </c>
      <c r="BR1257" s="11">
        <v>43831</v>
      </c>
      <c r="BS1257" s="11">
        <v>43862</v>
      </c>
      <c r="BT1257" s="11">
        <v>43891</v>
      </c>
      <c r="BU1257" s="11">
        <v>43922</v>
      </c>
      <c r="BV1257" s="11">
        <v>43952</v>
      </c>
      <c r="BW1257" s="11">
        <v>43983</v>
      </c>
      <c r="BX1257" s="11">
        <v>44013</v>
      </c>
      <c r="BY1257" s="11">
        <v>44044</v>
      </c>
      <c r="BZ1257" s="11">
        <v>44075</v>
      </c>
      <c r="CA1257" s="11">
        <v>44105</v>
      </c>
      <c r="CB1257" s="11">
        <v>44136</v>
      </c>
      <c r="CC1257" s="11">
        <v>44166</v>
      </c>
      <c r="CD1257" s="11">
        <v>44197</v>
      </c>
      <c r="CE1257" s="11">
        <v>44228</v>
      </c>
      <c r="CF1257" s="11">
        <v>44256</v>
      </c>
      <c r="CG1257" s="11">
        <v>44287</v>
      </c>
      <c r="CH1257" s="11">
        <v>44317</v>
      </c>
      <c r="CI1257" s="11">
        <v>44348</v>
      </c>
      <c r="CJ1257" s="11">
        <v>44378</v>
      </c>
      <c r="CK1257" s="11">
        <v>44409</v>
      </c>
      <c r="CL1257" s="11">
        <v>44440</v>
      </c>
      <c r="CM1257" s="11">
        <v>44470</v>
      </c>
      <c r="CN1257" s="11">
        <v>44501</v>
      </c>
      <c r="CO1257" s="11">
        <v>44531</v>
      </c>
      <c r="CP1257" s="11">
        <v>44562</v>
      </c>
      <c r="CQ1257" s="11">
        <v>44593</v>
      </c>
      <c r="CR1257" s="11">
        <v>44621</v>
      </c>
      <c r="CS1257" s="11">
        <v>44652</v>
      </c>
      <c r="CT1257" s="11">
        <v>44682</v>
      </c>
      <c r="CU1257" s="11">
        <v>44713</v>
      </c>
      <c r="CV1257" s="11">
        <v>44743</v>
      </c>
      <c r="CW1257" s="11">
        <v>44774</v>
      </c>
      <c r="CX1257" s="11">
        <v>44805</v>
      </c>
      <c r="CY1257" s="11">
        <v>44835</v>
      </c>
      <c r="CZ1257" s="13">
        <v>2.7519999999999998</v>
      </c>
      <c r="DA1257" s="13">
        <v>2.984</v>
      </c>
      <c r="DB1257" s="13">
        <v>3.1150000000000002</v>
      </c>
      <c r="DC1257" s="13">
        <v>3.1179999999999999</v>
      </c>
      <c r="DD1257" s="13">
        <v>3.08</v>
      </c>
      <c r="DE1257" s="13">
        <v>2.9140000000000001</v>
      </c>
      <c r="DF1257" s="13">
        <v>2.9009999999999998</v>
      </c>
      <c r="DG1257" s="13">
        <v>2.931</v>
      </c>
      <c r="DH1257" s="13">
        <v>2.9630000000000001</v>
      </c>
      <c r="DI1257" s="13">
        <v>2.9670000000000001</v>
      </c>
      <c r="DJ1257" s="13">
        <v>2.9510000000000001</v>
      </c>
      <c r="DK1257" s="13">
        <v>2.968</v>
      </c>
      <c r="DL1257" s="13">
        <v>3.02</v>
      </c>
      <c r="DM1257" s="13">
        <v>3.1549999999999998</v>
      </c>
      <c r="DN1257" s="13">
        <v>3.2349999999999999</v>
      </c>
      <c r="DO1257" s="13">
        <v>3.2050000000000001</v>
      </c>
      <c r="DP1257" s="13">
        <v>3.1339999999999999</v>
      </c>
      <c r="DQ1257" s="13">
        <v>2.7949999999999999</v>
      </c>
      <c r="DR1257" s="13">
        <v>2.7530000000000001</v>
      </c>
      <c r="DS1257" s="13">
        <v>2.7749999999999999</v>
      </c>
      <c r="DT1257" s="13">
        <v>2.7970000000000002</v>
      </c>
      <c r="DU1257" s="13">
        <v>2.7959999999999998</v>
      </c>
      <c r="DV1257" s="13">
        <v>2.7789999999999999</v>
      </c>
      <c r="DW1257" s="13">
        <v>2.8029999999999999</v>
      </c>
      <c r="DX1257" s="13">
        <v>2.8650000000000002</v>
      </c>
      <c r="DY1257" s="13">
        <v>3.0169999999999999</v>
      </c>
      <c r="DZ1257" s="13">
        <v>3.1190000000000002</v>
      </c>
      <c r="EA1257" s="13">
        <v>3.097</v>
      </c>
      <c r="EB1257" s="13">
        <v>3.0430000000000001</v>
      </c>
      <c r="EC1257" s="13">
        <v>2.738</v>
      </c>
      <c r="ED1257" s="13">
        <v>2.7130000000000001</v>
      </c>
      <c r="EE1257" s="13">
        <v>2.7370000000000001</v>
      </c>
      <c r="EF1257" s="13">
        <v>2.7629999999999999</v>
      </c>
      <c r="EG1257" s="13">
        <v>2.7749999999999999</v>
      </c>
      <c r="EH1257" s="13">
        <v>2.7749999999999999</v>
      </c>
      <c r="EI1257" s="13">
        <v>2.8010000000000002</v>
      </c>
      <c r="EJ1257" s="13">
        <v>2.871</v>
      </c>
      <c r="EK1257" s="13">
        <v>3.0230000000000001</v>
      </c>
      <c r="EL1257" s="13">
        <v>3.133</v>
      </c>
      <c r="EM1257" s="13">
        <v>3.109</v>
      </c>
      <c r="EN1257" s="13">
        <v>3.0539999999999998</v>
      </c>
      <c r="EO1257" s="13">
        <v>2.7469999999999999</v>
      </c>
      <c r="EP1257" s="13">
        <v>2.722</v>
      </c>
      <c r="EQ1257" s="13">
        <v>2.7450000000000001</v>
      </c>
      <c r="ER1257" s="13">
        <v>2.7690000000000001</v>
      </c>
      <c r="ES1257" s="13">
        <v>2.7850000000000001</v>
      </c>
      <c r="ET1257" s="13">
        <v>2.7850000000000001</v>
      </c>
      <c r="EU1257" s="13">
        <v>2.8109999999999999</v>
      </c>
      <c r="EV1257" s="13">
        <v>2.8849999999999998</v>
      </c>
      <c r="EW1257" s="13">
        <v>3.0369999999999999</v>
      </c>
      <c r="EX1257" s="13">
        <v>3.1520000000000001</v>
      </c>
      <c r="EY1257" s="13">
        <v>3.1269999999999998</v>
      </c>
      <c r="EZ1257" s="13">
        <v>3.0710000000000002</v>
      </c>
      <c r="FA1257" s="13">
        <v>2.7639999999999998</v>
      </c>
      <c r="FB1257" s="13">
        <v>2.746</v>
      </c>
      <c r="FC1257" s="13">
        <v>2.7709999999999999</v>
      </c>
      <c r="FD1257" s="13">
        <v>2.798</v>
      </c>
      <c r="FE1257" s="13">
        <v>2.8180000000000001</v>
      </c>
      <c r="FF1257" s="13">
        <v>2.8180000000000001</v>
      </c>
      <c r="FG1257" s="13">
        <v>2.8439999999999999</v>
      </c>
      <c r="FH1257" s="13">
        <v>-0.23</v>
      </c>
      <c r="FI1257" s="13">
        <v>-0.18</v>
      </c>
      <c r="FJ1257" s="13">
        <v>-0.22</v>
      </c>
      <c r="FK1257" s="13">
        <v>-0.28499999999999998</v>
      </c>
      <c r="FL1257" s="13">
        <v>-0.48799999999999999</v>
      </c>
      <c r="FM1257" s="13">
        <v>-0.53500000000000003</v>
      </c>
      <c r="FN1257" s="13">
        <v>-0.60099999999999998</v>
      </c>
      <c r="FO1257" s="13">
        <v>-0.59799999999999998</v>
      </c>
      <c r="FP1257" s="13">
        <v>-0.49</v>
      </c>
      <c r="FQ1257" s="13">
        <v>-0.49</v>
      </c>
      <c r="FR1257" s="13">
        <v>-0.49</v>
      </c>
      <c r="FS1257" s="13">
        <v>-0.55900000000000005</v>
      </c>
      <c r="FT1257" s="13">
        <v>-0.42</v>
      </c>
      <c r="FU1257" s="13">
        <v>-0.24299999999999999</v>
      </c>
      <c r="FV1257" s="13">
        <v>-0.307</v>
      </c>
      <c r="FW1257" s="13">
        <v>-0.31900000000000001</v>
      </c>
      <c r="FX1257" s="13">
        <v>-0.41599999999999998</v>
      </c>
      <c r="FY1257" s="13">
        <v>-0.54</v>
      </c>
      <c r="FZ1257" s="13">
        <v>-0.56899999999999995</v>
      </c>
      <c r="GA1257" s="13">
        <v>-0.57699999999999996</v>
      </c>
      <c r="GB1257" s="13">
        <v>-0.47099999999999997</v>
      </c>
      <c r="GC1257" s="13">
        <v>-0.47099999999999997</v>
      </c>
      <c r="GD1257" s="13">
        <v>-0.48399999999999999</v>
      </c>
      <c r="GE1257" s="13">
        <v>-0.51200000000000001</v>
      </c>
      <c r="GF1257" s="13">
        <v>-0.40600000000000003</v>
      </c>
      <c r="GG1257" s="13">
        <v>-0.27800000000000002</v>
      </c>
      <c r="GH1257" s="13">
        <v>-0.316</v>
      </c>
      <c r="GI1257" s="13">
        <v>-0.32900000000000001</v>
      </c>
      <c r="GJ1257" s="13">
        <v>-0.39500000000000002</v>
      </c>
      <c r="GK1257" s="13">
        <v>-0.5</v>
      </c>
      <c r="GL1257" s="13">
        <v>-0.54800000000000004</v>
      </c>
      <c r="GM1257" s="13">
        <v>-0.55500000000000005</v>
      </c>
      <c r="GN1257" s="13">
        <v>-0.47099999999999997</v>
      </c>
      <c r="GO1257" s="13">
        <v>-0.47099999999999997</v>
      </c>
      <c r="GP1257" s="13">
        <v>-0.48199999999999998</v>
      </c>
      <c r="GQ1257" s="13">
        <v>-0.47399999999999998</v>
      </c>
      <c r="GR1257" s="13">
        <v>-0.40200000000000002</v>
      </c>
      <c r="GS1257" s="13">
        <v>-0.28299999999999997</v>
      </c>
      <c r="GT1257" s="13">
        <v>-0.28299999999999997</v>
      </c>
      <c r="GU1257" s="13">
        <v>-0.28299999999999997</v>
      </c>
      <c r="GV1257" s="13">
        <v>-0.28299999999999997</v>
      </c>
      <c r="GW1257" s="13">
        <v>-0.28299999999999997</v>
      </c>
      <c r="GX1257" s="13">
        <v>-0.28299999999999997</v>
      </c>
      <c r="GY1257" s="13">
        <v>-0.28299999999999997</v>
      </c>
      <c r="GZ1257" s="13">
        <v>-0.35674999999999996</v>
      </c>
      <c r="HA1257" s="13">
        <v>-0.35674999999999996</v>
      </c>
      <c r="HB1257" s="13">
        <v>-0.35674999999999996</v>
      </c>
      <c r="HC1257" s="13">
        <v>-0.35674999999999996</v>
      </c>
      <c r="HD1257" s="13">
        <v>-0.35674999999999996</v>
      </c>
      <c r="HE1257" s="13">
        <v>-0.35674999999999996</v>
      </c>
      <c r="HF1257" s="13">
        <v>-0.35674999999999996</v>
      </c>
      <c r="HG1257" s="13">
        <v>-0.35674999999999996</v>
      </c>
      <c r="HH1257" s="13">
        <v>-0.35674999999999996</v>
      </c>
      <c r="HI1257" s="13">
        <v>-0.35674999999999996</v>
      </c>
      <c r="HJ1257" s="13">
        <v>-0.35674999999999996</v>
      </c>
      <c r="HK1257" s="13">
        <v>-0.35674999999999996</v>
      </c>
      <c r="HL1257" s="13">
        <v>-0.35674999999999996</v>
      </c>
      <c r="HM1257" s="13">
        <v>-0.35674999999999996</v>
      </c>
      <c r="HN1257" s="13">
        <v>-0.35674999999999996</v>
      </c>
      <c r="HO1257" s="13">
        <v>-0.35674999999999996</v>
      </c>
      <c r="HP1257" s="17">
        <v>2.5219999999999998</v>
      </c>
      <c r="HQ1257" s="17">
        <v>2.8039999999999998</v>
      </c>
      <c r="HR1257" s="17">
        <v>2.895</v>
      </c>
      <c r="HS1257" s="17">
        <v>2.8329999999999997</v>
      </c>
      <c r="HT1257" s="17">
        <v>2.5920000000000001</v>
      </c>
      <c r="HU1257" s="17">
        <v>2.379</v>
      </c>
      <c r="HV1257" s="17">
        <v>2.2999999999999998</v>
      </c>
      <c r="HW1257" s="17">
        <v>2.3330000000000002</v>
      </c>
      <c r="HX1257" s="17">
        <v>2.4729999999999999</v>
      </c>
      <c r="HY1257" s="17">
        <v>2.4770000000000003</v>
      </c>
      <c r="HZ1257" s="17">
        <v>2.4610000000000003</v>
      </c>
      <c r="IA1257" s="17">
        <v>2.4089999999999998</v>
      </c>
      <c r="IB1257" s="17">
        <v>2.6</v>
      </c>
      <c r="IC1257" s="17">
        <v>2.9119999999999999</v>
      </c>
      <c r="ID1257" s="17">
        <v>2.9279999999999999</v>
      </c>
      <c r="IE1257" s="17">
        <v>2.8860000000000001</v>
      </c>
      <c r="IF1257" s="17">
        <v>2.718</v>
      </c>
      <c r="IG1257" s="17">
        <v>2.2549999999999999</v>
      </c>
      <c r="IH1257" s="17">
        <v>2.1840000000000002</v>
      </c>
      <c r="II1257" s="17">
        <v>2.198</v>
      </c>
      <c r="IJ1257" s="17">
        <v>2.3260000000000001</v>
      </c>
      <c r="IK1257" s="17">
        <v>2.3249999999999997</v>
      </c>
      <c r="IL1257" s="17">
        <v>2.2949999999999999</v>
      </c>
      <c r="IM1257" s="17">
        <v>2.2909999999999999</v>
      </c>
      <c r="IN1257" s="17">
        <v>2.4590000000000001</v>
      </c>
      <c r="IO1257" s="17">
        <v>2.7389999999999999</v>
      </c>
      <c r="IP1257" s="17">
        <v>2.8030000000000004</v>
      </c>
      <c r="IQ1257" s="17">
        <v>2.7679999999999998</v>
      </c>
      <c r="IR1257" s="17">
        <v>2.6480000000000001</v>
      </c>
      <c r="IS1257" s="17">
        <v>2.238</v>
      </c>
      <c r="IT1257" s="17">
        <v>2.165</v>
      </c>
      <c r="IU1257" s="17">
        <v>2.1819999999999999</v>
      </c>
      <c r="IV1257" s="17">
        <v>2.2919999999999998</v>
      </c>
      <c r="IW1257" s="17">
        <v>2.3039999999999998</v>
      </c>
      <c r="IX1257" s="17">
        <v>2.2930000000000001</v>
      </c>
      <c r="IY1257" s="17">
        <v>2.327</v>
      </c>
      <c r="IZ1257" s="17">
        <v>2.4689999999999999</v>
      </c>
      <c r="JA1257" s="17">
        <v>2.74</v>
      </c>
      <c r="JB1257" s="17">
        <v>2.85</v>
      </c>
      <c r="JC1257" s="17">
        <v>2.8260000000000001</v>
      </c>
      <c r="JD1257" s="17">
        <v>2.7709999999999999</v>
      </c>
      <c r="JE1257" s="17">
        <v>2.464</v>
      </c>
      <c r="JF1257" s="17">
        <v>2.4390000000000001</v>
      </c>
      <c r="JG1257" s="17">
        <v>2.4620000000000002</v>
      </c>
      <c r="JH1257" s="17">
        <v>2.4122500000000002</v>
      </c>
      <c r="JI1257" s="17">
        <v>2.4282500000000002</v>
      </c>
      <c r="JJ1257" s="17">
        <v>2.4282500000000002</v>
      </c>
      <c r="JK1257" s="17">
        <v>2.45425</v>
      </c>
      <c r="JL1257" s="17">
        <v>2.5282499999999999</v>
      </c>
      <c r="JM1257" s="17">
        <v>2.68025</v>
      </c>
      <c r="JN1257" s="17">
        <v>2.7952500000000002</v>
      </c>
      <c r="JO1257" s="17">
        <v>2.7702499999999999</v>
      </c>
      <c r="JP1257" s="17">
        <v>2.7142500000000003</v>
      </c>
      <c r="JQ1257" s="17">
        <v>2.4072499999999999</v>
      </c>
      <c r="JR1257" s="17">
        <v>2.3892500000000001</v>
      </c>
      <c r="JS1257" s="17">
        <v>2.41425</v>
      </c>
      <c r="JT1257" s="17">
        <v>2.4412500000000001</v>
      </c>
      <c r="JU1257" s="17">
        <v>2.4612500000000002</v>
      </c>
      <c r="JV1257" s="17">
        <v>2.4612500000000002</v>
      </c>
      <c r="JW1257" s="17">
        <v>2.48725</v>
      </c>
      <c r="JX1257" s="13">
        <v>2.5398333333333336</v>
      </c>
      <c r="JY1257" s="12">
        <v>2.5867749999999998</v>
      </c>
    </row>
    <row r="1258" spans="43:285" x14ac:dyDescent="0.25">
      <c r="AQ1258" s="11">
        <v>43039</v>
      </c>
      <c r="AR1258" s="11">
        <v>43040</v>
      </c>
      <c r="AS1258" s="11">
        <v>43070</v>
      </c>
      <c r="AT1258" s="11">
        <v>43101</v>
      </c>
      <c r="AU1258" s="11">
        <v>43132</v>
      </c>
      <c r="AV1258" s="11">
        <v>43160</v>
      </c>
      <c r="AW1258" s="11">
        <v>43191</v>
      </c>
      <c r="AX1258" s="11">
        <v>43221</v>
      </c>
      <c r="AY1258" s="11">
        <v>43252</v>
      </c>
      <c r="AZ1258" s="11">
        <v>43282</v>
      </c>
      <c r="BA1258" s="11">
        <v>43313</v>
      </c>
      <c r="BB1258" s="11">
        <v>43344</v>
      </c>
      <c r="BC1258" s="11">
        <v>43374</v>
      </c>
      <c r="BD1258" s="11">
        <v>43405</v>
      </c>
      <c r="BE1258" s="11">
        <v>43435</v>
      </c>
      <c r="BF1258" s="11">
        <v>43466</v>
      </c>
      <c r="BG1258" s="11">
        <v>43497</v>
      </c>
      <c r="BH1258" s="11">
        <v>43525</v>
      </c>
      <c r="BI1258" s="11">
        <v>43556</v>
      </c>
      <c r="BJ1258" s="11">
        <v>43586</v>
      </c>
      <c r="BK1258" s="11">
        <v>43617</v>
      </c>
      <c r="BL1258" s="11">
        <v>43647</v>
      </c>
      <c r="BM1258" s="11">
        <v>43678</v>
      </c>
      <c r="BN1258" s="11">
        <v>43709</v>
      </c>
      <c r="BO1258" s="11">
        <v>43739</v>
      </c>
      <c r="BP1258" s="11">
        <v>43770</v>
      </c>
      <c r="BQ1258" s="11">
        <v>43800</v>
      </c>
      <c r="BR1258" s="11">
        <v>43831</v>
      </c>
      <c r="BS1258" s="11">
        <v>43862</v>
      </c>
      <c r="BT1258" s="11">
        <v>43891</v>
      </c>
      <c r="BU1258" s="11">
        <v>43922</v>
      </c>
      <c r="BV1258" s="11">
        <v>43952</v>
      </c>
      <c r="BW1258" s="11">
        <v>43983</v>
      </c>
      <c r="BX1258" s="11">
        <v>44013</v>
      </c>
      <c r="BY1258" s="11">
        <v>44044</v>
      </c>
      <c r="BZ1258" s="11">
        <v>44075</v>
      </c>
      <c r="CA1258" s="11">
        <v>44105</v>
      </c>
      <c r="CB1258" s="11">
        <v>44136</v>
      </c>
      <c r="CC1258" s="11">
        <v>44166</v>
      </c>
      <c r="CD1258" s="11">
        <v>44197</v>
      </c>
      <c r="CE1258" s="11">
        <v>44228</v>
      </c>
      <c r="CF1258" s="11">
        <v>44256</v>
      </c>
      <c r="CG1258" s="11">
        <v>44287</v>
      </c>
      <c r="CH1258" s="11">
        <v>44317</v>
      </c>
      <c r="CI1258" s="11">
        <v>44348</v>
      </c>
      <c r="CJ1258" s="11">
        <v>44378</v>
      </c>
      <c r="CK1258" s="11">
        <v>44409</v>
      </c>
      <c r="CL1258" s="11">
        <v>44440</v>
      </c>
      <c r="CM1258" s="11">
        <v>44470</v>
      </c>
      <c r="CN1258" s="11">
        <v>44501</v>
      </c>
      <c r="CO1258" s="11">
        <v>44531</v>
      </c>
      <c r="CP1258" s="11">
        <v>44562</v>
      </c>
      <c r="CQ1258" s="11">
        <v>44593</v>
      </c>
      <c r="CR1258" s="11">
        <v>44621</v>
      </c>
      <c r="CS1258" s="11">
        <v>44652</v>
      </c>
      <c r="CT1258" s="11">
        <v>44682</v>
      </c>
      <c r="CU1258" s="11">
        <v>44713</v>
      </c>
      <c r="CV1258" s="11">
        <v>44743</v>
      </c>
      <c r="CW1258" s="11">
        <v>44774</v>
      </c>
      <c r="CX1258" s="11">
        <v>44805</v>
      </c>
      <c r="CY1258" s="11">
        <v>44835</v>
      </c>
      <c r="CZ1258" s="13">
        <v>2.7519999999999998</v>
      </c>
      <c r="DA1258" s="13">
        <v>2.9049999999999998</v>
      </c>
      <c r="DB1258" s="13">
        <v>3.032</v>
      </c>
      <c r="DC1258" s="13">
        <v>3.036</v>
      </c>
      <c r="DD1258" s="13">
        <v>3.004</v>
      </c>
      <c r="DE1258" s="13">
        <v>2.867</v>
      </c>
      <c r="DF1258" s="13">
        <v>2.8570000000000002</v>
      </c>
      <c r="DG1258" s="13">
        <v>2.887</v>
      </c>
      <c r="DH1258" s="13">
        <v>2.9209999999999998</v>
      </c>
      <c r="DI1258" s="13">
        <v>2.927</v>
      </c>
      <c r="DJ1258" s="13">
        <v>2.91</v>
      </c>
      <c r="DK1258" s="13">
        <v>2.9340000000000002</v>
      </c>
      <c r="DL1258" s="13">
        <v>2.992</v>
      </c>
      <c r="DM1258" s="13">
        <v>3.13</v>
      </c>
      <c r="DN1258" s="13">
        <v>3.214</v>
      </c>
      <c r="DO1258" s="13">
        <v>3.1829999999999998</v>
      </c>
      <c r="DP1258" s="13">
        <v>3.1139999999999999</v>
      </c>
      <c r="DQ1258" s="13">
        <v>2.7839999999999998</v>
      </c>
      <c r="DR1258" s="13">
        <v>2.7440000000000002</v>
      </c>
      <c r="DS1258" s="13">
        <v>2.766</v>
      </c>
      <c r="DT1258" s="13">
        <v>2.7879999999999998</v>
      </c>
      <c r="DU1258" s="13">
        <v>2.7869999999999999</v>
      </c>
      <c r="DV1258" s="13">
        <v>2.77</v>
      </c>
      <c r="DW1258" s="13">
        <v>2.794</v>
      </c>
      <c r="DX1258" s="13">
        <v>2.859</v>
      </c>
      <c r="DY1258" s="13">
        <v>3.0129999999999999</v>
      </c>
      <c r="DZ1258" s="13">
        <v>3.1139999999999999</v>
      </c>
      <c r="EA1258" s="13">
        <v>3.09</v>
      </c>
      <c r="EB1258" s="13">
        <v>3.0350000000000001</v>
      </c>
      <c r="EC1258" s="13">
        <v>2.738</v>
      </c>
      <c r="ED1258" s="13">
        <v>2.7120000000000002</v>
      </c>
      <c r="EE1258" s="13">
        <v>2.7360000000000002</v>
      </c>
      <c r="EF1258" s="13">
        <v>2.7629999999999999</v>
      </c>
      <c r="EG1258" s="13">
        <v>2.7749999999999999</v>
      </c>
      <c r="EH1258" s="13">
        <v>2.7749999999999999</v>
      </c>
      <c r="EI1258" s="13">
        <v>2.8010000000000002</v>
      </c>
      <c r="EJ1258" s="13">
        <v>2.8690000000000002</v>
      </c>
      <c r="EK1258" s="13">
        <v>3.0190000000000001</v>
      </c>
      <c r="EL1258" s="13">
        <v>3.129</v>
      </c>
      <c r="EM1258" s="13">
        <v>3.1040000000000001</v>
      </c>
      <c r="EN1258" s="13">
        <v>3.048</v>
      </c>
      <c r="EO1258" s="13">
        <v>2.7429999999999999</v>
      </c>
      <c r="EP1258" s="13">
        <v>2.7170000000000001</v>
      </c>
      <c r="EQ1258" s="13">
        <v>2.74</v>
      </c>
      <c r="ER1258" s="13">
        <v>2.7639999999999998</v>
      </c>
      <c r="ES1258" s="13">
        <v>2.78</v>
      </c>
      <c r="ET1258" s="13">
        <v>2.78</v>
      </c>
      <c r="EU1258" s="13">
        <v>2.806</v>
      </c>
      <c r="EV1258" s="13">
        <v>2.88</v>
      </c>
      <c r="EW1258" s="13">
        <v>3.032</v>
      </c>
      <c r="EX1258" s="13">
        <v>3.1469999999999998</v>
      </c>
      <c r="EY1258" s="13">
        <v>3.1219999999999999</v>
      </c>
      <c r="EZ1258" s="13">
        <v>3.0659999999999998</v>
      </c>
      <c r="FA1258" s="13">
        <v>2.7589999999999999</v>
      </c>
      <c r="FB1258" s="13">
        <v>2.7389999999999999</v>
      </c>
      <c r="FC1258" s="13">
        <v>2.7639999999999998</v>
      </c>
      <c r="FD1258" s="13">
        <v>2.7909999999999999</v>
      </c>
      <c r="FE1258" s="13">
        <v>2.8109999999999999</v>
      </c>
      <c r="FF1258" s="13">
        <v>2.8109999999999999</v>
      </c>
      <c r="FG1258" s="13">
        <v>2.8370000000000002</v>
      </c>
      <c r="FH1258" s="13">
        <v>-0.21199999999999999</v>
      </c>
      <c r="FI1258" s="13">
        <v>-0.17799999999999999</v>
      </c>
      <c r="FJ1258" s="13">
        <v>-0.224</v>
      </c>
      <c r="FK1258" s="13">
        <v>-0.29199999999999998</v>
      </c>
      <c r="FL1258" s="13">
        <v>-0.498</v>
      </c>
      <c r="FM1258" s="13">
        <v>-0.53400000000000003</v>
      </c>
      <c r="FN1258" s="13">
        <v>-0.59099999999999997</v>
      </c>
      <c r="FO1258" s="13">
        <v>-0.58299999999999996</v>
      </c>
      <c r="FP1258" s="13">
        <v>-0.496</v>
      </c>
      <c r="FQ1258" s="13">
        <v>-0.496</v>
      </c>
      <c r="FR1258" s="13">
        <v>-0.496</v>
      </c>
      <c r="FS1258" s="13">
        <v>-0.52900000000000003</v>
      </c>
      <c r="FT1258" s="13">
        <v>-0.41899999999999998</v>
      </c>
      <c r="FU1258" s="13">
        <v>-0.248</v>
      </c>
      <c r="FV1258" s="13">
        <v>-0.313</v>
      </c>
      <c r="FW1258" s="13">
        <v>-0.32500000000000001</v>
      </c>
      <c r="FX1258" s="13">
        <v>-0.42</v>
      </c>
      <c r="FY1258" s="13">
        <v>-0.55400000000000005</v>
      </c>
      <c r="FZ1258" s="13">
        <v>-0.56499999999999995</v>
      </c>
      <c r="GA1258" s="13">
        <v>-0.57199999999999995</v>
      </c>
      <c r="GB1258" s="13">
        <v>-0.46600000000000003</v>
      </c>
      <c r="GC1258" s="13">
        <v>-0.46600000000000003</v>
      </c>
      <c r="GD1258" s="13">
        <v>-0.47899999999999998</v>
      </c>
      <c r="GE1258" s="13">
        <v>-0.50800000000000001</v>
      </c>
      <c r="GF1258" s="13">
        <v>-0.40500000000000003</v>
      </c>
      <c r="GG1258" s="13">
        <v>-0.27900000000000003</v>
      </c>
      <c r="GH1258" s="13">
        <v>-0.318</v>
      </c>
      <c r="GI1258" s="13">
        <v>-0.33</v>
      </c>
      <c r="GJ1258" s="13">
        <v>-0.39600000000000002</v>
      </c>
      <c r="GK1258" s="13">
        <v>-0.50700000000000001</v>
      </c>
      <c r="GL1258" s="13">
        <v>-0.54600000000000004</v>
      </c>
      <c r="GM1258" s="13">
        <v>-0.55200000000000005</v>
      </c>
      <c r="GN1258" s="13">
        <v>-0.46899999999999997</v>
      </c>
      <c r="GO1258" s="13">
        <v>-0.46899999999999997</v>
      </c>
      <c r="GP1258" s="13">
        <v>-0.48</v>
      </c>
      <c r="GQ1258" s="13">
        <v>-0.47199999999999998</v>
      </c>
      <c r="GR1258" s="13">
        <v>-0.40100000000000002</v>
      </c>
      <c r="GS1258" s="13">
        <v>-0.28399999999999997</v>
      </c>
      <c r="GT1258" s="13">
        <v>-0.28399999999999997</v>
      </c>
      <c r="GU1258" s="13">
        <v>-0.28399999999999997</v>
      </c>
      <c r="GV1258" s="13">
        <v>-0.28399999999999997</v>
      </c>
      <c r="GW1258" s="13">
        <v>-0.28399999999999997</v>
      </c>
      <c r="GX1258" s="13">
        <v>-0.28399999999999997</v>
      </c>
      <c r="GY1258" s="13">
        <v>-0.28399999999999997</v>
      </c>
      <c r="GZ1258" s="13">
        <v>-0.35658333333333325</v>
      </c>
      <c r="HA1258" s="13">
        <v>-0.35658333333333325</v>
      </c>
      <c r="HB1258" s="13">
        <v>-0.35658333333333325</v>
      </c>
      <c r="HC1258" s="13">
        <v>-0.35658333333333325</v>
      </c>
      <c r="HD1258" s="13">
        <v>-0.35658333333333325</v>
      </c>
      <c r="HE1258" s="13">
        <v>-0.35658333333333325</v>
      </c>
      <c r="HF1258" s="13">
        <v>-0.35658333333333325</v>
      </c>
      <c r="HG1258" s="13">
        <v>-0.35658333333333325</v>
      </c>
      <c r="HH1258" s="13">
        <v>-0.35658333333333325</v>
      </c>
      <c r="HI1258" s="13">
        <v>-0.35658333333333325</v>
      </c>
      <c r="HJ1258" s="13">
        <v>-0.35658333333333325</v>
      </c>
      <c r="HK1258" s="13">
        <v>-0.35658333333333325</v>
      </c>
      <c r="HL1258" s="13">
        <v>-0.35658333333333325</v>
      </c>
      <c r="HM1258" s="13">
        <v>-0.35658333333333325</v>
      </c>
      <c r="HN1258" s="13">
        <v>-0.35658333333333325</v>
      </c>
      <c r="HO1258" s="13">
        <v>-0.35658333333333325</v>
      </c>
      <c r="HP1258" s="17">
        <v>2.5399999999999996</v>
      </c>
      <c r="HQ1258" s="17">
        <v>2.7269999999999999</v>
      </c>
      <c r="HR1258" s="17">
        <v>2.8079999999999998</v>
      </c>
      <c r="HS1258" s="17">
        <v>2.7440000000000002</v>
      </c>
      <c r="HT1258" s="17">
        <v>2.5060000000000002</v>
      </c>
      <c r="HU1258" s="17">
        <v>2.3330000000000002</v>
      </c>
      <c r="HV1258" s="17">
        <v>2.266</v>
      </c>
      <c r="HW1258" s="17">
        <v>2.3040000000000003</v>
      </c>
      <c r="HX1258" s="17">
        <v>2.4249999999999998</v>
      </c>
      <c r="HY1258" s="17">
        <v>2.431</v>
      </c>
      <c r="HZ1258" s="17">
        <v>2.4140000000000001</v>
      </c>
      <c r="IA1258" s="17">
        <v>2.4050000000000002</v>
      </c>
      <c r="IB1258" s="17">
        <v>2.573</v>
      </c>
      <c r="IC1258" s="17">
        <v>2.8819999999999997</v>
      </c>
      <c r="ID1258" s="17">
        <v>2.9009999999999998</v>
      </c>
      <c r="IE1258" s="17">
        <v>2.8579999999999997</v>
      </c>
      <c r="IF1258" s="17">
        <v>2.694</v>
      </c>
      <c r="IG1258" s="17">
        <v>2.2299999999999995</v>
      </c>
      <c r="IH1258" s="17">
        <v>2.1790000000000003</v>
      </c>
      <c r="II1258" s="17">
        <v>2.194</v>
      </c>
      <c r="IJ1258" s="17">
        <v>2.3219999999999996</v>
      </c>
      <c r="IK1258" s="17">
        <v>2.3209999999999997</v>
      </c>
      <c r="IL1258" s="17">
        <v>2.2909999999999999</v>
      </c>
      <c r="IM1258" s="17">
        <v>2.286</v>
      </c>
      <c r="IN1258" s="17">
        <v>2.4539999999999997</v>
      </c>
      <c r="IO1258" s="17">
        <v>2.734</v>
      </c>
      <c r="IP1258" s="17">
        <v>2.7959999999999998</v>
      </c>
      <c r="IQ1258" s="17">
        <v>2.76</v>
      </c>
      <c r="IR1258" s="17">
        <v>2.6390000000000002</v>
      </c>
      <c r="IS1258" s="17">
        <v>2.2309999999999999</v>
      </c>
      <c r="IT1258" s="17">
        <v>2.1660000000000004</v>
      </c>
      <c r="IU1258" s="17">
        <v>2.1840000000000002</v>
      </c>
      <c r="IV1258" s="17">
        <v>2.294</v>
      </c>
      <c r="IW1258" s="17">
        <v>2.306</v>
      </c>
      <c r="IX1258" s="17">
        <v>2.2949999999999999</v>
      </c>
      <c r="IY1258" s="17">
        <v>2.3290000000000002</v>
      </c>
      <c r="IZ1258" s="17">
        <v>2.468</v>
      </c>
      <c r="JA1258" s="17">
        <v>2.7350000000000003</v>
      </c>
      <c r="JB1258" s="17">
        <v>2.8450000000000002</v>
      </c>
      <c r="JC1258" s="17">
        <v>2.8200000000000003</v>
      </c>
      <c r="JD1258" s="17">
        <v>2.7640000000000002</v>
      </c>
      <c r="JE1258" s="17">
        <v>2.4590000000000001</v>
      </c>
      <c r="JF1258" s="17">
        <v>2.4330000000000003</v>
      </c>
      <c r="JG1258" s="17">
        <v>2.4560000000000004</v>
      </c>
      <c r="JH1258" s="17">
        <v>2.4074166666666663</v>
      </c>
      <c r="JI1258" s="17">
        <v>2.4234166666666663</v>
      </c>
      <c r="JJ1258" s="17">
        <v>2.4234166666666663</v>
      </c>
      <c r="JK1258" s="17">
        <v>2.449416666666667</v>
      </c>
      <c r="JL1258" s="17">
        <v>2.5234166666666669</v>
      </c>
      <c r="JM1258" s="17">
        <v>2.675416666666667</v>
      </c>
      <c r="JN1258" s="17">
        <v>2.7904166666666663</v>
      </c>
      <c r="JO1258" s="17">
        <v>2.7654166666666669</v>
      </c>
      <c r="JP1258" s="17">
        <v>2.7094166666666668</v>
      </c>
      <c r="JQ1258" s="17">
        <v>2.4024166666666664</v>
      </c>
      <c r="JR1258" s="17">
        <v>2.3824166666666668</v>
      </c>
      <c r="JS1258" s="17">
        <v>2.4074166666666663</v>
      </c>
      <c r="JT1258" s="17">
        <v>2.4344166666666665</v>
      </c>
      <c r="JU1258" s="17">
        <v>2.4544166666666669</v>
      </c>
      <c r="JV1258" s="17">
        <v>2.4544166666666669</v>
      </c>
      <c r="JW1258" s="17">
        <v>2.4804166666666667</v>
      </c>
      <c r="JX1258" s="13">
        <v>2.491916666666667</v>
      </c>
      <c r="JY1258" s="12">
        <v>2.5804541666666663</v>
      </c>
    </row>
    <row r="1259" spans="43:285" x14ac:dyDescent="0.25">
      <c r="AQ1259" s="11">
        <v>43040</v>
      </c>
      <c r="AR1259" s="11">
        <v>43040</v>
      </c>
      <c r="AS1259" s="11">
        <v>43070</v>
      </c>
      <c r="AT1259" s="11">
        <v>43101</v>
      </c>
      <c r="AU1259" s="11">
        <v>43132</v>
      </c>
      <c r="AV1259" s="11">
        <v>43160</v>
      </c>
      <c r="AW1259" s="11">
        <v>43191</v>
      </c>
      <c r="AX1259" s="11">
        <v>43221</v>
      </c>
      <c r="AY1259" s="11">
        <v>43252</v>
      </c>
      <c r="AZ1259" s="11">
        <v>43282</v>
      </c>
      <c r="BA1259" s="11">
        <v>43313</v>
      </c>
      <c r="BB1259" s="11">
        <v>43344</v>
      </c>
      <c r="BC1259" s="11">
        <v>43374</v>
      </c>
      <c r="BD1259" s="11">
        <v>43405</v>
      </c>
      <c r="BE1259" s="11">
        <v>43435</v>
      </c>
      <c r="BF1259" s="11">
        <v>43466</v>
      </c>
      <c r="BG1259" s="11">
        <v>43497</v>
      </c>
      <c r="BH1259" s="11">
        <v>43525</v>
      </c>
      <c r="BI1259" s="11">
        <v>43556</v>
      </c>
      <c r="BJ1259" s="11">
        <v>43586</v>
      </c>
      <c r="BK1259" s="11">
        <v>43617</v>
      </c>
      <c r="BL1259" s="11">
        <v>43647</v>
      </c>
      <c r="BM1259" s="11">
        <v>43678</v>
      </c>
      <c r="BN1259" s="11">
        <v>43709</v>
      </c>
      <c r="BO1259" s="11">
        <v>43739</v>
      </c>
      <c r="BP1259" s="11">
        <v>43770</v>
      </c>
      <c r="BQ1259" s="11">
        <v>43800</v>
      </c>
      <c r="BR1259" s="11">
        <v>43831</v>
      </c>
      <c r="BS1259" s="11">
        <v>43862</v>
      </c>
      <c r="BT1259" s="11">
        <v>43891</v>
      </c>
      <c r="BU1259" s="11">
        <v>43922</v>
      </c>
      <c r="BV1259" s="11">
        <v>43952</v>
      </c>
      <c r="BW1259" s="11">
        <v>43983</v>
      </c>
      <c r="BX1259" s="11">
        <v>44013</v>
      </c>
      <c r="BY1259" s="11">
        <v>44044</v>
      </c>
      <c r="BZ1259" s="11">
        <v>44075</v>
      </c>
      <c r="CA1259" s="11">
        <v>44105</v>
      </c>
      <c r="CB1259" s="11">
        <v>44136</v>
      </c>
      <c r="CC1259" s="11">
        <v>44166</v>
      </c>
      <c r="CD1259" s="11">
        <v>44197</v>
      </c>
      <c r="CE1259" s="11">
        <v>44228</v>
      </c>
      <c r="CF1259" s="11">
        <v>44256</v>
      </c>
      <c r="CG1259" s="11">
        <v>44287</v>
      </c>
      <c r="CH1259" s="11">
        <v>44317</v>
      </c>
      <c r="CI1259" s="11">
        <v>44348</v>
      </c>
      <c r="CJ1259" s="11">
        <v>44378</v>
      </c>
      <c r="CK1259" s="11">
        <v>44409</v>
      </c>
      <c r="CL1259" s="11">
        <v>44440</v>
      </c>
      <c r="CM1259" s="11">
        <v>44470</v>
      </c>
      <c r="CN1259" s="11">
        <v>44501</v>
      </c>
      <c r="CO1259" s="11">
        <v>44531</v>
      </c>
      <c r="CP1259" s="11">
        <v>44562</v>
      </c>
      <c r="CQ1259" s="11">
        <v>44593</v>
      </c>
      <c r="CR1259" s="11">
        <v>44621</v>
      </c>
      <c r="CS1259" s="11">
        <v>44652</v>
      </c>
      <c r="CT1259" s="11">
        <v>44682</v>
      </c>
      <c r="CU1259" s="11">
        <v>44713</v>
      </c>
      <c r="CV1259" s="11">
        <v>44743</v>
      </c>
      <c r="CW1259" s="11">
        <v>44774</v>
      </c>
      <c r="CX1259" s="11">
        <v>44805</v>
      </c>
      <c r="CY1259" s="11">
        <v>44835</v>
      </c>
      <c r="CZ1259" s="13">
        <v>2.7519999999999998</v>
      </c>
      <c r="DA1259" s="13">
        <v>2.91</v>
      </c>
      <c r="DB1259" s="13">
        <v>3.032</v>
      </c>
      <c r="DC1259" s="13">
        <v>3.0369999999999999</v>
      </c>
      <c r="DD1259" s="13">
        <v>2.9980000000000002</v>
      </c>
      <c r="DE1259" s="13">
        <v>2.85</v>
      </c>
      <c r="DF1259" s="13">
        <v>2.8439999999999999</v>
      </c>
      <c r="DG1259" s="13">
        <v>2.8719999999999999</v>
      </c>
      <c r="DH1259" s="13">
        <v>2.9049999999999998</v>
      </c>
      <c r="DI1259" s="13">
        <v>2.91</v>
      </c>
      <c r="DJ1259" s="13">
        <v>2.8919999999999999</v>
      </c>
      <c r="DK1259" s="13">
        <v>2.919</v>
      </c>
      <c r="DL1259" s="13">
        <v>2.9729999999999999</v>
      </c>
      <c r="DM1259" s="13">
        <v>3.1150000000000002</v>
      </c>
      <c r="DN1259" s="13">
        <v>3.198</v>
      </c>
      <c r="DO1259" s="13">
        <v>3.17</v>
      </c>
      <c r="DP1259" s="13">
        <v>3.1040000000000001</v>
      </c>
      <c r="DQ1259" s="13">
        <v>2.7789999999999999</v>
      </c>
      <c r="DR1259" s="13">
        <v>2.7389999999999999</v>
      </c>
      <c r="DS1259" s="13">
        <v>2.7610000000000001</v>
      </c>
      <c r="DT1259" s="13">
        <v>2.7829999999999999</v>
      </c>
      <c r="DU1259" s="13">
        <v>2.782</v>
      </c>
      <c r="DV1259" s="13">
        <v>2.7650000000000001</v>
      </c>
      <c r="DW1259" s="13">
        <v>2.7890000000000001</v>
      </c>
      <c r="DX1259" s="13">
        <v>2.855</v>
      </c>
      <c r="DY1259" s="13">
        <v>3.0089999999999999</v>
      </c>
      <c r="DZ1259" s="13">
        <v>3.11</v>
      </c>
      <c r="EA1259" s="13">
        <v>3.0859999999999999</v>
      </c>
      <c r="EB1259" s="13">
        <v>3.0339999999999998</v>
      </c>
      <c r="EC1259" s="13">
        <v>2.7389999999999999</v>
      </c>
      <c r="ED1259" s="13">
        <v>2.7130000000000001</v>
      </c>
      <c r="EE1259" s="13">
        <v>2.7370000000000001</v>
      </c>
      <c r="EF1259" s="13">
        <v>2.7639999999999998</v>
      </c>
      <c r="EG1259" s="13">
        <v>2.7789999999999999</v>
      </c>
      <c r="EH1259" s="13">
        <v>2.7789999999999999</v>
      </c>
      <c r="EI1259" s="13">
        <v>2.8050000000000002</v>
      </c>
      <c r="EJ1259" s="13">
        <v>2.8730000000000002</v>
      </c>
      <c r="EK1259" s="13">
        <v>3.0230000000000001</v>
      </c>
      <c r="EL1259" s="13">
        <v>3.133</v>
      </c>
      <c r="EM1259" s="13">
        <v>3.1080000000000001</v>
      </c>
      <c r="EN1259" s="13">
        <v>3.0529999999999999</v>
      </c>
      <c r="EO1259" s="13">
        <v>2.7450000000000001</v>
      </c>
      <c r="EP1259" s="13">
        <v>2.7189999999999999</v>
      </c>
      <c r="EQ1259" s="13">
        <v>2.742</v>
      </c>
      <c r="ER1259" s="13">
        <v>2.766</v>
      </c>
      <c r="ES1259" s="13">
        <v>2.782</v>
      </c>
      <c r="ET1259" s="13">
        <v>2.782</v>
      </c>
      <c r="EU1259" s="13">
        <v>2.8079999999999998</v>
      </c>
      <c r="EV1259" s="13">
        <v>2.8820000000000001</v>
      </c>
      <c r="EW1259" s="13">
        <v>3.0339999999999998</v>
      </c>
      <c r="EX1259" s="13">
        <v>3.149</v>
      </c>
      <c r="EY1259" s="13">
        <v>3.1240000000000001</v>
      </c>
      <c r="EZ1259" s="13">
        <v>3.0680000000000001</v>
      </c>
      <c r="FA1259" s="13">
        <v>2.7629999999999999</v>
      </c>
      <c r="FB1259" s="13">
        <v>2.7429999999999999</v>
      </c>
      <c r="FC1259" s="13">
        <v>2.7679999999999998</v>
      </c>
      <c r="FD1259" s="13">
        <v>2.7949999999999999</v>
      </c>
      <c r="FE1259" s="13">
        <v>2.8149999999999999</v>
      </c>
      <c r="FF1259" s="13">
        <v>2.8149999999999999</v>
      </c>
      <c r="FG1259" s="13">
        <v>2.8410000000000002</v>
      </c>
      <c r="FH1259" s="13">
        <v>-0.122</v>
      </c>
      <c r="FI1259" s="13">
        <v>-0.17299999999999999</v>
      </c>
      <c r="FJ1259" s="13">
        <v>-0.219</v>
      </c>
      <c r="FK1259" s="13">
        <v>-0.28899999999999998</v>
      </c>
      <c r="FL1259" s="13">
        <v>-0.5</v>
      </c>
      <c r="FM1259" s="13">
        <v>-0.55100000000000005</v>
      </c>
      <c r="FN1259" s="13">
        <v>-0.58599999999999997</v>
      </c>
      <c r="FO1259" s="13">
        <v>-0.57599999999999996</v>
      </c>
      <c r="FP1259" s="13">
        <v>-0.501</v>
      </c>
      <c r="FQ1259" s="13">
        <v>-0.501</v>
      </c>
      <c r="FR1259" s="13">
        <v>-0.501</v>
      </c>
      <c r="FS1259" s="13">
        <v>-0.53600000000000003</v>
      </c>
      <c r="FT1259" s="13">
        <v>-0.41799999999999998</v>
      </c>
      <c r="FU1259" s="13">
        <v>-0.247</v>
      </c>
      <c r="FV1259" s="13">
        <v>-0.312</v>
      </c>
      <c r="FW1259" s="13">
        <v>-0.32400000000000001</v>
      </c>
      <c r="FX1259" s="13">
        <v>-0.41899999999999998</v>
      </c>
      <c r="FY1259" s="13">
        <v>-0.57799999999999996</v>
      </c>
      <c r="FZ1259" s="13">
        <v>-0.56100000000000005</v>
      </c>
      <c r="GA1259" s="13">
        <v>-0.57099999999999995</v>
      </c>
      <c r="GB1259" s="13">
        <v>-0.46400000000000002</v>
      </c>
      <c r="GC1259" s="13">
        <v>-0.46400000000000002</v>
      </c>
      <c r="GD1259" s="13">
        <v>-0.47899999999999998</v>
      </c>
      <c r="GE1259" s="13">
        <v>-0.504</v>
      </c>
      <c r="GF1259" s="13">
        <v>-0.40400000000000003</v>
      </c>
      <c r="GG1259" s="13">
        <v>-0.27900000000000003</v>
      </c>
      <c r="GH1259" s="13">
        <v>-0.318</v>
      </c>
      <c r="GI1259" s="13">
        <v>-0.33</v>
      </c>
      <c r="GJ1259" s="13">
        <v>-0.39600000000000002</v>
      </c>
      <c r="GK1259" s="13">
        <v>-0.52</v>
      </c>
      <c r="GL1259" s="13">
        <v>-0.54400000000000004</v>
      </c>
      <c r="GM1259" s="13">
        <v>-0.55200000000000005</v>
      </c>
      <c r="GN1259" s="13">
        <v>-0.46700000000000003</v>
      </c>
      <c r="GO1259" s="13">
        <v>-0.46700000000000003</v>
      </c>
      <c r="GP1259" s="13">
        <v>-0.47899999999999998</v>
      </c>
      <c r="GQ1259" s="13">
        <v>-0.47</v>
      </c>
      <c r="GR1259" s="13">
        <v>-0.4</v>
      </c>
      <c r="GS1259" s="13">
        <v>-0.28399999999999997</v>
      </c>
      <c r="GT1259" s="13">
        <v>-0.28399999999999997</v>
      </c>
      <c r="GU1259" s="13">
        <v>-0.28399999999999997</v>
      </c>
      <c r="GV1259" s="13">
        <v>-0.28399999999999997</v>
      </c>
      <c r="GW1259" s="13">
        <v>-0.28399999999999997</v>
      </c>
      <c r="GX1259" s="13">
        <v>-0.28399999999999997</v>
      </c>
      <c r="GY1259" s="13">
        <v>-0.28399999999999997</v>
      </c>
      <c r="GZ1259" s="13">
        <v>-0.3559166666666666</v>
      </c>
      <c r="HA1259" s="13">
        <v>-0.3559166666666666</v>
      </c>
      <c r="HB1259" s="13">
        <v>-0.3559166666666666</v>
      </c>
      <c r="HC1259" s="13">
        <v>-0.3559166666666666</v>
      </c>
      <c r="HD1259" s="13">
        <v>-0.3559166666666666</v>
      </c>
      <c r="HE1259" s="13">
        <v>-0.3559166666666666</v>
      </c>
      <c r="HF1259" s="13">
        <v>-0.3559166666666666</v>
      </c>
      <c r="HG1259" s="13">
        <v>-0.3559166666666666</v>
      </c>
      <c r="HH1259" s="13">
        <v>-0.3559166666666666</v>
      </c>
      <c r="HI1259" s="13">
        <v>-0.3559166666666666</v>
      </c>
      <c r="HJ1259" s="13">
        <v>-0.3559166666666666</v>
      </c>
      <c r="HK1259" s="13">
        <v>-0.3559166666666666</v>
      </c>
      <c r="HL1259" s="13">
        <v>-0.3559166666666666</v>
      </c>
      <c r="HM1259" s="13">
        <v>-0.3559166666666666</v>
      </c>
      <c r="HN1259" s="13">
        <v>-0.3559166666666666</v>
      </c>
      <c r="HO1259" s="13">
        <v>-0.3559166666666666</v>
      </c>
      <c r="HP1259" s="17">
        <v>2.63</v>
      </c>
      <c r="HQ1259" s="17">
        <v>2.7370000000000001</v>
      </c>
      <c r="HR1259" s="17">
        <v>2.8130000000000002</v>
      </c>
      <c r="HS1259" s="17">
        <v>2.7479999999999998</v>
      </c>
      <c r="HT1259" s="17">
        <v>2.4980000000000002</v>
      </c>
      <c r="HU1259" s="17">
        <v>2.2989999999999999</v>
      </c>
      <c r="HV1259" s="17">
        <v>2.258</v>
      </c>
      <c r="HW1259" s="17">
        <v>2.2959999999999998</v>
      </c>
      <c r="HX1259" s="17">
        <v>2.4039999999999999</v>
      </c>
      <c r="HY1259" s="17">
        <v>2.4090000000000003</v>
      </c>
      <c r="HZ1259" s="17">
        <v>2.391</v>
      </c>
      <c r="IA1259" s="17">
        <v>2.383</v>
      </c>
      <c r="IB1259" s="17">
        <v>2.5549999999999997</v>
      </c>
      <c r="IC1259" s="17">
        <v>2.8680000000000003</v>
      </c>
      <c r="ID1259" s="17">
        <v>2.8860000000000001</v>
      </c>
      <c r="IE1259" s="17">
        <v>2.8460000000000001</v>
      </c>
      <c r="IF1259" s="17">
        <v>2.6850000000000001</v>
      </c>
      <c r="IG1259" s="17">
        <v>2.2010000000000001</v>
      </c>
      <c r="IH1259" s="17">
        <v>2.1779999999999999</v>
      </c>
      <c r="II1259" s="17">
        <v>2.1900000000000004</v>
      </c>
      <c r="IJ1259" s="17">
        <v>2.319</v>
      </c>
      <c r="IK1259" s="17">
        <v>2.3180000000000001</v>
      </c>
      <c r="IL1259" s="17">
        <v>2.286</v>
      </c>
      <c r="IM1259" s="17">
        <v>2.2850000000000001</v>
      </c>
      <c r="IN1259" s="17">
        <v>2.4510000000000001</v>
      </c>
      <c r="IO1259" s="17">
        <v>2.73</v>
      </c>
      <c r="IP1259" s="17">
        <v>2.7919999999999998</v>
      </c>
      <c r="IQ1259" s="17">
        <v>2.7559999999999998</v>
      </c>
      <c r="IR1259" s="17">
        <v>2.6379999999999999</v>
      </c>
      <c r="IS1259" s="17">
        <v>2.2189999999999999</v>
      </c>
      <c r="IT1259" s="17">
        <v>2.169</v>
      </c>
      <c r="IU1259" s="17">
        <v>2.1850000000000001</v>
      </c>
      <c r="IV1259" s="17">
        <v>2.2969999999999997</v>
      </c>
      <c r="IW1259" s="17">
        <v>2.3119999999999998</v>
      </c>
      <c r="IX1259" s="17">
        <v>2.2999999999999998</v>
      </c>
      <c r="IY1259" s="17">
        <v>2.335</v>
      </c>
      <c r="IZ1259" s="17">
        <v>2.4730000000000003</v>
      </c>
      <c r="JA1259" s="17">
        <v>2.7390000000000003</v>
      </c>
      <c r="JB1259" s="17">
        <v>2.8490000000000002</v>
      </c>
      <c r="JC1259" s="17">
        <v>2.8240000000000003</v>
      </c>
      <c r="JD1259" s="17">
        <v>2.7690000000000001</v>
      </c>
      <c r="JE1259" s="17">
        <v>2.4610000000000003</v>
      </c>
      <c r="JF1259" s="17">
        <v>2.4350000000000001</v>
      </c>
      <c r="JG1259" s="17">
        <v>2.4580000000000002</v>
      </c>
      <c r="JH1259" s="17">
        <v>2.4100833333333336</v>
      </c>
      <c r="JI1259" s="17">
        <v>2.4260833333333336</v>
      </c>
      <c r="JJ1259" s="17">
        <v>2.4260833333333336</v>
      </c>
      <c r="JK1259" s="17">
        <v>2.4520833333333334</v>
      </c>
      <c r="JL1259" s="17">
        <v>2.5260833333333337</v>
      </c>
      <c r="JM1259" s="17">
        <v>2.6780833333333334</v>
      </c>
      <c r="JN1259" s="17">
        <v>2.7930833333333336</v>
      </c>
      <c r="JO1259" s="17">
        <v>2.7680833333333337</v>
      </c>
      <c r="JP1259" s="17">
        <v>2.7120833333333336</v>
      </c>
      <c r="JQ1259" s="17">
        <v>2.4070833333333335</v>
      </c>
      <c r="JR1259" s="17">
        <v>2.3870833333333334</v>
      </c>
      <c r="JS1259" s="17">
        <v>2.4120833333333334</v>
      </c>
      <c r="JT1259" s="17">
        <v>2.4390833333333335</v>
      </c>
      <c r="JU1259" s="17">
        <v>2.4590833333333335</v>
      </c>
      <c r="JV1259" s="17">
        <v>2.4590833333333335</v>
      </c>
      <c r="JW1259" s="17">
        <v>2.4850833333333338</v>
      </c>
      <c r="JX1259" s="13">
        <v>2.488833333333333</v>
      </c>
      <c r="JY1259" s="12">
        <v>2.5786666666666664</v>
      </c>
    </row>
    <row r="1260" spans="43:285" x14ac:dyDescent="0.25">
      <c r="AQ1260" s="11">
        <v>43041</v>
      </c>
      <c r="AR1260" s="11">
        <v>43070</v>
      </c>
      <c r="AS1260" s="11">
        <v>43101</v>
      </c>
      <c r="AT1260" s="11">
        <v>43132</v>
      </c>
      <c r="AU1260" s="11">
        <v>43160</v>
      </c>
      <c r="AV1260" s="11">
        <v>43191</v>
      </c>
      <c r="AW1260" s="11">
        <v>43221</v>
      </c>
      <c r="AX1260" s="11">
        <v>43252</v>
      </c>
      <c r="AY1260" s="11">
        <v>43282</v>
      </c>
      <c r="AZ1260" s="11">
        <v>43313</v>
      </c>
      <c r="BA1260" s="11">
        <v>43344</v>
      </c>
      <c r="BB1260" s="11">
        <v>43374</v>
      </c>
      <c r="BC1260" s="11">
        <v>43405</v>
      </c>
      <c r="BD1260" s="11">
        <v>43435</v>
      </c>
      <c r="BE1260" s="11">
        <v>43466</v>
      </c>
      <c r="BF1260" s="11">
        <v>43497</v>
      </c>
      <c r="BG1260" s="11">
        <v>43525</v>
      </c>
      <c r="BH1260" s="11">
        <v>43556</v>
      </c>
      <c r="BI1260" s="11">
        <v>43586</v>
      </c>
      <c r="BJ1260" s="11">
        <v>43617</v>
      </c>
      <c r="BK1260" s="11">
        <v>43647</v>
      </c>
      <c r="BL1260" s="11">
        <v>43678</v>
      </c>
      <c r="BM1260" s="11">
        <v>43709</v>
      </c>
      <c r="BN1260" s="11">
        <v>43739</v>
      </c>
      <c r="BO1260" s="11">
        <v>43770</v>
      </c>
      <c r="BP1260" s="11">
        <v>43800</v>
      </c>
      <c r="BQ1260" s="11">
        <v>43831</v>
      </c>
      <c r="BR1260" s="11">
        <v>43862</v>
      </c>
      <c r="BS1260" s="11">
        <v>43891</v>
      </c>
      <c r="BT1260" s="11">
        <v>43922</v>
      </c>
      <c r="BU1260" s="11">
        <v>43952</v>
      </c>
      <c r="BV1260" s="11">
        <v>43983</v>
      </c>
      <c r="BW1260" s="11">
        <v>44013</v>
      </c>
      <c r="BX1260" s="11">
        <v>44044</v>
      </c>
      <c r="BY1260" s="11">
        <v>44075</v>
      </c>
      <c r="BZ1260" s="11">
        <v>44105</v>
      </c>
      <c r="CA1260" s="11">
        <v>44136</v>
      </c>
      <c r="CB1260" s="11">
        <v>44166</v>
      </c>
      <c r="CC1260" s="11">
        <v>44197</v>
      </c>
      <c r="CD1260" s="11">
        <v>44228</v>
      </c>
      <c r="CE1260" s="11">
        <v>44256</v>
      </c>
      <c r="CF1260" s="11">
        <v>44287</v>
      </c>
      <c r="CG1260" s="11">
        <v>44317</v>
      </c>
      <c r="CH1260" s="11">
        <v>44348</v>
      </c>
      <c r="CI1260" s="11">
        <v>44378</v>
      </c>
      <c r="CJ1260" s="11">
        <v>44409</v>
      </c>
      <c r="CK1260" s="11">
        <v>44440</v>
      </c>
      <c r="CL1260" s="11">
        <v>44470</v>
      </c>
      <c r="CM1260" s="11">
        <v>44501</v>
      </c>
      <c r="CN1260" s="11">
        <v>44531</v>
      </c>
      <c r="CO1260" s="11">
        <v>44562</v>
      </c>
      <c r="CP1260" s="11">
        <v>44593</v>
      </c>
      <c r="CQ1260" s="11">
        <v>44621</v>
      </c>
      <c r="CR1260" s="11">
        <v>44652</v>
      </c>
      <c r="CS1260" s="11">
        <v>44682</v>
      </c>
      <c r="CT1260" s="11">
        <v>44713</v>
      </c>
      <c r="CU1260" s="11">
        <v>44743</v>
      </c>
      <c r="CV1260" s="11">
        <v>44774</v>
      </c>
      <c r="CW1260" s="11">
        <v>44805</v>
      </c>
      <c r="CX1260" s="11">
        <v>44835</v>
      </c>
      <c r="CY1260" s="11">
        <v>44866</v>
      </c>
      <c r="CZ1260" s="13">
        <v>2.9329999999999998</v>
      </c>
      <c r="DA1260" s="13">
        <v>3.0529999999999999</v>
      </c>
      <c r="DB1260" s="13">
        <v>3.0609999999999999</v>
      </c>
      <c r="DC1260" s="13">
        <v>3.0270000000000001</v>
      </c>
      <c r="DD1260" s="13">
        <v>2.8719999999999999</v>
      </c>
      <c r="DE1260" s="13">
        <v>2.8570000000000002</v>
      </c>
      <c r="DF1260" s="13">
        <v>2.891</v>
      </c>
      <c r="DG1260" s="13">
        <v>2.9239999999999999</v>
      </c>
      <c r="DH1260" s="13">
        <v>2.9289999999999998</v>
      </c>
      <c r="DI1260" s="13">
        <v>2.911</v>
      </c>
      <c r="DJ1260" s="13">
        <v>2.9369999999999998</v>
      </c>
      <c r="DK1260" s="13">
        <v>2.99</v>
      </c>
      <c r="DL1260" s="13">
        <v>3.1259999999999999</v>
      </c>
      <c r="DM1260" s="13">
        <v>3.2090000000000001</v>
      </c>
      <c r="DN1260" s="13">
        <v>3.181</v>
      </c>
      <c r="DO1260" s="13">
        <v>3.113</v>
      </c>
      <c r="DP1260" s="13">
        <v>2.7869999999999999</v>
      </c>
      <c r="DQ1260" s="13">
        <v>2.7440000000000002</v>
      </c>
      <c r="DR1260" s="13">
        <v>2.766</v>
      </c>
      <c r="DS1260" s="13">
        <v>2.7890000000000001</v>
      </c>
      <c r="DT1260" s="13">
        <v>2.7890000000000001</v>
      </c>
      <c r="DU1260" s="13">
        <v>2.7719999999999998</v>
      </c>
      <c r="DV1260" s="13">
        <v>2.7949999999999999</v>
      </c>
      <c r="DW1260" s="13">
        <v>2.8580000000000001</v>
      </c>
      <c r="DX1260" s="13">
        <v>3.0110000000000001</v>
      </c>
      <c r="DY1260" s="13">
        <v>3.1110000000000002</v>
      </c>
      <c r="DZ1260" s="13">
        <v>3.0870000000000002</v>
      </c>
      <c r="EA1260" s="13">
        <v>3.0350000000000001</v>
      </c>
      <c r="EB1260" s="13">
        <v>2.7349999999999999</v>
      </c>
      <c r="EC1260" s="13">
        <v>2.7090000000000001</v>
      </c>
      <c r="ED1260" s="13">
        <v>2.7330000000000001</v>
      </c>
      <c r="EE1260" s="13">
        <v>2.76</v>
      </c>
      <c r="EF1260" s="13">
        <v>2.7749999999999999</v>
      </c>
      <c r="EG1260" s="13">
        <v>2.7749999999999999</v>
      </c>
      <c r="EH1260" s="13">
        <v>2.8010000000000002</v>
      </c>
      <c r="EI1260" s="13">
        <v>2.8690000000000002</v>
      </c>
      <c r="EJ1260" s="13">
        <v>3.0190000000000001</v>
      </c>
      <c r="EK1260" s="13">
        <v>3.129</v>
      </c>
      <c r="EL1260" s="13">
        <v>3.1019999999999999</v>
      </c>
      <c r="EM1260" s="13">
        <v>3.0470000000000002</v>
      </c>
      <c r="EN1260" s="13">
        <v>2.7370000000000001</v>
      </c>
      <c r="EO1260" s="13">
        <v>2.7109999999999999</v>
      </c>
      <c r="EP1260" s="13">
        <v>2.734</v>
      </c>
      <c r="EQ1260" s="13">
        <v>2.758</v>
      </c>
      <c r="ER1260" s="13">
        <v>2.774</v>
      </c>
      <c r="ES1260" s="13">
        <v>2.774</v>
      </c>
      <c r="ET1260" s="13">
        <v>2.8</v>
      </c>
      <c r="EU1260" s="13">
        <v>2.8730000000000002</v>
      </c>
      <c r="EV1260" s="13">
        <v>3.024</v>
      </c>
      <c r="EW1260" s="13">
        <v>3.137</v>
      </c>
      <c r="EX1260" s="13">
        <v>3.11</v>
      </c>
      <c r="EY1260" s="13">
        <v>3.0539999999999998</v>
      </c>
      <c r="EZ1260" s="13">
        <v>2.7490000000000001</v>
      </c>
      <c r="FA1260" s="13">
        <v>2.7290000000000001</v>
      </c>
      <c r="FB1260" s="13">
        <v>2.754</v>
      </c>
      <c r="FC1260" s="13">
        <v>2.7810000000000001</v>
      </c>
      <c r="FD1260" s="13">
        <v>2.8010000000000002</v>
      </c>
      <c r="FE1260" s="13">
        <v>2.8010000000000002</v>
      </c>
      <c r="FF1260" s="13">
        <v>2.827</v>
      </c>
      <c r="FG1260" s="13">
        <v>2.9020000000000001</v>
      </c>
      <c r="FH1260" s="13">
        <v>-0.16300000000000001</v>
      </c>
      <c r="FI1260" s="13">
        <v>-0.214</v>
      </c>
      <c r="FJ1260" s="13">
        <v>-0.27800000000000002</v>
      </c>
      <c r="FK1260" s="13">
        <v>-0.48199999999999998</v>
      </c>
      <c r="FL1260" s="13">
        <v>-0.54200000000000004</v>
      </c>
      <c r="FM1260" s="13">
        <v>-0.59799999999999998</v>
      </c>
      <c r="FN1260" s="13">
        <v>-0.55500000000000005</v>
      </c>
      <c r="FO1260" s="13">
        <v>-0.51600000000000001</v>
      </c>
      <c r="FP1260" s="13">
        <v>-0.51600000000000001</v>
      </c>
      <c r="FQ1260" s="13">
        <v>-0.51400000000000001</v>
      </c>
      <c r="FR1260" s="13">
        <v>-0.50600000000000001</v>
      </c>
      <c r="FS1260" s="13">
        <v>-0.42699999999999999</v>
      </c>
      <c r="FT1260" s="13">
        <v>-0.254</v>
      </c>
      <c r="FU1260" s="13">
        <v>-0.30599999999999999</v>
      </c>
      <c r="FV1260" s="13">
        <v>-0.30599999999999999</v>
      </c>
      <c r="FW1260" s="13">
        <v>-0.42799999999999999</v>
      </c>
      <c r="FX1260" s="13">
        <v>-0.57399999999999995</v>
      </c>
      <c r="FY1260" s="13">
        <v>-0.55700000000000005</v>
      </c>
      <c r="FZ1260" s="13">
        <v>-0.56699999999999995</v>
      </c>
      <c r="GA1260" s="13">
        <v>-0.46</v>
      </c>
      <c r="GB1260" s="13">
        <v>-0.46</v>
      </c>
      <c r="GC1260" s="13">
        <v>-0.47499999999999998</v>
      </c>
      <c r="GD1260" s="13">
        <v>-0.501</v>
      </c>
      <c r="GE1260" s="13">
        <v>-0.40799999999999997</v>
      </c>
      <c r="GF1260" s="13">
        <v>-0.28299999999999997</v>
      </c>
      <c r="GG1260" s="13">
        <v>-0.315</v>
      </c>
      <c r="GH1260" s="13">
        <v>-0.32200000000000001</v>
      </c>
      <c r="GI1260" s="13">
        <v>-0.4</v>
      </c>
      <c r="GJ1260" s="13">
        <v>-0.52</v>
      </c>
      <c r="GK1260" s="13">
        <v>-0.54400000000000004</v>
      </c>
      <c r="GL1260" s="13">
        <v>-0.55100000000000005</v>
      </c>
      <c r="GM1260" s="13">
        <v>-0.46700000000000003</v>
      </c>
      <c r="GN1260" s="13">
        <v>-0.46700000000000003</v>
      </c>
      <c r="GO1260" s="13">
        <v>-0.47899999999999998</v>
      </c>
      <c r="GP1260" s="13">
        <v>-0.46899999999999997</v>
      </c>
      <c r="GQ1260" s="13">
        <v>-0.40400000000000003</v>
      </c>
      <c r="GR1260" s="13">
        <v>-0.28799999999999998</v>
      </c>
      <c r="GS1260" s="13">
        <v>-0.28799999999999998</v>
      </c>
      <c r="GT1260" s="13">
        <v>-0.28799999999999998</v>
      </c>
      <c r="GU1260" s="13">
        <v>-0.28799999999999998</v>
      </c>
      <c r="GV1260" s="13">
        <v>-0.28799999999999998</v>
      </c>
      <c r="GW1260" s="13">
        <v>-0.28799999999999998</v>
      </c>
      <c r="GX1260" s="13">
        <v>-0.28799999999999998</v>
      </c>
      <c r="GY1260" s="13">
        <v>-0.28799999999999998</v>
      </c>
      <c r="GZ1260" s="13">
        <v>-0.34358333333333319</v>
      </c>
      <c r="HA1260" s="13">
        <v>-0.34358333333333319</v>
      </c>
      <c r="HB1260" s="13">
        <v>-0.34358333333333319</v>
      </c>
      <c r="HC1260" s="13">
        <v>-0.34358333333333319</v>
      </c>
      <c r="HD1260" s="13">
        <v>-0.34358333333333319</v>
      </c>
      <c r="HE1260" s="13">
        <v>-0.34358333333333319</v>
      </c>
      <c r="HF1260" s="13">
        <v>-0.34358333333333319</v>
      </c>
      <c r="HG1260" s="13">
        <v>-0.34358333333333319</v>
      </c>
      <c r="HH1260" s="13">
        <v>-0.34358333333333319</v>
      </c>
      <c r="HI1260" s="13">
        <v>-0.34358333333333319</v>
      </c>
      <c r="HJ1260" s="13">
        <v>-0.34358333333333319</v>
      </c>
      <c r="HK1260" s="13">
        <v>-0.34358333333333319</v>
      </c>
      <c r="HL1260" s="13">
        <v>-0.34358333333333319</v>
      </c>
      <c r="HM1260" s="13">
        <v>-0.34358333333333319</v>
      </c>
      <c r="HN1260" s="13">
        <v>-0.34358333333333319</v>
      </c>
      <c r="HO1260" s="13">
        <v>-0.34358333333333319</v>
      </c>
      <c r="HP1260" s="17">
        <v>2.77</v>
      </c>
      <c r="HQ1260" s="17">
        <v>2.839</v>
      </c>
      <c r="HR1260" s="17">
        <v>2.7829999999999999</v>
      </c>
      <c r="HS1260" s="17">
        <v>2.5449999999999999</v>
      </c>
      <c r="HT1260" s="17">
        <v>2.33</v>
      </c>
      <c r="HU1260" s="17">
        <v>2.2590000000000003</v>
      </c>
      <c r="HV1260" s="17">
        <v>2.3359999999999999</v>
      </c>
      <c r="HW1260" s="17">
        <v>2.4079999999999999</v>
      </c>
      <c r="HX1260" s="17">
        <v>2.4129999999999998</v>
      </c>
      <c r="HY1260" s="17">
        <v>2.3970000000000002</v>
      </c>
      <c r="HZ1260" s="17">
        <v>2.431</v>
      </c>
      <c r="IA1260" s="17">
        <v>2.5630000000000002</v>
      </c>
      <c r="IB1260" s="17">
        <v>2.8719999999999999</v>
      </c>
      <c r="IC1260" s="17">
        <v>2.903</v>
      </c>
      <c r="ID1260" s="17">
        <v>2.875</v>
      </c>
      <c r="IE1260" s="17">
        <v>2.6850000000000001</v>
      </c>
      <c r="IF1260" s="17">
        <v>2.2130000000000001</v>
      </c>
      <c r="IG1260" s="17">
        <v>2.1870000000000003</v>
      </c>
      <c r="IH1260" s="17">
        <v>2.1989999999999998</v>
      </c>
      <c r="II1260" s="17">
        <v>2.3290000000000002</v>
      </c>
      <c r="IJ1260" s="17">
        <v>2.3290000000000002</v>
      </c>
      <c r="IK1260" s="17">
        <v>2.2969999999999997</v>
      </c>
      <c r="IL1260" s="17">
        <v>2.294</v>
      </c>
      <c r="IM1260" s="17">
        <v>2.4500000000000002</v>
      </c>
      <c r="IN1260" s="17">
        <v>2.7280000000000002</v>
      </c>
      <c r="IO1260" s="17">
        <v>2.7960000000000003</v>
      </c>
      <c r="IP1260" s="17">
        <v>2.7650000000000001</v>
      </c>
      <c r="IQ1260" s="17">
        <v>2.6350000000000002</v>
      </c>
      <c r="IR1260" s="17">
        <v>2.2149999999999999</v>
      </c>
      <c r="IS1260" s="17">
        <v>2.165</v>
      </c>
      <c r="IT1260" s="17">
        <v>2.1819999999999999</v>
      </c>
      <c r="IU1260" s="17">
        <v>2.2929999999999997</v>
      </c>
      <c r="IV1260" s="17">
        <v>2.3079999999999998</v>
      </c>
      <c r="IW1260" s="17">
        <v>2.2959999999999998</v>
      </c>
      <c r="IX1260" s="17">
        <v>2.3320000000000003</v>
      </c>
      <c r="IY1260" s="17">
        <v>2.4650000000000003</v>
      </c>
      <c r="IZ1260" s="17">
        <v>2.7310000000000003</v>
      </c>
      <c r="JA1260" s="17">
        <v>2.8410000000000002</v>
      </c>
      <c r="JB1260" s="17">
        <v>2.8140000000000001</v>
      </c>
      <c r="JC1260" s="17">
        <v>2.7590000000000003</v>
      </c>
      <c r="JD1260" s="17">
        <v>2.4490000000000003</v>
      </c>
      <c r="JE1260" s="17">
        <v>2.423</v>
      </c>
      <c r="JF1260" s="17">
        <v>2.4460000000000002</v>
      </c>
      <c r="JG1260" s="17">
        <v>2.4700000000000002</v>
      </c>
      <c r="JH1260" s="17">
        <v>2.4304166666666669</v>
      </c>
      <c r="JI1260" s="17">
        <v>2.4304166666666669</v>
      </c>
      <c r="JJ1260" s="17">
        <v>2.4564166666666667</v>
      </c>
      <c r="JK1260" s="17">
        <v>2.5294166666666671</v>
      </c>
      <c r="JL1260" s="17">
        <v>2.6804166666666669</v>
      </c>
      <c r="JM1260" s="17">
        <v>2.7934166666666669</v>
      </c>
      <c r="JN1260" s="17">
        <v>2.7664166666666667</v>
      </c>
      <c r="JO1260" s="17">
        <v>2.7104166666666667</v>
      </c>
      <c r="JP1260" s="17">
        <v>2.405416666666667</v>
      </c>
      <c r="JQ1260" s="17">
        <v>2.385416666666667</v>
      </c>
      <c r="JR1260" s="17">
        <v>2.4104166666666669</v>
      </c>
      <c r="JS1260" s="17">
        <v>2.437416666666667</v>
      </c>
      <c r="JT1260" s="17">
        <v>2.457416666666667</v>
      </c>
      <c r="JU1260" s="17">
        <v>2.457416666666667</v>
      </c>
      <c r="JV1260" s="17">
        <v>2.4834166666666668</v>
      </c>
      <c r="JW1260" s="17">
        <v>2.558416666666667</v>
      </c>
      <c r="JX1260" s="13">
        <v>2.5061666666666667</v>
      </c>
      <c r="JY1260" s="12">
        <v>2.5755624999999998</v>
      </c>
    </row>
    <row r="1261" spans="43:285" x14ac:dyDescent="0.25">
      <c r="AQ1261" s="11">
        <v>43042</v>
      </c>
      <c r="AR1261" s="11">
        <v>43070</v>
      </c>
      <c r="AS1261" s="11">
        <v>43101</v>
      </c>
      <c r="AT1261" s="11">
        <v>43132</v>
      </c>
      <c r="AU1261" s="11">
        <v>43160</v>
      </c>
      <c r="AV1261" s="11">
        <v>43191</v>
      </c>
      <c r="AW1261" s="11">
        <v>43221</v>
      </c>
      <c r="AX1261" s="11">
        <v>43252</v>
      </c>
      <c r="AY1261" s="11">
        <v>43282</v>
      </c>
      <c r="AZ1261" s="11">
        <v>43313</v>
      </c>
      <c r="BA1261" s="11">
        <v>43344</v>
      </c>
      <c r="BB1261" s="11">
        <v>43374</v>
      </c>
      <c r="BC1261" s="11">
        <v>43405</v>
      </c>
      <c r="BD1261" s="11">
        <v>43435</v>
      </c>
      <c r="BE1261" s="11">
        <v>43466</v>
      </c>
      <c r="BF1261" s="11">
        <v>43497</v>
      </c>
      <c r="BG1261" s="11">
        <v>43525</v>
      </c>
      <c r="BH1261" s="11">
        <v>43556</v>
      </c>
      <c r="BI1261" s="11">
        <v>43586</v>
      </c>
      <c r="BJ1261" s="11">
        <v>43617</v>
      </c>
      <c r="BK1261" s="11">
        <v>43647</v>
      </c>
      <c r="BL1261" s="11">
        <v>43678</v>
      </c>
      <c r="BM1261" s="11">
        <v>43709</v>
      </c>
      <c r="BN1261" s="11">
        <v>43739</v>
      </c>
      <c r="BO1261" s="11">
        <v>43770</v>
      </c>
      <c r="BP1261" s="11">
        <v>43800</v>
      </c>
      <c r="BQ1261" s="11">
        <v>43831</v>
      </c>
      <c r="BR1261" s="11">
        <v>43862</v>
      </c>
      <c r="BS1261" s="11">
        <v>43891</v>
      </c>
      <c r="BT1261" s="11">
        <v>43922</v>
      </c>
      <c r="BU1261" s="11">
        <v>43952</v>
      </c>
      <c r="BV1261" s="11">
        <v>43983</v>
      </c>
      <c r="BW1261" s="11">
        <v>44013</v>
      </c>
      <c r="BX1261" s="11">
        <v>44044</v>
      </c>
      <c r="BY1261" s="11">
        <v>44075</v>
      </c>
      <c r="BZ1261" s="11">
        <v>44105</v>
      </c>
      <c r="CA1261" s="11">
        <v>44136</v>
      </c>
      <c r="CB1261" s="11">
        <v>44166</v>
      </c>
      <c r="CC1261" s="11">
        <v>44197</v>
      </c>
      <c r="CD1261" s="11">
        <v>44228</v>
      </c>
      <c r="CE1261" s="11">
        <v>44256</v>
      </c>
      <c r="CF1261" s="11">
        <v>44287</v>
      </c>
      <c r="CG1261" s="11">
        <v>44317</v>
      </c>
      <c r="CH1261" s="11">
        <v>44348</v>
      </c>
      <c r="CI1261" s="11">
        <v>44378</v>
      </c>
      <c r="CJ1261" s="11">
        <v>44409</v>
      </c>
      <c r="CK1261" s="11">
        <v>44440</v>
      </c>
      <c r="CL1261" s="11">
        <v>44470</v>
      </c>
      <c r="CM1261" s="11">
        <v>44501</v>
      </c>
      <c r="CN1261" s="11">
        <v>44531</v>
      </c>
      <c r="CO1261" s="11">
        <v>44562</v>
      </c>
      <c r="CP1261" s="11">
        <v>44593</v>
      </c>
      <c r="CQ1261" s="11">
        <v>44621</v>
      </c>
      <c r="CR1261" s="11">
        <v>44652</v>
      </c>
      <c r="CS1261" s="11">
        <v>44682</v>
      </c>
      <c r="CT1261" s="11">
        <v>44713</v>
      </c>
      <c r="CU1261" s="11">
        <v>44743</v>
      </c>
      <c r="CV1261" s="11">
        <v>44774</v>
      </c>
      <c r="CW1261" s="11">
        <v>44805</v>
      </c>
      <c r="CX1261" s="11">
        <v>44835</v>
      </c>
      <c r="CY1261" s="11">
        <v>44866</v>
      </c>
      <c r="CZ1261" s="13">
        <v>2.9950000000000001</v>
      </c>
      <c r="DA1261" s="13">
        <v>3.1040000000000001</v>
      </c>
      <c r="DB1261" s="13">
        <v>3.1080000000000001</v>
      </c>
      <c r="DC1261" s="13">
        <v>3.0739999999999998</v>
      </c>
      <c r="DD1261" s="13">
        <v>2.9039999999999999</v>
      </c>
      <c r="DE1261" s="13">
        <v>2.8860000000000001</v>
      </c>
      <c r="DF1261" s="13">
        <v>2.9119999999999999</v>
      </c>
      <c r="DG1261" s="13">
        <v>2.9470000000000001</v>
      </c>
      <c r="DH1261" s="13">
        <v>2.948</v>
      </c>
      <c r="DI1261" s="13">
        <v>2.9340000000000002</v>
      </c>
      <c r="DJ1261" s="13">
        <v>2.9550000000000001</v>
      </c>
      <c r="DK1261" s="13">
        <v>3.0110000000000001</v>
      </c>
      <c r="DL1261" s="13">
        <v>3.1469999999999998</v>
      </c>
      <c r="DM1261" s="13">
        <v>3.2250000000000001</v>
      </c>
      <c r="DN1261" s="13">
        <v>3.198</v>
      </c>
      <c r="DO1261" s="13">
        <v>3.1269999999999998</v>
      </c>
      <c r="DP1261" s="13">
        <v>2.7869999999999999</v>
      </c>
      <c r="DQ1261" s="13">
        <v>2.7450000000000001</v>
      </c>
      <c r="DR1261" s="13">
        <v>2.7669999999999999</v>
      </c>
      <c r="DS1261" s="13">
        <v>2.7890000000000001</v>
      </c>
      <c r="DT1261" s="13">
        <v>2.7890000000000001</v>
      </c>
      <c r="DU1261" s="13">
        <v>2.7719999999999998</v>
      </c>
      <c r="DV1261" s="13">
        <v>2.7949999999999999</v>
      </c>
      <c r="DW1261" s="13">
        <v>2.8580000000000001</v>
      </c>
      <c r="DX1261" s="13">
        <v>3.0110000000000001</v>
      </c>
      <c r="DY1261" s="13">
        <v>3.1110000000000002</v>
      </c>
      <c r="DZ1261" s="13">
        <v>3.0859999999999999</v>
      </c>
      <c r="EA1261" s="13">
        <v>3.0329999999999999</v>
      </c>
      <c r="EB1261" s="13">
        <v>2.73</v>
      </c>
      <c r="EC1261" s="13">
        <v>2.7040000000000002</v>
      </c>
      <c r="ED1261" s="13">
        <v>2.7280000000000002</v>
      </c>
      <c r="EE1261" s="13">
        <v>2.7549999999999999</v>
      </c>
      <c r="EF1261" s="13">
        <v>2.77</v>
      </c>
      <c r="EG1261" s="13">
        <v>2.77</v>
      </c>
      <c r="EH1261" s="13">
        <v>2.7959999999999998</v>
      </c>
      <c r="EI1261" s="13">
        <v>2.8639999999999999</v>
      </c>
      <c r="EJ1261" s="13">
        <v>3.0139999999999998</v>
      </c>
      <c r="EK1261" s="13">
        <v>3.1240000000000001</v>
      </c>
      <c r="EL1261" s="13">
        <v>3.097</v>
      </c>
      <c r="EM1261" s="13">
        <v>3.0419999999999998</v>
      </c>
      <c r="EN1261" s="13">
        <v>2.7320000000000002</v>
      </c>
      <c r="EO1261" s="13">
        <v>2.706</v>
      </c>
      <c r="EP1261" s="13">
        <v>2.7290000000000001</v>
      </c>
      <c r="EQ1261" s="13">
        <v>2.7530000000000001</v>
      </c>
      <c r="ER1261" s="13">
        <v>2.7690000000000001</v>
      </c>
      <c r="ES1261" s="13">
        <v>2.7690000000000001</v>
      </c>
      <c r="ET1261" s="13">
        <v>2.7949999999999999</v>
      </c>
      <c r="EU1261" s="13">
        <v>2.8679999999999999</v>
      </c>
      <c r="EV1261" s="13">
        <v>3.0190000000000001</v>
      </c>
      <c r="EW1261" s="13">
        <v>3.1320000000000001</v>
      </c>
      <c r="EX1261" s="13">
        <v>3.105</v>
      </c>
      <c r="EY1261" s="13">
        <v>3.0489999999999999</v>
      </c>
      <c r="EZ1261" s="13">
        <v>2.7440000000000002</v>
      </c>
      <c r="FA1261" s="13">
        <v>2.7240000000000002</v>
      </c>
      <c r="FB1261" s="13">
        <v>2.7490000000000001</v>
      </c>
      <c r="FC1261" s="13">
        <v>2.7759999999999998</v>
      </c>
      <c r="FD1261" s="13">
        <v>2.7959999999999998</v>
      </c>
      <c r="FE1261" s="13">
        <v>2.7959999999999998</v>
      </c>
      <c r="FF1261" s="13">
        <v>2.8220000000000001</v>
      </c>
      <c r="FG1261" s="13">
        <v>2.8969999999999998</v>
      </c>
      <c r="FH1261" s="13">
        <v>-0.16</v>
      </c>
      <c r="FI1261" s="13">
        <v>-0.20300000000000001</v>
      </c>
      <c r="FJ1261" s="13">
        <v>-0.27300000000000002</v>
      </c>
      <c r="FK1261" s="13">
        <v>-0.46700000000000003</v>
      </c>
      <c r="FL1261" s="13">
        <v>-0.55700000000000005</v>
      </c>
      <c r="FM1261" s="13">
        <v>-0.6</v>
      </c>
      <c r="FN1261" s="13">
        <v>-0.55700000000000005</v>
      </c>
      <c r="FO1261" s="13">
        <v>-0.5</v>
      </c>
      <c r="FP1261" s="13">
        <v>-0.5</v>
      </c>
      <c r="FQ1261" s="13">
        <v>-0.5</v>
      </c>
      <c r="FR1261" s="13">
        <v>-0.51200000000000001</v>
      </c>
      <c r="FS1261" s="13">
        <v>-0.42599999999999999</v>
      </c>
      <c r="FT1261" s="13">
        <v>-0.252</v>
      </c>
      <c r="FU1261" s="13">
        <v>-0.30499999999999999</v>
      </c>
      <c r="FV1261" s="13">
        <v>-0.30499999999999999</v>
      </c>
      <c r="FW1261" s="13">
        <v>-0.42699999999999999</v>
      </c>
      <c r="FX1261" s="13">
        <v>-0.56399999999999995</v>
      </c>
      <c r="FY1261" s="13">
        <v>-0.54600000000000004</v>
      </c>
      <c r="FZ1261" s="13">
        <v>-0.55600000000000005</v>
      </c>
      <c r="GA1261" s="13">
        <v>-0.44800000000000001</v>
      </c>
      <c r="GB1261" s="13">
        <v>-0.44800000000000001</v>
      </c>
      <c r="GC1261" s="13">
        <v>-0.46400000000000002</v>
      </c>
      <c r="GD1261" s="13">
        <v>-0.48899999999999999</v>
      </c>
      <c r="GE1261" s="13">
        <v>-0.39800000000000002</v>
      </c>
      <c r="GF1261" s="13">
        <v>-0.27300000000000002</v>
      </c>
      <c r="GG1261" s="13">
        <v>-0.30599999999999999</v>
      </c>
      <c r="GH1261" s="13">
        <v>-0.312</v>
      </c>
      <c r="GI1261" s="13">
        <v>-0.39</v>
      </c>
      <c r="GJ1261" s="13">
        <v>-0.51800000000000002</v>
      </c>
      <c r="GK1261" s="13">
        <v>-0.54100000000000004</v>
      </c>
      <c r="GL1261" s="13">
        <v>-0.54900000000000004</v>
      </c>
      <c r="GM1261" s="13">
        <v>-0.46400000000000002</v>
      </c>
      <c r="GN1261" s="13">
        <v>-0.46400000000000002</v>
      </c>
      <c r="GO1261" s="13">
        <v>-0.47599999999999998</v>
      </c>
      <c r="GP1261" s="13">
        <v>-0.46600000000000003</v>
      </c>
      <c r="GQ1261" s="13">
        <v>-0.40200000000000002</v>
      </c>
      <c r="GR1261" s="13">
        <v>-0.28599999999999998</v>
      </c>
      <c r="GS1261" s="13">
        <v>-0.28599999999999998</v>
      </c>
      <c r="GT1261" s="13">
        <v>-0.28599999999999998</v>
      </c>
      <c r="GU1261" s="13">
        <v>-0.28599999999999998</v>
      </c>
      <c r="GV1261" s="13">
        <v>-0.28599999999999998</v>
      </c>
      <c r="GW1261" s="13">
        <v>-0.28599999999999998</v>
      </c>
      <c r="GX1261" s="13">
        <v>-0.28599999999999998</v>
      </c>
      <c r="GY1261" s="13">
        <v>-0.28599999999999998</v>
      </c>
      <c r="GZ1261" s="13">
        <v>-0.34133333333333332</v>
      </c>
      <c r="HA1261" s="13">
        <v>-0.34133333333333332</v>
      </c>
      <c r="HB1261" s="13">
        <v>-0.34133333333333332</v>
      </c>
      <c r="HC1261" s="13">
        <v>-0.34133333333333332</v>
      </c>
      <c r="HD1261" s="13">
        <v>-0.34133333333333332</v>
      </c>
      <c r="HE1261" s="13">
        <v>-0.34133333333333332</v>
      </c>
      <c r="HF1261" s="13">
        <v>-0.34133333333333332</v>
      </c>
      <c r="HG1261" s="13">
        <v>-0.34133333333333332</v>
      </c>
      <c r="HH1261" s="13">
        <v>-0.34133333333333332</v>
      </c>
      <c r="HI1261" s="13">
        <v>-0.34133333333333332</v>
      </c>
      <c r="HJ1261" s="13">
        <v>-0.34133333333333332</v>
      </c>
      <c r="HK1261" s="13">
        <v>-0.34133333333333332</v>
      </c>
      <c r="HL1261" s="13">
        <v>-0.34133333333333332</v>
      </c>
      <c r="HM1261" s="13">
        <v>-0.34133333333333332</v>
      </c>
      <c r="HN1261" s="13">
        <v>-0.34133333333333332</v>
      </c>
      <c r="HO1261" s="13">
        <v>-0.34133333333333332</v>
      </c>
      <c r="HP1261" s="17">
        <v>2.835</v>
      </c>
      <c r="HQ1261" s="17">
        <v>2.9010000000000002</v>
      </c>
      <c r="HR1261" s="17">
        <v>2.835</v>
      </c>
      <c r="HS1261" s="17">
        <v>2.6069999999999998</v>
      </c>
      <c r="HT1261" s="17">
        <v>2.347</v>
      </c>
      <c r="HU1261" s="17">
        <v>2.286</v>
      </c>
      <c r="HV1261" s="17">
        <v>2.355</v>
      </c>
      <c r="HW1261" s="17">
        <v>2.4470000000000001</v>
      </c>
      <c r="HX1261" s="17">
        <v>2.448</v>
      </c>
      <c r="HY1261" s="17">
        <v>2.4340000000000002</v>
      </c>
      <c r="HZ1261" s="17">
        <v>2.4430000000000001</v>
      </c>
      <c r="IA1261" s="17">
        <v>2.585</v>
      </c>
      <c r="IB1261" s="17">
        <v>2.8949999999999996</v>
      </c>
      <c r="IC1261" s="17">
        <v>2.92</v>
      </c>
      <c r="ID1261" s="17">
        <v>2.8929999999999998</v>
      </c>
      <c r="IE1261" s="17">
        <v>2.6999999999999997</v>
      </c>
      <c r="IF1261" s="17">
        <v>2.2229999999999999</v>
      </c>
      <c r="IG1261" s="17">
        <v>2.1989999999999998</v>
      </c>
      <c r="IH1261" s="17">
        <v>2.2109999999999999</v>
      </c>
      <c r="II1261" s="17">
        <v>2.3410000000000002</v>
      </c>
      <c r="IJ1261" s="17">
        <v>2.3410000000000002</v>
      </c>
      <c r="IK1261" s="17">
        <v>2.3079999999999998</v>
      </c>
      <c r="IL1261" s="17">
        <v>2.306</v>
      </c>
      <c r="IM1261" s="17">
        <v>2.46</v>
      </c>
      <c r="IN1261" s="17">
        <v>2.738</v>
      </c>
      <c r="IO1261" s="17">
        <v>2.8050000000000002</v>
      </c>
      <c r="IP1261" s="17">
        <v>2.774</v>
      </c>
      <c r="IQ1261" s="17">
        <v>2.6429999999999998</v>
      </c>
      <c r="IR1261" s="17">
        <v>2.2119999999999997</v>
      </c>
      <c r="IS1261" s="17">
        <v>2.1630000000000003</v>
      </c>
      <c r="IT1261" s="17">
        <v>2.1790000000000003</v>
      </c>
      <c r="IU1261" s="17">
        <v>2.2909999999999999</v>
      </c>
      <c r="IV1261" s="17">
        <v>2.306</v>
      </c>
      <c r="IW1261" s="17">
        <v>2.294</v>
      </c>
      <c r="IX1261" s="17">
        <v>2.3299999999999996</v>
      </c>
      <c r="IY1261" s="17">
        <v>2.4619999999999997</v>
      </c>
      <c r="IZ1261" s="17">
        <v>2.7279999999999998</v>
      </c>
      <c r="JA1261" s="17">
        <v>2.8380000000000001</v>
      </c>
      <c r="JB1261" s="17">
        <v>2.8109999999999999</v>
      </c>
      <c r="JC1261" s="17">
        <v>2.7559999999999998</v>
      </c>
      <c r="JD1261" s="17">
        <v>2.4460000000000002</v>
      </c>
      <c r="JE1261" s="17">
        <v>2.42</v>
      </c>
      <c r="JF1261" s="17">
        <v>2.4430000000000001</v>
      </c>
      <c r="JG1261" s="17">
        <v>2.4670000000000001</v>
      </c>
      <c r="JH1261" s="17">
        <v>2.4276666666666666</v>
      </c>
      <c r="JI1261" s="17">
        <v>2.4276666666666666</v>
      </c>
      <c r="JJ1261" s="17">
        <v>2.4536666666666664</v>
      </c>
      <c r="JK1261" s="17">
        <v>2.5266666666666664</v>
      </c>
      <c r="JL1261" s="17">
        <v>2.6776666666666666</v>
      </c>
      <c r="JM1261" s="17">
        <v>2.7906666666666666</v>
      </c>
      <c r="JN1261" s="17">
        <v>2.7636666666666665</v>
      </c>
      <c r="JO1261" s="17">
        <v>2.7076666666666664</v>
      </c>
      <c r="JP1261" s="17">
        <v>2.4026666666666667</v>
      </c>
      <c r="JQ1261" s="17">
        <v>2.3826666666666667</v>
      </c>
      <c r="JR1261" s="17">
        <v>2.4076666666666666</v>
      </c>
      <c r="JS1261" s="17">
        <v>2.4346666666666663</v>
      </c>
      <c r="JT1261" s="17">
        <v>2.4546666666666663</v>
      </c>
      <c r="JU1261" s="17">
        <v>2.4546666666666663</v>
      </c>
      <c r="JV1261" s="17">
        <v>2.4806666666666666</v>
      </c>
      <c r="JW1261" s="17">
        <v>2.5556666666666663</v>
      </c>
      <c r="JX1261" s="13">
        <v>2.5435833333333338</v>
      </c>
      <c r="JY1261" s="12">
        <v>2.5708875</v>
      </c>
    </row>
    <row r="1262" spans="43:285" x14ac:dyDescent="0.25">
      <c r="AQ1262" s="11">
        <v>43045</v>
      </c>
      <c r="AR1262" s="11">
        <v>43070</v>
      </c>
      <c r="AS1262" s="11">
        <v>43101</v>
      </c>
      <c r="AT1262" s="11">
        <v>43132</v>
      </c>
      <c r="AU1262" s="11">
        <v>43160</v>
      </c>
      <c r="AV1262" s="11">
        <v>43191</v>
      </c>
      <c r="AW1262" s="11">
        <v>43221</v>
      </c>
      <c r="AX1262" s="11">
        <v>43252</v>
      </c>
      <c r="AY1262" s="11">
        <v>43282</v>
      </c>
      <c r="AZ1262" s="11">
        <v>43313</v>
      </c>
      <c r="BA1262" s="11">
        <v>43344</v>
      </c>
      <c r="BB1262" s="11">
        <v>43374</v>
      </c>
      <c r="BC1262" s="11">
        <v>43405</v>
      </c>
      <c r="BD1262" s="11">
        <v>43435</v>
      </c>
      <c r="BE1262" s="11">
        <v>43466</v>
      </c>
      <c r="BF1262" s="11">
        <v>43497</v>
      </c>
      <c r="BG1262" s="11">
        <v>43525</v>
      </c>
      <c r="BH1262" s="11">
        <v>43556</v>
      </c>
      <c r="BI1262" s="11">
        <v>43586</v>
      </c>
      <c r="BJ1262" s="11">
        <v>43617</v>
      </c>
      <c r="BK1262" s="11">
        <v>43647</v>
      </c>
      <c r="BL1262" s="11">
        <v>43678</v>
      </c>
      <c r="BM1262" s="11">
        <v>43709</v>
      </c>
      <c r="BN1262" s="11">
        <v>43739</v>
      </c>
      <c r="BO1262" s="11">
        <v>43770</v>
      </c>
      <c r="BP1262" s="11">
        <v>43800</v>
      </c>
      <c r="BQ1262" s="11">
        <v>43831</v>
      </c>
      <c r="BR1262" s="11">
        <v>43862</v>
      </c>
      <c r="BS1262" s="11">
        <v>43891</v>
      </c>
      <c r="BT1262" s="11">
        <v>43922</v>
      </c>
      <c r="BU1262" s="11">
        <v>43952</v>
      </c>
      <c r="BV1262" s="11">
        <v>43983</v>
      </c>
      <c r="BW1262" s="11">
        <v>44013</v>
      </c>
      <c r="BX1262" s="11">
        <v>44044</v>
      </c>
      <c r="BY1262" s="11">
        <v>44075</v>
      </c>
      <c r="BZ1262" s="11">
        <v>44105</v>
      </c>
      <c r="CA1262" s="11">
        <v>44136</v>
      </c>
      <c r="CB1262" s="11">
        <v>44166</v>
      </c>
      <c r="CC1262" s="11">
        <v>44197</v>
      </c>
      <c r="CD1262" s="11">
        <v>44228</v>
      </c>
      <c r="CE1262" s="11">
        <v>44256</v>
      </c>
      <c r="CF1262" s="11">
        <v>44287</v>
      </c>
      <c r="CG1262" s="11">
        <v>44317</v>
      </c>
      <c r="CH1262" s="11">
        <v>44348</v>
      </c>
      <c r="CI1262" s="11">
        <v>44378</v>
      </c>
      <c r="CJ1262" s="11">
        <v>44409</v>
      </c>
      <c r="CK1262" s="11">
        <v>44440</v>
      </c>
      <c r="CL1262" s="11">
        <v>44470</v>
      </c>
      <c r="CM1262" s="11">
        <v>44501</v>
      </c>
      <c r="CN1262" s="11">
        <v>44531</v>
      </c>
      <c r="CO1262" s="11">
        <v>44562</v>
      </c>
      <c r="CP1262" s="11">
        <v>44593</v>
      </c>
      <c r="CQ1262" s="11">
        <v>44621</v>
      </c>
      <c r="CR1262" s="11">
        <v>44652</v>
      </c>
      <c r="CS1262" s="11">
        <v>44682</v>
      </c>
      <c r="CT1262" s="11">
        <v>44713</v>
      </c>
      <c r="CU1262" s="11">
        <v>44743</v>
      </c>
      <c r="CV1262" s="11">
        <v>44774</v>
      </c>
      <c r="CW1262" s="11">
        <v>44805</v>
      </c>
      <c r="CX1262" s="11">
        <v>44835</v>
      </c>
      <c r="CY1262" s="11">
        <v>44866</v>
      </c>
      <c r="CZ1262" s="13">
        <v>3.12</v>
      </c>
      <c r="DA1262" s="13">
        <v>3.218</v>
      </c>
      <c r="DB1262" s="13">
        <v>3.2189999999999999</v>
      </c>
      <c r="DC1262" s="13">
        <v>3.1739999999999999</v>
      </c>
      <c r="DD1262" s="13">
        <v>2.9420000000000002</v>
      </c>
      <c r="DE1262" s="13">
        <v>2.9169999999999998</v>
      </c>
      <c r="DF1262" s="13">
        <v>2.9550000000000001</v>
      </c>
      <c r="DG1262" s="13">
        <v>2.9860000000000002</v>
      </c>
      <c r="DH1262" s="13">
        <v>2.99</v>
      </c>
      <c r="DI1262" s="13">
        <v>2.96</v>
      </c>
      <c r="DJ1262" s="13">
        <v>2.9950000000000001</v>
      </c>
      <c r="DK1262" s="13">
        <v>3.0470000000000002</v>
      </c>
      <c r="DL1262" s="13">
        <v>3.1819999999999999</v>
      </c>
      <c r="DM1262" s="13">
        <v>3.2629999999999999</v>
      </c>
      <c r="DN1262" s="13">
        <v>3.23</v>
      </c>
      <c r="DO1262" s="13">
        <v>3.1549999999999998</v>
      </c>
      <c r="DP1262" s="13">
        <v>2.7930000000000001</v>
      </c>
      <c r="DQ1262" s="13">
        <v>2.7480000000000002</v>
      </c>
      <c r="DR1262" s="13">
        <v>2.77</v>
      </c>
      <c r="DS1262" s="13">
        <v>2.7930000000000001</v>
      </c>
      <c r="DT1262" s="13">
        <v>2.7930000000000001</v>
      </c>
      <c r="DU1262" s="13">
        <v>2.7759999999999998</v>
      </c>
      <c r="DV1262" s="13">
        <v>2.7989999999999999</v>
      </c>
      <c r="DW1262" s="13">
        <v>2.8620000000000001</v>
      </c>
      <c r="DX1262" s="13">
        <v>3.0190000000000001</v>
      </c>
      <c r="DY1262" s="13">
        <v>3.12</v>
      </c>
      <c r="DZ1262" s="13">
        <v>3.0950000000000002</v>
      </c>
      <c r="EA1262" s="13">
        <v>3.044</v>
      </c>
      <c r="EB1262" s="13">
        <v>2.734</v>
      </c>
      <c r="EC1262" s="13">
        <v>2.7080000000000002</v>
      </c>
      <c r="ED1262" s="13">
        <v>2.7320000000000002</v>
      </c>
      <c r="EE1262" s="13">
        <v>2.7589999999999999</v>
      </c>
      <c r="EF1262" s="13">
        <v>2.774</v>
      </c>
      <c r="EG1262" s="13">
        <v>2.774</v>
      </c>
      <c r="EH1262" s="13">
        <v>2.8</v>
      </c>
      <c r="EI1262" s="13">
        <v>2.8679999999999999</v>
      </c>
      <c r="EJ1262" s="13">
        <v>3.0179999999999998</v>
      </c>
      <c r="EK1262" s="13">
        <v>3.117</v>
      </c>
      <c r="EL1262" s="13">
        <v>3.101</v>
      </c>
      <c r="EM1262" s="13">
        <v>3.0449999999999999</v>
      </c>
      <c r="EN1262" s="13">
        <v>2.7349999999999999</v>
      </c>
      <c r="EO1262" s="13">
        <v>2.7090000000000001</v>
      </c>
      <c r="EP1262" s="13">
        <v>2.7320000000000002</v>
      </c>
      <c r="EQ1262" s="13">
        <v>2.7559999999999998</v>
      </c>
      <c r="ER1262" s="13">
        <v>2.7719999999999998</v>
      </c>
      <c r="ES1262" s="13">
        <v>2.7719999999999998</v>
      </c>
      <c r="ET1262" s="13">
        <v>2.798</v>
      </c>
      <c r="EU1262" s="13">
        <v>2.87</v>
      </c>
      <c r="EV1262" s="13">
        <v>3.0209999999999999</v>
      </c>
      <c r="EW1262" s="13">
        <v>3.1339999999999999</v>
      </c>
      <c r="EX1262" s="13">
        <v>3.1070000000000002</v>
      </c>
      <c r="EY1262" s="13">
        <v>3.05</v>
      </c>
      <c r="EZ1262" s="13">
        <v>2.742</v>
      </c>
      <c r="FA1262" s="13">
        <v>2.722</v>
      </c>
      <c r="FB1262" s="13">
        <v>2.7469999999999999</v>
      </c>
      <c r="FC1262" s="13">
        <v>2.774</v>
      </c>
      <c r="FD1262" s="13">
        <v>2.794</v>
      </c>
      <c r="FE1262" s="13">
        <v>2.794</v>
      </c>
      <c r="FF1262" s="13">
        <v>2.82</v>
      </c>
      <c r="FG1262" s="13">
        <v>2.8929999999999998</v>
      </c>
      <c r="FH1262" s="13">
        <v>-0.17100000000000001</v>
      </c>
      <c r="FI1262" s="13">
        <v>-0.20799999999999999</v>
      </c>
      <c r="FJ1262" s="13">
        <v>-0.28000000000000003</v>
      </c>
      <c r="FK1262" s="13">
        <v>-0.47</v>
      </c>
      <c r="FL1262" s="13">
        <v>-0.55500000000000005</v>
      </c>
      <c r="FM1262" s="13">
        <v>-0.60899999999999999</v>
      </c>
      <c r="FN1262" s="13">
        <v>-0.56699999999999995</v>
      </c>
      <c r="FO1262" s="13">
        <v>-0.498</v>
      </c>
      <c r="FP1262" s="13">
        <v>-0.498</v>
      </c>
      <c r="FQ1262" s="13">
        <v>-0.498</v>
      </c>
      <c r="FR1262" s="13">
        <v>-0.52</v>
      </c>
      <c r="FS1262" s="13">
        <v>-0.42599999999999999</v>
      </c>
      <c r="FT1262" s="13">
        <v>-0.252</v>
      </c>
      <c r="FU1262" s="13">
        <v>-0.30499999999999999</v>
      </c>
      <c r="FV1262" s="13">
        <v>-0.30499999999999999</v>
      </c>
      <c r="FW1262" s="13">
        <v>-0.42699999999999999</v>
      </c>
      <c r="FX1262" s="13">
        <v>-0.56699999999999995</v>
      </c>
      <c r="FY1262" s="13">
        <v>-0.54900000000000004</v>
      </c>
      <c r="FZ1262" s="13">
        <v>-0.55900000000000005</v>
      </c>
      <c r="GA1262" s="13">
        <v>-0.45200000000000001</v>
      </c>
      <c r="GB1262" s="13">
        <v>-0.45200000000000001</v>
      </c>
      <c r="GC1262" s="13">
        <v>-0.46700000000000003</v>
      </c>
      <c r="GD1262" s="13">
        <v>-0.49199999999999999</v>
      </c>
      <c r="GE1262" s="13">
        <v>-0.39800000000000002</v>
      </c>
      <c r="GF1262" s="13">
        <v>-0.27300000000000002</v>
      </c>
      <c r="GG1262" s="13">
        <v>-0.30599999999999999</v>
      </c>
      <c r="GH1262" s="13">
        <v>-0.312</v>
      </c>
      <c r="GI1262" s="13">
        <v>-0.39</v>
      </c>
      <c r="GJ1262" s="13">
        <v>-0.52800000000000002</v>
      </c>
      <c r="GK1262" s="13">
        <v>-0.55100000000000005</v>
      </c>
      <c r="GL1262" s="13">
        <v>-0.55900000000000005</v>
      </c>
      <c r="GM1262" s="13">
        <v>-0.47399999999999998</v>
      </c>
      <c r="GN1262" s="13">
        <v>-0.47399999999999998</v>
      </c>
      <c r="GO1262" s="13">
        <v>-0.48599999999999999</v>
      </c>
      <c r="GP1262" s="13">
        <v>-0.47699999999999998</v>
      </c>
      <c r="GQ1262" s="13">
        <v>-0.40300000000000002</v>
      </c>
      <c r="GR1262" s="13">
        <v>-0.28699999999999998</v>
      </c>
      <c r="GS1262" s="13">
        <v>-0.28699999999999998</v>
      </c>
      <c r="GT1262" s="13">
        <v>-0.28699999999999998</v>
      </c>
      <c r="GU1262" s="13">
        <v>-0.28699999999999998</v>
      </c>
      <c r="GV1262" s="13">
        <v>-0.28699999999999998</v>
      </c>
      <c r="GW1262" s="13">
        <v>-0.28699999999999998</v>
      </c>
      <c r="GX1262" s="13">
        <v>-0.28699999999999998</v>
      </c>
      <c r="GY1262" s="13">
        <v>-0.28699999999999998</v>
      </c>
      <c r="GZ1262" s="13">
        <v>-0.34466666666666662</v>
      </c>
      <c r="HA1262" s="13">
        <v>-0.34466666666666662</v>
      </c>
      <c r="HB1262" s="13">
        <v>-0.34466666666666662</v>
      </c>
      <c r="HC1262" s="13">
        <v>-0.34466666666666662</v>
      </c>
      <c r="HD1262" s="13">
        <v>-0.34466666666666662</v>
      </c>
      <c r="HE1262" s="13">
        <v>-0.34466666666666662</v>
      </c>
      <c r="HF1262" s="13">
        <v>-0.34466666666666662</v>
      </c>
      <c r="HG1262" s="13">
        <v>-0.34466666666666662</v>
      </c>
      <c r="HH1262" s="13">
        <v>-0.34466666666666662</v>
      </c>
      <c r="HI1262" s="13">
        <v>-0.34466666666666662</v>
      </c>
      <c r="HJ1262" s="13">
        <v>-0.34466666666666662</v>
      </c>
      <c r="HK1262" s="13">
        <v>-0.34466666666666662</v>
      </c>
      <c r="HL1262" s="13">
        <v>-0.34466666666666662</v>
      </c>
      <c r="HM1262" s="13">
        <v>-0.34466666666666662</v>
      </c>
      <c r="HN1262" s="13">
        <v>-0.34466666666666662</v>
      </c>
      <c r="HO1262" s="13">
        <v>-0.34466666666666662</v>
      </c>
      <c r="HP1262" s="17">
        <v>2.9490000000000003</v>
      </c>
      <c r="HQ1262" s="17">
        <v>3.01</v>
      </c>
      <c r="HR1262" s="17">
        <v>2.9390000000000001</v>
      </c>
      <c r="HS1262" s="17">
        <v>2.7039999999999997</v>
      </c>
      <c r="HT1262" s="17">
        <v>2.387</v>
      </c>
      <c r="HU1262" s="17">
        <v>2.3079999999999998</v>
      </c>
      <c r="HV1262" s="17">
        <v>2.3879999999999999</v>
      </c>
      <c r="HW1262" s="17">
        <v>2.4880000000000004</v>
      </c>
      <c r="HX1262" s="17">
        <v>2.492</v>
      </c>
      <c r="HY1262" s="17">
        <v>2.4619999999999997</v>
      </c>
      <c r="HZ1262" s="17">
        <v>2.4750000000000001</v>
      </c>
      <c r="IA1262" s="17">
        <v>2.621</v>
      </c>
      <c r="IB1262" s="17">
        <v>2.9299999999999997</v>
      </c>
      <c r="IC1262" s="17">
        <v>2.9579999999999997</v>
      </c>
      <c r="ID1262" s="17">
        <v>2.9249999999999998</v>
      </c>
      <c r="IE1262" s="17">
        <v>2.7279999999999998</v>
      </c>
      <c r="IF1262" s="17">
        <v>2.226</v>
      </c>
      <c r="IG1262" s="17">
        <v>2.1990000000000003</v>
      </c>
      <c r="IH1262" s="17">
        <v>2.2109999999999999</v>
      </c>
      <c r="II1262" s="17">
        <v>2.3410000000000002</v>
      </c>
      <c r="IJ1262" s="17">
        <v>2.3410000000000002</v>
      </c>
      <c r="IK1262" s="17">
        <v>2.3089999999999997</v>
      </c>
      <c r="IL1262" s="17">
        <v>2.3069999999999999</v>
      </c>
      <c r="IM1262" s="17">
        <v>2.464</v>
      </c>
      <c r="IN1262" s="17">
        <v>2.746</v>
      </c>
      <c r="IO1262" s="17">
        <v>2.8140000000000001</v>
      </c>
      <c r="IP1262" s="17">
        <v>2.7830000000000004</v>
      </c>
      <c r="IQ1262" s="17">
        <v>2.6539999999999999</v>
      </c>
      <c r="IR1262" s="17">
        <v>2.206</v>
      </c>
      <c r="IS1262" s="17">
        <v>2.157</v>
      </c>
      <c r="IT1262" s="17">
        <v>2.173</v>
      </c>
      <c r="IU1262" s="17">
        <v>2.2850000000000001</v>
      </c>
      <c r="IV1262" s="17">
        <v>2.2999999999999998</v>
      </c>
      <c r="IW1262" s="17">
        <v>2.2880000000000003</v>
      </c>
      <c r="IX1262" s="17">
        <v>2.323</v>
      </c>
      <c r="IY1262" s="17">
        <v>2.4649999999999999</v>
      </c>
      <c r="IZ1262" s="17">
        <v>2.7309999999999999</v>
      </c>
      <c r="JA1262" s="17">
        <v>2.83</v>
      </c>
      <c r="JB1262" s="17">
        <v>2.8140000000000001</v>
      </c>
      <c r="JC1262" s="17">
        <v>2.758</v>
      </c>
      <c r="JD1262" s="17">
        <v>2.448</v>
      </c>
      <c r="JE1262" s="17">
        <v>2.4220000000000002</v>
      </c>
      <c r="JF1262" s="17">
        <v>2.4450000000000003</v>
      </c>
      <c r="JG1262" s="17">
        <v>2.4689999999999999</v>
      </c>
      <c r="JH1262" s="17">
        <v>2.4273333333333333</v>
      </c>
      <c r="JI1262" s="17">
        <v>2.4273333333333333</v>
      </c>
      <c r="JJ1262" s="17">
        <v>2.4533333333333336</v>
      </c>
      <c r="JK1262" s="17">
        <v>2.5253333333333337</v>
      </c>
      <c r="JL1262" s="17">
        <v>2.6763333333333335</v>
      </c>
      <c r="JM1262" s="17">
        <v>2.7893333333333334</v>
      </c>
      <c r="JN1262" s="17">
        <v>2.7623333333333338</v>
      </c>
      <c r="JO1262" s="17">
        <v>2.7053333333333334</v>
      </c>
      <c r="JP1262" s="17">
        <v>2.3973333333333335</v>
      </c>
      <c r="JQ1262" s="17">
        <v>2.3773333333333335</v>
      </c>
      <c r="JR1262" s="17">
        <v>2.4023333333333334</v>
      </c>
      <c r="JS1262" s="17">
        <v>2.4293333333333336</v>
      </c>
      <c r="JT1262" s="17">
        <v>2.4493333333333336</v>
      </c>
      <c r="JU1262" s="17">
        <v>2.4493333333333336</v>
      </c>
      <c r="JV1262" s="17">
        <v>2.4753333333333334</v>
      </c>
      <c r="JW1262" s="17">
        <v>2.5483333333333333</v>
      </c>
      <c r="JX1262" s="13">
        <v>2.6019166666666669</v>
      </c>
      <c r="JY1262" s="12">
        <v>2.567720833333333</v>
      </c>
    </row>
    <row r="1263" spans="43:285" x14ac:dyDescent="0.25">
      <c r="AQ1263" s="11">
        <v>43046</v>
      </c>
      <c r="AR1263" s="11">
        <v>43070</v>
      </c>
      <c r="AS1263" s="11">
        <v>43101</v>
      </c>
      <c r="AT1263" s="11">
        <v>43132</v>
      </c>
      <c r="AU1263" s="11">
        <v>43160</v>
      </c>
      <c r="AV1263" s="11">
        <v>43191</v>
      </c>
      <c r="AW1263" s="11">
        <v>43221</v>
      </c>
      <c r="AX1263" s="11">
        <v>43252</v>
      </c>
      <c r="AY1263" s="11">
        <v>43282</v>
      </c>
      <c r="AZ1263" s="11">
        <v>43313</v>
      </c>
      <c r="BA1263" s="11">
        <v>43344</v>
      </c>
      <c r="BB1263" s="11">
        <v>43374</v>
      </c>
      <c r="BC1263" s="11">
        <v>43405</v>
      </c>
      <c r="BD1263" s="11">
        <v>43435</v>
      </c>
      <c r="BE1263" s="11">
        <v>43466</v>
      </c>
      <c r="BF1263" s="11">
        <v>43497</v>
      </c>
      <c r="BG1263" s="11">
        <v>43525</v>
      </c>
      <c r="BH1263" s="11">
        <v>43556</v>
      </c>
      <c r="BI1263" s="11">
        <v>43586</v>
      </c>
      <c r="BJ1263" s="11">
        <v>43617</v>
      </c>
      <c r="BK1263" s="11">
        <v>43647</v>
      </c>
      <c r="BL1263" s="11">
        <v>43678</v>
      </c>
      <c r="BM1263" s="11">
        <v>43709</v>
      </c>
      <c r="BN1263" s="11">
        <v>43739</v>
      </c>
      <c r="BO1263" s="11">
        <v>43770</v>
      </c>
      <c r="BP1263" s="11">
        <v>43800</v>
      </c>
      <c r="BQ1263" s="11">
        <v>43831</v>
      </c>
      <c r="BR1263" s="11">
        <v>43862</v>
      </c>
      <c r="BS1263" s="11">
        <v>43891</v>
      </c>
      <c r="BT1263" s="11">
        <v>43922</v>
      </c>
      <c r="BU1263" s="11">
        <v>43952</v>
      </c>
      <c r="BV1263" s="11">
        <v>43983</v>
      </c>
      <c r="BW1263" s="11">
        <v>44013</v>
      </c>
      <c r="BX1263" s="11">
        <v>44044</v>
      </c>
      <c r="BY1263" s="11">
        <v>44075</v>
      </c>
      <c r="BZ1263" s="11">
        <v>44105</v>
      </c>
      <c r="CA1263" s="11">
        <v>44136</v>
      </c>
      <c r="CB1263" s="11">
        <v>44166</v>
      </c>
      <c r="CC1263" s="11">
        <v>44197</v>
      </c>
      <c r="CD1263" s="11">
        <v>44228</v>
      </c>
      <c r="CE1263" s="11">
        <v>44256</v>
      </c>
      <c r="CF1263" s="11">
        <v>44287</v>
      </c>
      <c r="CG1263" s="11">
        <v>44317</v>
      </c>
      <c r="CH1263" s="11">
        <v>44348</v>
      </c>
      <c r="CI1263" s="11">
        <v>44378</v>
      </c>
      <c r="CJ1263" s="11">
        <v>44409</v>
      </c>
      <c r="CK1263" s="11">
        <v>44440</v>
      </c>
      <c r="CL1263" s="11">
        <v>44470</v>
      </c>
      <c r="CM1263" s="11">
        <v>44501</v>
      </c>
      <c r="CN1263" s="11">
        <v>44531</v>
      </c>
      <c r="CO1263" s="11">
        <v>44562</v>
      </c>
      <c r="CP1263" s="11">
        <v>44593</v>
      </c>
      <c r="CQ1263" s="11">
        <v>44621</v>
      </c>
      <c r="CR1263" s="11">
        <v>44652</v>
      </c>
      <c r="CS1263" s="11">
        <v>44682</v>
      </c>
      <c r="CT1263" s="11">
        <v>44713</v>
      </c>
      <c r="CU1263" s="11">
        <v>44743</v>
      </c>
      <c r="CV1263" s="11">
        <v>44774</v>
      </c>
      <c r="CW1263" s="11">
        <v>44805</v>
      </c>
      <c r="CX1263" s="11">
        <v>44835</v>
      </c>
      <c r="CY1263" s="11">
        <v>44866</v>
      </c>
      <c r="CZ1263" s="13">
        <v>3.1429999999999998</v>
      </c>
      <c r="DA1263" s="13">
        <v>3.24</v>
      </c>
      <c r="DB1263" s="13">
        <v>3.242</v>
      </c>
      <c r="DC1263" s="13">
        <v>3.2109999999999999</v>
      </c>
      <c r="DD1263" s="13">
        <v>2.9590000000000001</v>
      </c>
      <c r="DE1263" s="13">
        <v>2.9369999999999998</v>
      </c>
      <c r="DF1263" s="13">
        <v>2.9590000000000001</v>
      </c>
      <c r="DG1263" s="13">
        <v>2.9950000000000001</v>
      </c>
      <c r="DH1263" s="13">
        <v>2.9940000000000002</v>
      </c>
      <c r="DI1263" s="13">
        <v>2.9780000000000002</v>
      </c>
      <c r="DJ1263" s="13">
        <v>3.0019999999999998</v>
      </c>
      <c r="DK1263" s="13">
        <v>3.0550000000000002</v>
      </c>
      <c r="DL1263" s="13">
        <v>3.1869999999999998</v>
      </c>
      <c r="DM1263" s="13">
        <v>3.2690000000000001</v>
      </c>
      <c r="DN1263" s="13">
        <v>3.234</v>
      </c>
      <c r="DO1263" s="13">
        <v>3.153</v>
      </c>
      <c r="DP1263" s="13">
        <v>2.7909999999999999</v>
      </c>
      <c r="DQ1263" s="13">
        <v>2.7410000000000001</v>
      </c>
      <c r="DR1263" s="13">
        <v>2.762</v>
      </c>
      <c r="DS1263" s="13">
        <v>2.7850000000000001</v>
      </c>
      <c r="DT1263" s="13">
        <v>2.7850000000000001</v>
      </c>
      <c r="DU1263" s="13">
        <v>2.7690000000000001</v>
      </c>
      <c r="DV1263" s="13">
        <v>2.7909999999999999</v>
      </c>
      <c r="DW1263" s="13">
        <v>2.851</v>
      </c>
      <c r="DX1263" s="13">
        <v>3.0059999999999998</v>
      </c>
      <c r="DY1263" s="13">
        <v>3.1070000000000002</v>
      </c>
      <c r="DZ1263" s="13">
        <v>3.0830000000000002</v>
      </c>
      <c r="EA1263" s="13">
        <v>3.032</v>
      </c>
      <c r="EB1263" s="13">
        <v>2.726</v>
      </c>
      <c r="EC1263" s="13">
        <v>2.7010000000000001</v>
      </c>
      <c r="ED1263" s="13">
        <v>2.7250000000000001</v>
      </c>
      <c r="EE1263" s="13">
        <v>2.7519999999999998</v>
      </c>
      <c r="EF1263" s="13">
        <v>2.7669999999999999</v>
      </c>
      <c r="EG1263" s="13">
        <v>2.7669999999999999</v>
      </c>
      <c r="EH1263" s="13">
        <v>2.7930000000000001</v>
      </c>
      <c r="EI1263" s="13">
        <v>2.8610000000000002</v>
      </c>
      <c r="EJ1263" s="13">
        <v>3.0110000000000001</v>
      </c>
      <c r="EK1263" s="13">
        <v>3.121</v>
      </c>
      <c r="EL1263" s="13">
        <v>3.0939999999999999</v>
      </c>
      <c r="EM1263" s="13">
        <v>3.0379999999999998</v>
      </c>
      <c r="EN1263" s="13">
        <v>2.7320000000000002</v>
      </c>
      <c r="EO1263" s="13">
        <v>2.706</v>
      </c>
      <c r="EP1263" s="13">
        <v>2.7290000000000001</v>
      </c>
      <c r="EQ1263" s="13">
        <v>2.7530000000000001</v>
      </c>
      <c r="ER1263" s="13">
        <v>2.7690000000000001</v>
      </c>
      <c r="ES1263" s="13">
        <v>2.7690000000000001</v>
      </c>
      <c r="ET1263" s="13">
        <v>2.7949999999999999</v>
      </c>
      <c r="EU1263" s="13">
        <v>2.867</v>
      </c>
      <c r="EV1263" s="13">
        <v>3.0179999999999998</v>
      </c>
      <c r="EW1263" s="13">
        <v>3.1309999999999998</v>
      </c>
      <c r="EX1263" s="13">
        <v>3.1040000000000001</v>
      </c>
      <c r="EY1263" s="13">
        <v>3.0470000000000002</v>
      </c>
      <c r="EZ1263" s="13">
        <v>2.7410000000000001</v>
      </c>
      <c r="FA1263" s="13">
        <v>2.7210000000000001</v>
      </c>
      <c r="FB1263" s="13">
        <v>2.746</v>
      </c>
      <c r="FC1263" s="13">
        <v>2.7730000000000001</v>
      </c>
      <c r="FD1263" s="13">
        <v>2.7930000000000001</v>
      </c>
      <c r="FE1263" s="13">
        <v>2.7930000000000001</v>
      </c>
      <c r="FF1263" s="13">
        <v>2.819</v>
      </c>
      <c r="FG1263" s="13">
        <v>2.8919999999999999</v>
      </c>
      <c r="FH1263" s="13">
        <v>-0.182</v>
      </c>
      <c r="FI1263" s="13">
        <v>-0.215</v>
      </c>
      <c r="FJ1263" s="13">
        <v>-0.28699999999999998</v>
      </c>
      <c r="FK1263" s="13">
        <v>-0.47099999999999997</v>
      </c>
      <c r="FL1263" s="13">
        <v>-0.55000000000000004</v>
      </c>
      <c r="FM1263" s="13">
        <v>-0.60799999999999998</v>
      </c>
      <c r="FN1263" s="13">
        <v>-0.56100000000000005</v>
      </c>
      <c r="FO1263" s="13">
        <v>-0.49299999999999999</v>
      </c>
      <c r="FP1263" s="13">
        <v>-0.49299999999999999</v>
      </c>
      <c r="FQ1263" s="13">
        <v>-0.49299999999999999</v>
      </c>
      <c r="FR1263" s="13">
        <v>-0.51500000000000001</v>
      </c>
      <c r="FS1263" s="13">
        <v>-0.42699999999999999</v>
      </c>
      <c r="FT1263" s="13">
        <v>-0.253</v>
      </c>
      <c r="FU1263" s="13">
        <v>-0.307</v>
      </c>
      <c r="FV1263" s="13">
        <v>-0.30399999999999999</v>
      </c>
      <c r="FW1263" s="13">
        <v>-0.42799999999999999</v>
      </c>
      <c r="FX1263" s="13">
        <v>-0.57299999999999995</v>
      </c>
      <c r="FY1263" s="13">
        <v>-0.55500000000000005</v>
      </c>
      <c r="FZ1263" s="13">
        <v>-0.56599999999999995</v>
      </c>
      <c r="GA1263" s="13">
        <v>-0.45700000000000002</v>
      </c>
      <c r="GB1263" s="13">
        <v>-0.45700000000000002</v>
      </c>
      <c r="GC1263" s="13">
        <v>-0.47199999999999998</v>
      </c>
      <c r="GD1263" s="13">
        <v>-0.498</v>
      </c>
      <c r="GE1263" s="13">
        <v>-0.39</v>
      </c>
      <c r="GF1263" s="13">
        <v>-0.26400000000000001</v>
      </c>
      <c r="GG1263" s="13">
        <v>-0.29699999999999999</v>
      </c>
      <c r="GH1263" s="13">
        <v>-0.30199999999999999</v>
      </c>
      <c r="GI1263" s="13">
        <v>-0.38100000000000001</v>
      </c>
      <c r="GJ1263" s="13">
        <v>-0.52200000000000002</v>
      </c>
      <c r="GK1263" s="13">
        <v>-0.54600000000000004</v>
      </c>
      <c r="GL1263" s="13">
        <v>-0.55400000000000005</v>
      </c>
      <c r="GM1263" s="13">
        <v>-0.46800000000000003</v>
      </c>
      <c r="GN1263" s="13">
        <v>-0.46800000000000003</v>
      </c>
      <c r="GO1263" s="13">
        <v>-0.48</v>
      </c>
      <c r="GP1263" s="13">
        <v>-0.47099999999999997</v>
      </c>
      <c r="GQ1263" s="13">
        <v>-0.40400000000000003</v>
      </c>
      <c r="GR1263" s="13">
        <v>-0.28799999999999998</v>
      </c>
      <c r="GS1263" s="13">
        <v>-0.28799999999999998</v>
      </c>
      <c r="GT1263" s="13">
        <v>-0.28799999999999998</v>
      </c>
      <c r="GU1263" s="13">
        <v>-0.28799999999999998</v>
      </c>
      <c r="GV1263" s="13">
        <v>-0.28799999999999998</v>
      </c>
      <c r="GW1263" s="13">
        <v>-0.28799999999999998</v>
      </c>
      <c r="GX1263" s="13">
        <v>-0.28799999999999998</v>
      </c>
      <c r="GY1263" s="13">
        <v>-0.28799999999999998</v>
      </c>
      <c r="GZ1263" s="13">
        <v>-0.34391666666666659</v>
      </c>
      <c r="HA1263" s="13">
        <v>-0.34391666666666659</v>
      </c>
      <c r="HB1263" s="13">
        <v>-0.34391666666666659</v>
      </c>
      <c r="HC1263" s="13">
        <v>-0.34391666666666659</v>
      </c>
      <c r="HD1263" s="13">
        <v>-0.34391666666666659</v>
      </c>
      <c r="HE1263" s="13">
        <v>-0.34391666666666659</v>
      </c>
      <c r="HF1263" s="13">
        <v>-0.34391666666666659</v>
      </c>
      <c r="HG1263" s="13">
        <v>-0.34391666666666659</v>
      </c>
      <c r="HH1263" s="13">
        <v>-0.34391666666666659</v>
      </c>
      <c r="HI1263" s="13">
        <v>-0.34391666666666659</v>
      </c>
      <c r="HJ1263" s="13">
        <v>-0.34391666666666659</v>
      </c>
      <c r="HK1263" s="13">
        <v>-0.34391666666666659</v>
      </c>
      <c r="HL1263" s="13">
        <v>-0.34391666666666659</v>
      </c>
      <c r="HM1263" s="13">
        <v>-0.34391666666666659</v>
      </c>
      <c r="HN1263" s="13">
        <v>-0.34391666666666659</v>
      </c>
      <c r="HO1263" s="13">
        <v>-0.34391666666666659</v>
      </c>
      <c r="HP1263" s="17">
        <v>2.9609999999999999</v>
      </c>
      <c r="HQ1263" s="17">
        <v>3.0250000000000004</v>
      </c>
      <c r="HR1263" s="17">
        <v>2.9550000000000001</v>
      </c>
      <c r="HS1263" s="17">
        <v>2.7399999999999998</v>
      </c>
      <c r="HT1263" s="17">
        <v>2.4089999999999998</v>
      </c>
      <c r="HU1263" s="17">
        <v>2.3289999999999997</v>
      </c>
      <c r="HV1263" s="17">
        <v>2.3980000000000001</v>
      </c>
      <c r="HW1263" s="17">
        <v>2.5020000000000002</v>
      </c>
      <c r="HX1263" s="17">
        <v>2.5010000000000003</v>
      </c>
      <c r="HY1263" s="17">
        <v>2.4850000000000003</v>
      </c>
      <c r="HZ1263" s="17">
        <v>2.4869999999999997</v>
      </c>
      <c r="IA1263" s="17">
        <v>2.6280000000000001</v>
      </c>
      <c r="IB1263" s="17">
        <v>2.9339999999999997</v>
      </c>
      <c r="IC1263" s="17">
        <v>2.9620000000000002</v>
      </c>
      <c r="ID1263" s="17">
        <v>2.93</v>
      </c>
      <c r="IE1263" s="17">
        <v>2.7250000000000001</v>
      </c>
      <c r="IF1263" s="17">
        <v>2.218</v>
      </c>
      <c r="IG1263" s="17">
        <v>2.1859999999999999</v>
      </c>
      <c r="IH1263" s="17">
        <v>2.1960000000000002</v>
      </c>
      <c r="II1263" s="17">
        <v>2.3280000000000003</v>
      </c>
      <c r="IJ1263" s="17">
        <v>2.3280000000000003</v>
      </c>
      <c r="IK1263" s="17">
        <v>2.2970000000000002</v>
      </c>
      <c r="IL1263" s="17">
        <v>2.2930000000000001</v>
      </c>
      <c r="IM1263" s="17">
        <v>2.4609999999999999</v>
      </c>
      <c r="IN1263" s="17">
        <v>2.742</v>
      </c>
      <c r="IO1263" s="17">
        <v>2.81</v>
      </c>
      <c r="IP1263" s="17">
        <v>2.7810000000000001</v>
      </c>
      <c r="IQ1263" s="17">
        <v>2.6509999999999998</v>
      </c>
      <c r="IR1263" s="17">
        <v>2.2039999999999997</v>
      </c>
      <c r="IS1263" s="17">
        <v>2.1550000000000002</v>
      </c>
      <c r="IT1263" s="17">
        <v>2.1710000000000003</v>
      </c>
      <c r="IU1263" s="17">
        <v>2.2839999999999998</v>
      </c>
      <c r="IV1263" s="17">
        <v>2.2989999999999999</v>
      </c>
      <c r="IW1263" s="17">
        <v>2.2869999999999999</v>
      </c>
      <c r="IX1263" s="17">
        <v>2.3220000000000001</v>
      </c>
      <c r="IY1263" s="17">
        <v>2.4570000000000003</v>
      </c>
      <c r="IZ1263" s="17">
        <v>2.7230000000000003</v>
      </c>
      <c r="JA1263" s="17">
        <v>2.8330000000000002</v>
      </c>
      <c r="JB1263" s="17">
        <v>2.806</v>
      </c>
      <c r="JC1263" s="17">
        <v>2.75</v>
      </c>
      <c r="JD1263" s="17">
        <v>2.4440000000000004</v>
      </c>
      <c r="JE1263" s="17">
        <v>2.4180000000000001</v>
      </c>
      <c r="JF1263" s="17">
        <v>2.4410000000000003</v>
      </c>
      <c r="JG1263" s="17">
        <v>2.4650000000000003</v>
      </c>
      <c r="JH1263" s="17">
        <v>2.4250833333333337</v>
      </c>
      <c r="JI1263" s="17">
        <v>2.4250833333333337</v>
      </c>
      <c r="JJ1263" s="17">
        <v>2.4510833333333335</v>
      </c>
      <c r="JK1263" s="17">
        <v>2.5230833333333336</v>
      </c>
      <c r="JL1263" s="17">
        <v>2.6740833333333334</v>
      </c>
      <c r="JM1263" s="17">
        <v>2.7870833333333334</v>
      </c>
      <c r="JN1263" s="17">
        <v>2.7600833333333337</v>
      </c>
      <c r="JO1263" s="17">
        <v>2.7030833333333337</v>
      </c>
      <c r="JP1263" s="17">
        <v>2.3970833333333337</v>
      </c>
      <c r="JQ1263" s="17">
        <v>2.3770833333333337</v>
      </c>
      <c r="JR1263" s="17">
        <v>2.4020833333333336</v>
      </c>
      <c r="JS1263" s="17">
        <v>2.4290833333333337</v>
      </c>
      <c r="JT1263" s="17">
        <v>2.4490833333333337</v>
      </c>
      <c r="JU1263" s="17">
        <v>2.4490833333333337</v>
      </c>
      <c r="JV1263" s="17">
        <v>2.4750833333333335</v>
      </c>
      <c r="JW1263" s="17">
        <v>2.5480833333333335</v>
      </c>
      <c r="JX1263" s="13">
        <v>2.6183333333333332</v>
      </c>
      <c r="JY1263" s="12">
        <v>2.567358333333333</v>
      </c>
    </row>
    <row r="1264" spans="43:285" x14ac:dyDescent="0.25">
      <c r="AQ1264" s="11">
        <v>43047</v>
      </c>
      <c r="AR1264" s="11">
        <v>43070</v>
      </c>
      <c r="AS1264" s="11">
        <v>43101</v>
      </c>
      <c r="AT1264" s="11">
        <v>43132</v>
      </c>
      <c r="AU1264" s="11">
        <v>43160</v>
      </c>
      <c r="AV1264" s="11">
        <v>43191</v>
      </c>
      <c r="AW1264" s="11">
        <v>43221</v>
      </c>
      <c r="AX1264" s="11">
        <v>43252</v>
      </c>
      <c r="AY1264" s="11">
        <v>43282</v>
      </c>
      <c r="AZ1264" s="11">
        <v>43313</v>
      </c>
      <c r="BA1264" s="11">
        <v>43344</v>
      </c>
      <c r="BB1264" s="11">
        <v>43374</v>
      </c>
      <c r="BC1264" s="11">
        <v>43405</v>
      </c>
      <c r="BD1264" s="11">
        <v>43435</v>
      </c>
      <c r="BE1264" s="11">
        <v>43466</v>
      </c>
      <c r="BF1264" s="11">
        <v>43497</v>
      </c>
      <c r="BG1264" s="11">
        <v>43525</v>
      </c>
      <c r="BH1264" s="11">
        <v>43556</v>
      </c>
      <c r="BI1264" s="11">
        <v>43586</v>
      </c>
      <c r="BJ1264" s="11">
        <v>43617</v>
      </c>
      <c r="BK1264" s="11">
        <v>43647</v>
      </c>
      <c r="BL1264" s="11">
        <v>43678</v>
      </c>
      <c r="BM1264" s="11">
        <v>43709</v>
      </c>
      <c r="BN1264" s="11">
        <v>43739</v>
      </c>
      <c r="BO1264" s="11">
        <v>43770</v>
      </c>
      <c r="BP1264" s="11">
        <v>43800</v>
      </c>
      <c r="BQ1264" s="11">
        <v>43831</v>
      </c>
      <c r="BR1264" s="11">
        <v>43862</v>
      </c>
      <c r="BS1264" s="11">
        <v>43891</v>
      </c>
      <c r="BT1264" s="11">
        <v>43922</v>
      </c>
      <c r="BU1264" s="11">
        <v>43952</v>
      </c>
      <c r="BV1264" s="11">
        <v>43983</v>
      </c>
      <c r="BW1264" s="11">
        <v>44013</v>
      </c>
      <c r="BX1264" s="11">
        <v>44044</v>
      </c>
      <c r="BY1264" s="11">
        <v>44075</v>
      </c>
      <c r="BZ1264" s="11">
        <v>44105</v>
      </c>
      <c r="CA1264" s="11">
        <v>44136</v>
      </c>
      <c r="CB1264" s="11">
        <v>44166</v>
      </c>
      <c r="CC1264" s="11">
        <v>44197</v>
      </c>
      <c r="CD1264" s="11">
        <v>44228</v>
      </c>
      <c r="CE1264" s="11">
        <v>44256</v>
      </c>
      <c r="CF1264" s="11">
        <v>44287</v>
      </c>
      <c r="CG1264" s="11">
        <v>44317</v>
      </c>
      <c r="CH1264" s="11">
        <v>44348</v>
      </c>
      <c r="CI1264" s="11">
        <v>44378</v>
      </c>
      <c r="CJ1264" s="11">
        <v>44409</v>
      </c>
      <c r="CK1264" s="11">
        <v>44440</v>
      </c>
      <c r="CL1264" s="11">
        <v>44470</v>
      </c>
      <c r="CM1264" s="11">
        <v>44501</v>
      </c>
      <c r="CN1264" s="11">
        <v>44531</v>
      </c>
      <c r="CO1264" s="11">
        <v>44562</v>
      </c>
      <c r="CP1264" s="11">
        <v>44593</v>
      </c>
      <c r="CQ1264" s="11">
        <v>44621</v>
      </c>
      <c r="CR1264" s="11">
        <v>44652</v>
      </c>
      <c r="CS1264" s="11">
        <v>44682</v>
      </c>
      <c r="CT1264" s="11">
        <v>44713</v>
      </c>
      <c r="CU1264" s="11">
        <v>44743</v>
      </c>
      <c r="CV1264" s="11">
        <v>44774</v>
      </c>
      <c r="CW1264" s="11">
        <v>44805</v>
      </c>
      <c r="CX1264" s="11">
        <v>44835</v>
      </c>
      <c r="CY1264" s="11">
        <v>44866</v>
      </c>
      <c r="CZ1264" s="13">
        <v>3.1619999999999999</v>
      </c>
      <c r="DA1264" s="13">
        <v>3.2639999999999998</v>
      </c>
      <c r="DB1264" s="13">
        <v>3.2669999999999999</v>
      </c>
      <c r="DC1264" s="13">
        <v>3.2240000000000002</v>
      </c>
      <c r="DD1264" s="13">
        <v>2.9750000000000001</v>
      </c>
      <c r="DE1264" s="13">
        <v>2.9489999999999998</v>
      </c>
      <c r="DF1264" s="13">
        <v>2.9689999999999999</v>
      </c>
      <c r="DG1264" s="13">
        <v>3</v>
      </c>
      <c r="DH1264" s="13">
        <v>3.0030000000000001</v>
      </c>
      <c r="DI1264" s="13">
        <v>2.9870000000000001</v>
      </c>
      <c r="DJ1264" s="13">
        <v>3.0089999999999999</v>
      </c>
      <c r="DK1264" s="13">
        <v>3.06</v>
      </c>
      <c r="DL1264" s="13">
        <v>3.1970000000000001</v>
      </c>
      <c r="DM1264" s="13">
        <v>3.2759999999999998</v>
      </c>
      <c r="DN1264" s="13">
        <v>3.242</v>
      </c>
      <c r="DO1264" s="13">
        <v>3.161</v>
      </c>
      <c r="DP1264" s="13">
        <v>2.7879999999999998</v>
      </c>
      <c r="DQ1264" s="13">
        <v>2.738</v>
      </c>
      <c r="DR1264" s="13">
        <v>2.7570000000000001</v>
      </c>
      <c r="DS1264" s="13">
        <v>2.78</v>
      </c>
      <c r="DT1264" s="13">
        <v>2.7850000000000001</v>
      </c>
      <c r="DU1264" s="13">
        <v>2.7690000000000001</v>
      </c>
      <c r="DV1264" s="13">
        <v>2.7909999999999999</v>
      </c>
      <c r="DW1264" s="13">
        <v>2.85</v>
      </c>
      <c r="DX1264" s="13">
        <v>3.0059999999999998</v>
      </c>
      <c r="DY1264" s="13">
        <v>3.1080000000000001</v>
      </c>
      <c r="DZ1264" s="13">
        <v>3.0830000000000002</v>
      </c>
      <c r="EA1264" s="13">
        <v>3.0310000000000001</v>
      </c>
      <c r="EB1264" s="13">
        <v>2.7250000000000001</v>
      </c>
      <c r="EC1264" s="13">
        <v>2.7</v>
      </c>
      <c r="ED1264" s="13">
        <v>2.7240000000000002</v>
      </c>
      <c r="EE1264" s="13">
        <v>2.7509999999999999</v>
      </c>
      <c r="EF1264" s="13">
        <v>2.766</v>
      </c>
      <c r="EG1264" s="13">
        <v>2.766</v>
      </c>
      <c r="EH1264" s="13">
        <v>2.7919999999999998</v>
      </c>
      <c r="EI1264" s="13">
        <v>2.86</v>
      </c>
      <c r="EJ1264" s="13">
        <v>3.01</v>
      </c>
      <c r="EK1264" s="13">
        <v>3.12</v>
      </c>
      <c r="EL1264" s="13">
        <v>3.0939999999999999</v>
      </c>
      <c r="EM1264" s="13">
        <v>3.0379999999999998</v>
      </c>
      <c r="EN1264" s="13">
        <v>2.7320000000000002</v>
      </c>
      <c r="EO1264" s="13">
        <v>2.706</v>
      </c>
      <c r="EP1264" s="13">
        <v>2.7290000000000001</v>
      </c>
      <c r="EQ1264" s="13">
        <v>2.7530000000000001</v>
      </c>
      <c r="ER1264" s="13">
        <v>2.7690000000000001</v>
      </c>
      <c r="ES1264" s="13">
        <v>2.7690000000000001</v>
      </c>
      <c r="ET1264" s="13">
        <v>2.7949999999999999</v>
      </c>
      <c r="EU1264" s="13">
        <v>2.867</v>
      </c>
      <c r="EV1264" s="13">
        <v>3.0179999999999998</v>
      </c>
      <c r="EW1264" s="13">
        <v>3.1309999999999998</v>
      </c>
      <c r="EX1264" s="13">
        <v>3.105</v>
      </c>
      <c r="EY1264" s="13">
        <v>3.048</v>
      </c>
      <c r="EZ1264" s="13">
        <v>2.742</v>
      </c>
      <c r="FA1264" s="13">
        <v>2.722</v>
      </c>
      <c r="FB1264" s="13">
        <v>2.7469999999999999</v>
      </c>
      <c r="FC1264" s="13">
        <v>2.774</v>
      </c>
      <c r="FD1264" s="13">
        <v>2.794</v>
      </c>
      <c r="FE1264" s="13">
        <v>2.794</v>
      </c>
      <c r="FF1264" s="13">
        <v>2.82</v>
      </c>
      <c r="FG1264" s="13">
        <v>2.8929999999999998</v>
      </c>
      <c r="FH1264" s="13">
        <v>-0.17399999999999999</v>
      </c>
      <c r="FI1264" s="13">
        <v>-0.21299999999999999</v>
      </c>
      <c r="FJ1264" s="13">
        <v>-0.27200000000000002</v>
      </c>
      <c r="FK1264" s="13">
        <v>-0.45200000000000001</v>
      </c>
      <c r="FL1264" s="13">
        <v>-0.54200000000000004</v>
      </c>
      <c r="FM1264" s="13">
        <v>-0.60699999999999998</v>
      </c>
      <c r="FN1264" s="13">
        <v>-0.55500000000000005</v>
      </c>
      <c r="FO1264" s="13">
        <v>-0.48599999999999999</v>
      </c>
      <c r="FP1264" s="13">
        <v>-0.48599999999999999</v>
      </c>
      <c r="FQ1264" s="13">
        <v>-0.48599999999999999</v>
      </c>
      <c r="FR1264" s="13">
        <v>-0.50800000000000001</v>
      </c>
      <c r="FS1264" s="13">
        <v>-0.42699999999999999</v>
      </c>
      <c r="FT1264" s="13">
        <v>-0.254</v>
      </c>
      <c r="FU1264" s="13">
        <v>-0.307</v>
      </c>
      <c r="FV1264" s="13">
        <v>-0.30499999999999999</v>
      </c>
      <c r="FW1264" s="13">
        <v>-0.42799999999999999</v>
      </c>
      <c r="FX1264" s="13">
        <v>-0.56599999999999995</v>
      </c>
      <c r="FY1264" s="13">
        <v>-0.54800000000000004</v>
      </c>
      <c r="FZ1264" s="13">
        <v>-0.55800000000000005</v>
      </c>
      <c r="GA1264" s="13">
        <v>-0.44900000000000001</v>
      </c>
      <c r="GB1264" s="13">
        <v>-0.44900000000000001</v>
      </c>
      <c r="GC1264" s="13">
        <v>-0.46400000000000002</v>
      </c>
      <c r="GD1264" s="13">
        <v>-0.49</v>
      </c>
      <c r="GE1264" s="13">
        <v>-0.39800000000000002</v>
      </c>
      <c r="GF1264" s="13">
        <v>-0.27300000000000002</v>
      </c>
      <c r="GG1264" s="13">
        <v>-0.30599999999999999</v>
      </c>
      <c r="GH1264" s="13">
        <v>-0.31</v>
      </c>
      <c r="GI1264" s="13">
        <v>-0.39</v>
      </c>
      <c r="GJ1264" s="13">
        <v>-0.52700000000000002</v>
      </c>
      <c r="GK1264" s="13">
        <v>-0.55000000000000004</v>
      </c>
      <c r="GL1264" s="13">
        <v>-0.55800000000000005</v>
      </c>
      <c r="GM1264" s="13">
        <v>-0.47199999999999998</v>
      </c>
      <c r="GN1264" s="13">
        <v>-0.47199999999999998</v>
      </c>
      <c r="GO1264" s="13">
        <v>-0.48399999999999999</v>
      </c>
      <c r="GP1264" s="13">
        <v>-0.47399999999999998</v>
      </c>
      <c r="GQ1264" s="13">
        <v>-0.40400000000000003</v>
      </c>
      <c r="GR1264" s="13">
        <v>-0.28799999999999998</v>
      </c>
      <c r="GS1264" s="13">
        <v>-0.28799999999999998</v>
      </c>
      <c r="GT1264" s="13">
        <v>-0.28799999999999998</v>
      </c>
      <c r="GU1264" s="13">
        <v>-0.28799999999999998</v>
      </c>
      <c r="GV1264" s="13">
        <v>-0.28799999999999998</v>
      </c>
      <c r="GW1264" s="13">
        <v>-0.28799999999999998</v>
      </c>
      <c r="GX1264" s="13">
        <v>-0.28799999999999998</v>
      </c>
      <c r="GY1264" s="13">
        <v>-0.28799999999999998</v>
      </c>
      <c r="GZ1264" s="13">
        <v>-0.34483333333333327</v>
      </c>
      <c r="HA1264" s="13">
        <v>-0.34483333333333327</v>
      </c>
      <c r="HB1264" s="13">
        <v>-0.34483333333333327</v>
      </c>
      <c r="HC1264" s="13">
        <v>-0.34483333333333327</v>
      </c>
      <c r="HD1264" s="13">
        <v>-0.34483333333333327</v>
      </c>
      <c r="HE1264" s="13">
        <v>-0.34483333333333327</v>
      </c>
      <c r="HF1264" s="13">
        <v>-0.34483333333333327</v>
      </c>
      <c r="HG1264" s="13">
        <v>-0.34483333333333327</v>
      </c>
      <c r="HH1264" s="13">
        <v>-0.34483333333333327</v>
      </c>
      <c r="HI1264" s="13">
        <v>-0.34483333333333327</v>
      </c>
      <c r="HJ1264" s="13">
        <v>-0.34483333333333327</v>
      </c>
      <c r="HK1264" s="13">
        <v>-0.34483333333333327</v>
      </c>
      <c r="HL1264" s="13">
        <v>-0.34483333333333327</v>
      </c>
      <c r="HM1264" s="13">
        <v>-0.34483333333333327</v>
      </c>
      <c r="HN1264" s="13">
        <v>-0.34483333333333327</v>
      </c>
      <c r="HO1264" s="13">
        <v>-0.34483333333333327</v>
      </c>
      <c r="HP1264" s="17">
        <v>2.988</v>
      </c>
      <c r="HQ1264" s="17">
        <v>3.0509999999999997</v>
      </c>
      <c r="HR1264" s="17">
        <v>2.9950000000000001</v>
      </c>
      <c r="HS1264" s="17">
        <v>2.7720000000000002</v>
      </c>
      <c r="HT1264" s="17">
        <v>2.4329999999999998</v>
      </c>
      <c r="HU1264" s="17">
        <v>2.3419999999999996</v>
      </c>
      <c r="HV1264" s="17">
        <v>2.4139999999999997</v>
      </c>
      <c r="HW1264" s="17">
        <v>2.5140000000000002</v>
      </c>
      <c r="HX1264" s="17">
        <v>2.5170000000000003</v>
      </c>
      <c r="HY1264" s="17">
        <v>2.5010000000000003</v>
      </c>
      <c r="HZ1264" s="17">
        <v>2.5009999999999999</v>
      </c>
      <c r="IA1264" s="17">
        <v>2.633</v>
      </c>
      <c r="IB1264" s="17">
        <v>2.9430000000000001</v>
      </c>
      <c r="IC1264" s="17">
        <v>2.9689999999999999</v>
      </c>
      <c r="ID1264" s="17">
        <v>2.9369999999999998</v>
      </c>
      <c r="IE1264" s="17">
        <v>2.7330000000000001</v>
      </c>
      <c r="IF1264" s="17">
        <v>2.222</v>
      </c>
      <c r="IG1264" s="17">
        <v>2.19</v>
      </c>
      <c r="IH1264" s="17">
        <v>2.1989999999999998</v>
      </c>
      <c r="II1264" s="17">
        <v>2.331</v>
      </c>
      <c r="IJ1264" s="17">
        <v>2.3360000000000003</v>
      </c>
      <c r="IK1264" s="17">
        <v>2.3050000000000002</v>
      </c>
      <c r="IL1264" s="17">
        <v>2.3010000000000002</v>
      </c>
      <c r="IM1264" s="17">
        <v>2.452</v>
      </c>
      <c r="IN1264" s="17">
        <v>2.7329999999999997</v>
      </c>
      <c r="IO1264" s="17">
        <v>2.802</v>
      </c>
      <c r="IP1264" s="17">
        <v>2.7730000000000001</v>
      </c>
      <c r="IQ1264" s="17">
        <v>2.641</v>
      </c>
      <c r="IR1264" s="17">
        <v>2.198</v>
      </c>
      <c r="IS1264" s="17">
        <v>2.1500000000000004</v>
      </c>
      <c r="IT1264" s="17">
        <v>2.1660000000000004</v>
      </c>
      <c r="IU1264" s="17">
        <v>2.2789999999999999</v>
      </c>
      <c r="IV1264" s="17">
        <v>2.294</v>
      </c>
      <c r="IW1264" s="17">
        <v>2.282</v>
      </c>
      <c r="IX1264" s="17">
        <v>2.3179999999999996</v>
      </c>
      <c r="IY1264" s="17">
        <v>2.456</v>
      </c>
      <c r="IZ1264" s="17">
        <v>2.722</v>
      </c>
      <c r="JA1264" s="17">
        <v>2.8320000000000003</v>
      </c>
      <c r="JB1264" s="17">
        <v>2.806</v>
      </c>
      <c r="JC1264" s="17">
        <v>2.75</v>
      </c>
      <c r="JD1264" s="17">
        <v>2.4440000000000004</v>
      </c>
      <c r="JE1264" s="17">
        <v>2.4180000000000001</v>
      </c>
      <c r="JF1264" s="17">
        <v>2.4410000000000003</v>
      </c>
      <c r="JG1264" s="17">
        <v>2.4650000000000003</v>
      </c>
      <c r="JH1264" s="17">
        <v>2.4241666666666668</v>
      </c>
      <c r="JI1264" s="17">
        <v>2.4241666666666668</v>
      </c>
      <c r="JJ1264" s="17">
        <v>2.4501666666666666</v>
      </c>
      <c r="JK1264" s="17">
        <v>2.5221666666666667</v>
      </c>
      <c r="JL1264" s="17">
        <v>2.6731666666666665</v>
      </c>
      <c r="JM1264" s="17">
        <v>2.7861666666666665</v>
      </c>
      <c r="JN1264" s="17">
        <v>2.7601666666666667</v>
      </c>
      <c r="JO1264" s="17">
        <v>2.7031666666666667</v>
      </c>
      <c r="JP1264" s="17">
        <v>2.3971666666666667</v>
      </c>
      <c r="JQ1264" s="17">
        <v>2.3771666666666667</v>
      </c>
      <c r="JR1264" s="17">
        <v>2.4021666666666666</v>
      </c>
      <c r="JS1264" s="17">
        <v>2.4291666666666667</v>
      </c>
      <c r="JT1264" s="17">
        <v>2.4491666666666667</v>
      </c>
      <c r="JU1264" s="17">
        <v>2.4491666666666667</v>
      </c>
      <c r="JV1264" s="17">
        <v>2.4751666666666665</v>
      </c>
      <c r="JW1264" s="17">
        <v>2.5481666666666665</v>
      </c>
      <c r="JX1264" s="13">
        <v>2.6384166666666666</v>
      </c>
      <c r="JY1264" s="12">
        <v>2.5695708333333336</v>
      </c>
    </row>
    <row r="1265" spans="43:285" x14ac:dyDescent="0.25">
      <c r="AQ1265" s="11">
        <v>43048</v>
      </c>
      <c r="AR1265" s="11">
        <v>43070</v>
      </c>
      <c r="AS1265" s="11">
        <v>43101</v>
      </c>
      <c r="AT1265" s="11">
        <v>43132</v>
      </c>
      <c r="AU1265" s="11">
        <v>43160</v>
      </c>
      <c r="AV1265" s="11">
        <v>43191</v>
      </c>
      <c r="AW1265" s="11">
        <v>43221</v>
      </c>
      <c r="AX1265" s="11">
        <v>43252</v>
      </c>
      <c r="AY1265" s="11">
        <v>43282</v>
      </c>
      <c r="AZ1265" s="11">
        <v>43313</v>
      </c>
      <c r="BA1265" s="11">
        <v>43344</v>
      </c>
      <c r="BB1265" s="11">
        <v>43374</v>
      </c>
      <c r="BC1265" s="11">
        <v>43405</v>
      </c>
      <c r="BD1265" s="11">
        <v>43435</v>
      </c>
      <c r="BE1265" s="11">
        <v>43466</v>
      </c>
      <c r="BF1265" s="11">
        <v>43497</v>
      </c>
      <c r="BG1265" s="11">
        <v>43525</v>
      </c>
      <c r="BH1265" s="11">
        <v>43556</v>
      </c>
      <c r="BI1265" s="11">
        <v>43586</v>
      </c>
      <c r="BJ1265" s="11">
        <v>43617</v>
      </c>
      <c r="BK1265" s="11">
        <v>43647</v>
      </c>
      <c r="BL1265" s="11">
        <v>43678</v>
      </c>
      <c r="BM1265" s="11">
        <v>43709</v>
      </c>
      <c r="BN1265" s="11">
        <v>43739</v>
      </c>
      <c r="BO1265" s="11">
        <v>43770</v>
      </c>
      <c r="BP1265" s="11">
        <v>43800</v>
      </c>
      <c r="BQ1265" s="11">
        <v>43831</v>
      </c>
      <c r="BR1265" s="11">
        <v>43862</v>
      </c>
      <c r="BS1265" s="11">
        <v>43891</v>
      </c>
      <c r="BT1265" s="11">
        <v>43922</v>
      </c>
      <c r="BU1265" s="11">
        <v>43952</v>
      </c>
      <c r="BV1265" s="11">
        <v>43983</v>
      </c>
      <c r="BW1265" s="11">
        <v>44013</v>
      </c>
      <c r="BX1265" s="11">
        <v>44044</v>
      </c>
      <c r="BY1265" s="11">
        <v>44075</v>
      </c>
      <c r="BZ1265" s="11">
        <v>44105</v>
      </c>
      <c r="CA1265" s="11">
        <v>44136</v>
      </c>
      <c r="CB1265" s="11">
        <v>44166</v>
      </c>
      <c r="CC1265" s="11">
        <v>44197</v>
      </c>
      <c r="CD1265" s="11">
        <v>44228</v>
      </c>
      <c r="CE1265" s="11">
        <v>44256</v>
      </c>
      <c r="CF1265" s="11">
        <v>44287</v>
      </c>
      <c r="CG1265" s="11">
        <v>44317</v>
      </c>
      <c r="CH1265" s="11">
        <v>44348</v>
      </c>
      <c r="CI1265" s="11">
        <v>44378</v>
      </c>
      <c r="CJ1265" s="11">
        <v>44409</v>
      </c>
      <c r="CK1265" s="11">
        <v>44440</v>
      </c>
      <c r="CL1265" s="11">
        <v>44470</v>
      </c>
      <c r="CM1265" s="11">
        <v>44501</v>
      </c>
      <c r="CN1265" s="11">
        <v>44531</v>
      </c>
      <c r="CO1265" s="11">
        <v>44562</v>
      </c>
      <c r="CP1265" s="11">
        <v>44593</v>
      </c>
      <c r="CQ1265" s="11">
        <v>44621</v>
      </c>
      <c r="CR1265" s="11">
        <v>44652</v>
      </c>
      <c r="CS1265" s="11">
        <v>44682</v>
      </c>
      <c r="CT1265" s="11">
        <v>44713</v>
      </c>
      <c r="CU1265" s="11">
        <v>44743</v>
      </c>
      <c r="CV1265" s="11">
        <v>44774</v>
      </c>
      <c r="CW1265" s="11">
        <v>44805</v>
      </c>
      <c r="CX1265" s="11">
        <v>44835</v>
      </c>
      <c r="CY1265" s="11">
        <v>44866</v>
      </c>
      <c r="CZ1265" s="13">
        <v>3.2120000000000002</v>
      </c>
      <c r="DA1265" s="13">
        <v>3.306</v>
      </c>
      <c r="DB1265" s="13">
        <v>3.3069999999999999</v>
      </c>
      <c r="DC1265" s="13">
        <v>3.2610000000000001</v>
      </c>
      <c r="DD1265" s="13">
        <v>2.9780000000000002</v>
      </c>
      <c r="DE1265" s="13">
        <v>2.952</v>
      </c>
      <c r="DF1265" s="13">
        <v>2.98</v>
      </c>
      <c r="DG1265" s="13">
        <v>3.0110000000000001</v>
      </c>
      <c r="DH1265" s="13">
        <v>3.008</v>
      </c>
      <c r="DI1265" s="13">
        <v>2.9990000000000001</v>
      </c>
      <c r="DJ1265" s="13">
        <v>3.02</v>
      </c>
      <c r="DK1265" s="13">
        <v>3.0710000000000002</v>
      </c>
      <c r="DL1265" s="13">
        <v>3.2040000000000002</v>
      </c>
      <c r="DM1265" s="13">
        <v>3.2839999999999998</v>
      </c>
      <c r="DN1265" s="13">
        <v>3.2509999999999999</v>
      </c>
      <c r="DO1265" s="13">
        <v>3.17</v>
      </c>
      <c r="DP1265" s="13">
        <v>2.79</v>
      </c>
      <c r="DQ1265" s="13">
        <v>2.7349999999999999</v>
      </c>
      <c r="DR1265" s="13">
        <v>2.762</v>
      </c>
      <c r="DS1265" s="13">
        <v>2.7850000000000001</v>
      </c>
      <c r="DT1265" s="13">
        <v>2.7850000000000001</v>
      </c>
      <c r="DU1265" s="13">
        <v>2.77</v>
      </c>
      <c r="DV1265" s="13">
        <v>2.7919999999999998</v>
      </c>
      <c r="DW1265" s="13">
        <v>2.851</v>
      </c>
      <c r="DX1265" s="13">
        <v>3.0049999999999999</v>
      </c>
      <c r="DY1265" s="13">
        <v>3.105</v>
      </c>
      <c r="DZ1265" s="13">
        <v>3.081</v>
      </c>
      <c r="EA1265" s="13">
        <v>3.0289999999999999</v>
      </c>
      <c r="EB1265" s="13">
        <v>2.7229999999999999</v>
      </c>
      <c r="EC1265" s="13">
        <v>2.698</v>
      </c>
      <c r="ED1265" s="13">
        <v>2.722</v>
      </c>
      <c r="EE1265" s="13">
        <v>2.7490000000000001</v>
      </c>
      <c r="EF1265" s="13">
        <v>2.7639999999999998</v>
      </c>
      <c r="EG1265" s="13">
        <v>2.7639999999999998</v>
      </c>
      <c r="EH1265" s="13">
        <v>2.79</v>
      </c>
      <c r="EI1265" s="13">
        <v>2.86</v>
      </c>
      <c r="EJ1265" s="13">
        <v>3.0110000000000001</v>
      </c>
      <c r="EK1265" s="13">
        <v>3.121</v>
      </c>
      <c r="EL1265" s="13">
        <v>3.097</v>
      </c>
      <c r="EM1265" s="13">
        <v>3.0419999999999998</v>
      </c>
      <c r="EN1265" s="13">
        <v>2.7360000000000002</v>
      </c>
      <c r="EO1265" s="13">
        <v>2.71</v>
      </c>
      <c r="EP1265" s="13">
        <v>2.7330000000000001</v>
      </c>
      <c r="EQ1265" s="13">
        <v>2.7570000000000001</v>
      </c>
      <c r="ER1265" s="13">
        <v>2.7730000000000001</v>
      </c>
      <c r="ES1265" s="13">
        <v>2.7730000000000001</v>
      </c>
      <c r="ET1265" s="13">
        <v>2.7989999999999999</v>
      </c>
      <c r="EU1265" s="13">
        <v>2.871</v>
      </c>
      <c r="EV1265" s="13">
        <v>3.0219999999999998</v>
      </c>
      <c r="EW1265" s="13">
        <v>3.13</v>
      </c>
      <c r="EX1265" s="13">
        <v>3.1040000000000001</v>
      </c>
      <c r="EY1265" s="13">
        <v>3.0470000000000002</v>
      </c>
      <c r="EZ1265" s="13">
        <v>2.7530000000000001</v>
      </c>
      <c r="FA1265" s="13">
        <v>2.7349999999999999</v>
      </c>
      <c r="FB1265" s="13">
        <v>2.76</v>
      </c>
      <c r="FC1265" s="13">
        <v>2.7869999999999999</v>
      </c>
      <c r="FD1265" s="13">
        <v>2.8069999999999999</v>
      </c>
      <c r="FE1265" s="13">
        <v>2.8069999999999999</v>
      </c>
      <c r="FF1265" s="13">
        <v>2.8330000000000002</v>
      </c>
      <c r="FG1265" s="13">
        <v>2.9060000000000001</v>
      </c>
      <c r="FH1265" s="13">
        <v>-0.17799999999999999</v>
      </c>
      <c r="FI1265" s="13">
        <v>-0.214</v>
      </c>
      <c r="FJ1265" s="13">
        <v>-0.27300000000000002</v>
      </c>
      <c r="FK1265" s="13">
        <v>-0.44700000000000001</v>
      </c>
      <c r="FL1265" s="13">
        <v>-0.54</v>
      </c>
      <c r="FM1265" s="13">
        <v>-0.60499999999999998</v>
      </c>
      <c r="FN1265" s="13">
        <v>-0.55300000000000005</v>
      </c>
      <c r="FO1265" s="13">
        <v>-0.48199999999999998</v>
      </c>
      <c r="FP1265" s="13">
        <v>-0.48199999999999998</v>
      </c>
      <c r="FQ1265" s="13">
        <v>-0.48199999999999998</v>
      </c>
      <c r="FR1265" s="13">
        <v>-0.504</v>
      </c>
      <c r="FS1265" s="13">
        <v>-0.40699999999999997</v>
      </c>
      <c r="FT1265" s="13">
        <v>-0.22900000000000001</v>
      </c>
      <c r="FU1265" s="13">
        <v>-0.28199999999999997</v>
      </c>
      <c r="FV1265" s="13">
        <v>-0.27900000000000003</v>
      </c>
      <c r="FW1265" s="13">
        <v>-0.40699999999999997</v>
      </c>
      <c r="FX1265" s="13">
        <v>-0.56000000000000005</v>
      </c>
      <c r="FY1265" s="13">
        <v>-0.54200000000000004</v>
      </c>
      <c r="FZ1265" s="13">
        <v>-0.55200000000000005</v>
      </c>
      <c r="GA1265" s="13">
        <v>-0.442</v>
      </c>
      <c r="GB1265" s="13">
        <v>-0.442</v>
      </c>
      <c r="GC1265" s="13">
        <v>-0.45800000000000002</v>
      </c>
      <c r="GD1265" s="13">
        <v>-0.48399999999999999</v>
      </c>
      <c r="GE1265" s="13">
        <v>-0.38300000000000001</v>
      </c>
      <c r="GF1265" s="13">
        <v>-0.25600000000000001</v>
      </c>
      <c r="GG1265" s="13">
        <v>-0.28799999999999998</v>
      </c>
      <c r="GH1265" s="13">
        <v>-0.29299999999999998</v>
      </c>
      <c r="GI1265" s="13">
        <v>-0.374</v>
      </c>
      <c r="GJ1265" s="13">
        <v>-0.52100000000000002</v>
      </c>
      <c r="GK1265" s="13">
        <v>-0.54400000000000004</v>
      </c>
      <c r="GL1265" s="13">
        <v>-0.55200000000000005</v>
      </c>
      <c r="GM1265" s="13">
        <v>-0.46600000000000003</v>
      </c>
      <c r="GN1265" s="13">
        <v>-0.46600000000000003</v>
      </c>
      <c r="GO1265" s="13">
        <v>-0.47799999999999998</v>
      </c>
      <c r="GP1265" s="13">
        <v>-0.46899999999999997</v>
      </c>
      <c r="GQ1265" s="13">
        <v>-0.38900000000000001</v>
      </c>
      <c r="GR1265" s="13">
        <v>-0.27100000000000002</v>
      </c>
      <c r="GS1265" s="13">
        <v>-0.27100000000000002</v>
      </c>
      <c r="GT1265" s="13">
        <v>-0.27100000000000002</v>
      </c>
      <c r="GU1265" s="13">
        <v>-0.27100000000000002</v>
      </c>
      <c r="GV1265" s="13">
        <v>-0.27100000000000002</v>
      </c>
      <c r="GW1265" s="13">
        <v>-0.27100000000000002</v>
      </c>
      <c r="GX1265" s="13">
        <v>-0.27100000000000002</v>
      </c>
      <c r="GY1265" s="13">
        <v>-0.27100000000000002</v>
      </c>
      <c r="GZ1265" s="13">
        <v>-0.33083333333333326</v>
      </c>
      <c r="HA1265" s="13">
        <v>-0.33083333333333326</v>
      </c>
      <c r="HB1265" s="13">
        <v>-0.33083333333333326</v>
      </c>
      <c r="HC1265" s="13">
        <v>-0.33083333333333326</v>
      </c>
      <c r="HD1265" s="13">
        <v>-0.33083333333333326</v>
      </c>
      <c r="HE1265" s="13">
        <v>-0.33083333333333326</v>
      </c>
      <c r="HF1265" s="13">
        <v>-0.33083333333333326</v>
      </c>
      <c r="HG1265" s="13">
        <v>-0.33083333333333326</v>
      </c>
      <c r="HH1265" s="13">
        <v>-0.33083333333333326</v>
      </c>
      <c r="HI1265" s="13">
        <v>-0.33083333333333326</v>
      </c>
      <c r="HJ1265" s="13">
        <v>-0.33083333333333326</v>
      </c>
      <c r="HK1265" s="13">
        <v>-0.33083333333333326</v>
      </c>
      <c r="HL1265" s="13">
        <v>-0.33083333333333326</v>
      </c>
      <c r="HM1265" s="13">
        <v>-0.33083333333333326</v>
      </c>
      <c r="HN1265" s="13">
        <v>-0.33083333333333326</v>
      </c>
      <c r="HO1265" s="13">
        <v>-0.33083333333333326</v>
      </c>
      <c r="HP1265" s="17">
        <v>3.0340000000000003</v>
      </c>
      <c r="HQ1265" s="17">
        <v>3.0920000000000001</v>
      </c>
      <c r="HR1265" s="17">
        <v>3.0339999999999998</v>
      </c>
      <c r="HS1265" s="17">
        <v>2.8140000000000001</v>
      </c>
      <c r="HT1265" s="17">
        <v>2.4380000000000002</v>
      </c>
      <c r="HU1265" s="17">
        <v>2.347</v>
      </c>
      <c r="HV1265" s="17">
        <v>2.427</v>
      </c>
      <c r="HW1265" s="17">
        <v>2.5289999999999999</v>
      </c>
      <c r="HX1265" s="17">
        <v>2.5259999999999998</v>
      </c>
      <c r="HY1265" s="17">
        <v>2.5170000000000003</v>
      </c>
      <c r="HZ1265" s="17">
        <v>2.516</v>
      </c>
      <c r="IA1265" s="17">
        <v>2.6640000000000001</v>
      </c>
      <c r="IB1265" s="17">
        <v>2.9750000000000001</v>
      </c>
      <c r="IC1265" s="17">
        <v>3.0019999999999998</v>
      </c>
      <c r="ID1265" s="17">
        <v>2.972</v>
      </c>
      <c r="IE1265" s="17">
        <v>2.7629999999999999</v>
      </c>
      <c r="IF1265" s="17">
        <v>2.23</v>
      </c>
      <c r="IG1265" s="17">
        <v>2.1929999999999996</v>
      </c>
      <c r="IH1265" s="17">
        <v>2.21</v>
      </c>
      <c r="II1265" s="17">
        <v>2.343</v>
      </c>
      <c r="IJ1265" s="17">
        <v>2.343</v>
      </c>
      <c r="IK1265" s="17">
        <v>2.3119999999999998</v>
      </c>
      <c r="IL1265" s="17">
        <v>2.3079999999999998</v>
      </c>
      <c r="IM1265" s="17">
        <v>2.468</v>
      </c>
      <c r="IN1265" s="17">
        <v>2.7489999999999997</v>
      </c>
      <c r="IO1265" s="17">
        <v>2.8170000000000002</v>
      </c>
      <c r="IP1265" s="17">
        <v>2.7879999999999998</v>
      </c>
      <c r="IQ1265" s="17">
        <v>2.6549999999999998</v>
      </c>
      <c r="IR1265" s="17">
        <v>2.202</v>
      </c>
      <c r="IS1265" s="17">
        <v>2.1539999999999999</v>
      </c>
      <c r="IT1265" s="17">
        <v>2.17</v>
      </c>
      <c r="IU1265" s="17">
        <v>2.2829999999999999</v>
      </c>
      <c r="IV1265" s="17">
        <v>2.2979999999999996</v>
      </c>
      <c r="IW1265" s="17">
        <v>2.2859999999999996</v>
      </c>
      <c r="IX1265" s="17">
        <v>2.3210000000000002</v>
      </c>
      <c r="IY1265" s="17">
        <v>2.4710000000000001</v>
      </c>
      <c r="IZ1265" s="17">
        <v>2.74</v>
      </c>
      <c r="JA1265" s="17">
        <v>2.85</v>
      </c>
      <c r="JB1265" s="17">
        <v>2.8260000000000001</v>
      </c>
      <c r="JC1265" s="17">
        <v>2.7709999999999999</v>
      </c>
      <c r="JD1265" s="17">
        <v>2.4650000000000003</v>
      </c>
      <c r="JE1265" s="17">
        <v>2.4390000000000001</v>
      </c>
      <c r="JF1265" s="17">
        <v>2.4620000000000002</v>
      </c>
      <c r="JG1265" s="17">
        <v>2.4860000000000002</v>
      </c>
      <c r="JH1265" s="17">
        <v>2.442166666666667</v>
      </c>
      <c r="JI1265" s="17">
        <v>2.442166666666667</v>
      </c>
      <c r="JJ1265" s="17">
        <v>2.4681666666666668</v>
      </c>
      <c r="JK1265" s="17">
        <v>2.5401666666666669</v>
      </c>
      <c r="JL1265" s="17">
        <v>2.6911666666666667</v>
      </c>
      <c r="JM1265" s="17">
        <v>2.7991666666666668</v>
      </c>
      <c r="JN1265" s="17">
        <v>2.773166666666667</v>
      </c>
      <c r="JO1265" s="17">
        <v>2.7161666666666671</v>
      </c>
      <c r="JP1265" s="17">
        <v>2.422166666666667</v>
      </c>
      <c r="JQ1265" s="17">
        <v>2.4041666666666668</v>
      </c>
      <c r="JR1265" s="17">
        <v>2.4291666666666667</v>
      </c>
      <c r="JS1265" s="17">
        <v>2.4561666666666668</v>
      </c>
      <c r="JT1265" s="17">
        <v>2.4761666666666668</v>
      </c>
      <c r="JU1265" s="17">
        <v>2.4761666666666668</v>
      </c>
      <c r="JV1265" s="17">
        <v>2.5021666666666671</v>
      </c>
      <c r="JW1265" s="17">
        <v>2.575166666666667</v>
      </c>
      <c r="JX1265" s="13">
        <v>2.6615000000000002</v>
      </c>
      <c r="JY1265" s="12">
        <v>2.5724833333333335</v>
      </c>
    </row>
    <row r="1266" spans="43:285" x14ac:dyDescent="0.25">
      <c r="AQ1266" s="11">
        <v>43049</v>
      </c>
      <c r="AR1266" s="11">
        <v>43070</v>
      </c>
      <c r="AS1266" s="11">
        <v>43101</v>
      </c>
      <c r="AT1266" s="11">
        <v>43132</v>
      </c>
      <c r="AU1266" s="11">
        <v>43160</v>
      </c>
      <c r="AV1266" s="11">
        <v>43191</v>
      </c>
      <c r="AW1266" s="11">
        <v>43221</v>
      </c>
      <c r="AX1266" s="11">
        <v>43252</v>
      </c>
      <c r="AY1266" s="11">
        <v>43282</v>
      </c>
      <c r="AZ1266" s="11">
        <v>43313</v>
      </c>
      <c r="BA1266" s="11">
        <v>43344</v>
      </c>
      <c r="BB1266" s="11">
        <v>43374</v>
      </c>
      <c r="BC1266" s="11">
        <v>43405</v>
      </c>
      <c r="BD1266" s="11">
        <v>43435</v>
      </c>
      <c r="BE1266" s="11">
        <v>43466</v>
      </c>
      <c r="BF1266" s="11">
        <v>43497</v>
      </c>
      <c r="BG1266" s="11">
        <v>43525</v>
      </c>
      <c r="BH1266" s="11">
        <v>43556</v>
      </c>
      <c r="BI1266" s="11">
        <v>43586</v>
      </c>
      <c r="BJ1266" s="11">
        <v>43617</v>
      </c>
      <c r="BK1266" s="11">
        <v>43647</v>
      </c>
      <c r="BL1266" s="11">
        <v>43678</v>
      </c>
      <c r="BM1266" s="11">
        <v>43709</v>
      </c>
      <c r="BN1266" s="11">
        <v>43739</v>
      </c>
      <c r="BO1266" s="11">
        <v>43770</v>
      </c>
      <c r="BP1266" s="11">
        <v>43800</v>
      </c>
      <c r="BQ1266" s="11">
        <v>43831</v>
      </c>
      <c r="BR1266" s="11">
        <v>43862</v>
      </c>
      <c r="BS1266" s="11">
        <v>43891</v>
      </c>
      <c r="BT1266" s="11">
        <v>43922</v>
      </c>
      <c r="BU1266" s="11">
        <v>43952</v>
      </c>
      <c r="BV1266" s="11">
        <v>43983</v>
      </c>
      <c r="BW1266" s="11">
        <v>44013</v>
      </c>
      <c r="BX1266" s="11">
        <v>44044</v>
      </c>
      <c r="BY1266" s="11">
        <v>44075</v>
      </c>
      <c r="BZ1266" s="11">
        <v>44105</v>
      </c>
      <c r="CA1266" s="11">
        <v>44136</v>
      </c>
      <c r="CB1266" s="11">
        <v>44166</v>
      </c>
      <c r="CC1266" s="11">
        <v>44197</v>
      </c>
      <c r="CD1266" s="11">
        <v>44228</v>
      </c>
      <c r="CE1266" s="11">
        <v>44256</v>
      </c>
      <c r="CF1266" s="11">
        <v>44287</v>
      </c>
      <c r="CG1266" s="11">
        <v>44317</v>
      </c>
      <c r="CH1266" s="11">
        <v>44348</v>
      </c>
      <c r="CI1266" s="11">
        <v>44378</v>
      </c>
      <c r="CJ1266" s="11">
        <v>44409</v>
      </c>
      <c r="CK1266" s="11">
        <v>44440</v>
      </c>
      <c r="CL1266" s="11">
        <v>44470</v>
      </c>
      <c r="CM1266" s="11">
        <v>44501</v>
      </c>
      <c r="CN1266" s="11">
        <v>44531</v>
      </c>
      <c r="CO1266" s="11">
        <v>44562</v>
      </c>
      <c r="CP1266" s="11">
        <v>44593</v>
      </c>
      <c r="CQ1266" s="11">
        <v>44621</v>
      </c>
      <c r="CR1266" s="11">
        <v>44652</v>
      </c>
      <c r="CS1266" s="11">
        <v>44682</v>
      </c>
      <c r="CT1266" s="11">
        <v>44713</v>
      </c>
      <c r="CU1266" s="11">
        <v>44743</v>
      </c>
      <c r="CV1266" s="11">
        <v>44774</v>
      </c>
      <c r="CW1266" s="11">
        <v>44805</v>
      </c>
      <c r="CX1266" s="11">
        <v>44835</v>
      </c>
      <c r="CY1266" s="11">
        <v>44866</v>
      </c>
      <c r="CZ1266" s="13">
        <v>3.2210000000000001</v>
      </c>
      <c r="DA1266" s="13">
        <v>3.3069999999999999</v>
      </c>
      <c r="DB1266" s="13">
        <v>3.3090000000000002</v>
      </c>
      <c r="DC1266" s="13">
        <v>3.2610000000000001</v>
      </c>
      <c r="DD1266" s="13">
        <v>2.9830000000000001</v>
      </c>
      <c r="DE1266" s="13">
        <v>2.9550000000000001</v>
      </c>
      <c r="DF1266" s="13">
        <v>2.9860000000000002</v>
      </c>
      <c r="DG1266" s="13">
        <v>3.0070000000000001</v>
      </c>
      <c r="DH1266" s="13">
        <v>3.016</v>
      </c>
      <c r="DI1266" s="13">
        <v>2.9990000000000001</v>
      </c>
      <c r="DJ1266" s="13">
        <v>3.0219999999999998</v>
      </c>
      <c r="DK1266" s="13">
        <v>3.073</v>
      </c>
      <c r="DL1266" s="13">
        <v>3.2080000000000002</v>
      </c>
      <c r="DM1266" s="13">
        <v>3.2829999999999999</v>
      </c>
      <c r="DN1266" s="13">
        <v>3.2549999999999999</v>
      </c>
      <c r="DO1266" s="13">
        <v>3.169</v>
      </c>
      <c r="DP1266" s="13">
        <v>2.7909999999999999</v>
      </c>
      <c r="DQ1266" s="13">
        <v>2.7429999999999999</v>
      </c>
      <c r="DR1266" s="13">
        <v>2.7629999999999999</v>
      </c>
      <c r="DS1266" s="13">
        <v>2.786</v>
      </c>
      <c r="DT1266" s="13">
        <v>2.786</v>
      </c>
      <c r="DU1266" s="13">
        <v>2.7709999999999999</v>
      </c>
      <c r="DV1266" s="13">
        <v>2.7930000000000001</v>
      </c>
      <c r="DW1266" s="13">
        <v>2.8519999999999999</v>
      </c>
      <c r="DX1266" s="13">
        <v>3.0059999999999998</v>
      </c>
      <c r="DY1266" s="13">
        <v>3.1110000000000002</v>
      </c>
      <c r="DZ1266" s="13">
        <v>3.0830000000000002</v>
      </c>
      <c r="EA1266" s="13">
        <v>3.0310000000000001</v>
      </c>
      <c r="EB1266" s="13">
        <v>2.7269999999999999</v>
      </c>
      <c r="EC1266" s="13">
        <v>2.7050000000000001</v>
      </c>
      <c r="ED1266" s="13">
        <v>2.7309999999999999</v>
      </c>
      <c r="EE1266" s="13">
        <v>2.758</v>
      </c>
      <c r="EF1266" s="13">
        <v>2.77</v>
      </c>
      <c r="EG1266" s="13">
        <v>2.7679999999999998</v>
      </c>
      <c r="EH1266" s="13">
        <v>2.794</v>
      </c>
      <c r="EI1266" s="13">
        <v>2.8639999999999999</v>
      </c>
      <c r="EJ1266" s="13">
        <v>3.016</v>
      </c>
      <c r="EK1266" s="13">
        <v>3.12</v>
      </c>
      <c r="EL1266" s="13">
        <v>3.0939999999999999</v>
      </c>
      <c r="EM1266" s="13">
        <v>3.0379999999999998</v>
      </c>
      <c r="EN1266" s="13">
        <v>2.7320000000000002</v>
      </c>
      <c r="EO1266" s="13">
        <v>2.706</v>
      </c>
      <c r="EP1266" s="13">
        <v>2.7290000000000001</v>
      </c>
      <c r="EQ1266" s="13">
        <v>2.7530000000000001</v>
      </c>
      <c r="ER1266" s="13">
        <v>2.7690000000000001</v>
      </c>
      <c r="ES1266" s="13">
        <v>2.7690000000000001</v>
      </c>
      <c r="ET1266" s="13">
        <v>2.7949999999999999</v>
      </c>
      <c r="EU1266" s="13">
        <v>2.8650000000000002</v>
      </c>
      <c r="EV1266" s="13">
        <v>3.016</v>
      </c>
      <c r="EW1266" s="13">
        <v>3.1240000000000001</v>
      </c>
      <c r="EX1266" s="13">
        <v>3.097</v>
      </c>
      <c r="EY1266" s="13">
        <v>3.04</v>
      </c>
      <c r="EZ1266" s="13">
        <v>2.742</v>
      </c>
      <c r="FA1266" s="13">
        <v>2.722</v>
      </c>
      <c r="FB1266" s="13">
        <v>2.7469999999999999</v>
      </c>
      <c r="FC1266" s="13">
        <v>2.774</v>
      </c>
      <c r="FD1266" s="13">
        <v>2.794</v>
      </c>
      <c r="FE1266" s="13">
        <v>2.794</v>
      </c>
      <c r="FF1266" s="13">
        <v>2.82</v>
      </c>
      <c r="FG1266" s="13">
        <v>2.8919999999999999</v>
      </c>
      <c r="FH1266" s="13">
        <v>-0.20599999999999999</v>
      </c>
      <c r="FI1266" s="13">
        <v>-0.23499999999999999</v>
      </c>
      <c r="FJ1266" s="13">
        <v>-0.28199999999999997</v>
      </c>
      <c r="FK1266" s="13">
        <v>-0.45700000000000002</v>
      </c>
      <c r="FL1266" s="13">
        <v>-0.55400000000000005</v>
      </c>
      <c r="FM1266" s="13">
        <v>-0.61399999999999999</v>
      </c>
      <c r="FN1266" s="13">
        <v>-0.56100000000000005</v>
      </c>
      <c r="FO1266" s="13">
        <v>-0.48699999999999999</v>
      </c>
      <c r="FP1266" s="13">
        <v>-0.48699999999999999</v>
      </c>
      <c r="FQ1266" s="13">
        <v>-0.48699999999999999</v>
      </c>
      <c r="FR1266" s="13">
        <v>-0.51400000000000001</v>
      </c>
      <c r="FS1266" s="13">
        <v>-0.40500000000000003</v>
      </c>
      <c r="FT1266" s="13">
        <v>-0.22900000000000001</v>
      </c>
      <c r="FU1266" s="13">
        <v>-0.28299999999999997</v>
      </c>
      <c r="FV1266" s="13">
        <v>-0.28000000000000003</v>
      </c>
      <c r="FW1266" s="13">
        <v>-0.40500000000000003</v>
      </c>
      <c r="FX1266" s="13">
        <v>-0.56299999999999994</v>
      </c>
      <c r="FY1266" s="13">
        <v>-0.54500000000000004</v>
      </c>
      <c r="FZ1266" s="13">
        <v>-0.55500000000000005</v>
      </c>
      <c r="GA1266" s="13">
        <v>-0.44500000000000001</v>
      </c>
      <c r="GB1266" s="13">
        <v>-0.44500000000000001</v>
      </c>
      <c r="GC1266" s="13">
        <v>-0.46100000000000002</v>
      </c>
      <c r="GD1266" s="13">
        <v>-0.48699999999999999</v>
      </c>
      <c r="GE1266" s="13">
        <v>-0.372</v>
      </c>
      <c r="GF1266" s="13">
        <v>-0.246</v>
      </c>
      <c r="GG1266" s="13">
        <v>-0.27800000000000002</v>
      </c>
      <c r="GH1266" s="13">
        <v>-0.28299999999999997</v>
      </c>
      <c r="GI1266" s="13">
        <v>-0.36299999999999999</v>
      </c>
      <c r="GJ1266" s="13">
        <v>-0.52300000000000002</v>
      </c>
      <c r="GK1266" s="13">
        <v>-0.54600000000000004</v>
      </c>
      <c r="GL1266" s="13">
        <v>-0.55400000000000005</v>
      </c>
      <c r="GM1266" s="13">
        <v>-0.46800000000000003</v>
      </c>
      <c r="GN1266" s="13">
        <v>-0.46800000000000003</v>
      </c>
      <c r="GO1266" s="13">
        <v>-0.48</v>
      </c>
      <c r="GP1266" s="13">
        <v>-0.47099999999999997</v>
      </c>
      <c r="GQ1266" s="13">
        <v>-0.39900000000000002</v>
      </c>
      <c r="GR1266" s="13">
        <v>-0.28199999999999997</v>
      </c>
      <c r="GS1266" s="13">
        <v>-0.28199999999999997</v>
      </c>
      <c r="GT1266" s="13">
        <v>-0.28199999999999997</v>
      </c>
      <c r="GU1266" s="13">
        <v>-0.28199999999999997</v>
      </c>
      <c r="GV1266" s="13">
        <v>-0.28199999999999997</v>
      </c>
      <c r="GW1266" s="13">
        <v>-0.28199999999999997</v>
      </c>
      <c r="GX1266" s="13">
        <v>-0.28199999999999997</v>
      </c>
      <c r="GY1266" s="13">
        <v>-0.28199999999999997</v>
      </c>
      <c r="GZ1266" s="13">
        <v>-0.33949999999999997</v>
      </c>
      <c r="HA1266" s="13">
        <v>-0.33949999999999997</v>
      </c>
      <c r="HB1266" s="13">
        <v>-0.33949999999999997</v>
      </c>
      <c r="HC1266" s="13">
        <v>-0.33949999999999997</v>
      </c>
      <c r="HD1266" s="13">
        <v>-0.33949999999999997</v>
      </c>
      <c r="HE1266" s="13">
        <v>-0.33949999999999997</v>
      </c>
      <c r="HF1266" s="13">
        <v>-0.33949999999999997</v>
      </c>
      <c r="HG1266" s="13">
        <v>-0.33949999999999997</v>
      </c>
      <c r="HH1266" s="13">
        <v>-0.33949999999999997</v>
      </c>
      <c r="HI1266" s="13">
        <v>-0.33949999999999997</v>
      </c>
      <c r="HJ1266" s="13">
        <v>-0.33949999999999997</v>
      </c>
      <c r="HK1266" s="13">
        <v>-0.33949999999999997</v>
      </c>
      <c r="HL1266" s="13">
        <v>-0.33949999999999997</v>
      </c>
      <c r="HM1266" s="13">
        <v>-0.33949999999999997</v>
      </c>
      <c r="HN1266" s="13">
        <v>-0.33949999999999997</v>
      </c>
      <c r="HO1266" s="13">
        <v>-0.33949999999999997</v>
      </c>
      <c r="HP1266" s="17">
        <v>3.0150000000000001</v>
      </c>
      <c r="HQ1266" s="17">
        <v>3.0720000000000001</v>
      </c>
      <c r="HR1266" s="17">
        <v>3.0270000000000001</v>
      </c>
      <c r="HS1266" s="17">
        <v>2.8040000000000003</v>
      </c>
      <c r="HT1266" s="17">
        <v>2.4290000000000003</v>
      </c>
      <c r="HU1266" s="17">
        <v>2.3410000000000002</v>
      </c>
      <c r="HV1266" s="17">
        <v>2.4250000000000003</v>
      </c>
      <c r="HW1266" s="17">
        <v>2.52</v>
      </c>
      <c r="HX1266" s="17">
        <v>2.5289999999999999</v>
      </c>
      <c r="HY1266" s="17">
        <v>2.512</v>
      </c>
      <c r="HZ1266" s="17">
        <v>2.508</v>
      </c>
      <c r="IA1266" s="17">
        <v>2.6680000000000001</v>
      </c>
      <c r="IB1266" s="17">
        <v>2.9790000000000001</v>
      </c>
      <c r="IC1266" s="17">
        <v>3</v>
      </c>
      <c r="ID1266" s="17">
        <v>2.9749999999999996</v>
      </c>
      <c r="IE1266" s="17">
        <v>2.7640000000000002</v>
      </c>
      <c r="IF1266" s="17">
        <v>2.2279999999999998</v>
      </c>
      <c r="IG1266" s="17">
        <v>2.198</v>
      </c>
      <c r="IH1266" s="17">
        <v>2.2079999999999997</v>
      </c>
      <c r="II1266" s="17">
        <v>2.3410000000000002</v>
      </c>
      <c r="IJ1266" s="17">
        <v>2.3410000000000002</v>
      </c>
      <c r="IK1266" s="17">
        <v>2.31</v>
      </c>
      <c r="IL1266" s="17">
        <v>2.306</v>
      </c>
      <c r="IM1266" s="17">
        <v>2.48</v>
      </c>
      <c r="IN1266" s="17">
        <v>2.76</v>
      </c>
      <c r="IO1266" s="17">
        <v>2.8330000000000002</v>
      </c>
      <c r="IP1266" s="17">
        <v>2.8000000000000003</v>
      </c>
      <c r="IQ1266" s="17">
        <v>2.6680000000000001</v>
      </c>
      <c r="IR1266" s="17">
        <v>2.2039999999999997</v>
      </c>
      <c r="IS1266" s="17">
        <v>2.1589999999999998</v>
      </c>
      <c r="IT1266" s="17">
        <v>2.1769999999999996</v>
      </c>
      <c r="IU1266" s="17">
        <v>2.29</v>
      </c>
      <c r="IV1266" s="17">
        <v>2.302</v>
      </c>
      <c r="IW1266" s="17">
        <v>2.2879999999999998</v>
      </c>
      <c r="IX1266" s="17">
        <v>2.323</v>
      </c>
      <c r="IY1266" s="17">
        <v>2.4649999999999999</v>
      </c>
      <c r="IZ1266" s="17">
        <v>2.734</v>
      </c>
      <c r="JA1266" s="17">
        <v>2.8380000000000001</v>
      </c>
      <c r="JB1266" s="17">
        <v>2.8119999999999998</v>
      </c>
      <c r="JC1266" s="17">
        <v>2.7559999999999998</v>
      </c>
      <c r="JD1266" s="17">
        <v>2.4500000000000002</v>
      </c>
      <c r="JE1266" s="17">
        <v>2.4239999999999999</v>
      </c>
      <c r="JF1266" s="17">
        <v>2.4470000000000001</v>
      </c>
      <c r="JG1266" s="17">
        <v>2.4710000000000001</v>
      </c>
      <c r="JH1266" s="17">
        <v>2.4295</v>
      </c>
      <c r="JI1266" s="17">
        <v>2.4295</v>
      </c>
      <c r="JJ1266" s="17">
        <v>2.4554999999999998</v>
      </c>
      <c r="JK1266" s="17">
        <v>2.5255000000000001</v>
      </c>
      <c r="JL1266" s="17">
        <v>2.6764999999999999</v>
      </c>
      <c r="JM1266" s="17">
        <v>2.7845</v>
      </c>
      <c r="JN1266" s="17">
        <v>2.7574999999999998</v>
      </c>
      <c r="JO1266" s="17">
        <v>2.7004999999999999</v>
      </c>
      <c r="JP1266" s="17">
        <v>2.4024999999999999</v>
      </c>
      <c r="JQ1266" s="17">
        <v>2.3824999999999998</v>
      </c>
      <c r="JR1266" s="17">
        <v>2.4074999999999998</v>
      </c>
      <c r="JS1266" s="17">
        <v>2.4344999999999999</v>
      </c>
      <c r="JT1266" s="17">
        <v>2.4544999999999999</v>
      </c>
      <c r="JU1266" s="17">
        <v>2.4544999999999999</v>
      </c>
      <c r="JV1266" s="17">
        <v>2.4804999999999997</v>
      </c>
      <c r="JW1266" s="17">
        <v>2.5524999999999998</v>
      </c>
      <c r="JX1266" s="13">
        <v>2.6541666666666668</v>
      </c>
      <c r="JY1266" s="12">
        <v>2.5765374999999997</v>
      </c>
    </row>
    <row r="1267" spans="43:285" x14ac:dyDescent="0.25">
      <c r="AQ1267" s="11">
        <v>43052</v>
      </c>
      <c r="AR1267" s="11">
        <v>43070</v>
      </c>
      <c r="AS1267" s="11">
        <v>43101</v>
      </c>
      <c r="AT1267" s="11">
        <v>43132</v>
      </c>
      <c r="AU1267" s="11">
        <v>43160</v>
      </c>
      <c r="AV1267" s="11">
        <v>43191</v>
      </c>
      <c r="AW1267" s="11">
        <v>43221</v>
      </c>
      <c r="AX1267" s="11">
        <v>43252</v>
      </c>
      <c r="AY1267" s="11">
        <v>43282</v>
      </c>
      <c r="AZ1267" s="11">
        <v>43313</v>
      </c>
      <c r="BA1267" s="11">
        <v>43344</v>
      </c>
      <c r="BB1267" s="11">
        <v>43374</v>
      </c>
      <c r="BC1267" s="11">
        <v>43405</v>
      </c>
      <c r="BD1267" s="11">
        <v>43435</v>
      </c>
      <c r="BE1267" s="11">
        <v>43466</v>
      </c>
      <c r="BF1267" s="11">
        <v>43497</v>
      </c>
      <c r="BG1267" s="11">
        <v>43525</v>
      </c>
      <c r="BH1267" s="11">
        <v>43556</v>
      </c>
      <c r="BI1267" s="11">
        <v>43586</v>
      </c>
      <c r="BJ1267" s="11">
        <v>43617</v>
      </c>
      <c r="BK1267" s="11">
        <v>43647</v>
      </c>
      <c r="BL1267" s="11">
        <v>43678</v>
      </c>
      <c r="BM1267" s="11">
        <v>43709</v>
      </c>
      <c r="BN1267" s="11">
        <v>43739</v>
      </c>
      <c r="BO1267" s="11">
        <v>43770</v>
      </c>
      <c r="BP1267" s="11">
        <v>43800</v>
      </c>
      <c r="BQ1267" s="11">
        <v>43831</v>
      </c>
      <c r="BR1267" s="11">
        <v>43862</v>
      </c>
      <c r="BS1267" s="11">
        <v>43891</v>
      </c>
      <c r="BT1267" s="11">
        <v>43922</v>
      </c>
      <c r="BU1267" s="11">
        <v>43952</v>
      </c>
      <c r="BV1267" s="11">
        <v>43983</v>
      </c>
      <c r="BW1267" s="11">
        <v>44013</v>
      </c>
      <c r="BX1267" s="11">
        <v>44044</v>
      </c>
      <c r="BY1267" s="11">
        <v>44075</v>
      </c>
      <c r="BZ1267" s="11">
        <v>44105</v>
      </c>
      <c r="CA1267" s="11">
        <v>44136</v>
      </c>
      <c r="CB1267" s="11">
        <v>44166</v>
      </c>
      <c r="CC1267" s="11">
        <v>44197</v>
      </c>
      <c r="CD1267" s="11">
        <v>44228</v>
      </c>
      <c r="CE1267" s="11">
        <v>44256</v>
      </c>
      <c r="CF1267" s="11">
        <v>44287</v>
      </c>
      <c r="CG1267" s="11">
        <v>44317</v>
      </c>
      <c r="CH1267" s="11">
        <v>44348</v>
      </c>
      <c r="CI1267" s="11">
        <v>44378</v>
      </c>
      <c r="CJ1267" s="11">
        <v>44409</v>
      </c>
      <c r="CK1267" s="11">
        <v>44440</v>
      </c>
      <c r="CL1267" s="11">
        <v>44470</v>
      </c>
      <c r="CM1267" s="11">
        <v>44501</v>
      </c>
      <c r="CN1267" s="11">
        <v>44531</v>
      </c>
      <c r="CO1267" s="11">
        <v>44562</v>
      </c>
      <c r="CP1267" s="11">
        <v>44593</v>
      </c>
      <c r="CQ1267" s="11">
        <v>44621</v>
      </c>
      <c r="CR1267" s="11">
        <v>44652</v>
      </c>
      <c r="CS1267" s="11">
        <v>44682</v>
      </c>
      <c r="CT1267" s="11">
        <v>44713</v>
      </c>
      <c r="CU1267" s="11">
        <v>44743</v>
      </c>
      <c r="CV1267" s="11">
        <v>44774</v>
      </c>
      <c r="CW1267" s="11">
        <v>44805</v>
      </c>
      <c r="CX1267" s="11">
        <v>44835</v>
      </c>
      <c r="CY1267" s="11">
        <v>44866</v>
      </c>
      <c r="CZ1267" s="13">
        <v>3.1360000000000001</v>
      </c>
      <c r="DA1267" s="13">
        <v>3.2320000000000002</v>
      </c>
      <c r="DB1267" s="13">
        <v>3.242</v>
      </c>
      <c r="DC1267" s="13">
        <v>3.2010000000000001</v>
      </c>
      <c r="DD1267" s="13">
        <v>2.9609999999999999</v>
      </c>
      <c r="DE1267" s="13">
        <v>2.9409999999999998</v>
      </c>
      <c r="DF1267" s="13">
        <v>2.9660000000000002</v>
      </c>
      <c r="DG1267" s="13">
        <v>2.9929999999999999</v>
      </c>
      <c r="DH1267" s="13">
        <v>2.9969999999999999</v>
      </c>
      <c r="DI1267" s="13">
        <v>2.9809999999999999</v>
      </c>
      <c r="DJ1267" s="13">
        <v>3.0049999999999999</v>
      </c>
      <c r="DK1267" s="13">
        <v>3.0649999999999999</v>
      </c>
      <c r="DL1267" s="13">
        <v>3.1930000000000001</v>
      </c>
      <c r="DM1267" s="13">
        <v>3.2730000000000001</v>
      </c>
      <c r="DN1267" s="13">
        <v>3.24</v>
      </c>
      <c r="DO1267" s="13">
        <v>3.17</v>
      </c>
      <c r="DP1267" s="13">
        <v>2.7949999999999999</v>
      </c>
      <c r="DQ1267" s="13">
        <v>2.7469999999999999</v>
      </c>
      <c r="DR1267" s="13">
        <v>2.7669999999999999</v>
      </c>
      <c r="DS1267" s="13">
        <v>2.79</v>
      </c>
      <c r="DT1267" s="13">
        <v>2.7890000000000001</v>
      </c>
      <c r="DU1267" s="13">
        <v>2.7730000000000001</v>
      </c>
      <c r="DV1267" s="13">
        <v>2.7949999999999999</v>
      </c>
      <c r="DW1267" s="13">
        <v>2.8540000000000001</v>
      </c>
      <c r="DX1267" s="13">
        <v>3.0049999999999999</v>
      </c>
      <c r="DY1267" s="13">
        <v>3.11</v>
      </c>
      <c r="DZ1267" s="13">
        <v>3.0830000000000002</v>
      </c>
      <c r="EA1267" s="13">
        <v>3.0310000000000001</v>
      </c>
      <c r="EB1267" s="13">
        <v>2.7269999999999999</v>
      </c>
      <c r="EC1267" s="13">
        <v>2.702</v>
      </c>
      <c r="ED1267" s="13">
        <v>2.726</v>
      </c>
      <c r="EE1267" s="13">
        <v>2.7530000000000001</v>
      </c>
      <c r="EF1267" s="13">
        <v>2.7679999999999998</v>
      </c>
      <c r="EG1267" s="13">
        <v>2.7679999999999998</v>
      </c>
      <c r="EH1267" s="13">
        <v>2.794</v>
      </c>
      <c r="EI1267" s="13">
        <v>2.8639999999999999</v>
      </c>
      <c r="EJ1267" s="13">
        <v>3.0150000000000001</v>
      </c>
      <c r="EK1267" s="13">
        <v>3.12</v>
      </c>
      <c r="EL1267" s="13">
        <v>3.0939999999999999</v>
      </c>
      <c r="EM1267" s="13">
        <v>3.0379999999999998</v>
      </c>
      <c r="EN1267" s="13">
        <v>2.7330000000000001</v>
      </c>
      <c r="EO1267" s="13">
        <v>2.7069999999999999</v>
      </c>
      <c r="EP1267" s="13">
        <v>2.73</v>
      </c>
      <c r="EQ1267" s="13">
        <v>2.754</v>
      </c>
      <c r="ER1267" s="13">
        <v>2.77</v>
      </c>
      <c r="ES1267" s="13">
        <v>2.77</v>
      </c>
      <c r="ET1267" s="13">
        <v>2.7959999999999998</v>
      </c>
      <c r="EU1267" s="13">
        <v>2.8660000000000001</v>
      </c>
      <c r="EV1267" s="13">
        <v>3.0169999999999999</v>
      </c>
      <c r="EW1267" s="13">
        <v>3.125</v>
      </c>
      <c r="EX1267" s="13">
        <v>3.0979999999999999</v>
      </c>
      <c r="EY1267" s="13">
        <v>3.0409999999999999</v>
      </c>
      <c r="EZ1267" s="13">
        <v>2.7389999999999999</v>
      </c>
      <c r="FA1267" s="13">
        <v>2.7189999999999999</v>
      </c>
      <c r="FB1267" s="13">
        <v>2.7440000000000002</v>
      </c>
      <c r="FC1267" s="13">
        <v>2.7709999999999999</v>
      </c>
      <c r="FD1267" s="13">
        <v>2.7909999999999999</v>
      </c>
      <c r="FE1267" s="13">
        <v>2.7909999999999999</v>
      </c>
      <c r="FF1267" s="13">
        <v>2.8170000000000002</v>
      </c>
      <c r="FG1267" s="13">
        <v>2.8889999999999998</v>
      </c>
      <c r="FH1267" s="13">
        <v>-0.215</v>
      </c>
      <c r="FI1267" s="13">
        <v>-0.24399999999999999</v>
      </c>
      <c r="FJ1267" s="13">
        <v>-0.29399999999999998</v>
      </c>
      <c r="FK1267" s="13">
        <v>-0.46200000000000002</v>
      </c>
      <c r="FL1267" s="13">
        <v>-0.55900000000000005</v>
      </c>
      <c r="FM1267" s="13">
        <v>-0.623</v>
      </c>
      <c r="FN1267" s="13">
        <v>-0.56599999999999995</v>
      </c>
      <c r="FO1267" s="13">
        <v>-0.49199999999999999</v>
      </c>
      <c r="FP1267" s="13">
        <v>-0.49199999999999999</v>
      </c>
      <c r="FQ1267" s="13">
        <v>-0.49199999999999999</v>
      </c>
      <c r="FR1267" s="13">
        <v>-0.51900000000000002</v>
      </c>
      <c r="FS1267" s="13">
        <v>-0.40699999999999997</v>
      </c>
      <c r="FT1267" s="13">
        <v>-0.23100000000000001</v>
      </c>
      <c r="FU1267" s="13">
        <v>-0.28499999999999998</v>
      </c>
      <c r="FV1267" s="13">
        <v>-0.28199999999999997</v>
      </c>
      <c r="FW1267" s="13">
        <v>-0.40699999999999997</v>
      </c>
      <c r="FX1267" s="13">
        <v>-0.56399999999999995</v>
      </c>
      <c r="FY1267" s="13">
        <v>-0.54600000000000004</v>
      </c>
      <c r="FZ1267" s="13">
        <v>-0.55700000000000005</v>
      </c>
      <c r="GA1267" s="13">
        <v>-0.44600000000000001</v>
      </c>
      <c r="GB1267" s="13">
        <v>-0.44600000000000001</v>
      </c>
      <c r="GC1267" s="13">
        <v>-0.46200000000000002</v>
      </c>
      <c r="GD1267" s="13">
        <v>-0.48799999999999999</v>
      </c>
      <c r="GE1267" s="13">
        <v>-0.374</v>
      </c>
      <c r="GF1267" s="13">
        <v>-0.247</v>
      </c>
      <c r="GG1267" s="13">
        <v>-0.28000000000000003</v>
      </c>
      <c r="GH1267" s="13">
        <v>-0.28399999999999997</v>
      </c>
      <c r="GI1267" s="13">
        <v>-0.36499999999999999</v>
      </c>
      <c r="GJ1267" s="13">
        <v>-0.52400000000000002</v>
      </c>
      <c r="GK1267" s="13">
        <v>-0.54700000000000004</v>
      </c>
      <c r="GL1267" s="13">
        <v>-0.55500000000000005</v>
      </c>
      <c r="GM1267" s="13">
        <v>-0.46899999999999997</v>
      </c>
      <c r="GN1267" s="13">
        <v>-0.46899999999999997</v>
      </c>
      <c r="GO1267" s="13">
        <v>-0.48099999999999998</v>
      </c>
      <c r="GP1267" s="13">
        <v>-0.47199999999999998</v>
      </c>
      <c r="GQ1267" s="13">
        <v>-0.40100000000000002</v>
      </c>
      <c r="GR1267" s="13">
        <v>-0.28299999999999997</v>
      </c>
      <c r="GS1267" s="13">
        <v>-0.28299999999999997</v>
      </c>
      <c r="GT1267" s="13">
        <v>-0.28299999999999997</v>
      </c>
      <c r="GU1267" s="13">
        <v>-0.28299999999999997</v>
      </c>
      <c r="GV1267" s="13">
        <v>-0.28299999999999997</v>
      </c>
      <c r="GW1267" s="13">
        <v>-0.28299999999999997</v>
      </c>
      <c r="GX1267" s="13">
        <v>-0.28299999999999997</v>
      </c>
      <c r="GY1267" s="13">
        <v>-0.28299999999999997</v>
      </c>
      <c r="GZ1267" s="13">
        <v>-0.34058333333333329</v>
      </c>
      <c r="HA1267" s="13">
        <v>-0.34058333333333329</v>
      </c>
      <c r="HB1267" s="13">
        <v>-0.34058333333333329</v>
      </c>
      <c r="HC1267" s="13">
        <v>-0.34058333333333329</v>
      </c>
      <c r="HD1267" s="13">
        <v>-0.34058333333333329</v>
      </c>
      <c r="HE1267" s="13">
        <v>-0.34058333333333329</v>
      </c>
      <c r="HF1267" s="13">
        <v>-0.34058333333333329</v>
      </c>
      <c r="HG1267" s="13">
        <v>-0.34058333333333329</v>
      </c>
      <c r="HH1267" s="13">
        <v>-0.34058333333333329</v>
      </c>
      <c r="HI1267" s="13">
        <v>-0.34058333333333329</v>
      </c>
      <c r="HJ1267" s="13">
        <v>-0.34058333333333329</v>
      </c>
      <c r="HK1267" s="13">
        <v>-0.34058333333333329</v>
      </c>
      <c r="HL1267" s="13">
        <v>-0.34058333333333329</v>
      </c>
      <c r="HM1267" s="13">
        <v>-0.34058333333333329</v>
      </c>
      <c r="HN1267" s="13">
        <v>-0.34058333333333329</v>
      </c>
      <c r="HO1267" s="13">
        <v>-0.34058333333333329</v>
      </c>
      <c r="HP1267" s="17">
        <v>2.9210000000000003</v>
      </c>
      <c r="HQ1267" s="17">
        <v>2.9880000000000004</v>
      </c>
      <c r="HR1267" s="17">
        <v>2.948</v>
      </c>
      <c r="HS1267" s="17">
        <v>2.7389999999999999</v>
      </c>
      <c r="HT1267" s="17">
        <v>2.4019999999999997</v>
      </c>
      <c r="HU1267" s="17">
        <v>2.3179999999999996</v>
      </c>
      <c r="HV1267" s="17">
        <v>2.4000000000000004</v>
      </c>
      <c r="HW1267" s="17">
        <v>2.5009999999999999</v>
      </c>
      <c r="HX1267" s="17">
        <v>2.5049999999999999</v>
      </c>
      <c r="HY1267" s="17">
        <v>2.4889999999999999</v>
      </c>
      <c r="HZ1267" s="17">
        <v>2.4859999999999998</v>
      </c>
      <c r="IA1267" s="17">
        <v>2.6579999999999999</v>
      </c>
      <c r="IB1267" s="17">
        <v>2.9620000000000002</v>
      </c>
      <c r="IC1267" s="17">
        <v>2.988</v>
      </c>
      <c r="ID1267" s="17">
        <v>2.9580000000000002</v>
      </c>
      <c r="IE1267" s="17">
        <v>2.7629999999999999</v>
      </c>
      <c r="IF1267" s="17">
        <v>2.2309999999999999</v>
      </c>
      <c r="IG1267" s="17">
        <v>2.2009999999999996</v>
      </c>
      <c r="IH1267" s="17">
        <v>2.21</v>
      </c>
      <c r="II1267" s="17">
        <v>2.3439999999999999</v>
      </c>
      <c r="IJ1267" s="17">
        <v>2.343</v>
      </c>
      <c r="IK1267" s="17">
        <v>2.3109999999999999</v>
      </c>
      <c r="IL1267" s="17">
        <v>2.3069999999999999</v>
      </c>
      <c r="IM1267" s="17">
        <v>2.48</v>
      </c>
      <c r="IN1267" s="17">
        <v>2.758</v>
      </c>
      <c r="IO1267" s="17">
        <v>2.83</v>
      </c>
      <c r="IP1267" s="17">
        <v>2.7990000000000004</v>
      </c>
      <c r="IQ1267" s="17">
        <v>2.6660000000000004</v>
      </c>
      <c r="IR1267" s="17">
        <v>2.2029999999999998</v>
      </c>
      <c r="IS1267" s="17">
        <v>2.1549999999999998</v>
      </c>
      <c r="IT1267" s="17">
        <v>2.1709999999999998</v>
      </c>
      <c r="IU1267" s="17">
        <v>2.2840000000000003</v>
      </c>
      <c r="IV1267" s="17">
        <v>2.2989999999999999</v>
      </c>
      <c r="IW1267" s="17">
        <v>2.2869999999999999</v>
      </c>
      <c r="IX1267" s="17">
        <v>2.3220000000000001</v>
      </c>
      <c r="IY1267" s="17">
        <v>2.4630000000000001</v>
      </c>
      <c r="IZ1267" s="17">
        <v>2.7320000000000002</v>
      </c>
      <c r="JA1267" s="17">
        <v>2.8370000000000002</v>
      </c>
      <c r="JB1267" s="17">
        <v>2.8109999999999999</v>
      </c>
      <c r="JC1267" s="17">
        <v>2.7549999999999999</v>
      </c>
      <c r="JD1267" s="17">
        <v>2.4500000000000002</v>
      </c>
      <c r="JE1267" s="17">
        <v>2.4239999999999999</v>
      </c>
      <c r="JF1267" s="17">
        <v>2.4470000000000001</v>
      </c>
      <c r="JG1267" s="17">
        <v>2.4710000000000001</v>
      </c>
      <c r="JH1267" s="17">
        <v>2.4294166666666666</v>
      </c>
      <c r="JI1267" s="17">
        <v>2.4294166666666666</v>
      </c>
      <c r="JJ1267" s="17">
        <v>2.4554166666666664</v>
      </c>
      <c r="JK1267" s="17">
        <v>2.5254166666666666</v>
      </c>
      <c r="JL1267" s="17">
        <v>2.6764166666666664</v>
      </c>
      <c r="JM1267" s="17">
        <v>2.7844166666666665</v>
      </c>
      <c r="JN1267" s="17">
        <v>2.7574166666666664</v>
      </c>
      <c r="JO1267" s="17">
        <v>2.7004166666666665</v>
      </c>
      <c r="JP1267" s="17">
        <v>2.3984166666666664</v>
      </c>
      <c r="JQ1267" s="17">
        <v>2.3784166666666664</v>
      </c>
      <c r="JR1267" s="17">
        <v>2.4034166666666668</v>
      </c>
      <c r="JS1267" s="17">
        <v>2.4304166666666664</v>
      </c>
      <c r="JT1267" s="17">
        <v>2.4504166666666665</v>
      </c>
      <c r="JU1267" s="17">
        <v>2.4504166666666665</v>
      </c>
      <c r="JV1267" s="17">
        <v>2.4764166666666667</v>
      </c>
      <c r="JW1267" s="17">
        <v>2.5484166666666663</v>
      </c>
      <c r="JX1267" s="13">
        <v>2.612916666666667</v>
      </c>
      <c r="JY1267" s="12">
        <v>2.5795958333333333</v>
      </c>
    </row>
    <row r="1268" spans="43:285" x14ac:dyDescent="0.25">
      <c r="AQ1268" s="11">
        <v>43053</v>
      </c>
      <c r="AR1268" s="11">
        <v>43070</v>
      </c>
      <c r="AS1268" s="11">
        <v>43101</v>
      </c>
      <c r="AT1268" s="11">
        <v>43132</v>
      </c>
      <c r="AU1268" s="11">
        <v>43160</v>
      </c>
      <c r="AV1268" s="11">
        <v>43191</v>
      </c>
      <c r="AW1268" s="11">
        <v>43221</v>
      </c>
      <c r="AX1268" s="11">
        <v>43252</v>
      </c>
      <c r="AY1268" s="11">
        <v>43282</v>
      </c>
      <c r="AZ1268" s="11">
        <v>43313</v>
      </c>
      <c r="BA1268" s="11">
        <v>43344</v>
      </c>
      <c r="BB1268" s="11">
        <v>43374</v>
      </c>
      <c r="BC1268" s="11">
        <v>43405</v>
      </c>
      <c r="BD1268" s="11">
        <v>43435</v>
      </c>
      <c r="BE1268" s="11">
        <v>43466</v>
      </c>
      <c r="BF1268" s="11">
        <v>43497</v>
      </c>
      <c r="BG1268" s="11">
        <v>43525</v>
      </c>
      <c r="BH1268" s="11">
        <v>43556</v>
      </c>
      <c r="BI1268" s="11">
        <v>43586</v>
      </c>
      <c r="BJ1268" s="11">
        <v>43617</v>
      </c>
      <c r="BK1268" s="11">
        <v>43647</v>
      </c>
      <c r="BL1268" s="11">
        <v>43678</v>
      </c>
      <c r="BM1268" s="11">
        <v>43709</v>
      </c>
      <c r="BN1268" s="11">
        <v>43739</v>
      </c>
      <c r="BO1268" s="11">
        <v>43770</v>
      </c>
      <c r="BP1268" s="11">
        <v>43800</v>
      </c>
      <c r="BQ1268" s="11">
        <v>43831</v>
      </c>
      <c r="BR1268" s="11">
        <v>43862</v>
      </c>
      <c r="BS1268" s="11">
        <v>43891</v>
      </c>
      <c r="BT1268" s="11">
        <v>43922</v>
      </c>
      <c r="BU1268" s="11">
        <v>43952</v>
      </c>
      <c r="BV1268" s="11">
        <v>43983</v>
      </c>
      <c r="BW1268" s="11">
        <v>44013</v>
      </c>
      <c r="BX1268" s="11">
        <v>44044</v>
      </c>
      <c r="BY1268" s="11">
        <v>44075</v>
      </c>
      <c r="BZ1268" s="11">
        <v>44105</v>
      </c>
      <c r="CA1268" s="11">
        <v>44136</v>
      </c>
      <c r="CB1268" s="11">
        <v>44166</v>
      </c>
      <c r="CC1268" s="11">
        <v>44197</v>
      </c>
      <c r="CD1268" s="11">
        <v>44228</v>
      </c>
      <c r="CE1268" s="11">
        <v>44256</v>
      </c>
      <c r="CF1268" s="11">
        <v>44287</v>
      </c>
      <c r="CG1268" s="11">
        <v>44317</v>
      </c>
      <c r="CH1268" s="11">
        <v>44348</v>
      </c>
      <c r="CI1268" s="11">
        <v>44378</v>
      </c>
      <c r="CJ1268" s="11">
        <v>44409</v>
      </c>
      <c r="CK1268" s="11">
        <v>44440</v>
      </c>
      <c r="CL1268" s="11">
        <v>44470</v>
      </c>
      <c r="CM1268" s="11">
        <v>44501</v>
      </c>
      <c r="CN1268" s="11">
        <v>44531</v>
      </c>
      <c r="CO1268" s="11">
        <v>44562</v>
      </c>
      <c r="CP1268" s="11">
        <v>44593</v>
      </c>
      <c r="CQ1268" s="11">
        <v>44621</v>
      </c>
      <c r="CR1268" s="11">
        <v>44652</v>
      </c>
      <c r="CS1268" s="11">
        <v>44682</v>
      </c>
      <c r="CT1268" s="11">
        <v>44713</v>
      </c>
      <c r="CU1268" s="11">
        <v>44743</v>
      </c>
      <c r="CV1268" s="11">
        <v>44774</v>
      </c>
      <c r="CW1268" s="11">
        <v>44805</v>
      </c>
      <c r="CX1268" s="11">
        <v>44835</v>
      </c>
      <c r="CY1268" s="11">
        <v>44866</v>
      </c>
      <c r="CZ1268" s="13">
        <v>3.0819999999999999</v>
      </c>
      <c r="DA1268" s="13">
        <v>3.1840000000000002</v>
      </c>
      <c r="DB1268" s="13">
        <v>3.1869999999999998</v>
      </c>
      <c r="DC1268" s="13">
        <v>3.145</v>
      </c>
      <c r="DD1268" s="13">
        <v>2.94</v>
      </c>
      <c r="DE1268" s="13">
        <v>2.9209999999999998</v>
      </c>
      <c r="DF1268" s="13">
        <v>2.9540000000000002</v>
      </c>
      <c r="DG1268" s="13">
        <v>2.9780000000000002</v>
      </c>
      <c r="DH1268" s="13">
        <v>2.9860000000000002</v>
      </c>
      <c r="DI1268" s="13">
        <v>2.97</v>
      </c>
      <c r="DJ1268" s="13">
        <v>2.984</v>
      </c>
      <c r="DK1268" s="13">
        <v>3.048</v>
      </c>
      <c r="DL1268" s="13">
        <v>3.1829999999999998</v>
      </c>
      <c r="DM1268" s="13">
        <v>3.2639999999999998</v>
      </c>
      <c r="DN1268" s="13">
        <v>3.2320000000000002</v>
      </c>
      <c r="DO1268" s="13">
        <v>3.1579999999999999</v>
      </c>
      <c r="DP1268" s="13">
        <v>2.79</v>
      </c>
      <c r="DQ1268" s="13">
        <v>2.742</v>
      </c>
      <c r="DR1268" s="13">
        <v>2.7629999999999999</v>
      </c>
      <c r="DS1268" s="13">
        <v>2.7869999999999999</v>
      </c>
      <c r="DT1268" s="13">
        <v>2.7930000000000001</v>
      </c>
      <c r="DU1268" s="13">
        <v>2.7709999999999999</v>
      </c>
      <c r="DV1268" s="13">
        <v>2.7930000000000001</v>
      </c>
      <c r="DW1268" s="13">
        <v>2.8519999999999999</v>
      </c>
      <c r="DX1268" s="13">
        <v>3.0059999999999998</v>
      </c>
      <c r="DY1268" s="13">
        <v>3.109</v>
      </c>
      <c r="DZ1268" s="13">
        <v>3.0819999999999999</v>
      </c>
      <c r="EA1268" s="13">
        <v>3.0289999999999999</v>
      </c>
      <c r="EB1268" s="13">
        <v>2.7210000000000001</v>
      </c>
      <c r="EC1268" s="13">
        <v>2.6960000000000002</v>
      </c>
      <c r="ED1268" s="13">
        <v>2.7210000000000001</v>
      </c>
      <c r="EE1268" s="13">
        <v>2.7490000000000001</v>
      </c>
      <c r="EF1268" s="13">
        <v>2.7639999999999998</v>
      </c>
      <c r="EG1268" s="13">
        <v>2.7639999999999998</v>
      </c>
      <c r="EH1268" s="13">
        <v>2.79</v>
      </c>
      <c r="EI1268" s="13">
        <v>2.86</v>
      </c>
      <c r="EJ1268" s="13">
        <v>3.0129999999999999</v>
      </c>
      <c r="EK1268" s="13">
        <v>3.1179999999999999</v>
      </c>
      <c r="EL1268" s="13">
        <v>3.0920000000000001</v>
      </c>
      <c r="EM1268" s="13">
        <v>3.036</v>
      </c>
      <c r="EN1268" s="13">
        <v>2.7309999999999999</v>
      </c>
      <c r="EO1268" s="13">
        <v>2.706</v>
      </c>
      <c r="EP1268" s="13">
        <v>2.7309999999999999</v>
      </c>
      <c r="EQ1268" s="13">
        <v>2.758</v>
      </c>
      <c r="ER1268" s="13">
        <v>2.7730000000000001</v>
      </c>
      <c r="ES1268" s="13">
        <v>2.7730000000000001</v>
      </c>
      <c r="ET1268" s="13">
        <v>2.7989999999999999</v>
      </c>
      <c r="EU1268" s="13">
        <v>2.8690000000000002</v>
      </c>
      <c r="EV1268" s="13">
        <v>3.0219999999999998</v>
      </c>
      <c r="EW1268" s="13">
        <v>3.1320000000000001</v>
      </c>
      <c r="EX1268" s="13">
        <v>3.105</v>
      </c>
      <c r="EY1268" s="13">
        <v>3.0489999999999999</v>
      </c>
      <c r="EZ1268" s="13">
        <v>2.7469999999999999</v>
      </c>
      <c r="FA1268" s="13">
        <v>2.7269999999999999</v>
      </c>
      <c r="FB1268" s="13">
        <v>2.7519999999999998</v>
      </c>
      <c r="FC1268" s="13">
        <v>2.7789999999999999</v>
      </c>
      <c r="FD1268" s="13">
        <v>2.7989999999999999</v>
      </c>
      <c r="FE1268" s="13">
        <v>2.7989999999999999</v>
      </c>
      <c r="FF1268" s="13">
        <v>2.8250000000000002</v>
      </c>
      <c r="FG1268" s="13">
        <v>2.8969999999999998</v>
      </c>
      <c r="FH1268" s="13">
        <v>-0.224</v>
      </c>
      <c r="FI1268" s="13">
        <v>-0.247</v>
      </c>
      <c r="FJ1268" s="13">
        <v>-0.3</v>
      </c>
      <c r="FK1268" s="13">
        <v>-0.46800000000000003</v>
      </c>
      <c r="FL1268" s="13">
        <v>-0.56000000000000005</v>
      </c>
      <c r="FM1268" s="13">
        <v>-0.63200000000000001</v>
      </c>
      <c r="FN1268" s="13">
        <v>-0.56499999999999995</v>
      </c>
      <c r="FO1268" s="13">
        <v>-0.49</v>
      </c>
      <c r="FP1268" s="13">
        <v>-0.49</v>
      </c>
      <c r="FQ1268" s="13">
        <v>-0.49</v>
      </c>
      <c r="FR1268" s="13">
        <v>-0.51800000000000002</v>
      </c>
      <c r="FS1268" s="13">
        <v>-0.41</v>
      </c>
      <c r="FT1268" s="13">
        <v>-0.23799999999999999</v>
      </c>
      <c r="FU1268" s="13">
        <v>-0.28999999999999998</v>
      </c>
      <c r="FV1268" s="13">
        <v>-0.28799999999999998</v>
      </c>
      <c r="FW1268" s="13">
        <v>-0.41199999999999998</v>
      </c>
      <c r="FX1268" s="13">
        <v>-0.56399999999999995</v>
      </c>
      <c r="FY1268" s="13">
        <v>-0.54600000000000004</v>
      </c>
      <c r="FZ1268" s="13">
        <v>-0.55600000000000005</v>
      </c>
      <c r="GA1268" s="13">
        <v>-0.44600000000000001</v>
      </c>
      <c r="GB1268" s="13">
        <v>-0.44600000000000001</v>
      </c>
      <c r="GC1268" s="13">
        <v>-0.46200000000000002</v>
      </c>
      <c r="GD1268" s="13">
        <v>-0.48799999999999999</v>
      </c>
      <c r="GE1268" s="13">
        <v>-0.374</v>
      </c>
      <c r="GF1268" s="13">
        <v>-0.249</v>
      </c>
      <c r="GG1268" s="13">
        <v>-0.28199999999999997</v>
      </c>
      <c r="GH1268" s="13">
        <v>-0.28699999999999998</v>
      </c>
      <c r="GI1268" s="13">
        <v>-0.36699999999999999</v>
      </c>
      <c r="GJ1268" s="13">
        <v>-0.52300000000000002</v>
      </c>
      <c r="GK1268" s="13">
        <v>-0.54700000000000004</v>
      </c>
      <c r="GL1268" s="13">
        <v>-0.55400000000000005</v>
      </c>
      <c r="GM1268" s="13">
        <v>-0.46800000000000003</v>
      </c>
      <c r="GN1268" s="13">
        <v>-0.46800000000000003</v>
      </c>
      <c r="GO1268" s="13">
        <v>-0.48</v>
      </c>
      <c r="GP1268" s="13">
        <v>-0.47099999999999997</v>
      </c>
      <c r="GQ1268" s="13">
        <v>-0.40300000000000002</v>
      </c>
      <c r="GR1268" s="13">
        <v>-0.28699999999999998</v>
      </c>
      <c r="GS1268" s="13">
        <v>-0.28699999999999998</v>
      </c>
      <c r="GT1268" s="13">
        <v>-0.28699999999999998</v>
      </c>
      <c r="GU1268" s="13">
        <v>-0.28699999999999998</v>
      </c>
      <c r="GV1268" s="13">
        <v>-0.28699999999999998</v>
      </c>
      <c r="GW1268" s="13">
        <v>-0.28699999999999998</v>
      </c>
      <c r="GX1268" s="13">
        <v>-0.28699999999999998</v>
      </c>
      <c r="GY1268" s="13">
        <v>-0.28699999999999998</v>
      </c>
      <c r="GZ1268" s="13">
        <v>-0.34316666666666662</v>
      </c>
      <c r="HA1268" s="13">
        <v>-0.34316666666666662</v>
      </c>
      <c r="HB1268" s="13">
        <v>-0.34316666666666662</v>
      </c>
      <c r="HC1268" s="13">
        <v>-0.34316666666666662</v>
      </c>
      <c r="HD1268" s="13">
        <v>-0.34316666666666662</v>
      </c>
      <c r="HE1268" s="13">
        <v>-0.34316666666666662</v>
      </c>
      <c r="HF1268" s="13">
        <v>-0.34316666666666662</v>
      </c>
      <c r="HG1268" s="13">
        <v>-0.34316666666666662</v>
      </c>
      <c r="HH1268" s="13">
        <v>-0.34316666666666662</v>
      </c>
      <c r="HI1268" s="13">
        <v>-0.34316666666666662</v>
      </c>
      <c r="HJ1268" s="13">
        <v>-0.34316666666666662</v>
      </c>
      <c r="HK1268" s="13">
        <v>-0.34316666666666662</v>
      </c>
      <c r="HL1268" s="13">
        <v>-0.34316666666666662</v>
      </c>
      <c r="HM1268" s="13">
        <v>-0.34316666666666662</v>
      </c>
      <c r="HN1268" s="13">
        <v>-0.34316666666666662</v>
      </c>
      <c r="HO1268" s="13">
        <v>-0.34316666666666662</v>
      </c>
      <c r="HP1268" s="17">
        <v>2.8579999999999997</v>
      </c>
      <c r="HQ1268" s="17">
        <v>2.9370000000000003</v>
      </c>
      <c r="HR1268" s="17">
        <v>2.887</v>
      </c>
      <c r="HS1268" s="17">
        <v>2.677</v>
      </c>
      <c r="HT1268" s="17">
        <v>2.38</v>
      </c>
      <c r="HU1268" s="17">
        <v>2.2889999999999997</v>
      </c>
      <c r="HV1268" s="17">
        <v>2.3890000000000002</v>
      </c>
      <c r="HW1268" s="17">
        <v>2.4880000000000004</v>
      </c>
      <c r="HX1268" s="17">
        <v>2.4960000000000004</v>
      </c>
      <c r="HY1268" s="17">
        <v>2.4800000000000004</v>
      </c>
      <c r="HZ1268" s="17">
        <v>2.4660000000000002</v>
      </c>
      <c r="IA1268" s="17">
        <v>2.6379999999999999</v>
      </c>
      <c r="IB1268" s="17">
        <v>2.9449999999999998</v>
      </c>
      <c r="IC1268" s="17">
        <v>2.9739999999999998</v>
      </c>
      <c r="ID1268" s="17">
        <v>2.9440000000000004</v>
      </c>
      <c r="IE1268" s="17">
        <v>2.746</v>
      </c>
      <c r="IF1268" s="17">
        <v>2.226</v>
      </c>
      <c r="IG1268" s="17">
        <v>2.1959999999999997</v>
      </c>
      <c r="IH1268" s="17">
        <v>2.2069999999999999</v>
      </c>
      <c r="II1268" s="17">
        <v>2.3409999999999997</v>
      </c>
      <c r="IJ1268" s="17">
        <v>2.347</v>
      </c>
      <c r="IK1268" s="17">
        <v>2.3089999999999997</v>
      </c>
      <c r="IL1268" s="17">
        <v>2.3050000000000002</v>
      </c>
      <c r="IM1268" s="17">
        <v>2.4779999999999998</v>
      </c>
      <c r="IN1268" s="17">
        <v>2.7569999999999997</v>
      </c>
      <c r="IO1268" s="17">
        <v>2.827</v>
      </c>
      <c r="IP1268" s="17">
        <v>2.7949999999999999</v>
      </c>
      <c r="IQ1268" s="17">
        <v>2.6619999999999999</v>
      </c>
      <c r="IR1268" s="17">
        <v>2.198</v>
      </c>
      <c r="IS1268" s="17">
        <v>2.149</v>
      </c>
      <c r="IT1268" s="17">
        <v>2.1669999999999998</v>
      </c>
      <c r="IU1268" s="17">
        <v>2.2810000000000001</v>
      </c>
      <c r="IV1268" s="17">
        <v>2.2959999999999998</v>
      </c>
      <c r="IW1268" s="17">
        <v>2.2839999999999998</v>
      </c>
      <c r="IX1268" s="17">
        <v>2.319</v>
      </c>
      <c r="IY1268" s="17">
        <v>2.4569999999999999</v>
      </c>
      <c r="IZ1268" s="17">
        <v>2.726</v>
      </c>
      <c r="JA1268" s="17">
        <v>2.831</v>
      </c>
      <c r="JB1268" s="17">
        <v>2.8050000000000002</v>
      </c>
      <c r="JC1268" s="17">
        <v>2.7490000000000001</v>
      </c>
      <c r="JD1268" s="17">
        <v>2.444</v>
      </c>
      <c r="JE1268" s="17">
        <v>2.419</v>
      </c>
      <c r="JF1268" s="17">
        <v>2.444</v>
      </c>
      <c r="JG1268" s="17">
        <v>2.4710000000000001</v>
      </c>
      <c r="JH1268" s="17">
        <v>2.4298333333333337</v>
      </c>
      <c r="JI1268" s="17">
        <v>2.4298333333333337</v>
      </c>
      <c r="JJ1268" s="17">
        <v>2.4558333333333335</v>
      </c>
      <c r="JK1268" s="17">
        <v>2.5258333333333338</v>
      </c>
      <c r="JL1268" s="17">
        <v>2.6788333333333334</v>
      </c>
      <c r="JM1268" s="17">
        <v>2.7888333333333337</v>
      </c>
      <c r="JN1268" s="17">
        <v>2.7618333333333336</v>
      </c>
      <c r="JO1268" s="17">
        <v>2.7058333333333335</v>
      </c>
      <c r="JP1268" s="17">
        <v>2.403833333333333</v>
      </c>
      <c r="JQ1268" s="17">
        <v>2.3838333333333335</v>
      </c>
      <c r="JR1268" s="17">
        <v>2.4088333333333329</v>
      </c>
      <c r="JS1268" s="17">
        <v>2.4358333333333331</v>
      </c>
      <c r="JT1268" s="17">
        <v>2.4558333333333335</v>
      </c>
      <c r="JU1268" s="17">
        <v>2.4558333333333335</v>
      </c>
      <c r="JV1268" s="17">
        <v>2.4818333333333333</v>
      </c>
      <c r="JW1268" s="17">
        <v>2.5538333333333334</v>
      </c>
      <c r="JX1268" s="13">
        <v>2.5820833333333333</v>
      </c>
      <c r="JY1268" s="12">
        <v>2.5823124999999996</v>
      </c>
    </row>
    <row r="1269" spans="43:285" x14ac:dyDescent="0.25">
      <c r="AQ1269" s="11">
        <v>43054</v>
      </c>
      <c r="AR1269" s="11">
        <v>43070</v>
      </c>
      <c r="AS1269" s="11">
        <v>43101</v>
      </c>
      <c r="AT1269" s="11">
        <v>43132</v>
      </c>
      <c r="AU1269" s="11">
        <v>43160</v>
      </c>
      <c r="AV1269" s="11">
        <v>43191</v>
      </c>
      <c r="AW1269" s="11">
        <v>43221</v>
      </c>
      <c r="AX1269" s="11">
        <v>43252</v>
      </c>
      <c r="AY1269" s="11">
        <v>43282</v>
      </c>
      <c r="AZ1269" s="11">
        <v>43313</v>
      </c>
      <c r="BA1269" s="11">
        <v>43344</v>
      </c>
      <c r="BB1269" s="11">
        <v>43374</v>
      </c>
      <c r="BC1269" s="11">
        <v>43405</v>
      </c>
      <c r="BD1269" s="11">
        <v>43435</v>
      </c>
      <c r="BE1269" s="11">
        <v>43466</v>
      </c>
      <c r="BF1269" s="11">
        <v>43497</v>
      </c>
      <c r="BG1269" s="11">
        <v>43525</v>
      </c>
      <c r="BH1269" s="11">
        <v>43556</v>
      </c>
      <c r="BI1269" s="11">
        <v>43586</v>
      </c>
      <c r="BJ1269" s="11">
        <v>43617</v>
      </c>
      <c r="BK1269" s="11">
        <v>43647</v>
      </c>
      <c r="BL1269" s="11">
        <v>43678</v>
      </c>
      <c r="BM1269" s="11">
        <v>43709</v>
      </c>
      <c r="BN1269" s="11">
        <v>43739</v>
      </c>
      <c r="BO1269" s="11">
        <v>43770</v>
      </c>
      <c r="BP1269" s="11">
        <v>43800</v>
      </c>
      <c r="BQ1269" s="11">
        <v>43831</v>
      </c>
      <c r="BR1269" s="11">
        <v>43862</v>
      </c>
      <c r="BS1269" s="11">
        <v>43891</v>
      </c>
      <c r="BT1269" s="11">
        <v>43922</v>
      </c>
      <c r="BU1269" s="11">
        <v>43952</v>
      </c>
      <c r="BV1269" s="11">
        <v>43983</v>
      </c>
      <c r="BW1269" s="11">
        <v>44013</v>
      </c>
      <c r="BX1269" s="11">
        <v>44044</v>
      </c>
      <c r="BY1269" s="11">
        <v>44075</v>
      </c>
      <c r="BZ1269" s="11">
        <v>44105</v>
      </c>
      <c r="CA1269" s="11">
        <v>44136</v>
      </c>
      <c r="CB1269" s="11">
        <v>44166</v>
      </c>
      <c r="CC1269" s="11">
        <v>44197</v>
      </c>
      <c r="CD1269" s="11">
        <v>44228</v>
      </c>
      <c r="CE1269" s="11">
        <v>44256</v>
      </c>
      <c r="CF1269" s="11">
        <v>44287</v>
      </c>
      <c r="CG1269" s="11">
        <v>44317</v>
      </c>
      <c r="CH1269" s="11">
        <v>44348</v>
      </c>
      <c r="CI1269" s="11">
        <v>44378</v>
      </c>
      <c r="CJ1269" s="11">
        <v>44409</v>
      </c>
      <c r="CK1269" s="11">
        <v>44440</v>
      </c>
      <c r="CL1269" s="11">
        <v>44470</v>
      </c>
      <c r="CM1269" s="11">
        <v>44501</v>
      </c>
      <c r="CN1269" s="11">
        <v>44531</v>
      </c>
      <c r="CO1269" s="11">
        <v>44562</v>
      </c>
      <c r="CP1269" s="11">
        <v>44593</v>
      </c>
      <c r="CQ1269" s="11">
        <v>44621</v>
      </c>
      <c r="CR1269" s="11">
        <v>44652</v>
      </c>
      <c r="CS1269" s="11">
        <v>44682</v>
      </c>
      <c r="CT1269" s="11">
        <v>44713</v>
      </c>
      <c r="CU1269" s="11">
        <v>44743</v>
      </c>
      <c r="CV1269" s="11">
        <v>44774</v>
      </c>
      <c r="CW1269" s="11">
        <v>44805</v>
      </c>
      <c r="CX1269" s="11">
        <v>44835</v>
      </c>
      <c r="CY1269" s="11">
        <v>44866</v>
      </c>
      <c r="CZ1269" s="13">
        <v>3.097</v>
      </c>
      <c r="DA1269" s="13">
        <v>3.1949999999999998</v>
      </c>
      <c r="DB1269" s="13">
        <v>3.1920000000000002</v>
      </c>
      <c r="DC1269" s="13">
        <v>3.1440000000000001</v>
      </c>
      <c r="DD1269" s="13">
        <v>2.94</v>
      </c>
      <c r="DE1269" s="13">
        <v>2.919</v>
      </c>
      <c r="DF1269" s="13">
        <v>2.944</v>
      </c>
      <c r="DG1269" s="13">
        <v>2.9729999999999999</v>
      </c>
      <c r="DH1269" s="13">
        <v>2.98</v>
      </c>
      <c r="DI1269" s="13">
        <v>2.9609999999999999</v>
      </c>
      <c r="DJ1269" s="13">
        <v>2.988</v>
      </c>
      <c r="DK1269" s="13">
        <v>3.0419999999999998</v>
      </c>
      <c r="DL1269" s="13">
        <v>3.1760000000000002</v>
      </c>
      <c r="DM1269" s="13">
        <v>3.2570000000000001</v>
      </c>
      <c r="DN1269" s="13">
        <v>3.226</v>
      </c>
      <c r="DO1269" s="13">
        <v>3.15</v>
      </c>
      <c r="DP1269" s="13">
        <v>2.7890000000000001</v>
      </c>
      <c r="DQ1269" s="13">
        <v>2.742</v>
      </c>
      <c r="DR1269" s="13">
        <v>2.762</v>
      </c>
      <c r="DS1269" s="13">
        <v>2.7869999999999999</v>
      </c>
      <c r="DT1269" s="13">
        <v>2.7869999999999999</v>
      </c>
      <c r="DU1269" s="13">
        <v>2.7709999999999999</v>
      </c>
      <c r="DV1269" s="13">
        <v>2.7930000000000001</v>
      </c>
      <c r="DW1269" s="13">
        <v>2.8519999999999999</v>
      </c>
      <c r="DX1269" s="13">
        <v>3.0070000000000001</v>
      </c>
      <c r="DY1269" s="13">
        <v>3.11</v>
      </c>
      <c r="DZ1269" s="13">
        <v>3.0840000000000001</v>
      </c>
      <c r="EA1269" s="13">
        <v>3.0310000000000001</v>
      </c>
      <c r="EB1269" s="13">
        <v>2.7330000000000001</v>
      </c>
      <c r="EC1269" s="13">
        <v>2.7080000000000002</v>
      </c>
      <c r="ED1269" s="13">
        <v>2.7330000000000001</v>
      </c>
      <c r="EE1269" s="13">
        <v>2.7610000000000001</v>
      </c>
      <c r="EF1269" s="13">
        <v>2.7759999999999998</v>
      </c>
      <c r="EG1269" s="13">
        <v>2.7749999999999999</v>
      </c>
      <c r="EH1269" s="13">
        <v>2.8010000000000002</v>
      </c>
      <c r="EI1269" s="13">
        <v>2.8690000000000002</v>
      </c>
      <c r="EJ1269" s="13">
        <v>3.0219999999999998</v>
      </c>
      <c r="EK1269" s="13">
        <v>3.125</v>
      </c>
      <c r="EL1269" s="13">
        <v>3.1</v>
      </c>
      <c r="EM1269" s="13">
        <v>3.044</v>
      </c>
      <c r="EN1269" s="13">
        <v>2.734</v>
      </c>
      <c r="EO1269" s="13">
        <v>2.7090000000000001</v>
      </c>
      <c r="EP1269" s="13">
        <v>2.734</v>
      </c>
      <c r="EQ1269" s="13">
        <v>2.7610000000000001</v>
      </c>
      <c r="ER1269" s="13">
        <v>2.7759999999999998</v>
      </c>
      <c r="ES1269" s="13">
        <v>2.7759999999999998</v>
      </c>
      <c r="ET1269" s="13">
        <v>2.802</v>
      </c>
      <c r="EU1269" s="13">
        <v>2.8719999999999999</v>
      </c>
      <c r="EV1269" s="13">
        <v>3.0249999999999999</v>
      </c>
      <c r="EW1269" s="13">
        <v>3.1349999999999998</v>
      </c>
      <c r="EX1269" s="13">
        <v>3.1080000000000001</v>
      </c>
      <c r="EY1269" s="13">
        <v>3.052</v>
      </c>
      <c r="EZ1269" s="13">
        <v>2.7440000000000002</v>
      </c>
      <c r="FA1269" s="13">
        <v>2.7240000000000002</v>
      </c>
      <c r="FB1269" s="13">
        <v>2.7490000000000001</v>
      </c>
      <c r="FC1269" s="13">
        <v>2.7759999999999998</v>
      </c>
      <c r="FD1269" s="13">
        <v>2.7959999999999998</v>
      </c>
      <c r="FE1269" s="13">
        <v>2.7959999999999998</v>
      </c>
      <c r="FF1269" s="13">
        <v>2.8220000000000001</v>
      </c>
      <c r="FG1269" s="13">
        <v>2.8940000000000001</v>
      </c>
      <c r="FH1269" s="13">
        <v>-0.22600000000000001</v>
      </c>
      <c r="FI1269" s="13">
        <v>-0.24399999999999999</v>
      </c>
      <c r="FJ1269" s="13">
        <v>-0.29799999999999999</v>
      </c>
      <c r="FK1269" s="13">
        <v>-0.45800000000000002</v>
      </c>
      <c r="FL1269" s="13">
        <v>-0.58399999999999996</v>
      </c>
      <c r="FM1269" s="13">
        <v>-0.63400000000000001</v>
      </c>
      <c r="FN1269" s="13">
        <v>-0.56699999999999995</v>
      </c>
      <c r="FO1269" s="13">
        <v>-0.49199999999999999</v>
      </c>
      <c r="FP1269" s="13">
        <v>-0.49199999999999999</v>
      </c>
      <c r="FQ1269" s="13">
        <v>-0.49199999999999999</v>
      </c>
      <c r="FR1269" s="13">
        <v>-0.52</v>
      </c>
      <c r="FS1269" s="13">
        <v>-0.40899999999999997</v>
      </c>
      <c r="FT1269" s="13">
        <v>-0.23799999999999999</v>
      </c>
      <c r="FU1269" s="13">
        <v>-0.28999999999999998</v>
      </c>
      <c r="FV1269" s="13">
        <v>-0.28799999999999998</v>
      </c>
      <c r="FW1269" s="13">
        <v>-0.41199999999999998</v>
      </c>
      <c r="FX1269" s="13">
        <v>-0.56499999999999995</v>
      </c>
      <c r="FY1269" s="13">
        <v>-0.54700000000000004</v>
      </c>
      <c r="FZ1269" s="13">
        <v>-0.55700000000000005</v>
      </c>
      <c r="GA1269" s="13">
        <v>-0.44800000000000001</v>
      </c>
      <c r="GB1269" s="13">
        <v>-0.44800000000000001</v>
      </c>
      <c r="GC1269" s="13">
        <v>-0.46300000000000002</v>
      </c>
      <c r="GD1269" s="13">
        <v>-0.48899999999999999</v>
      </c>
      <c r="GE1269" s="13">
        <v>-0.374</v>
      </c>
      <c r="GF1269" s="13">
        <v>-0.249</v>
      </c>
      <c r="GG1269" s="13">
        <v>-0.28199999999999997</v>
      </c>
      <c r="GH1269" s="13">
        <v>-0.28599999999999998</v>
      </c>
      <c r="GI1269" s="13">
        <v>-0.36699999999999999</v>
      </c>
      <c r="GJ1269" s="13">
        <v>-0.52400000000000002</v>
      </c>
      <c r="GK1269" s="13">
        <v>-0.54700000000000004</v>
      </c>
      <c r="GL1269" s="13">
        <v>-0.55500000000000005</v>
      </c>
      <c r="GM1269" s="13">
        <v>-0.47</v>
      </c>
      <c r="GN1269" s="13">
        <v>-0.47</v>
      </c>
      <c r="GO1269" s="13">
        <v>-0.48099999999999998</v>
      </c>
      <c r="GP1269" s="13">
        <v>-0.47199999999999998</v>
      </c>
      <c r="GQ1269" s="13">
        <v>-0.40400000000000003</v>
      </c>
      <c r="GR1269" s="13">
        <v>-0.28799999999999998</v>
      </c>
      <c r="GS1269" s="13">
        <v>-0.28799999999999998</v>
      </c>
      <c r="GT1269" s="13">
        <v>-0.28799999999999998</v>
      </c>
      <c r="GU1269" s="13">
        <v>-0.28799999999999998</v>
      </c>
      <c r="GV1269" s="13">
        <v>-0.28799999999999998</v>
      </c>
      <c r="GW1269" s="13">
        <v>-0.28799999999999998</v>
      </c>
      <c r="GX1269" s="13">
        <v>-0.28799999999999998</v>
      </c>
      <c r="GY1269" s="13">
        <v>-0.28799999999999998</v>
      </c>
      <c r="GZ1269" s="13">
        <v>-0.34424999999999989</v>
      </c>
      <c r="HA1269" s="13">
        <v>-0.34424999999999989</v>
      </c>
      <c r="HB1269" s="13">
        <v>-0.34424999999999989</v>
      </c>
      <c r="HC1269" s="13">
        <v>-0.34424999999999989</v>
      </c>
      <c r="HD1269" s="13">
        <v>-0.34424999999999989</v>
      </c>
      <c r="HE1269" s="13">
        <v>-0.34424999999999989</v>
      </c>
      <c r="HF1269" s="13">
        <v>-0.34424999999999989</v>
      </c>
      <c r="HG1269" s="13">
        <v>-0.34424999999999989</v>
      </c>
      <c r="HH1269" s="13">
        <v>-0.34424999999999989</v>
      </c>
      <c r="HI1269" s="13">
        <v>-0.34424999999999989</v>
      </c>
      <c r="HJ1269" s="13">
        <v>-0.34424999999999989</v>
      </c>
      <c r="HK1269" s="13">
        <v>-0.34424999999999989</v>
      </c>
      <c r="HL1269" s="13">
        <v>-0.34424999999999989</v>
      </c>
      <c r="HM1269" s="13">
        <v>-0.34424999999999989</v>
      </c>
      <c r="HN1269" s="13">
        <v>-0.34424999999999989</v>
      </c>
      <c r="HO1269" s="13">
        <v>-0.34424999999999989</v>
      </c>
      <c r="HP1269" s="17">
        <v>2.871</v>
      </c>
      <c r="HQ1269" s="17">
        <v>2.9509999999999996</v>
      </c>
      <c r="HR1269" s="17">
        <v>2.8940000000000001</v>
      </c>
      <c r="HS1269" s="17">
        <v>2.6859999999999999</v>
      </c>
      <c r="HT1269" s="17">
        <v>2.3559999999999999</v>
      </c>
      <c r="HU1269" s="17">
        <v>2.2850000000000001</v>
      </c>
      <c r="HV1269" s="17">
        <v>2.3769999999999998</v>
      </c>
      <c r="HW1269" s="17">
        <v>2.4809999999999999</v>
      </c>
      <c r="HX1269" s="17">
        <v>2.488</v>
      </c>
      <c r="HY1269" s="17">
        <v>2.4689999999999999</v>
      </c>
      <c r="HZ1269" s="17">
        <v>2.468</v>
      </c>
      <c r="IA1269" s="17">
        <v>2.633</v>
      </c>
      <c r="IB1269" s="17">
        <v>2.9380000000000002</v>
      </c>
      <c r="IC1269" s="17">
        <v>2.9670000000000001</v>
      </c>
      <c r="ID1269" s="17">
        <v>2.9380000000000002</v>
      </c>
      <c r="IE1269" s="17">
        <v>2.738</v>
      </c>
      <c r="IF1269" s="17">
        <v>2.2240000000000002</v>
      </c>
      <c r="IG1269" s="17">
        <v>2.1949999999999998</v>
      </c>
      <c r="IH1269" s="17">
        <v>2.2050000000000001</v>
      </c>
      <c r="II1269" s="17">
        <v>2.339</v>
      </c>
      <c r="IJ1269" s="17">
        <v>2.339</v>
      </c>
      <c r="IK1269" s="17">
        <v>2.3079999999999998</v>
      </c>
      <c r="IL1269" s="17">
        <v>2.3040000000000003</v>
      </c>
      <c r="IM1269" s="17">
        <v>2.4779999999999998</v>
      </c>
      <c r="IN1269" s="17">
        <v>2.758</v>
      </c>
      <c r="IO1269" s="17">
        <v>2.8279999999999998</v>
      </c>
      <c r="IP1269" s="17">
        <v>2.798</v>
      </c>
      <c r="IQ1269" s="17">
        <v>2.6640000000000001</v>
      </c>
      <c r="IR1269" s="17">
        <v>2.2090000000000001</v>
      </c>
      <c r="IS1269" s="17">
        <v>2.161</v>
      </c>
      <c r="IT1269" s="17">
        <v>2.1779999999999999</v>
      </c>
      <c r="IU1269" s="17">
        <v>2.2910000000000004</v>
      </c>
      <c r="IV1269" s="17">
        <v>2.306</v>
      </c>
      <c r="IW1269" s="17">
        <v>2.294</v>
      </c>
      <c r="IX1269" s="17">
        <v>2.3290000000000002</v>
      </c>
      <c r="IY1269" s="17">
        <v>2.4650000000000003</v>
      </c>
      <c r="IZ1269" s="17">
        <v>2.734</v>
      </c>
      <c r="JA1269" s="17">
        <v>2.8370000000000002</v>
      </c>
      <c r="JB1269" s="17">
        <v>2.8120000000000003</v>
      </c>
      <c r="JC1269" s="17">
        <v>2.7560000000000002</v>
      </c>
      <c r="JD1269" s="17">
        <v>2.4460000000000002</v>
      </c>
      <c r="JE1269" s="17">
        <v>2.4210000000000003</v>
      </c>
      <c r="JF1269" s="17">
        <v>2.4460000000000002</v>
      </c>
      <c r="JG1269" s="17">
        <v>2.4730000000000003</v>
      </c>
      <c r="JH1269" s="17">
        <v>2.4317500000000001</v>
      </c>
      <c r="JI1269" s="17">
        <v>2.4317500000000001</v>
      </c>
      <c r="JJ1269" s="17">
        <v>2.4577500000000003</v>
      </c>
      <c r="JK1269" s="17">
        <v>2.5277500000000002</v>
      </c>
      <c r="JL1269" s="17">
        <v>2.6807500000000002</v>
      </c>
      <c r="JM1269" s="17">
        <v>2.7907500000000001</v>
      </c>
      <c r="JN1269" s="17">
        <v>2.7637500000000004</v>
      </c>
      <c r="JO1269" s="17">
        <v>2.7077500000000003</v>
      </c>
      <c r="JP1269" s="17">
        <v>2.3997500000000005</v>
      </c>
      <c r="JQ1269" s="17">
        <v>2.3797500000000005</v>
      </c>
      <c r="JR1269" s="17">
        <v>2.4047500000000004</v>
      </c>
      <c r="JS1269" s="17">
        <v>2.4317500000000001</v>
      </c>
      <c r="JT1269" s="17">
        <v>2.4517500000000001</v>
      </c>
      <c r="JU1269" s="17">
        <v>2.4517500000000001</v>
      </c>
      <c r="JV1269" s="17">
        <v>2.4777500000000003</v>
      </c>
      <c r="JW1269" s="17">
        <v>2.5497500000000004</v>
      </c>
      <c r="JX1269" s="13">
        <v>2.5799166666666662</v>
      </c>
      <c r="JY1269" s="12">
        <v>2.5833166666666663</v>
      </c>
    </row>
    <row r="1270" spans="43:285" x14ac:dyDescent="0.25">
      <c r="AQ1270" s="11">
        <v>43055</v>
      </c>
      <c r="AR1270" s="11">
        <v>43070</v>
      </c>
      <c r="AS1270" s="11">
        <v>43101</v>
      </c>
      <c r="AT1270" s="11">
        <v>43132</v>
      </c>
      <c r="AU1270" s="11">
        <v>43160</v>
      </c>
      <c r="AV1270" s="11">
        <v>43191</v>
      </c>
      <c r="AW1270" s="11">
        <v>43221</v>
      </c>
      <c r="AX1270" s="11">
        <v>43252</v>
      </c>
      <c r="AY1270" s="11">
        <v>43282</v>
      </c>
      <c r="AZ1270" s="11">
        <v>43313</v>
      </c>
      <c r="BA1270" s="11">
        <v>43344</v>
      </c>
      <c r="BB1270" s="11">
        <v>43374</v>
      </c>
      <c r="BC1270" s="11">
        <v>43405</v>
      </c>
      <c r="BD1270" s="11">
        <v>43435</v>
      </c>
      <c r="BE1270" s="11">
        <v>43466</v>
      </c>
      <c r="BF1270" s="11">
        <v>43497</v>
      </c>
      <c r="BG1270" s="11">
        <v>43525</v>
      </c>
      <c r="BH1270" s="11">
        <v>43556</v>
      </c>
      <c r="BI1270" s="11">
        <v>43586</v>
      </c>
      <c r="BJ1270" s="11">
        <v>43617</v>
      </c>
      <c r="BK1270" s="11">
        <v>43647</v>
      </c>
      <c r="BL1270" s="11">
        <v>43678</v>
      </c>
      <c r="BM1270" s="11">
        <v>43709</v>
      </c>
      <c r="BN1270" s="11">
        <v>43739</v>
      </c>
      <c r="BO1270" s="11">
        <v>43770</v>
      </c>
      <c r="BP1270" s="11">
        <v>43800</v>
      </c>
      <c r="BQ1270" s="11">
        <v>43831</v>
      </c>
      <c r="BR1270" s="11">
        <v>43862</v>
      </c>
      <c r="BS1270" s="11">
        <v>43891</v>
      </c>
      <c r="BT1270" s="11">
        <v>43922</v>
      </c>
      <c r="BU1270" s="11">
        <v>43952</v>
      </c>
      <c r="BV1270" s="11">
        <v>43983</v>
      </c>
      <c r="BW1270" s="11">
        <v>44013</v>
      </c>
      <c r="BX1270" s="11">
        <v>44044</v>
      </c>
      <c r="BY1270" s="11">
        <v>44075</v>
      </c>
      <c r="BZ1270" s="11">
        <v>44105</v>
      </c>
      <c r="CA1270" s="11">
        <v>44136</v>
      </c>
      <c r="CB1270" s="11">
        <v>44166</v>
      </c>
      <c r="CC1270" s="11">
        <v>44197</v>
      </c>
      <c r="CD1270" s="11">
        <v>44228</v>
      </c>
      <c r="CE1270" s="11">
        <v>44256</v>
      </c>
      <c r="CF1270" s="11">
        <v>44287</v>
      </c>
      <c r="CG1270" s="11">
        <v>44317</v>
      </c>
      <c r="CH1270" s="11">
        <v>44348</v>
      </c>
      <c r="CI1270" s="11">
        <v>44378</v>
      </c>
      <c r="CJ1270" s="11">
        <v>44409</v>
      </c>
      <c r="CK1270" s="11">
        <v>44440</v>
      </c>
      <c r="CL1270" s="11">
        <v>44470</v>
      </c>
      <c r="CM1270" s="11">
        <v>44501</v>
      </c>
      <c r="CN1270" s="11">
        <v>44531</v>
      </c>
      <c r="CO1270" s="11">
        <v>44562</v>
      </c>
      <c r="CP1270" s="11">
        <v>44593</v>
      </c>
      <c r="CQ1270" s="11">
        <v>44621</v>
      </c>
      <c r="CR1270" s="11">
        <v>44652</v>
      </c>
      <c r="CS1270" s="11">
        <v>44682</v>
      </c>
      <c r="CT1270" s="11">
        <v>44713</v>
      </c>
      <c r="CU1270" s="11">
        <v>44743</v>
      </c>
      <c r="CV1270" s="11">
        <v>44774</v>
      </c>
      <c r="CW1270" s="11">
        <v>44805</v>
      </c>
      <c r="CX1270" s="11">
        <v>44835</v>
      </c>
      <c r="CY1270" s="11">
        <v>44866</v>
      </c>
      <c r="CZ1270" s="13">
        <v>3.0609999999999999</v>
      </c>
      <c r="DA1270" s="13">
        <v>3.1589999999999998</v>
      </c>
      <c r="DB1270" s="13">
        <v>3.1619999999999999</v>
      </c>
      <c r="DC1270" s="13">
        <v>3.1280000000000001</v>
      </c>
      <c r="DD1270" s="13">
        <v>2.94</v>
      </c>
      <c r="DE1270" s="13">
        <v>2.9260000000000002</v>
      </c>
      <c r="DF1270" s="13">
        <v>2.956</v>
      </c>
      <c r="DG1270" s="13">
        <v>2.9860000000000002</v>
      </c>
      <c r="DH1270" s="13">
        <v>2.99</v>
      </c>
      <c r="DI1270" s="13">
        <v>2.9740000000000002</v>
      </c>
      <c r="DJ1270" s="13">
        <v>2.9980000000000002</v>
      </c>
      <c r="DK1270" s="13">
        <v>3.05</v>
      </c>
      <c r="DL1270" s="13">
        <v>3.1920000000000002</v>
      </c>
      <c r="DM1270" s="13">
        <v>3.2719999999999998</v>
      </c>
      <c r="DN1270" s="13">
        <v>3.2429999999999999</v>
      </c>
      <c r="DO1270" s="13">
        <v>3.1659999999999999</v>
      </c>
      <c r="DP1270" s="13">
        <v>2.8050000000000002</v>
      </c>
      <c r="DQ1270" s="13">
        <v>2.76</v>
      </c>
      <c r="DR1270" s="13">
        <v>2.78</v>
      </c>
      <c r="DS1270" s="13">
        <v>2.8039999999999998</v>
      </c>
      <c r="DT1270" s="13">
        <v>2.8039999999999998</v>
      </c>
      <c r="DU1270" s="13">
        <v>2.7879999999999998</v>
      </c>
      <c r="DV1270" s="13">
        <v>2.81</v>
      </c>
      <c r="DW1270" s="13">
        <v>2.867</v>
      </c>
      <c r="DX1270" s="13">
        <v>3.0209999999999999</v>
      </c>
      <c r="DY1270" s="13">
        <v>3.1269999999999998</v>
      </c>
      <c r="DZ1270" s="13">
        <v>3.101</v>
      </c>
      <c r="EA1270" s="13">
        <v>3.0470000000000002</v>
      </c>
      <c r="EB1270" s="13">
        <v>2.7450000000000001</v>
      </c>
      <c r="EC1270" s="13">
        <v>2.72</v>
      </c>
      <c r="ED1270" s="13">
        <v>2.7450000000000001</v>
      </c>
      <c r="EE1270" s="13">
        <v>2.7730000000000001</v>
      </c>
      <c r="EF1270" s="13">
        <v>2.7879999999999998</v>
      </c>
      <c r="EG1270" s="13">
        <v>2.7869999999999999</v>
      </c>
      <c r="EH1270" s="13">
        <v>2.8119999999999998</v>
      </c>
      <c r="EI1270" s="13">
        <v>2.879</v>
      </c>
      <c r="EJ1270" s="13">
        <v>3.032</v>
      </c>
      <c r="EK1270" s="13">
        <v>3.137</v>
      </c>
      <c r="EL1270" s="13">
        <v>3.11</v>
      </c>
      <c r="EM1270" s="13">
        <v>3.0539999999999998</v>
      </c>
      <c r="EN1270" s="13">
        <v>2.742</v>
      </c>
      <c r="EO1270" s="13">
        <v>2.7170000000000001</v>
      </c>
      <c r="EP1270" s="13">
        <v>2.742</v>
      </c>
      <c r="EQ1270" s="13">
        <v>2.7690000000000001</v>
      </c>
      <c r="ER1270" s="13">
        <v>2.7839999999999998</v>
      </c>
      <c r="ES1270" s="13">
        <v>2.7839999999999998</v>
      </c>
      <c r="ET1270" s="13">
        <v>2.81</v>
      </c>
      <c r="EU1270" s="13">
        <v>2.88</v>
      </c>
      <c r="EV1270" s="13">
        <v>3.0329999999999999</v>
      </c>
      <c r="EW1270" s="13">
        <v>3.1429999999999998</v>
      </c>
      <c r="EX1270" s="13">
        <v>3.1160000000000001</v>
      </c>
      <c r="EY1270" s="13">
        <v>3.06</v>
      </c>
      <c r="EZ1270" s="13">
        <v>2.75</v>
      </c>
      <c r="FA1270" s="13">
        <v>2.73</v>
      </c>
      <c r="FB1270" s="13">
        <v>2.7549999999999999</v>
      </c>
      <c r="FC1270" s="13">
        <v>2.782</v>
      </c>
      <c r="FD1270" s="13">
        <v>2.802</v>
      </c>
      <c r="FE1270" s="13">
        <v>2.802</v>
      </c>
      <c r="FF1270" s="13">
        <v>2.8279999999999998</v>
      </c>
      <c r="FG1270" s="13">
        <v>2.9</v>
      </c>
      <c r="FH1270" s="13">
        <v>-0.23599999999999999</v>
      </c>
      <c r="FI1270" s="13">
        <v>-0.252</v>
      </c>
      <c r="FJ1270" s="13">
        <v>-0.30599999999999999</v>
      </c>
      <c r="FK1270" s="13">
        <v>-0.46600000000000003</v>
      </c>
      <c r="FL1270" s="13">
        <v>-0.60499999999999998</v>
      </c>
      <c r="FM1270" s="13">
        <v>-0.65500000000000003</v>
      </c>
      <c r="FN1270" s="13">
        <v>-0.56999999999999995</v>
      </c>
      <c r="FO1270" s="13">
        <v>-0.49399999999999999</v>
      </c>
      <c r="FP1270" s="13">
        <v>-0.49399999999999999</v>
      </c>
      <c r="FQ1270" s="13">
        <v>-0.49399999999999999</v>
      </c>
      <c r="FR1270" s="13">
        <v>-0.52200000000000002</v>
      </c>
      <c r="FS1270" s="13">
        <v>-0.41499999999999998</v>
      </c>
      <c r="FT1270" s="13">
        <v>-0.24099999999999999</v>
      </c>
      <c r="FU1270" s="13">
        <v>-0.29399999999999998</v>
      </c>
      <c r="FV1270" s="13">
        <v>-0.29099999999999998</v>
      </c>
      <c r="FW1270" s="13">
        <v>-0.41799999999999998</v>
      </c>
      <c r="FX1270" s="13">
        <v>-0.57599999999999996</v>
      </c>
      <c r="FY1270" s="13">
        <v>-0.55800000000000005</v>
      </c>
      <c r="FZ1270" s="13">
        <v>-0.56899999999999995</v>
      </c>
      <c r="GA1270" s="13">
        <v>-0.45900000000000002</v>
      </c>
      <c r="GB1270" s="13">
        <v>-0.45900000000000002</v>
      </c>
      <c r="GC1270" s="13">
        <v>-0.47499999999999998</v>
      </c>
      <c r="GD1270" s="13">
        <v>-0.501</v>
      </c>
      <c r="GE1270" s="13">
        <v>-0.375</v>
      </c>
      <c r="GF1270" s="13">
        <v>-0.25</v>
      </c>
      <c r="GG1270" s="13">
        <v>-0.28199999999999997</v>
      </c>
      <c r="GH1270" s="13">
        <v>-0.28699999999999998</v>
      </c>
      <c r="GI1270" s="13">
        <v>-0.36799999999999999</v>
      </c>
      <c r="GJ1270" s="13">
        <v>-0.52500000000000002</v>
      </c>
      <c r="GK1270" s="13">
        <v>-0.54800000000000004</v>
      </c>
      <c r="GL1270" s="13">
        <v>-0.55600000000000005</v>
      </c>
      <c r="GM1270" s="13">
        <v>-0.47099999999999997</v>
      </c>
      <c r="GN1270" s="13">
        <v>-0.47099999999999997</v>
      </c>
      <c r="GO1270" s="13">
        <v>-0.48299999999999998</v>
      </c>
      <c r="GP1270" s="13">
        <v>-0.47399999999999998</v>
      </c>
      <c r="GQ1270" s="13">
        <v>-0.40500000000000003</v>
      </c>
      <c r="GR1270" s="13">
        <v>-0.28899999999999998</v>
      </c>
      <c r="GS1270" s="13">
        <v>-0.28899999999999998</v>
      </c>
      <c r="GT1270" s="13">
        <v>-0.28899999999999998</v>
      </c>
      <c r="GU1270" s="13">
        <v>-0.28899999999999998</v>
      </c>
      <c r="GV1270" s="13">
        <v>-0.28899999999999998</v>
      </c>
      <c r="GW1270" s="13">
        <v>-0.28899999999999998</v>
      </c>
      <c r="GX1270" s="13">
        <v>-0.28899999999999998</v>
      </c>
      <c r="GY1270" s="13">
        <v>-0.28899999999999998</v>
      </c>
      <c r="GZ1270" s="13">
        <v>-0.34541666666666671</v>
      </c>
      <c r="HA1270" s="13">
        <v>-0.34541666666666671</v>
      </c>
      <c r="HB1270" s="13">
        <v>-0.34541666666666671</v>
      </c>
      <c r="HC1270" s="13">
        <v>-0.34541666666666671</v>
      </c>
      <c r="HD1270" s="13">
        <v>-0.34541666666666671</v>
      </c>
      <c r="HE1270" s="13">
        <v>-0.34541666666666671</v>
      </c>
      <c r="HF1270" s="13">
        <v>-0.34541666666666671</v>
      </c>
      <c r="HG1270" s="13">
        <v>-0.34541666666666671</v>
      </c>
      <c r="HH1270" s="13">
        <v>-0.34541666666666671</v>
      </c>
      <c r="HI1270" s="13">
        <v>-0.34541666666666671</v>
      </c>
      <c r="HJ1270" s="13">
        <v>-0.34541666666666671</v>
      </c>
      <c r="HK1270" s="13">
        <v>-0.34541666666666671</v>
      </c>
      <c r="HL1270" s="13">
        <v>-0.34541666666666671</v>
      </c>
      <c r="HM1270" s="13">
        <v>-0.34541666666666671</v>
      </c>
      <c r="HN1270" s="13">
        <v>-0.34541666666666671</v>
      </c>
      <c r="HO1270" s="13">
        <v>-0.34541666666666671</v>
      </c>
      <c r="HP1270" s="17">
        <v>2.8250000000000002</v>
      </c>
      <c r="HQ1270" s="17">
        <v>2.907</v>
      </c>
      <c r="HR1270" s="17">
        <v>2.8559999999999999</v>
      </c>
      <c r="HS1270" s="17">
        <v>2.6619999999999999</v>
      </c>
      <c r="HT1270" s="17">
        <v>2.335</v>
      </c>
      <c r="HU1270" s="17">
        <v>2.2709999999999999</v>
      </c>
      <c r="HV1270" s="17">
        <v>2.3860000000000001</v>
      </c>
      <c r="HW1270" s="17">
        <v>2.492</v>
      </c>
      <c r="HX1270" s="17">
        <v>2.4960000000000004</v>
      </c>
      <c r="HY1270" s="17">
        <v>2.4800000000000004</v>
      </c>
      <c r="HZ1270" s="17">
        <v>2.476</v>
      </c>
      <c r="IA1270" s="17">
        <v>2.6349999999999998</v>
      </c>
      <c r="IB1270" s="17">
        <v>2.9510000000000001</v>
      </c>
      <c r="IC1270" s="17">
        <v>2.9779999999999998</v>
      </c>
      <c r="ID1270" s="17">
        <v>2.952</v>
      </c>
      <c r="IE1270" s="17">
        <v>2.7479999999999998</v>
      </c>
      <c r="IF1270" s="17">
        <v>2.2290000000000001</v>
      </c>
      <c r="IG1270" s="17">
        <v>2.202</v>
      </c>
      <c r="IH1270" s="17">
        <v>2.2109999999999999</v>
      </c>
      <c r="II1270" s="17">
        <v>2.3449999999999998</v>
      </c>
      <c r="IJ1270" s="17">
        <v>2.3449999999999998</v>
      </c>
      <c r="IK1270" s="17">
        <v>2.3129999999999997</v>
      </c>
      <c r="IL1270" s="17">
        <v>2.3090000000000002</v>
      </c>
      <c r="IM1270" s="17">
        <v>2.492</v>
      </c>
      <c r="IN1270" s="17">
        <v>2.7709999999999999</v>
      </c>
      <c r="IO1270" s="17">
        <v>2.8449999999999998</v>
      </c>
      <c r="IP1270" s="17">
        <v>2.8140000000000001</v>
      </c>
      <c r="IQ1270" s="17">
        <v>2.6790000000000003</v>
      </c>
      <c r="IR1270" s="17">
        <v>2.2200000000000002</v>
      </c>
      <c r="IS1270" s="17">
        <v>2.1720000000000002</v>
      </c>
      <c r="IT1270" s="17">
        <v>2.1890000000000001</v>
      </c>
      <c r="IU1270" s="17">
        <v>2.302</v>
      </c>
      <c r="IV1270" s="17">
        <v>2.3169999999999997</v>
      </c>
      <c r="IW1270" s="17">
        <v>2.3039999999999998</v>
      </c>
      <c r="IX1270" s="17">
        <v>2.3380000000000001</v>
      </c>
      <c r="IY1270" s="17">
        <v>2.4740000000000002</v>
      </c>
      <c r="IZ1270" s="17">
        <v>2.7429999999999999</v>
      </c>
      <c r="JA1270" s="17">
        <v>2.8479999999999999</v>
      </c>
      <c r="JB1270" s="17">
        <v>2.8209999999999997</v>
      </c>
      <c r="JC1270" s="17">
        <v>2.7649999999999997</v>
      </c>
      <c r="JD1270" s="17">
        <v>2.4529999999999998</v>
      </c>
      <c r="JE1270" s="17">
        <v>2.4279999999999999</v>
      </c>
      <c r="JF1270" s="17">
        <v>2.4529999999999998</v>
      </c>
      <c r="JG1270" s="17">
        <v>2.48</v>
      </c>
      <c r="JH1270" s="17">
        <v>2.4385833333333329</v>
      </c>
      <c r="JI1270" s="17">
        <v>2.4385833333333329</v>
      </c>
      <c r="JJ1270" s="17">
        <v>2.4645833333333336</v>
      </c>
      <c r="JK1270" s="17">
        <v>2.534583333333333</v>
      </c>
      <c r="JL1270" s="17">
        <v>2.6875833333333334</v>
      </c>
      <c r="JM1270" s="17">
        <v>2.7975833333333329</v>
      </c>
      <c r="JN1270" s="17">
        <v>2.7705833333333336</v>
      </c>
      <c r="JO1270" s="17">
        <v>2.7145833333333336</v>
      </c>
      <c r="JP1270" s="17">
        <v>2.4045833333333331</v>
      </c>
      <c r="JQ1270" s="17">
        <v>2.3845833333333335</v>
      </c>
      <c r="JR1270" s="17">
        <v>2.409583333333333</v>
      </c>
      <c r="JS1270" s="17">
        <v>2.4365833333333331</v>
      </c>
      <c r="JT1270" s="17">
        <v>2.4565833333333336</v>
      </c>
      <c r="JU1270" s="17">
        <v>2.4565833333333336</v>
      </c>
      <c r="JV1270" s="17">
        <v>2.4825833333333334</v>
      </c>
      <c r="JW1270" s="17">
        <v>2.5545833333333334</v>
      </c>
      <c r="JX1270" s="13">
        <v>2.5684166666666672</v>
      </c>
      <c r="JY1270" s="12">
        <v>2.5822958333333323</v>
      </c>
    </row>
    <row r="1271" spans="43:285" x14ac:dyDescent="0.25">
      <c r="AQ1271" s="11">
        <v>43056</v>
      </c>
      <c r="AR1271" s="11">
        <v>43070</v>
      </c>
      <c r="AS1271" s="11">
        <v>43101</v>
      </c>
      <c r="AT1271" s="11">
        <v>43132</v>
      </c>
      <c r="AU1271" s="11">
        <v>43160</v>
      </c>
      <c r="AV1271" s="11">
        <v>43191</v>
      </c>
      <c r="AW1271" s="11">
        <v>43221</v>
      </c>
      <c r="AX1271" s="11">
        <v>43252</v>
      </c>
      <c r="AY1271" s="11">
        <v>43282</v>
      </c>
      <c r="AZ1271" s="11">
        <v>43313</v>
      </c>
      <c r="BA1271" s="11">
        <v>43344</v>
      </c>
      <c r="BB1271" s="11">
        <v>43374</v>
      </c>
      <c r="BC1271" s="11">
        <v>43405</v>
      </c>
      <c r="BD1271" s="11">
        <v>43435</v>
      </c>
      <c r="BE1271" s="11">
        <v>43466</v>
      </c>
      <c r="BF1271" s="11">
        <v>43497</v>
      </c>
      <c r="BG1271" s="11">
        <v>43525</v>
      </c>
      <c r="BH1271" s="11">
        <v>43556</v>
      </c>
      <c r="BI1271" s="11">
        <v>43586</v>
      </c>
      <c r="BJ1271" s="11">
        <v>43617</v>
      </c>
      <c r="BK1271" s="11">
        <v>43647</v>
      </c>
      <c r="BL1271" s="11">
        <v>43678</v>
      </c>
      <c r="BM1271" s="11">
        <v>43709</v>
      </c>
      <c r="BN1271" s="11">
        <v>43739</v>
      </c>
      <c r="BO1271" s="11">
        <v>43770</v>
      </c>
      <c r="BP1271" s="11">
        <v>43800</v>
      </c>
      <c r="BQ1271" s="11">
        <v>43831</v>
      </c>
      <c r="BR1271" s="11">
        <v>43862</v>
      </c>
      <c r="BS1271" s="11">
        <v>43891</v>
      </c>
      <c r="BT1271" s="11">
        <v>43922</v>
      </c>
      <c r="BU1271" s="11">
        <v>43952</v>
      </c>
      <c r="BV1271" s="11">
        <v>43983</v>
      </c>
      <c r="BW1271" s="11">
        <v>44013</v>
      </c>
      <c r="BX1271" s="11">
        <v>44044</v>
      </c>
      <c r="BY1271" s="11">
        <v>44075</v>
      </c>
      <c r="BZ1271" s="11">
        <v>44105</v>
      </c>
      <c r="CA1271" s="11">
        <v>44136</v>
      </c>
      <c r="CB1271" s="11">
        <v>44166</v>
      </c>
      <c r="CC1271" s="11">
        <v>44197</v>
      </c>
      <c r="CD1271" s="11">
        <v>44228</v>
      </c>
      <c r="CE1271" s="11">
        <v>44256</v>
      </c>
      <c r="CF1271" s="11">
        <v>44287</v>
      </c>
      <c r="CG1271" s="11">
        <v>44317</v>
      </c>
      <c r="CH1271" s="11">
        <v>44348</v>
      </c>
      <c r="CI1271" s="11">
        <v>44378</v>
      </c>
      <c r="CJ1271" s="11">
        <v>44409</v>
      </c>
      <c r="CK1271" s="11">
        <v>44440</v>
      </c>
      <c r="CL1271" s="11">
        <v>44470</v>
      </c>
      <c r="CM1271" s="11">
        <v>44501</v>
      </c>
      <c r="CN1271" s="11">
        <v>44531</v>
      </c>
      <c r="CO1271" s="11">
        <v>44562</v>
      </c>
      <c r="CP1271" s="11">
        <v>44593</v>
      </c>
      <c r="CQ1271" s="11">
        <v>44621</v>
      </c>
      <c r="CR1271" s="11">
        <v>44652</v>
      </c>
      <c r="CS1271" s="11">
        <v>44682</v>
      </c>
      <c r="CT1271" s="11">
        <v>44713</v>
      </c>
      <c r="CU1271" s="11">
        <v>44743</v>
      </c>
      <c r="CV1271" s="11">
        <v>44774</v>
      </c>
      <c r="CW1271" s="11">
        <v>44805</v>
      </c>
      <c r="CX1271" s="11">
        <v>44835</v>
      </c>
      <c r="CY1271" s="11">
        <v>44866</v>
      </c>
      <c r="CZ1271" s="13">
        <v>3.13</v>
      </c>
      <c r="DA1271" s="13">
        <v>3.2170000000000001</v>
      </c>
      <c r="DB1271" s="13">
        <v>3.2130000000000001</v>
      </c>
      <c r="DC1271" s="13">
        <v>3.1720000000000002</v>
      </c>
      <c r="DD1271" s="13">
        <v>2.9769999999999999</v>
      </c>
      <c r="DE1271" s="13">
        <v>2.956</v>
      </c>
      <c r="DF1271" s="13">
        <v>2.9830000000000001</v>
      </c>
      <c r="DG1271" s="13">
        <v>3.0070000000000001</v>
      </c>
      <c r="DH1271" s="13">
        <v>3.0139999999999998</v>
      </c>
      <c r="DI1271" s="13">
        <v>2.9940000000000002</v>
      </c>
      <c r="DJ1271" s="13">
        <v>3.0249999999999999</v>
      </c>
      <c r="DK1271" s="13">
        <v>3.0680000000000001</v>
      </c>
      <c r="DL1271" s="13">
        <v>3.2050000000000001</v>
      </c>
      <c r="DM1271" s="13">
        <v>3.2869999999999999</v>
      </c>
      <c r="DN1271" s="13">
        <v>3.2589999999999999</v>
      </c>
      <c r="DO1271" s="13">
        <v>3.1749999999999998</v>
      </c>
      <c r="DP1271" s="13">
        <v>2.7970000000000002</v>
      </c>
      <c r="DQ1271" s="13">
        <v>2.7480000000000002</v>
      </c>
      <c r="DR1271" s="13">
        <v>2.7679999999999998</v>
      </c>
      <c r="DS1271" s="13">
        <v>2.7930000000000001</v>
      </c>
      <c r="DT1271" s="13">
        <v>2.7930000000000001</v>
      </c>
      <c r="DU1271" s="13">
        <v>2.7789999999999999</v>
      </c>
      <c r="DV1271" s="13">
        <v>2.8010000000000002</v>
      </c>
      <c r="DW1271" s="13">
        <v>2.8580000000000001</v>
      </c>
      <c r="DX1271" s="13">
        <v>3.012</v>
      </c>
      <c r="DY1271" s="13">
        <v>3.1160000000000001</v>
      </c>
      <c r="DZ1271" s="13">
        <v>3.0910000000000002</v>
      </c>
      <c r="EA1271" s="13">
        <v>3.0369999999999999</v>
      </c>
      <c r="EB1271" s="13">
        <v>2.742</v>
      </c>
      <c r="EC1271" s="13">
        <v>2.7170000000000001</v>
      </c>
      <c r="ED1271" s="13">
        <v>2.742</v>
      </c>
      <c r="EE1271" s="13">
        <v>2.77</v>
      </c>
      <c r="EF1271" s="13">
        <v>2.7850000000000001</v>
      </c>
      <c r="EG1271" s="13">
        <v>2.7850000000000001</v>
      </c>
      <c r="EH1271" s="13">
        <v>2.81</v>
      </c>
      <c r="EI1271" s="13">
        <v>2.8769999999999998</v>
      </c>
      <c r="EJ1271" s="13">
        <v>3.03</v>
      </c>
      <c r="EK1271" s="13">
        <v>3.137</v>
      </c>
      <c r="EL1271" s="13">
        <v>3.11</v>
      </c>
      <c r="EM1271" s="13">
        <v>3.0539999999999998</v>
      </c>
      <c r="EN1271" s="13">
        <v>2.7490000000000001</v>
      </c>
      <c r="EO1271" s="13">
        <v>2.7240000000000002</v>
      </c>
      <c r="EP1271" s="13">
        <v>2.7490000000000001</v>
      </c>
      <c r="EQ1271" s="13">
        <v>2.7759999999999998</v>
      </c>
      <c r="ER1271" s="13">
        <v>2.7909999999999999</v>
      </c>
      <c r="ES1271" s="13">
        <v>2.7909999999999999</v>
      </c>
      <c r="ET1271" s="13">
        <v>2.8170000000000002</v>
      </c>
      <c r="EU1271" s="13">
        <v>2.887</v>
      </c>
      <c r="EV1271" s="13">
        <v>3.04</v>
      </c>
      <c r="EW1271" s="13">
        <v>3.15</v>
      </c>
      <c r="EX1271" s="13">
        <v>3.1219999999999999</v>
      </c>
      <c r="EY1271" s="13">
        <v>3.0649999999999999</v>
      </c>
      <c r="EZ1271" s="13">
        <v>2.7549999999999999</v>
      </c>
      <c r="FA1271" s="13">
        <v>2.7349999999999999</v>
      </c>
      <c r="FB1271" s="13">
        <v>2.76</v>
      </c>
      <c r="FC1271" s="13">
        <v>2.7869999999999999</v>
      </c>
      <c r="FD1271" s="13">
        <v>2.8069999999999999</v>
      </c>
      <c r="FE1271" s="13">
        <v>2.8069999999999999</v>
      </c>
      <c r="FF1271" s="13">
        <v>2.8330000000000002</v>
      </c>
      <c r="FG1271" s="13">
        <v>2.9049999999999998</v>
      </c>
      <c r="FH1271" s="13">
        <v>-0.24399999999999999</v>
      </c>
      <c r="FI1271" s="13">
        <v>-0.25600000000000001</v>
      </c>
      <c r="FJ1271" s="13">
        <v>-0.29799999999999999</v>
      </c>
      <c r="FK1271" s="13">
        <v>-0.47299999999999998</v>
      </c>
      <c r="FL1271" s="13">
        <v>-0.61099999999999999</v>
      </c>
      <c r="FM1271" s="13">
        <v>-0.66</v>
      </c>
      <c r="FN1271" s="13">
        <v>-0.58399999999999996</v>
      </c>
      <c r="FO1271" s="13">
        <v>-0.49199999999999999</v>
      </c>
      <c r="FP1271" s="13">
        <v>-0.49199999999999999</v>
      </c>
      <c r="FQ1271" s="13">
        <v>-0.49099999999999999</v>
      </c>
      <c r="FR1271" s="13">
        <v>-0.51900000000000002</v>
      </c>
      <c r="FS1271" s="13">
        <v>-0.41899999999999998</v>
      </c>
      <c r="FT1271" s="13">
        <v>-0.245</v>
      </c>
      <c r="FU1271" s="13">
        <v>-0.29799999999999999</v>
      </c>
      <c r="FV1271" s="13">
        <v>-0.29499999999999998</v>
      </c>
      <c r="FW1271" s="13">
        <v>-0.42199999999999999</v>
      </c>
      <c r="FX1271" s="13">
        <v>-0.57999999999999996</v>
      </c>
      <c r="FY1271" s="13">
        <v>-0.56299999999999994</v>
      </c>
      <c r="FZ1271" s="13">
        <v>-0.57299999999999995</v>
      </c>
      <c r="GA1271" s="13">
        <v>-0.46300000000000002</v>
      </c>
      <c r="GB1271" s="13">
        <v>-0.46300000000000002</v>
      </c>
      <c r="GC1271" s="13">
        <v>-0.47899999999999998</v>
      </c>
      <c r="GD1271" s="13">
        <v>-0.505</v>
      </c>
      <c r="GE1271" s="13">
        <v>-0.377</v>
      </c>
      <c r="GF1271" s="13">
        <v>-0.252</v>
      </c>
      <c r="GG1271" s="13">
        <v>-0.28399999999999997</v>
      </c>
      <c r="GH1271" s="13">
        <v>-0.28899999999999998</v>
      </c>
      <c r="GI1271" s="13">
        <v>-0.36899999999999999</v>
      </c>
      <c r="GJ1271" s="13">
        <v>-0.52500000000000002</v>
      </c>
      <c r="GK1271" s="13">
        <v>-0.54800000000000004</v>
      </c>
      <c r="GL1271" s="13">
        <v>-0.55600000000000005</v>
      </c>
      <c r="GM1271" s="13">
        <v>-0.47</v>
      </c>
      <c r="GN1271" s="13">
        <v>-0.47</v>
      </c>
      <c r="GO1271" s="13">
        <v>-0.48199999999999998</v>
      </c>
      <c r="GP1271" s="13">
        <v>-0.47299999999999998</v>
      </c>
      <c r="GQ1271" s="13">
        <v>-0.40600000000000003</v>
      </c>
      <c r="GR1271" s="13">
        <v>-0.29099999999999998</v>
      </c>
      <c r="GS1271" s="13">
        <v>-0.29099999999999998</v>
      </c>
      <c r="GT1271" s="13">
        <v>-0.29099999999999998</v>
      </c>
      <c r="GU1271" s="13">
        <v>-0.29099999999999998</v>
      </c>
      <c r="GV1271" s="13">
        <v>-0.29099999999999998</v>
      </c>
      <c r="GW1271" s="13">
        <v>-0.29099999999999998</v>
      </c>
      <c r="GX1271" s="13">
        <v>-0.29099999999999998</v>
      </c>
      <c r="GY1271" s="13">
        <v>-0.29099999999999998</v>
      </c>
      <c r="GZ1271" s="13">
        <v>-0.3465833333333333</v>
      </c>
      <c r="HA1271" s="13">
        <v>-0.3465833333333333</v>
      </c>
      <c r="HB1271" s="13">
        <v>-0.3465833333333333</v>
      </c>
      <c r="HC1271" s="13">
        <v>-0.3465833333333333</v>
      </c>
      <c r="HD1271" s="13">
        <v>-0.3465833333333333</v>
      </c>
      <c r="HE1271" s="13">
        <v>-0.3465833333333333</v>
      </c>
      <c r="HF1271" s="13">
        <v>-0.3465833333333333</v>
      </c>
      <c r="HG1271" s="13">
        <v>-0.3465833333333333</v>
      </c>
      <c r="HH1271" s="13">
        <v>-0.3465833333333333</v>
      </c>
      <c r="HI1271" s="13">
        <v>-0.3465833333333333</v>
      </c>
      <c r="HJ1271" s="13">
        <v>-0.3465833333333333</v>
      </c>
      <c r="HK1271" s="13">
        <v>-0.3465833333333333</v>
      </c>
      <c r="HL1271" s="13">
        <v>-0.3465833333333333</v>
      </c>
      <c r="HM1271" s="13">
        <v>-0.3465833333333333</v>
      </c>
      <c r="HN1271" s="13">
        <v>-0.3465833333333333</v>
      </c>
      <c r="HO1271" s="13">
        <v>-0.3465833333333333</v>
      </c>
      <c r="HP1271" s="17">
        <v>2.8860000000000001</v>
      </c>
      <c r="HQ1271" s="17">
        <v>2.9610000000000003</v>
      </c>
      <c r="HR1271" s="17">
        <v>2.915</v>
      </c>
      <c r="HS1271" s="17">
        <v>2.6990000000000003</v>
      </c>
      <c r="HT1271" s="17">
        <v>2.3659999999999997</v>
      </c>
      <c r="HU1271" s="17">
        <v>2.2959999999999998</v>
      </c>
      <c r="HV1271" s="17">
        <v>2.399</v>
      </c>
      <c r="HW1271" s="17">
        <v>2.5150000000000001</v>
      </c>
      <c r="HX1271" s="17">
        <v>2.5219999999999998</v>
      </c>
      <c r="HY1271" s="17">
        <v>2.5030000000000001</v>
      </c>
      <c r="HZ1271" s="17">
        <v>2.5059999999999998</v>
      </c>
      <c r="IA1271" s="17">
        <v>2.649</v>
      </c>
      <c r="IB1271" s="17">
        <v>2.96</v>
      </c>
      <c r="IC1271" s="17">
        <v>2.9889999999999999</v>
      </c>
      <c r="ID1271" s="17">
        <v>2.964</v>
      </c>
      <c r="IE1271" s="17">
        <v>2.7529999999999997</v>
      </c>
      <c r="IF1271" s="17">
        <v>2.2170000000000001</v>
      </c>
      <c r="IG1271" s="17">
        <v>2.1850000000000005</v>
      </c>
      <c r="IH1271" s="17">
        <v>2.1949999999999998</v>
      </c>
      <c r="II1271" s="17">
        <v>2.33</v>
      </c>
      <c r="IJ1271" s="17">
        <v>2.33</v>
      </c>
      <c r="IK1271" s="17">
        <v>2.2999999999999998</v>
      </c>
      <c r="IL1271" s="17">
        <v>2.2960000000000003</v>
      </c>
      <c r="IM1271" s="17">
        <v>2.4809999999999999</v>
      </c>
      <c r="IN1271" s="17">
        <v>2.76</v>
      </c>
      <c r="IO1271" s="17">
        <v>2.8320000000000003</v>
      </c>
      <c r="IP1271" s="17">
        <v>2.802</v>
      </c>
      <c r="IQ1271" s="17">
        <v>2.6680000000000001</v>
      </c>
      <c r="IR1271" s="17">
        <v>2.2170000000000001</v>
      </c>
      <c r="IS1271" s="17">
        <v>2.169</v>
      </c>
      <c r="IT1271" s="17">
        <v>2.1859999999999999</v>
      </c>
      <c r="IU1271" s="17">
        <v>2.2999999999999998</v>
      </c>
      <c r="IV1271" s="17">
        <v>2.3150000000000004</v>
      </c>
      <c r="IW1271" s="17">
        <v>2.3029999999999999</v>
      </c>
      <c r="IX1271" s="17">
        <v>2.3370000000000002</v>
      </c>
      <c r="IY1271" s="17">
        <v>2.4709999999999996</v>
      </c>
      <c r="IZ1271" s="17">
        <v>2.7389999999999999</v>
      </c>
      <c r="JA1271" s="17">
        <v>2.8460000000000001</v>
      </c>
      <c r="JB1271" s="17">
        <v>2.819</v>
      </c>
      <c r="JC1271" s="17">
        <v>2.7629999999999999</v>
      </c>
      <c r="JD1271" s="17">
        <v>2.4580000000000002</v>
      </c>
      <c r="JE1271" s="17">
        <v>2.4330000000000003</v>
      </c>
      <c r="JF1271" s="17">
        <v>2.4580000000000002</v>
      </c>
      <c r="JG1271" s="17">
        <v>2.4849999999999999</v>
      </c>
      <c r="JH1271" s="17">
        <v>2.4444166666666667</v>
      </c>
      <c r="JI1271" s="17">
        <v>2.4444166666666667</v>
      </c>
      <c r="JJ1271" s="17">
        <v>2.4704166666666669</v>
      </c>
      <c r="JK1271" s="17">
        <v>2.5404166666666668</v>
      </c>
      <c r="JL1271" s="17">
        <v>2.6934166666666668</v>
      </c>
      <c r="JM1271" s="17">
        <v>2.8034166666666667</v>
      </c>
      <c r="JN1271" s="17">
        <v>2.7754166666666666</v>
      </c>
      <c r="JO1271" s="17">
        <v>2.7184166666666667</v>
      </c>
      <c r="JP1271" s="17">
        <v>2.4084166666666667</v>
      </c>
      <c r="JQ1271" s="17">
        <v>2.3884166666666666</v>
      </c>
      <c r="JR1271" s="17">
        <v>2.4134166666666665</v>
      </c>
      <c r="JS1271" s="17">
        <v>2.4404166666666667</v>
      </c>
      <c r="JT1271" s="17">
        <v>2.4604166666666667</v>
      </c>
      <c r="JU1271" s="17">
        <v>2.4604166666666667</v>
      </c>
      <c r="JV1271" s="17">
        <v>2.4864166666666669</v>
      </c>
      <c r="JW1271" s="17">
        <v>2.5584166666666666</v>
      </c>
      <c r="JX1271" s="13">
        <v>2.6014166666666667</v>
      </c>
      <c r="JY1271" s="12">
        <v>2.5821624999999995</v>
      </c>
    </row>
    <row r="1272" spans="43:285" x14ac:dyDescent="0.25">
      <c r="AQ1272" s="11">
        <v>43059</v>
      </c>
      <c r="AR1272" s="11">
        <v>43070</v>
      </c>
      <c r="AS1272" s="11">
        <v>43101</v>
      </c>
      <c r="AT1272" s="11">
        <v>43132</v>
      </c>
      <c r="AU1272" s="11">
        <v>43160</v>
      </c>
      <c r="AV1272" s="11">
        <v>43191</v>
      </c>
      <c r="AW1272" s="11">
        <v>43221</v>
      </c>
      <c r="AX1272" s="11">
        <v>43252</v>
      </c>
      <c r="AY1272" s="11">
        <v>43282</v>
      </c>
      <c r="AZ1272" s="11">
        <v>43313</v>
      </c>
      <c r="BA1272" s="11">
        <v>43344</v>
      </c>
      <c r="BB1272" s="11">
        <v>43374</v>
      </c>
      <c r="BC1272" s="11">
        <v>43405</v>
      </c>
      <c r="BD1272" s="11">
        <v>43435</v>
      </c>
      <c r="BE1272" s="11">
        <v>43466</v>
      </c>
      <c r="BF1272" s="11">
        <v>43497</v>
      </c>
      <c r="BG1272" s="11">
        <v>43525</v>
      </c>
      <c r="BH1272" s="11">
        <v>43556</v>
      </c>
      <c r="BI1272" s="11">
        <v>43586</v>
      </c>
      <c r="BJ1272" s="11">
        <v>43617</v>
      </c>
      <c r="BK1272" s="11">
        <v>43647</v>
      </c>
      <c r="BL1272" s="11">
        <v>43678</v>
      </c>
      <c r="BM1272" s="11">
        <v>43709</v>
      </c>
      <c r="BN1272" s="11">
        <v>43739</v>
      </c>
      <c r="BO1272" s="11">
        <v>43770</v>
      </c>
      <c r="BP1272" s="11">
        <v>43800</v>
      </c>
      <c r="BQ1272" s="11">
        <v>43831</v>
      </c>
      <c r="BR1272" s="11">
        <v>43862</v>
      </c>
      <c r="BS1272" s="11">
        <v>43891</v>
      </c>
      <c r="BT1272" s="11">
        <v>43922</v>
      </c>
      <c r="BU1272" s="11">
        <v>43952</v>
      </c>
      <c r="BV1272" s="11">
        <v>43983</v>
      </c>
      <c r="BW1272" s="11">
        <v>44013</v>
      </c>
      <c r="BX1272" s="11">
        <v>44044</v>
      </c>
      <c r="BY1272" s="11">
        <v>44075</v>
      </c>
      <c r="BZ1272" s="11">
        <v>44105</v>
      </c>
      <c r="CA1272" s="11">
        <v>44136</v>
      </c>
      <c r="CB1272" s="11">
        <v>44166</v>
      </c>
      <c r="CC1272" s="11">
        <v>44197</v>
      </c>
      <c r="CD1272" s="11">
        <v>44228</v>
      </c>
      <c r="CE1272" s="11">
        <v>44256</v>
      </c>
      <c r="CF1272" s="11">
        <v>44287</v>
      </c>
      <c r="CG1272" s="11">
        <v>44317</v>
      </c>
      <c r="CH1272" s="11">
        <v>44348</v>
      </c>
      <c r="CI1272" s="11">
        <v>44378</v>
      </c>
      <c r="CJ1272" s="11">
        <v>44409</v>
      </c>
      <c r="CK1272" s="11">
        <v>44440</v>
      </c>
      <c r="CL1272" s="11">
        <v>44470</v>
      </c>
      <c r="CM1272" s="11">
        <v>44501</v>
      </c>
      <c r="CN1272" s="11">
        <v>44531</v>
      </c>
      <c r="CO1272" s="11">
        <v>44562</v>
      </c>
      <c r="CP1272" s="11">
        <v>44593</v>
      </c>
      <c r="CQ1272" s="11">
        <v>44621</v>
      </c>
      <c r="CR1272" s="11">
        <v>44652</v>
      </c>
      <c r="CS1272" s="11">
        <v>44682</v>
      </c>
      <c r="CT1272" s="11">
        <v>44713</v>
      </c>
      <c r="CU1272" s="11">
        <v>44743</v>
      </c>
      <c r="CV1272" s="11">
        <v>44774</v>
      </c>
      <c r="CW1272" s="11">
        <v>44805</v>
      </c>
      <c r="CX1272" s="11">
        <v>44835</v>
      </c>
      <c r="CY1272" s="11">
        <v>44866</v>
      </c>
      <c r="CZ1272" s="13">
        <v>3.0350000000000001</v>
      </c>
      <c r="DA1272" s="13">
        <v>3.1309999999999998</v>
      </c>
      <c r="DB1272" s="13">
        <v>3.1339999999999999</v>
      </c>
      <c r="DC1272" s="13">
        <v>3.0990000000000002</v>
      </c>
      <c r="DD1272" s="13">
        <v>2.9449999999999998</v>
      </c>
      <c r="DE1272" s="13">
        <v>2.9289999999999998</v>
      </c>
      <c r="DF1272" s="13">
        <v>2.96</v>
      </c>
      <c r="DG1272" s="13">
        <v>2.9910000000000001</v>
      </c>
      <c r="DH1272" s="13">
        <v>2.9950000000000001</v>
      </c>
      <c r="DI1272" s="13">
        <v>2.98</v>
      </c>
      <c r="DJ1272" s="13">
        <v>3.0049999999999999</v>
      </c>
      <c r="DK1272" s="13">
        <v>3.056</v>
      </c>
      <c r="DL1272" s="13">
        <v>3.1890000000000001</v>
      </c>
      <c r="DM1272" s="13">
        <v>3.2730000000000001</v>
      </c>
      <c r="DN1272" s="13">
        <v>3.24</v>
      </c>
      <c r="DO1272" s="13">
        <v>3.1640000000000001</v>
      </c>
      <c r="DP1272" s="13">
        <v>2.7959999999999998</v>
      </c>
      <c r="DQ1272" s="13">
        <v>2.7469999999999999</v>
      </c>
      <c r="DR1272" s="13">
        <v>2.7669999999999999</v>
      </c>
      <c r="DS1272" s="13">
        <v>2.7919999999999998</v>
      </c>
      <c r="DT1272" s="13">
        <v>2.7919999999999998</v>
      </c>
      <c r="DU1272" s="13">
        <v>2.778</v>
      </c>
      <c r="DV1272" s="13">
        <v>2.8</v>
      </c>
      <c r="DW1272" s="13">
        <v>2.859</v>
      </c>
      <c r="DX1272" s="13">
        <v>3.0110000000000001</v>
      </c>
      <c r="DY1272" s="13">
        <v>3.1120000000000001</v>
      </c>
      <c r="DZ1272" s="13">
        <v>3.089</v>
      </c>
      <c r="EA1272" s="13">
        <v>3.0350000000000001</v>
      </c>
      <c r="EB1272" s="13">
        <v>2.742</v>
      </c>
      <c r="EC1272" s="13">
        <v>2.7170000000000001</v>
      </c>
      <c r="ED1272" s="13">
        <v>2.742</v>
      </c>
      <c r="EE1272" s="13">
        <v>2.77</v>
      </c>
      <c r="EF1272" s="13">
        <v>2.7850000000000001</v>
      </c>
      <c r="EG1272" s="13">
        <v>2.7850000000000001</v>
      </c>
      <c r="EH1272" s="13">
        <v>2.81</v>
      </c>
      <c r="EI1272" s="13">
        <v>2.8769999999999998</v>
      </c>
      <c r="EJ1272" s="13">
        <v>3.03</v>
      </c>
      <c r="EK1272" s="13">
        <v>3.137</v>
      </c>
      <c r="EL1272" s="13">
        <v>3.109</v>
      </c>
      <c r="EM1272" s="13">
        <v>3.052</v>
      </c>
      <c r="EN1272" s="13">
        <v>2.7440000000000002</v>
      </c>
      <c r="EO1272" s="13">
        <v>2.7189999999999999</v>
      </c>
      <c r="EP1272" s="13">
        <v>2.7440000000000002</v>
      </c>
      <c r="EQ1272" s="13">
        <v>2.7709999999999999</v>
      </c>
      <c r="ER1272" s="13">
        <v>2.786</v>
      </c>
      <c r="ES1272" s="13">
        <v>2.786</v>
      </c>
      <c r="ET1272" s="13">
        <v>2.8119999999999998</v>
      </c>
      <c r="EU1272" s="13">
        <v>2.8820000000000001</v>
      </c>
      <c r="EV1272" s="13">
        <v>3.0350000000000001</v>
      </c>
      <c r="EW1272" s="13">
        <v>3.145</v>
      </c>
      <c r="EX1272" s="13">
        <v>3.117</v>
      </c>
      <c r="EY1272" s="13">
        <v>3.0590000000000002</v>
      </c>
      <c r="EZ1272" s="13">
        <v>2.7490000000000001</v>
      </c>
      <c r="FA1272" s="13">
        <v>2.7290000000000001</v>
      </c>
      <c r="FB1272" s="13">
        <v>2.754</v>
      </c>
      <c r="FC1272" s="13">
        <v>2.7810000000000001</v>
      </c>
      <c r="FD1272" s="13">
        <v>2.8010000000000002</v>
      </c>
      <c r="FE1272" s="13">
        <v>2.8010000000000002</v>
      </c>
      <c r="FF1272" s="13">
        <v>2.827</v>
      </c>
      <c r="FG1272" s="13">
        <v>2.899</v>
      </c>
      <c r="FH1272" s="13">
        <v>-0.253</v>
      </c>
      <c r="FI1272" s="13">
        <v>-0.26</v>
      </c>
      <c r="FJ1272" s="13">
        <v>-0.30199999999999999</v>
      </c>
      <c r="FK1272" s="13">
        <v>-0.46300000000000002</v>
      </c>
      <c r="FL1272" s="13">
        <v>-0.61399999999999999</v>
      </c>
      <c r="FM1272" s="13">
        <v>-0.65900000000000003</v>
      </c>
      <c r="FN1272" s="13">
        <v>-0.57999999999999996</v>
      </c>
      <c r="FO1272" s="13">
        <v>-0.503</v>
      </c>
      <c r="FP1272" s="13">
        <v>-0.503</v>
      </c>
      <c r="FQ1272" s="13">
        <v>-0.503</v>
      </c>
      <c r="FR1272" s="13">
        <v>-0.52300000000000002</v>
      </c>
      <c r="FS1272" s="13">
        <v>-0.41799999999999998</v>
      </c>
      <c r="FT1272" s="13">
        <v>-0.24399999999999999</v>
      </c>
      <c r="FU1272" s="13">
        <v>-0.29699999999999999</v>
      </c>
      <c r="FV1272" s="13">
        <v>-0.29399999999999998</v>
      </c>
      <c r="FW1272" s="13">
        <v>-0.42099999999999999</v>
      </c>
      <c r="FX1272" s="13">
        <v>-0.58399999999999996</v>
      </c>
      <c r="FY1272" s="13">
        <v>-0.56699999999999995</v>
      </c>
      <c r="FZ1272" s="13">
        <v>-0.57699999999999996</v>
      </c>
      <c r="GA1272" s="13">
        <v>-0.46700000000000003</v>
      </c>
      <c r="GB1272" s="13">
        <v>-0.46700000000000003</v>
      </c>
      <c r="GC1272" s="13">
        <v>-0.48299999999999998</v>
      </c>
      <c r="GD1272" s="13">
        <v>-0.50900000000000001</v>
      </c>
      <c r="GE1272" s="13">
        <v>-0.377</v>
      </c>
      <c r="GF1272" s="13">
        <v>-0.252</v>
      </c>
      <c r="GG1272" s="13">
        <v>-0.28399999999999997</v>
      </c>
      <c r="GH1272" s="13">
        <v>-0.28899999999999998</v>
      </c>
      <c r="GI1272" s="13">
        <v>-0.36899999999999999</v>
      </c>
      <c r="GJ1272" s="13">
        <v>-0.52700000000000002</v>
      </c>
      <c r="GK1272" s="13">
        <v>-0.55000000000000004</v>
      </c>
      <c r="GL1272" s="13">
        <v>-0.55800000000000005</v>
      </c>
      <c r="GM1272" s="13">
        <v>-0.47199999999999998</v>
      </c>
      <c r="GN1272" s="13">
        <v>-0.47199999999999998</v>
      </c>
      <c r="GO1272" s="13">
        <v>-0.48399999999999999</v>
      </c>
      <c r="GP1272" s="13">
        <v>-0.47499999999999998</v>
      </c>
      <c r="GQ1272" s="13">
        <v>-0.40600000000000003</v>
      </c>
      <c r="GR1272" s="13">
        <v>-0.29099999999999998</v>
      </c>
      <c r="GS1272" s="13">
        <v>-0.29099999999999998</v>
      </c>
      <c r="GT1272" s="13">
        <v>-0.29099999999999998</v>
      </c>
      <c r="GU1272" s="13">
        <v>-0.29099999999999998</v>
      </c>
      <c r="GV1272" s="13">
        <v>-0.29099999999999998</v>
      </c>
      <c r="GW1272" s="13">
        <v>-0.29099999999999998</v>
      </c>
      <c r="GX1272" s="13">
        <v>-0.29099999999999998</v>
      </c>
      <c r="GY1272" s="13">
        <v>-0.29099999999999998</v>
      </c>
      <c r="GZ1272" s="13">
        <v>-0.34708333333333335</v>
      </c>
      <c r="HA1272" s="13">
        <v>-0.34708333333333335</v>
      </c>
      <c r="HB1272" s="13">
        <v>-0.34708333333333335</v>
      </c>
      <c r="HC1272" s="13">
        <v>-0.34708333333333335</v>
      </c>
      <c r="HD1272" s="13">
        <v>-0.34708333333333335</v>
      </c>
      <c r="HE1272" s="13">
        <v>-0.34708333333333335</v>
      </c>
      <c r="HF1272" s="13">
        <v>-0.34708333333333335</v>
      </c>
      <c r="HG1272" s="13">
        <v>-0.34708333333333335</v>
      </c>
      <c r="HH1272" s="13">
        <v>-0.34708333333333335</v>
      </c>
      <c r="HI1272" s="13">
        <v>-0.34708333333333335</v>
      </c>
      <c r="HJ1272" s="13">
        <v>-0.34708333333333335</v>
      </c>
      <c r="HK1272" s="13">
        <v>-0.34708333333333335</v>
      </c>
      <c r="HL1272" s="13">
        <v>-0.34708333333333335</v>
      </c>
      <c r="HM1272" s="13">
        <v>-0.34708333333333335</v>
      </c>
      <c r="HN1272" s="13">
        <v>-0.34708333333333335</v>
      </c>
      <c r="HO1272" s="13">
        <v>-0.34708333333333335</v>
      </c>
      <c r="HP1272" s="17">
        <v>2.782</v>
      </c>
      <c r="HQ1272" s="17">
        <v>2.8709999999999996</v>
      </c>
      <c r="HR1272" s="17">
        <v>2.8319999999999999</v>
      </c>
      <c r="HS1272" s="17">
        <v>2.6360000000000001</v>
      </c>
      <c r="HT1272" s="17">
        <v>2.331</v>
      </c>
      <c r="HU1272" s="17">
        <v>2.2699999999999996</v>
      </c>
      <c r="HV1272" s="17">
        <v>2.38</v>
      </c>
      <c r="HW1272" s="17">
        <v>2.488</v>
      </c>
      <c r="HX1272" s="17">
        <v>2.492</v>
      </c>
      <c r="HY1272" s="17">
        <v>2.4769999999999999</v>
      </c>
      <c r="HZ1272" s="17">
        <v>2.4819999999999998</v>
      </c>
      <c r="IA1272" s="17">
        <v>2.6379999999999999</v>
      </c>
      <c r="IB1272" s="17">
        <v>2.9450000000000003</v>
      </c>
      <c r="IC1272" s="17">
        <v>2.976</v>
      </c>
      <c r="ID1272" s="17">
        <v>2.9460000000000002</v>
      </c>
      <c r="IE1272" s="17">
        <v>2.7430000000000003</v>
      </c>
      <c r="IF1272" s="17">
        <v>2.2119999999999997</v>
      </c>
      <c r="IG1272" s="17">
        <v>2.1799999999999997</v>
      </c>
      <c r="IH1272" s="17">
        <v>2.19</v>
      </c>
      <c r="II1272" s="17">
        <v>2.3249999999999997</v>
      </c>
      <c r="IJ1272" s="17">
        <v>2.3249999999999997</v>
      </c>
      <c r="IK1272" s="17">
        <v>2.2949999999999999</v>
      </c>
      <c r="IL1272" s="17">
        <v>2.2909999999999999</v>
      </c>
      <c r="IM1272" s="17">
        <v>2.4820000000000002</v>
      </c>
      <c r="IN1272" s="17">
        <v>2.7590000000000003</v>
      </c>
      <c r="IO1272" s="17">
        <v>2.8280000000000003</v>
      </c>
      <c r="IP1272" s="17">
        <v>2.8</v>
      </c>
      <c r="IQ1272" s="17">
        <v>2.6660000000000004</v>
      </c>
      <c r="IR1272" s="17">
        <v>2.2149999999999999</v>
      </c>
      <c r="IS1272" s="17">
        <v>2.1669999999999998</v>
      </c>
      <c r="IT1272" s="17">
        <v>2.1840000000000002</v>
      </c>
      <c r="IU1272" s="17">
        <v>2.298</v>
      </c>
      <c r="IV1272" s="17">
        <v>2.3130000000000002</v>
      </c>
      <c r="IW1272" s="17">
        <v>2.3010000000000002</v>
      </c>
      <c r="IX1272" s="17">
        <v>2.335</v>
      </c>
      <c r="IY1272" s="17">
        <v>2.4709999999999996</v>
      </c>
      <c r="IZ1272" s="17">
        <v>2.7389999999999999</v>
      </c>
      <c r="JA1272" s="17">
        <v>2.8460000000000001</v>
      </c>
      <c r="JB1272" s="17">
        <v>2.8180000000000001</v>
      </c>
      <c r="JC1272" s="17">
        <v>2.7610000000000001</v>
      </c>
      <c r="JD1272" s="17">
        <v>2.4530000000000003</v>
      </c>
      <c r="JE1272" s="17">
        <v>2.4279999999999999</v>
      </c>
      <c r="JF1272" s="17">
        <v>2.4530000000000003</v>
      </c>
      <c r="JG1272" s="17">
        <v>2.48</v>
      </c>
      <c r="JH1272" s="17">
        <v>2.4389166666666666</v>
      </c>
      <c r="JI1272" s="17">
        <v>2.4389166666666666</v>
      </c>
      <c r="JJ1272" s="17">
        <v>2.4649166666666664</v>
      </c>
      <c r="JK1272" s="17">
        <v>2.5349166666666667</v>
      </c>
      <c r="JL1272" s="17">
        <v>2.6879166666666667</v>
      </c>
      <c r="JM1272" s="17">
        <v>2.7979166666666666</v>
      </c>
      <c r="JN1272" s="17">
        <v>2.7699166666666666</v>
      </c>
      <c r="JO1272" s="17">
        <v>2.7119166666666668</v>
      </c>
      <c r="JP1272" s="17">
        <v>2.4019166666666667</v>
      </c>
      <c r="JQ1272" s="17">
        <v>2.3819166666666667</v>
      </c>
      <c r="JR1272" s="17">
        <v>2.4069166666666666</v>
      </c>
      <c r="JS1272" s="17">
        <v>2.4339166666666667</v>
      </c>
      <c r="JT1272" s="17">
        <v>2.4539166666666667</v>
      </c>
      <c r="JU1272" s="17">
        <v>2.4539166666666667</v>
      </c>
      <c r="JV1272" s="17">
        <v>2.4799166666666665</v>
      </c>
      <c r="JW1272" s="17">
        <v>2.5519166666666666</v>
      </c>
      <c r="JX1272" s="13">
        <v>2.5565833333333328</v>
      </c>
      <c r="JY1272" s="12">
        <v>2.5808791666666662</v>
      </c>
    </row>
    <row r="1273" spans="43:285" x14ac:dyDescent="0.25">
      <c r="AQ1273" s="11">
        <v>43060</v>
      </c>
      <c r="AR1273" s="11">
        <v>43070</v>
      </c>
      <c r="AS1273" s="11">
        <v>43101</v>
      </c>
      <c r="AT1273" s="11">
        <v>43132</v>
      </c>
      <c r="AU1273" s="11">
        <v>43160</v>
      </c>
      <c r="AV1273" s="11">
        <v>43191</v>
      </c>
      <c r="AW1273" s="11">
        <v>43221</v>
      </c>
      <c r="AX1273" s="11">
        <v>43252</v>
      </c>
      <c r="AY1273" s="11">
        <v>43282</v>
      </c>
      <c r="AZ1273" s="11">
        <v>43313</v>
      </c>
      <c r="BA1273" s="11">
        <v>43344</v>
      </c>
      <c r="BB1273" s="11">
        <v>43374</v>
      </c>
      <c r="BC1273" s="11">
        <v>43405</v>
      </c>
      <c r="BD1273" s="11">
        <v>43435</v>
      </c>
      <c r="BE1273" s="11">
        <v>43466</v>
      </c>
      <c r="BF1273" s="11">
        <v>43497</v>
      </c>
      <c r="BG1273" s="11">
        <v>43525</v>
      </c>
      <c r="BH1273" s="11">
        <v>43556</v>
      </c>
      <c r="BI1273" s="11">
        <v>43586</v>
      </c>
      <c r="BJ1273" s="11">
        <v>43617</v>
      </c>
      <c r="BK1273" s="11">
        <v>43647</v>
      </c>
      <c r="BL1273" s="11">
        <v>43678</v>
      </c>
      <c r="BM1273" s="11">
        <v>43709</v>
      </c>
      <c r="BN1273" s="11">
        <v>43739</v>
      </c>
      <c r="BO1273" s="11">
        <v>43770</v>
      </c>
      <c r="BP1273" s="11">
        <v>43800</v>
      </c>
      <c r="BQ1273" s="11">
        <v>43831</v>
      </c>
      <c r="BR1273" s="11">
        <v>43862</v>
      </c>
      <c r="BS1273" s="11">
        <v>43891</v>
      </c>
      <c r="BT1273" s="11">
        <v>43922</v>
      </c>
      <c r="BU1273" s="11">
        <v>43952</v>
      </c>
      <c r="BV1273" s="11">
        <v>43983</v>
      </c>
      <c r="BW1273" s="11">
        <v>44013</v>
      </c>
      <c r="BX1273" s="11">
        <v>44044</v>
      </c>
      <c r="BY1273" s="11">
        <v>44075</v>
      </c>
      <c r="BZ1273" s="11">
        <v>44105</v>
      </c>
      <c r="CA1273" s="11">
        <v>44136</v>
      </c>
      <c r="CB1273" s="11">
        <v>44166</v>
      </c>
      <c r="CC1273" s="11">
        <v>44197</v>
      </c>
      <c r="CD1273" s="11">
        <v>44228</v>
      </c>
      <c r="CE1273" s="11">
        <v>44256</v>
      </c>
      <c r="CF1273" s="11">
        <v>44287</v>
      </c>
      <c r="CG1273" s="11">
        <v>44317</v>
      </c>
      <c r="CH1273" s="11">
        <v>44348</v>
      </c>
      <c r="CI1273" s="11">
        <v>44378</v>
      </c>
      <c r="CJ1273" s="11">
        <v>44409</v>
      </c>
      <c r="CK1273" s="11">
        <v>44440</v>
      </c>
      <c r="CL1273" s="11">
        <v>44470</v>
      </c>
      <c r="CM1273" s="11">
        <v>44501</v>
      </c>
      <c r="CN1273" s="11">
        <v>44531</v>
      </c>
      <c r="CO1273" s="11">
        <v>44562</v>
      </c>
      <c r="CP1273" s="11">
        <v>44593</v>
      </c>
      <c r="CQ1273" s="11">
        <v>44621</v>
      </c>
      <c r="CR1273" s="11">
        <v>44652</v>
      </c>
      <c r="CS1273" s="11">
        <v>44682</v>
      </c>
      <c r="CT1273" s="11">
        <v>44713</v>
      </c>
      <c r="CU1273" s="11">
        <v>44743</v>
      </c>
      <c r="CV1273" s="11">
        <v>44774</v>
      </c>
      <c r="CW1273" s="11">
        <v>44805</v>
      </c>
      <c r="CX1273" s="11">
        <v>44835</v>
      </c>
      <c r="CY1273" s="11">
        <v>44866</v>
      </c>
      <c r="CZ1273" s="13">
        <v>3.02</v>
      </c>
      <c r="DA1273" s="13">
        <v>3.1139999999999999</v>
      </c>
      <c r="DB1273" s="13">
        <v>3.113</v>
      </c>
      <c r="DC1273" s="13">
        <v>3.0819999999999999</v>
      </c>
      <c r="DD1273" s="13">
        <v>2.9390000000000001</v>
      </c>
      <c r="DE1273" s="13">
        <v>2.9239999999999999</v>
      </c>
      <c r="DF1273" s="13">
        <v>2.956</v>
      </c>
      <c r="DG1273" s="13">
        <v>2.9870000000000001</v>
      </c>
      <c r="DH1273" s="13">
        <v>2.99</v>
      </c>
      <c r="DI1273" s="13">
        <v>2.9740000000000002</v>
      </c>
      <c r="DJ1273" s="13">
        <v>2.9969999999999999</v>
      </c>
      <c r="DK1273" s="13">
        <v>3.0489999999999999</v>
      </c>
      <c r="DL1273" s="13">
        <v>3.1850000000000001</v>
      </c>
      <c r="DM1273" s="13">
        <v>3.2690000000000001</v>
      </c>
      <c r="DN1273" s="13">
        <v>3.2370000000000001</v>
      </c>
      <c r="DO1273" s="13">
        <v>3.161</v>
      </c>
      <c r="DP1273" s="13">
        <v>2.8</v>
      </c>
      <c r="DQ1273" s="13">
        <v>2.7519999999999998</v>
      </c>
      <c r="DR1273" s="13">
        <v>2.7719999999999998</v>
      </c>
      <c r="DS1273" s="13">
        <v>2.7970000000000002</v>
      </c>
      <c r="DT1273" s="13">
        <v>2.7970000000000002</v>
      </c>
      <c r="DU1273" s="13">
        <v>2.7829999999999999</v>
      </c>
      <c r="DV1273" s="13">
        <v>2.8050000000000002</v>
      </c>
      <c r="DW1273" s="13">
        <v>2.8639999999999999</v>
      </c>
      <c r="DX1273" s="13">
        <v>3.016</v>
      </c>
      <c r="DY1273" s="13">
        <v>3.12</v>
      </c>
      <c r="DZ1273" s="13">
        <v>3.0939999999999999</v>
      </c>
      <c r="EA1273" s="13">
        <v>3.04</v>
      </c>
      <c r="EB1273" s="13">
        <v>2.7469999999999999</v>
      </c>
      <c r="EC1273" s="13">
        <v>2.722</v>
      </c>
      <c r="ED1273" s="13">
        <v>2.7469999999999999</v>
      </c>
      <c r="EE1273" s="13">
        <v>2.7749999999999999</v>
      </c>
      <c r="EF1273" s="13">
        <v>2.79</v>
      </c>
      <c r="EG1273" s="13">
        <v>2.79</v>
      </c>
      <c r="EH1273" s="13">
        <v>2.8149999999999999</v>
      </c>
      <c r="EI1273" s="13">
        <v>2.8820000000000001</v>
      </c>
      <c r="EJ1273" s="13">
        <v>3.0350000000000001</v>
      </c>
      <c r="EK1273" s="13">
        <v>3.1419999999999999</v>
      </c>
      <c r="EL1273" s="13">
        <v>3.1139999999999999</v>
      </c>
      <c r="EM1273" s="13">
        <v>3.0569999999999999</v>
      </c>
      <c r="EN1273" s="13">
        <v>2.7490000000000001</v>
      </c>
      <c r="EO1273" s="13">
        <v>2.7240000000000002</v>
      </c>
      <c r="EP1273" s="13">
        <v>2.7490000000000001</v>
      </c>
      <c r="EQ1273" s="13">
        <v>2.7759999999999998</v>
      </c>
      <c r="ER1273" s="13">
        <v>2.7909999999999999</v>
      </c>
      <c r="ES1273" s="13">
        <v>2.7909999999999999</v>
      </c>
      <c r="ET1273" s="13">
        <v>2.8170000000000002</v>
      </c>
      <c r="EU1273" s="13">
        <v>2.887</v>
      </c>
      <c r="EV1273" s="13">
        <v>3.0369999999999999</v>
      </c>
      <c r="EW1273" s="13">
        <v>3.1469999999999998</v>
      </c>
      <c r="EX1273" s="13">
        <v>3.1190000000000002</v>
      </c>
      <c r="EY1273" s="13">
        <v>3.0609999999999999</v>
      </c>
      <c r="EZ1273" s="13">
        <v>2.7509999999999999</v>
      </c>
      <c r="FA1273" s="13">
        <v>2.7309999999999999</v>
      </c>
      <c r="FB1273" s="13">
        <v>2.7559999999999998</v>
      </c>
      <c r="FC1273" s="13">
        <v>2.7829999999999999</v>
      </c>
      <c r="FD1273" s="13">
        <v>2.8029999999999999</v>
      </c>
      <c r="FE1273" s="13">
        <v>2.8029999999999999</v>
      </c>
      <c r="FF1273" s="13">
        <v>2.8290000000000002</v>
      </c>
      <c r="FG1273" s="13">
        <v>2.9009999999999998</v>
      </c>
      <c r="FH1273" s="13">
        <v>-0.25800000000000001</v>
      </c>
      <c r="FI1273" s="13">
        <v>-0.25700000000000001</v>
      </c>
      <c r="FJ1273" s="13">
        <v>-0.30399999999999999</v>
      </c>
      <c r="FK1273" s="13">
        <v>-0.47</v>
      </c>
      <c r="FL1273" s="13">
        <v>-0.61399999999999999</v>
      </c>
      <c r="FM1273" s="13">
        <v>-0.67100000000000004</v>
      </c>
      <c r="FN1273" s="13">
        <v>-0.58699999999999997</v>
      </c>
      <c r="FO1273" s="13">
        <v>-0.503</v>
      </c>
      <c r="FP1273" s="13">
        <v>-0.503</v>
      </c>
      <c r="FQ1273" s="13">
        <v>-0.503</v>
      </c>
      <c r="FR1273" s="13">
        <v>-0.52300000000000002</v>
      </c>
      <c r="FS1273" s="13">
        <v>-0.41499999999999998</v>
      </c>
      <c r="FT1273" s="13">
        <v>-0.24099999999999999</v>
      </c>
      <c r="FU1273" s="13">
        <v>-0.29499999999999998</v>
      </c>
      <c r="FV1273" s="13">
        <v>-0.29099999999999998</v>
      </c>
      <c r="FW1273" s="13">
        <v>-0.41799999999999998</v>
      </c>
      <c r="FX1273" s="13">
        <v>-0.58699999999999997</v>
      </c>
      <c r="FY1273" s="13">
        <v>-0.56999999999999995</v>
      </c>
      <c r="FZ1273" s="13">
        <v>-0.57999999999999996</v>
      </c>
      <c r="GA1273" s="13">
        <v>-0.47</v>
      </c>
      <c r="GB1273" s="13">
        <v>-0.47</v>
      </c>
      <c r="GC1273" s="13">
        <v>-0.48599999999999999</v>
      </c>
      <c r="GD1273" s="13">
        <v>-0.51200000000000001</v>
      </c>
      <c r="GE1273" s="13">
        <v>-0.376</v>
      </c>
      <c r="GF1273" s="13">
        <v>-0.251</v>
      </c>
      <c r="GG1273" s="13">
        <v>-0.28299999999999997</v>
      </c>
      <c r="GH1273" s="13">
        <v>-0.28799999999999998</v>
      </c>
      <c r="GI1273" s="13">
        <v>-0.36799999999999999</v>
      </c>
      <c r="GJ1273" s="13">
        <v>-0.53700000000000003</v>
      </c>
      <c r="GK1273" s="13">
        <v>-0.56000000000000005</v>
      </c>
      <c r="GL1273" s="13">
        <v>-0.56799999999999995</v>
      </c>
      <c r="GM1273" s="13">
        <v>-0.48299999999999998</v>
      </c>
      <c r="GN1273" s="13">
        <v>-0.48299999999999998</v>
      </c>
      <c r="GO1273" s="13">
        <v>-0.495</v>
      </c>
      <c r="GP1273" s="13">
        <v>-0.48599999999999999</v>
      </c>
      <c r="GQ1273" s="13">
        <v>-0.40500000000000003</v>
      </c>
      <c r="GR1273" s="13">
        <v>-0.28999999999999998</v>
      </c>
      <c r="GS1273" s="13">
        <v>-0.28999999999999998</v>
      </c>
      <c r="GT1273" s="13">
        <v>-0.28999999999999998</v>
      </c>
      <c r="GU1273" s="13">
        <v>-0.28999999999999998</v>
      </c>
      <c r="GV1273" s="13">
        <v>-0.28999999999999998</v>
      </c>
      <c r="GW1273" s="13">
        <v>-0.28999999999999998</v>
      </c>
      <c r="GX1273" s="13">
        <v>-0.28999999999999998</v>
      </c>
      <c r="GY1273" s="13">
        <v>-0.28999999999999998</v>
      </c>
      <c r="GZ1273" s="13">
        <v>-0.34908333333333336</v>
      </c>
      <c r="HA1273" s="13">
        <v>-0.34908333333333336</v>
      </c>
      <c r="HB1273" s="13">
        <v>-0.34908333333333336</v>
      </c>
      <c r="HC1273" s="13">
        <v>-0.34908333333333336</v>
      </c>
      <c r="HD1273" s="13">
        <v>-0.34908333333333336</v>
      </c>
      <c r="HE1273" s="13">
        <v>-0.34908333333333336</v>
      </c>
      <c r="HF1273" s="13">
        <v>-0.34908333333333336</v>
      </c>
      <c r="HG1273" s="13">
        <v>-0.34908333333333336</v>
      </c>
      <c r="HH1273" s="13">
        <v>-0.34908333333333336</v>
      </c>
      <c r="HI1273" s="13">
        <v>-0.34908333333333336</v>
      </c>
      <c r="HJ1273" s="13">
        <v>-0.34908333333333336</v>
      </c>
      <c r="HK1273" s="13">
        <v>-0.34908333333333336</v>
      </c>
      <c r="HL1273" s="13">
        <v>-0.34908333333333336</v>
      </c>
      <c r="HM1273" s="13">
        <v>-0.34908333333333336</v>
      </c>
      <c r="HN1273" s="13">
        <v>-0.34908333333333336</v>
      </c>
      <c r="HO1273" s="13">
        <v>-0.34908333333333336</v>
      </c>
      <c r="HP1273" s="17">
        <v>2.762</v>
      </c>
      <c r="HQ1273" s="17">
        <v>2.8569999999999998</v>
      </c>
      <c r="HR1273" s="17">
        <v>2.8090000000000002</v>
      </c>
      <c r="HS1273" s="17">
        <v>2.6120000000000001</v>
      </c>
      <c r="HT1273" s="17">
        <v>2.3250000000000002</v>
      </c>
      <c r="HU1273" s="17">
        <v>2.2530000000000001</v>
      </c>
      <c r="HV1273" s="17">
        <v>2.3689999999999998</v>
      </c>
      <c r="HW1273" s="17">
        <v>2.484</v>
      </c>
      <c r="HX1273" s="17">
        <v>2.4870000000000001</v>
      </c>
      <c r="HY1273" s="17">
        <v>2.4710000000000001</v>
      </c>
      <c r="HZ1273" s="17">
        <v>2.4739999999999998</v>
      </c>
      <c r="IA1273" s="17">
        <v>2.6339999999999999</v>
      </c>
      <c r="IB1273" s="17">
        <v>2.944</v>
      </c>
      <c r="IC1273" s="17">
        <v>2.9740000000000002</v>
      </c>
      <c r="ID1273" s="17">
        <v>2.9460000000000002</v>
      </c>
      <c r="IE1273" s="17">
        <v>2.7429999999999999</v>
      </c>
      <c r="IF1273" s="17">
        <v>2.2130000000000001</v>
      </c>
      <c r="IG1273" s="17">
        <v>2.1819999999999999</v>
      </c>
      <c r="IH1273" s="17">
        <v>2.1919999999999997</v>
      </c>
      <c r="II1273" s="17">
        <v>2.327</v>
      </c>
      <c r="IJ1273" s="17">
        <v>2.327</v>
      </c>
      <c r="IK1273" s="17">
        <v>2.2969999999999997</v>
      </c>
      <c r="IL1273" s="17">
        <v>2.2930000000000001</v>
      </c>
      <c r="IM1273" s="17">
        <v>2.488</v>
      </c>
      <c r="IN1273" s="17">
        <v>2.7650000000000001</v>
      </c>
      <c r="IO1273" s="17">
        <v>2.8370000000000002</v>
      </c>
      <c r="IP1273" s="17">
        <v>2.806</v>
      </c>
      <c r="IQ1273" s="17">
        <v>2.6720000000000002</v>
      </c>
      <c r="IR1273" s="17">
        <v>2.21</v>
      </c>
      <c r="IS1273" s="17">
        <v>2.1619999999999999</v>
      </c>
      <c r="IT1273" s="17">
        <v>2.1789999999999998</v>
      </c>
      <c r="IU1273" s="17">
        <v>2.2919999999999998</v>
      </c>
      <c r="IV1273" s="17">
        <v>2.3069999999999999</v>
      </c>
      <c r="IW1273" s="17">
        <v>2.2949999999999999</v>
      </c>
      <c r="IX1273" s="17">
        <v>2.3289999999999997</v>
      </c>
      <c r="IY1273" s="17">
        <v>2.4770000000000003</v>
      </c>
      <c r="IZ1273" s="17">
        <v>2.7450000000000001</v>
      </c>
      <c r="JA1273" s="17">
        <v>2.8519999999999999</v>
      </c>
      <c r="JB1273" s="17">
        <v>2.8239999999999998</v>
      </c>
      <c r="JC1273" s="17">
        <v>2.7669999999999999</v>
      </c>
      <c r="JD1273" s="17">
        <v>2.4590000000000001</v>
      </c>
      <c r="JE1273" s="17">
        <v>2.4340000000000002</v>
      </c>
      <c r="JF1273" s="17">
        <v>2.4590000000000001</v>
      </c>
      <c r="JG1273" s="17">
        <v>2.4859999999999998</v>
      </c>
      <c r="JH1273" s="17">
        <v>2.4419166666666667</v>
      </c>
      <c r="JI1273" s="17">
        <v>2.4419166666666667</v>
      </c>
      <c r="JJ1273" s="17">
        <v>2.467916666666667</v>
      </c>
      <c r="JK1273" s="17">
        <v>2.5379166666666668</v>
      </c>
      <c r="JL1273" s="17">
        <v>2.6879166666666667</v>
      </c>
      <c r="JM1273" s="17">
        <v>2.7979166666666666</v>
      </c>
      <c r="JN1273" s="17">
        <v>2.769916666666667</v>
      </c>
      <c r="JO1273" s="17">
        <v>2.7119166666666668</v>
      </c>
      <c r="JP1273" s="17">
        <v>2.4019166666666667</v>
      </c>
      <c r="JQ1273" s="17">
        <v>2.3819166666666667</v>
      </c>
      <c r="JR1273" s="17">
        <v>2.4069166666666666</v>
      </c>
      <c r="JS1273" s="17">
        <v>2.4339166666666667</v>
      </c>
      <c r="JT1273" s="17">
        <v>2.4539166666666667</v>
      </c>
      <c r="JU1273" s="17">
        <v>2.4539166666666667</v>
      </c>
      <c r="JV1273" s="17">
        <v>2.479916666666667</v>
      </c>
      <c r="JW1273" s="17">
        <v>2.5519166666666666</v>
      </c>
      <c r="JX1273" s="13">
        <v>2.5447500000000005</v>
      </c>
      <c r="JY1273" s="12">
        <v>2.5804624999999999</v>
      </c>
    </row>
    <row r="1274" spans="43:285" x14ac:dyDescent="0.25">
      <c r="AQ1274" s="11">
        <v>43061</v>
      </c>
      <c r="AR1274" s="11">
        <v>43070</v>
      </c>
      <c r="AS1274" s="11">
        <v>43101</v>
      </c>
      <c r="AT1274" s="11">
        <v>43132</v>
      </c>
      <c r="AU1274" s="11">
        <v>43160</v>
      </c>
      <c r="AV1274" s="11">
        <v>43191</v>
      </c>
      <c r="AW1274" s="11">
        <v>43221</v>
      </c>
      <c r="AX1274" s="11">
        <v>43252</v>
      </c>
      <c r="AY1274" s="11">
        <v>43282</v>
      </c>
      <c r="AZ1274" s="11">
        <v>43313</v>
      </c>
      <c r="BA1274" s="11">
        <v>43344</v>
      </c>
      <c r="BB1274" s="11">
        <v>43374</v>
      </c>
      <c r="BC1274" s="11">
        <v>43405</v>
      </c>
      <c r="BD1274" s="11">
        <v>43435</v>
      </c>
      <c r="BE1274" s="11">
        <v>43466</v>
      </c>
      <c r="BF1274" s="11">
        <v>43497</v>
      </c>
      <c r="BG1274" s="11">
        <v>43525</v>
      </c>
      <c r="BH1274" s="11">
        <v>43556</v>
      </c>
      <c r="BI1274" s="11">
        <v>43586</v>
      </c>
      <c r="BJ1274" s="11">
        <v>43617</v>
      </c>
      <c r="BK1274" s="11">
        <v>43647</v>
      </c>
      <c r="BL1274" s="11">
        <v>43678</v>
      </c>
      <c r="BM1274" s="11">
        <v>43709</v>
      </c>
      <c r="BN1274" s="11">
        <v>43739</v>
      </c>
      <c r="BO1274" s="11">
        <v>43770</v>
      </c>
      <c r="BP1274" s="11">
        <v>43800</v>
      </c>
      <c r="BQ1274" s="11">
        <v>43831</v>
      </c>
      <c r="BR1274" s="11">
        <v>43862</v>
      </c>
      <c r="BS1274" s="11">
        <v>43891</v>
      </c>
      <c r="BT1274" s="11">
        <v>43922</v>
      </c>
      <c r="BU1274" s="11">
        <v>43952</v>
      </c>
      <c r="BV1274" s="11">
        <v>43983</v>
      </c>
      <c r="BW1274" s="11">
        <v>44013</v>
      </c>
      <c r="BX1274" s="11">
        <v>44044</v>
      </c>
      <c r="BY1274" s="11">
        <v>44075</v>
      </c>
      <c r="BZ1274" s="11">
        <v>44105</v>
      </c>
      <c r="CA1274" s="11">
        <v>44136</v>
      </c>
      <c r="CB1274" s="11">
        <v>44166</v>
      </c>
      <c r="CC1274" s="11">
        <v>44197</v>
      </c>
      <c r="CD1274" s="11">
        <v>44228</v>
      </c>
      <c r="CE1274" s="11">
        <v>44256</v>
      </c>
      <c r="CF1274" s="11">
        <v>44287</v>
      </c>
      <c r="CG1274" s="11">
        <v>44317</v>
      </c>
      <c r="CH1274" s="11">
        <v>44348</v>
      </c>
      <c r="CI1274" s="11">
        <v>44378</v>
      </c>
      <c r="CJ1274" s="11">
        <v>44409</v>
      </c>
      <c r="CK1274" s="11">
        <v>44440</v>
      </c>
      <c r="CL1274" s="11">
        <v>44470</v>
      </c>
      <c r="CM1274" s="11">
        <v>44501</v>
      </c>
      <c r="CN1274" s="11">
        <v>44531</v>
      </c>
      <c r="CO1274" s="11">
        <v>44562</v>
      </c>
      <c r="CP1274" s="11">
        <v>44593</v>
      </c>
      <c r="CQ1274" s="11">
        <v>44621</v>
      </c>
      <c r="CR1274" s="11">
        <v>44652</v>
      </c>
      <c r="CS1274" s="11">
        <v>44682</v>
      </c>
      <c r="CT1274" s="11">
        <v>44713</v>
      </c>
      <c r="CU1274" s="11">
        <v>44743</v>
      </c>
      <c r="CV1274" s="11">
        <v>44774</v>
      </c>
      <c r="CW1274" s="11">
        <v>44805</v>
      </c>
      <c r="CX1274" s="11">
        <v>44835</v>
      </c>
      <c r="CY1274" s="11">
        <v>44866</v>
      </c>
      <c r="CZ1274" s="13">
        <v>2.9740000000000002</v>
      </c>
      <c r="DA1274" s="13">
        <v>3.0670000000000002</v>
      </c>
      <c r="DB1274" s="13">
        <v>3.0739999999999998</v>
      </c>
      <c r="DC1274" s="13">
        <v>3.0459999999999998</v>
      </c>
      <c r="DD1274" s="13">
        <v>2.9119999999999999</v>
      </c>
      <c r="DE1274" s="13">
        <v>2.895</v>
      </c>
      <c r="DF1274" s="13">
        <v>2.9249999999999998</v>
      </c>
      <c r="DG1274" s="13">
        <v>2.9620000000000002</v>
      </c>
      <c r="DH1274" s="13">
        <v>2.968</v>
      </c>
      <c r="DI1274" s="13">
        <v>2.952</v>
      </c>
      <c r="DJ1274" s="13">
        <v>2.98</v>
      </c>
      <c r="DK1274" s="13">
        <v>3.028</v>
      </c>
      <c r="DL1274" s="13">
        <v>3.1629999999999998</v>
      </c>
      <c r="DM1274" s="13">
        <v>3.2530000000000001</v>
      </c>
      <c r="DN1274" s="13">
        <v>3.2160000000000002</v>
      </c>
      <c r="DO1274" s="13">
        <v>3.141</v>
      </c>
      <c r="DP1274" s="13">
        <v>2.7869999999999999</v>
      </c>
      <c r="DQ1274" s="13">
        <v>2.7389999999999999</v>
      </c>
      <c r="DR1274" s="13">
        <v>2.7589999999999999</v>
      </c>
      <c r="DS1274" s="13">
        <v>2.7839999999999998</v>
      </c>
      <c r="DT1274" s="13">
        <v>2.7930000000000001</v>
      </c>
      <c r="DU1274" s="13">
        <v>2.778</v>
      </c>
      <c r="DV1274" s="13">
        <v>2.7919999999999998</v>
      </c>
      <c r="DW1274" s="13">
        <v>2.851</v>
      </c>
      <c r="DX1274" s="13">
        <v>3.0030000000000001</v>
      </c>
      <c r="DY1274" s="13">
        <v>3.1070000000000002</v>
      </c>
      <c r="DZ1274" s="13">
        <v>3.081</v>
      </c>
      <c r="EA1274" s="13">
        <v>3.0270000000000001</v>
      </c>
      <c r="EB1274" s="13">
        <v>2.734</v>
      </c>
      <c r="EC1274" s="13">
        <v>2.7090000000000001</v>
      </c>
      <c r="ED1274" s="13">
        <v>2.734</v>
      </c>
      <c r="EE1274" s="13">
        <v>2.762</v>
      </c>
      <c r="EF1274" s="13">
        <v>2.7850000000000001</v>
      </c>
      <c r="EG1274" s="13">
        <v>2.79</v>
      </c>
      <c r="EH1274" s="13">
        <v>2.802</v>
      </c>
      <c r="EI1274" s="13">
        <v>2.8690000000000002</v>
      </c>
      <c r="EJ1274" s="13">
        <v>3.0219999999999998</v>
      </c>
      <c r="EK1274" s="13">
        <v>3.129</v>
      </c>
      <c r="EL1274" s="13">
        <v>3.101</v>
      </c>
      <c r="EM1274" s="13">
        <v>3.044</v>
      </c>
      <c r="EN1274" s="13">
        <v>2.7360000000000002</v>
      </c>
      <c r="EO1274" s="13">
        <v>2.7109999999999999</v>
      </c>
      <c r="EP1274" s="13">
        <v>2.7360000000000002</v>
      </c>
      <c r="EQ1274" s="13">
        <v>2.7629999999999999</v>
      </c>
      <c r="ER1274" s="13">
        <v>2.778</v>
      </c>
      <c r="ES1274" s="13">
        <v>2.778</v>
      </c>
      <c r="ET1274" s="13">
        <v>2.8039999999999998</v>
      </c>
      <c r="EU1274" s="13">
        <v>2.8740000000000001</v>
      </c>
      <c r="EV1274" s="13">
        <v>3.024</v>
      </c>
      <c r="EW1274" s="13">
        <v>3.1339999999999999</v>
      </c>
      <c r="EX1274" s="13">
        <v>3.1059999999999999</v>
      </c>
      <c r="EY1274" s="13">
        <v>3.048</v>
      </c>
      <c r="EZ1274" s="13">
        <v>2.738</v>
      </c>
      <c r="FA1274" s="13">
        <v>2.718</v>
      </c>
      <c r="FB1274" s="13">
        <v>2.7429999999999999</v>
      </c>
      <c r="FC1274" s="13">
        <v>2.77</v>
      </c>
      <c r="FD1274" s="13">
        <v>2.79</v>
      </c>
      <c r="FE1274" s="13">
        <v>2.79</v>
      </c>
      <c r="FF1274" s="13">
        <v>2.8159999999999998</v>
      </c>
      <c r="FG1274" s="13">
        <v>2.8879999999999999</v>
      </c>
      <c r="FH1274" s="13">
        <v>-0.246</v>
      </c>
      <c r="FI1274" s="13">
        <v>-0.248</v>
      </c>
      <c r="FJ1274" s="13">
        <v>-0.29099999999999998</v>
      </c>
      <c r="FK1274" s="13">
        <v>-0.46700000000000003</v>
      </c>
      <c r="FL1274" s="13">
        <v>-0.61199999999999999</v>
      </c>
      <c r="FM1274" s="13">
        <v>-0.68400000000000005</v>
      </c>
      <c r="FN1274" s="13">
        <v>-0.59699999999999998</v>
      </c>
      <c r="FO1274" s="13">
        <v>-0.49399999999999999</v>
      </c>
      <c r="FP1274" s="13">
        <v>-0.49399999999999999</v>
      </c>
      <c r="FQ1274" s="13">
        <v>-0.49399999999999999</v>
      </c>
      <c r="FR1274" s="13">
        <v>-0.51900000000000002</v>
      </c>
      <c r="FS1274" s="13">
        <v>-0.41299999999999998</v>
      </c>
      <c r="FT1274" s="13">
        <v>-0.23899999999999999</v>
      </c>
      <c r="FU1274" s="13">
        <v>-0.29299999999999998</v>
      </c>
      <c r="FV1274" s="13">
        <v>-0.28999999999999998</v>
      </c>
      <c r="FW1274" s="13">
        <v>-0.41599999999999998</v>
      </c>
      <c r="FX1274" s="13">
        <v>-0.58899999999999997</v>
      </c>
      <c r="FY1274" s="13">
        <v>-0.57099999999999995</v>
      </c>
      <c r="FZ1274" s="13">
        <v>-0.58099999999999996</v>
      </c>
      <c r="GA1274" s="13">
        <v>-0.46899999999999997</v>
      </c>
      <c r="GB1274" s="13">
        <v>-0.46899999999999997</v>
      </c>
      <c r="GC1274" s="13">
        <v>-0.48499999999999999</v>
      </c>
      <c r="GD1274" s="13">
        <v>-0.51100000000000001</v>
      </c>
      <c r="GE1274" s="13">
        <v>-0.375</v>
      </c>
      <c r="GF1274" s="13">
        <v>-0.25</v>
      </c>
      <c r="GG1274" s="13">
        <v>-0.28199999999999997</v>
      </c>
      <c r="GH1274" s="13">
        <v>-0.28799999999999998</v>
      </c>
      <c r="GI1274" s="13">
        <v>-0.36799999999999999</v>
      </c>
      <c r="GJ1274" s="13">
        <v>-0.53800000000000003</v>
      </c>
      <c r="GK1274" s="13">
        <v>-0.56100000000000005</v>
      </c>
      <c r="GL1274" s="13">
        <v>-0.56899999999999995</v>
      </c>
      <c r="GM1274" s="13">
        <v>-0.48199999999999998</v>
      </c>
      <c r="GN1274" s="13">
        <v>-0.48199999999999998</v>
      </c>
      <c r="GO1274" s="13">
        <v>-0.49399999999999999</v>
      </c>
      <c r="GP1274" s="13">
        <v>-0.48499999999999999</v>
      </c>
      <c r="GQ1274" s="13">
        <v>-0.40400000000000003</v>
      </c>
      <c r="GR1274" s="13">
        <v>-0.28899999999999998</v>
      </c>
      <c r="GS1274" s="13">
        <v>-0.28899999999999998</v>
      </c>
      <c r="GT1274" s="13">
        <v>-0.28899999999999998</v>
      </c>
      <c r="GU1274" s="13">
        <v>-0.28899999999999998</v>
      </c>
      <c r="GV1274" s="13">
        <v>-0.28899999999999998</v>
      </c>
      <c r="GW1274" s="13">
        <v>-0.28899999999999998</v>
      </c>
      <c r="GX1274" s="13">
        <v>-0.28899999999999998</v>
      </c>
      <c r="GY1274" s="13">
        <v>-0.28899999999999998</v>
      </c>
      <c r="GZ1274" s="13">
        <v>-0.34808333333333336</v>
      </c>
      <c r="HA1274" s="13">
        <v>-0.34808333333333336</v>
      </c>
      <c r="HB1274" s="13">
        <v>-0.34808333333333336</v>
      </c>
      <c r="HC1274" s="13">
        <v>-0.34808333333333336</v>
      </c>
      <c r="HD1274" s="13">
        <v>-0.34808333333333336</v>
      </c>
      <c r="HE1274" s="13">
        <v>-0.34808333333333336</v>
      </c>
      <c r="HF1274" s="13">
        <v>-0.34808333333333336</v>
      </c>
      <c r="HG1274" s="13">
        <v>-0.34808333333333336</v>
      </c>
      <c r="HH1274" s="13">
        <v>-0.34808333333333336</v>
      </c>
      <c r="HI1274" s="13">
        <v>-0.34808333333333336</v>
      </c>
      <c r="HJ1274" s="13">
        <v>-0.34808333333333336</v>
      </c>
      <c r="HK1274" s="13">
        <v>-0.34808333333333336</v>
      </c>
      <c r="HL1274" s="13">
        <v>-0.34808333333333336</v>
      </c>
      <c r="HM1274" s="13">
        <v>-0.34808333333333336</v>
      </c>
      <c r="HN1274" s="13">
        <v>-0.34808333333333336</v>
      </c>
      <c r="HO1274" s="13">
        <v>-0.34808333333333336</v>
      </c>
      <c r="HP1274" s="17">
        <v>2.7280000000000002</v>
      </c>
      <c r="HQ1274" s="17">
        <v>2.819</v>
      </c>
      <c r="HR1274" s="17">
        <v>2.7829999999999999</v>
      </c>
      <c r="HS1274" s="17">
        <v>2.5789999999999997</v>
      </c>
      <c r="HT1274" s="17">
        <v>2.2999999999999998</v>
      </c>
      <c r="HU1274" s="17">
        <v>2.2109999999999999</v>
      </c>
      <c r="HV1274" s="17">
        <v>2.3279999999999998</v>
      </c>
      <c r="HW1274" s="17">
        <v>2.468</v>
      </c>
      <c r="HX1274" s="17">
        <v>2.4740000000000002</v>
      </c>
      <c r="HY1274" s="17">
        <v>2.4580000000000002</v>
      </c>
      <c r="HZ1274" s="17">
        <v>2.4609999999999999</v>
      </c>
      <c r="IA1274" s="17">
        <v>2.6150000000000002</v>
      </c>
      <c r="IB1274" s="17">
        <v>2.9239999999999999</v>
      </c>
      <c r="IC1274" s="17">
        <v>2.96</v>
      </c>
      <c r="ID1274" s="17">
        <v>2.9260000000000002</v>
      </c>
      <c r="IE1274" s="17">
        <v>2.7250000000000001</v>
      </c>
      <c r="IF1274" s="17">
        <v>2.198</v>
      </c>
      <c r="IG1274" s="17">
        <v>2.1680000000000001</v>
      </c>
      <c r="IH1274" s="17">
        <v>2.1779999999999999</v>
      </c>
      <c r="II1274" s="17">
        <v>2.3149999999999999</v>
      </c>
      <c r="IJ1274" s="17">
        <v>2.3240000000000003</v>
      </c>
      <c r="IK1274" s="17">
        <v>2.2930000000000001</v>
      </c>
      <c r="IL1274" s="17">
        <v>2.2809999999999997</v>
      </c>
      <c r="IM1274" s="17">
        <v>2.476</v>
      </c>
      <c r="IN1274" s="17">
        <v>2.7530000000000001</v>
      </c>
      <c r="IO1274" s="17">
        <v>2.8250000000000002</v>
      </c>
      <c r="IP1274" s="17">
        <v>2.7930000000000001</v>
      </c>
      <c r="IQ1274" s="17">
        <v>2.6590000000000003</v>
      </c>
      <c r="IR1274" s="17">
        <v>2.1959999999999997</v>
      </c>
      <c r="IS1274" s="17">
        <v>2.1480000000000001</v>
      </c>
      <c r="IT1274" s="17">
        <v>2.165</v>
      </c>
      <c r="IU1274" s="17">
        <v>2.2800000000000002</v>
      </c>
      <c r="IV1274" s="17">
        <v>2.3029999999999999</v>
      </c>
      <c r="IW1274" s="17">
        <v>2.2960000000000003</v>
      </c>
      <c r="IX1274" s="17">
        <v>2.3170000000000002</v>
      </c>
      <c r="IY1274" s="17">
        <v>2.4650000000000003</v>
      </c>
      <c r="IZ1274" s="17">
        <v>2.7329999999999997</v>
      </c>
      <c r="JA1274" s="17">
        <v>2.84</v>
      </c>
      <c r="JB1274" s="17">
        <v>2.8119999999999998</v>
      </c>
      <c r="JC1274" s="17">
        <v>2.7549999999999999</v>
      </c>
      <c r="JD1274" s="17">
        <v>2.4470000000000001</v>
      </c>
      <c r="JE1274" s="17">
        <v>2.4219999999999997</v>
      </c>
      <c r="JF1274" s="17">
        <v>2.4470000000000001</v>
      </c>
      <c r="JG1274" s="17">
        <v>2.4739999999999998</v>
      </c>
      <c r="JH1274" s="17">
        <v>2.4299166666666667</v>
      </c>
      <c r="JI1274" s="17">
        <v>2.4299166666666667</v>
      </c>
      <c r="JJ1274" s="17">
        <v>2.4559166666666665</v>
      </c>
      <c r="JK1274" s="17">
        <v>2.5259166666666668</v>
      </c>
      <c r="JL1274" s="17">
        <v>2.6759166666666667</v>
      </c>
      <c r="JM1274" s="17">
        <v>2.7859166666666666</v>
      </c>
      <c r="JN1274" s="17">
        <v>2.7579166666666666</v>
      </c>
      <c r="JO1274" s="17">
        <v>2.6999166666666667</v>
      </c>
      <c r="JP1274" s="17">
        <v>2.3899166666666667</v>
      </c>
      <c r="JQ1274" s="17">
        <v>2.3699166666666667</v>
      </c>
      <c r="JR1274" s="17">
        <v>2.3949166666666666</v>
      </c>
      <c r="JS1274" s="17">
        <v>2.4219166666666667</v>
      </c>
      <c r="JT1274" s="17">
        <v>2.4419166666666667</v>
      </c>
      <c r="JU1274" s="17">
        <v>2.4419166666666667</v>
      </c>
      <c r="JV1274" s="17">
        <v>2.4679166666666665</v>
      </c>
      <c r="JW1274" s="17">
        <v>2.5399166666666666</v>
      </c>
      <c r="JX1274" s="13">
        <v>2.5186666666666668</v>
      </c>
      <c r="JY1274" s="12">
        <v>2.5771249999999997</v>
      </c>
    </row>
    <row r="1275" spans="43:285" x14ac:dyDescent="0.25">
      <c r="AQ1275" s="11">
        <v>43062</v>
      </c>
      <c r="AR1275" s="11">
        <v>43070</v>
      </c>
      <c r="AS1275" s="11">
        <v>43101</v>
      </c>
      <c r="AT1275" s="11">
        <v>43132</v>
      </c>
      <c r="AU1275" s="11">
        <v>43160</v>
      </c>
      <c r="AV1275" s="11">
        <v>43191</v>
      </c>
      <c r="AW1275" s="11">
        <v>43221</v>
      </c>
      <c r="AX1275" s="11">
        <v>43252</v>
      </c>
      <c r="AY1275" s="11">
        <v>43282</v>
      </c>
      <c r="AZ1275" s="11">
        <v>43313</v>
      </c>
      <c r="BA1275" s="11">
        <v>43344</v>
      </c>
      <c r="BB1275" s="11">
        <v>43374</v>
      </c>
      <c r="BC1275" s="11">
        <v>43405</v>
      </c>
      <c r="BD1275" s="11">
        <v>43435</v>
      </c>
      <c r="BE1275" s="11">
        <v>43466</v>
      </c>
      <c r="BF1275" s="11">
        <v>43497</v>
      </c>
      <c r="BG1275" s="11">
        <v>43525</v>
      </c>
      <c r="BH1275" s="11">
        <v>43556</v>
      </c>
      <c r="BI1275" s="11">
        <v>43586</v>
      </c>
      <c r="BJ1275" s="11">
        <v>43617</v>
      </c>
      <c r="BK1275" s="11">
        <v>43647</v>
      </c>
      <c r="BL1275" s="11">
        <v>43678</v>
      </c>
      <c r="BM1275" s="11">
        <v>43709</v>
      </c>
      <c r="BN1275" s="11">
        <v>43739</v>
      </c>
      <c r="BO1275" s="11">
        <v>43770</v>
      </c>
      <c r="BP1275" s="11">
        <v>43800</v>
      </c>
      <c r="BQ1275" s="11">
        <v>43831</v>
      </c>
      <c r="BR1275" s="11">
        <v>43862</v>
      </c>
      <c r="BS1275" s="11">
        <v>43891</v>
      </c>
      <c r="BT1275" s="11">
        <v>43922</v>
      </c>
      <c r="BU1275" s="11">
        <v>43952</v>
      </c>
      <c r="BV1275" s="11">
        <v>43983</v>
      </c>
      <c r="BW1275" s="11">
        <v>44013</v>
      </c>
      <c r="BX1275" s="11">
        <v>44044</v>
      </c>
      <c r="BY1275" s="11">
        <v>44075</v>
      </c>
      <c r="BZ1275" s="11">
        <v>44105</v>
      </c>
      <c r="CA1275" s="11">
        <v>44136</v>
      </c>
      <c r="CB1275" s="11">
        <v>44166</v>
      </c>
      <c r="CC1275" s="11">
        <v>44197</v>
      </c>
      <c r="CD1275" s="11">
        <v>44228</v>
      </c>
      <c r="CE1275" s="11">
        <v>44256</v>
      </c>
      <c r="CF1275" s="11">
        <v>44287</v>
      </c>
      <c r="CG1275" s="11">
        <v>44317</v>
      </c>
      <c r="CH1275" s="11">
        <v>44348</v>
      </c>
      <c r="CI1275" s="11">
        <v>44378</v>
      </c>
      <c r="CJ1275" s="11">
        <v>44409</v>
      </c>
      <c r="CK1275" s="11">
        <v>44440</v>
      </c>
      <c r="CL1275" s="11">
        <v>44470</v>
      </c>
      <c r="CM1275" s="11">
        <v>44501</v>
      </c>
      <c r="CN1275" s="11">
        <v>44531</v>
      </c>
      <c r="CO1275" s="11">
        <v>44562</v>
      </c>
      <c r="CP1275" s="11">
        <v>44593</v>
      </c>
      <c r="CQ1275" s="11">
        <v>44621</v>
      </c>
      <c r="CR1275" s="11">
        <v>44652</v>
      </c>
      <c r="CS1275" s="11">
        <v>44682</v>
      </c>
      <c r="CT1275" s="11">
        <v>44713</v>
      </c>
      <c r="CU1275" s="11">
        <v>44743</v>
      </c>
      <c r="CV1275" s="11">
        <v>44774</v>
      </c>
      <c r="CW1275" s="11">
        <v>44805</v>
      </c>
      <c r="CX1275" s="11">
        <v>44835</v>
      </c>
      <c r="CY1275" s="11">
        <v>44866</v>
      </c>
      <c r="CZ1275" s="13">
        <v>2.911</v>
      </c>
      <c r="DA1275" s="13">
        <v>3.0089999999999999</v>
      </c>
      <c r="DB1275" s="13">
        <v>3.0169999999999999</v>
      </c>
      <c r="DC1275" s="13">
        <v>2.9870000000000001</v>
      </c>
      <c r="DD1275" s="13">
        <v>2.8730000000000002</v>
      </c>
      <c r="DE1275" s="13">
        <v>2.8730000000000002</v>
      </c>
      <c r="DF1275" s="13">
        <v>2.9009999999999998</v>
      </c>
      <c r="DG1275" s="13">
        <v>2.9350000000000001</v>
      </c>
      <c r="DH1275" s="13">
        <v>2.9390000000000001</v>
      </c>
      <c r="DI1275" s="13">
        <v>2.952</v>
      </c>
      <c r="DJ1275" s="13">
        <v>2.9580000000000002</v>
      </c>
      <c r="DK1275" s="13">
        <v>2.9940000000000002</v>
      </c>
      <c r="DL1275" s="13">
        <v>3.1629999999999998</v>
      </c>
      <c r="DM1275" s="13">
        <v>3.2189999999999999</v>
      </c>
      <c r="DN1275" s="13">
        <v>3.2160000000000002</v>
      </c>
      <c r="DO1275" s="13">
        <v>3.141</v>
      </c>
      <c r="DP1275" s="13">
        <v>2.7810000000000001</v>
      </c>
      <c r="DQ1275" s="13">
        <v>2.7389999999999999</v>
      </c>
      <c r="DR1275" s="13">
        <v>2.7589999999999999</v>
      </c>
      <c r="DS1275" s="13">
        <v>2.7839999999999998</v>
      </c>
      <c r="DT1275" s="13">
        <v>2.7839999999999998</v>
      </c>
      <c r="DU1275" s="13">
        <v>2.77</v>
      </c>
      <c r="DV1275" s="13">
        <v>2.7919999999999998</v>
      </c>
      <c r="DW1275" s="13">
        <v>2.851</v>
      </c>
      <c r="DX1275" s="13">
        <v>3.0030000000000001</v>
      </c>
      <c r="DY1275" s="13">
        <v>3.1070000000000002</v>
      </c>
      <c r="DZ1275" s="13">
        <v>3.081</v>
      </c>
      <c r="EA1275" s="13">
        <v>3.0270000000000001</v>
      </c>
      <c r="EB1275" s="13">
        <v>2.734</v>
      </c>
      <c r="EC1275" s="13">
        <v>2.7090000000000001</v>
      </c>
      <c r="ED1275" s="13">
        <v>2.734</v>
      </c>
      <c r="EE1275" s="13">
        <v>2.762</v>
      </c>
      <c r="EF1275" s="13">
        <v>2.7770000000000001</v>
      </c>
      <c r="EG1275" s="13">
        <v>2.7770000000000001</v>
      </c>
      <c r="EH1275" s="13">
        <v>2.802</v>
      </c>
      <c r="EI1275" s="13">
        <v>2.8690000000000002</v>
      </c>
      <c r="EJ1275" s="13">
        <v>3.0219999999999998</v>
      </c>
      <c r="EK1275" s="13">
        <v>3.129</v>
      </c>
      <c r="EL1275" s="13">
        <v>3.101</v>
      </c>
      <c r="EM1275" s="13">
        <v>3.044</v>
      </c>
      <c r="EN1275" s="13">
        <v>2.7360000000000002</v>
      </c>
      <c r="EO1275" s="13">
        <v>2.7109999999999999</v>
      </c>
      <c r="EP1275" s="13">
        <v>2.7360000000000002</v>
      </c>
      <c r="EQ1275" s="13">
        <v>2.7629999999999999</v>
      </c>
      <c r="ER1275" s="13">
        <v>2.778</v>
      </c>
      <c r="ES1275" s="13">
        <v>2.778</v>
      </c>
      <c r="ET1275" s="13">
        <v>2.8039999999999998</v>
      </c>
      <c r="EU1275" s="13">
        <v>2.8740000000000001</v>
      </c>
      <c r="EV1275" s="13">
        <v>3.024</v>
      </c>
      <c r="EW1275" s="13">
        <v>3.1339999999999999</v>
      </c>
      <c r="EX1275" s="13">
        <v>3.1059999999999999</v>
      </c>
      <c r="EY1275" s="13">
        <v>3.048</v>
      </c>
      <c r="EZ1275" s="13">
        <v>2.738</v>
      </c>
      <c r="FA1275" s="13">
        <v>2.718</v>
      </c>
      <c r="FB1275" s="13">
        <v>2.7429999999999999</v>
      </c>
      <c r="FC1275" s="13">
        <v>2.77</v>
      </c>
      <c r="FD1275" s="13">
        <v>2.79</v>
      </c>
      <c r="FE1275" s="13">
        <v>2.79</v>
      </c>
      <c r="FF1275" s="13">
        <v>2.8159999999999998</v>
      </c>
      <c r="FG1275" s="13">
        <v>2.8879999999999999</v>
      </c>
      <c r="FH1275" s="13">
        <v>-0.246</v>
      </c>
      <c r="FI1275" s="13">
        <v>-0.248</v>
      </c>
      <c r="FJ1275" s="13">
        <v>-0.29099999999999998</v>
      </c>
      <c r="FK1275" s="13">
        <v>-0.46700000000000003</v>
      </c>
      <c r="FL1275" s="13">
        <v>-0.61199999999999999</v>
      </c>
      <c r="FM1275" s="13">
        <v>-0.68400000000000005</v>
      </c>
      <c r="FN1275" s="13">
        <v>-0.59699999999999998</v>
      </c>
      <c r="FO1275" s="13">
        <v>-0.49399999999999999</v>
      </c>
      <c r="FP1275" s="13">
        <v>-0.49399999999999999</v>
      </c>
      <c r="FQ1275" s="13">
        <v>-0.49399999999999999</v>
      </c>
      <c r="FR1275" s="13">
        <v>-0.51900000000000002</v>
      </c>
      <c r="FS1275" s="13">
        <v>-0.41299999999999998</v>
      </c>
      <c r="FT1275" s="13">
        <v>-0.23899999999999999</v>
      </c>
      <c r="FU1275" s="13">
        <v>-0.29299999999999998</v>
      </c>
      <c r="FV1275" s="13">
        <v>-0.28999999999999998</v>
      </c>
      <c r="FW1275" s="13">
        <v>-0.41599999999999998</v>
      </c>
      <c r="FX1275" s="13">
        <v>-0.58899999999999997</v>
      </c>
      <c r="FY1275" s="13">
        <v>-0.57099999999999995</v>
      </c>
      <c r="FZ1275" s="13">
        <v>-0.58099999999999996</v>
      </c>
      <c r="GA1275" s="13">
        <v>-0.46899999999999997</v>
      </c>
      <c r="GB1275" s="13">
        <v>-0.46899999999999997</v>
      </c>
      <c r="GC1275" s="13">
        <v>-0.48499999999999999</v>
      </c>
      <c r="GD1275" s="13">
        <v>-0.51100000000000001</v>
      </c>
      <c r="GE1275" s="13">
        <v>-0.375</v>
      </c>
      <c r="GF1275" s="13">
        <v>-0.25</v>
      </c>
      <c r="GG1275" s="13">
        <v>-0.28199999999999997</v>
      </c>
      <c r="GH1275" s="13">
        <v>-0.28799999999999998</v>
      </c>
      <c r="GI1275" s="13">
        <v>-0.36799999999999999</v>
      </c>
      <c r="GJ1275" s="13">
        <v>-0.53800000000000003</v>
      </c>
      <c r="GK1275" s="13">
        <v>-0.56100000000000005</v>
      </c>
      <c r="GL1275" s="13">
        <v>-0.56899999999999995</v>
      </c>
      <c r="GM1275" s="13">
        <v>-0.48199999999999998</v>
      </c>
      <c r="GN1275" s="13">
        <v>-0.48199999999999998</v>
      </c>
      <c r="GO1275" s="13">
        <v>-0.49399999999999999</v>
      </c>
      <c r="GP1275" s="13">
        <v>-0.48499999999999999</v>
      </c>
      <c r="GQ1275" s="13">
        <v>-0.40400000000000003</v>
      </c>
      <c r="GR1275" s="13">
        <v>-0.28899999999999998</v>
      </c>
      <c r="GS1275" s="13">
        <v>-0.28899999999999998</v>
      </c>
      <c r="GT1275" s="13">
        <v>-0.28899999999999998</v>
      </c>
      <c r="GU1275" s="13">
        <v>-0.28899999999999998</v>
      </c>
      <c r="GV1275" s="13">
        <v>-0.28899999999999998</v>
      </c>
      <c r="GW1275" s="13">
        <v>-0.28899999999999998</v>
      </c>
      <c r="GX1275" s="13">
        <v>-0.28899999999999998</v>
      </c>
      <c r="GY1275" s="13">
        <v>-0.28899999999999998</v>
      </c>
      <c r="GZ1275" s="13">
        <v>-0.34808333333333336</v>
      </c>
      <c r="HA1275" s="13">
        <v>-0.34808333333333336</v>
      </c>
      <c r="HB1275" s="13">
        <v>-0.34808333333333336</v>
      </c>
      <c r="HC1275" s="13">
        <v>-0.34808333333333336</v>
      </c>
      <c r="HD1275" s="13">
        <v>-0.34808333333333336</v>
      </c>
      <c r="HE1275" s="13">
        <v>-0.34808333333333336</v>
      </c>
      <c r="HF1275" s="13">
        <v>-0.34808333333333336</v>
      </c>
      <c r="HG1275" s="13">
        <v>-0.34808333333333336</v>
      </c>
      <c r="HH1275" s="13">
        <v>-0.34808333333333336</v>
      </c>
      <c r="HI1275" s="13">
        <v>-0.34808333333333336</v>
      </c>
      <c r="HJ1275" s="13">
        <v>-0.34808333333333336</v>
      </c>
      <c r="HK1275" s="13">
        <v>-0.34808333333333336</v>
      </c>
      <c r="HL1275" s="13">
        <v>-0.34808333333333336</v>
      </c>
      <c r="HM1275" s="13">
        <v>-0.34808333333333336</v>
      </c>
      <c r="HN1275" s="13">
        <v>-0.34808333333333336</v>
      </c>
      <c r="HO1275" s="13">
        <v>-0.34808333333333336</v>
      </c>
      <c r="HP1275" s="17">
        <v>2.665</v>
      </c>
      <c r="HQ1275" s="17">
        <v>2.7610000000000001</v>
      </c>
      <c r="HR1275" s="17">
        <v>2.726</v>
      </c>
      <c r="HS1275" s="17">
        <v>2.52</v>
      </c>
      <c r="HT1275" s="17">
        <v>2.2610000000000001</v>
      </c>
      <c r="HU1275" s="17">
        <v>2.1890000000000001</v>
      </c>
      <c r="HV1275" s="17">
        <v>2.3039999999999998</v>
      </c>
      <c r="HW1275" s="17">
        <v>2.4409999999999998</v>
      </c>
      <c r="HX1275" s="17">
        <v>2.4450000000000003</v>
      </c>
      <c r="HY1275" s="17">
        <v>2.4580000000000002</v>
      </c>
      <c r="HZ1275" s="17">
        <v>2.4390000000000001</v>
      </c>
      <c r="IA1275" s="17">
        <v>2.5810000000000004</v>
      </c>
      <c r="IB1275" s="17">
        <v>2.9239999999999999</v>
      </c>
      <c r="IC1275" s="17">
        <v>2.9259999999999997</v>
      </c>
      <c r="ID1275" s="17">
        <v>2.9260000000000002</v>
      </c>
      <c r="IE1275" s="17">
        <v>2.7250000000000001</v>
      </c>
      <c r="IF1275" s="17">
        <v>2.1920000000000002</v>
      </c>
      <c r="IG1275" s="17">
        <v>2.1680000000000001</v>
      </c>
      <c r="IH1275" s="17">
        <v>2.1779999999999999</v>
      </c>
      <c r="II1275" s="17">
        <v>2.3149999999999999</v>
      </c>
      <c r="IJ1275" s="17">
        <v>2.3149999999999999</v>
      </c>
      <c r="IK1275" s="17">
        <v>2.2850000000000001</v>
      </c>
      <c r="IL1275" s="17">
        <v>2.2809999999999997</v>
      </c>
      <c r="IM1275" s="17">
        <v>2.476</v>
      </c>
      <c r="IN1275" s="17">
        <v>2.7530000000000001</v>
      </c>
      <c r="IO1275" s="17">
        <v>2.8250000000000002</v>
      </c>
      <c r="IP1275" s="17">
        <v>2.7930000000000001</v>
      </c>
      <c r="IQ1275" s="17">
        <v>2.6590000000000003</v>
      </c>
      <c r="IR1275" s="17">
        <v>2.1959999999999997</v>
      </c>
      <c r="IS1275" s="17">
        <v>2.1480000000000001</v>
      </c>
      <c r="IT1275" s="17">
        <v>2.165</v>
      </c>
      <c r="IU1275" s="17">
        <v>2.2800000000000002</v>
      </c>
      <c r="IV1275" s="17">
        <v>2.2949999999999999</v>
      </c>
      <c r="IW1275" s="17">
        <v>2.2830000000000004</v>
      </c>
      <c r="IX1275" s="17">
        <v>2.3170000000000002</v>
      </c>
      <c r="IY1275" s="17">
        <v>2.4650000000000003</v>
      </c>
      <c r="IZ1275" s="17">
        <v>2.7329999999999997</v>
      </c>
      <c r="JA1275" s="17">
        <v>2.84</v>
      </c>
      <c r="JB1275" s="17">
        <v>2.8119999999999998</v>
      </c>
      <c r="JC1275" s="17">
        <v>2.7549999999999999</v>
      </c>
      <c r="JD1275" s="17">
        <v>2.4470000000000001</v>
      </c>
      <c r="JE1275" s="17">
        <v>2.4219999999999997</v>
      </c>
      <c r="JF1275" s="17">
        <v>2.4470000000000001</v>
      </c>
      <c r="JG1275" s="17">
        <v>2.4739999999999998</v>
      </c>
      <c r="JH1275" s="17">
        <v>2.4299166666666667</v>
      </c>
      <c r="JI1275" s="17">
        <v>2.4299166666666667</v>
      </c>
      <c r="JJ1275" s="17">
        <v>2.4559166666666665</v>
      </c>
      <c r="JK1275" s="17">
        <v>2.5259166666666668</v>
      </c>
      <c r="JL1275" s="17">
        <v>2.6759166666666667</v>
      </c>
      <c r="JM1275" s="17">
        <v>2.7859166666666666</v>
      </c>
      <c r="JN1275" s="17">
        <v>2.7579166666666666</v>
      </c>
      <c r="JO1275" s="17">
        <v>2.6999166666666667</v>
      </c>
      <c r="JP1275" s="17">
        <v>2.3899166666666667</v>
      </c>
      <c r="JQ1275" s="17">
        <v>2.3699166666666667</v>
      </c>
      <c r="JR1275" s="17">
        <v>2.3949166666666666</v>
      </c>
      <c r="JS1275" s="17">
        <v>2.4219166666666667</v>
      </c>
      <c r="JT1275" s="17">
        <v>2.4419166666666667</v>
      </c>
      <c r="JU1275" s="17">
        <v>2.4419166666666667</v>
      </c>
      <c r="JV1275" s="17">
        <v>2.4679166666666665</v>
      </c>
      <c r="JW1275" s="17">
        <v>2.5399166666666666</v>
      </c>
      <c r="JX1275" s="13">
        <v>2.4824999999999995</v>
      </c>
      <c r="JY1275" s="12">
        <v>2.5734000000000004</v>
      </c>
    </row>
    <row r="1276" spans="43:285" x14ac:dyDescent="0.25">
      <c r="AQ1276" s="11">
        <v>43063</v>
      </c>
      <c r="AR1276" s="11">
        <v>43070</v>
      </c>
      <c r="AS1276" s="11">
        <v>43101</v>
      </c>
      <c r="AT1276" s="11">
        <v>43132</v>
      </c>
      <c r="AU1276" s="11">
        <v>43160</v>
      </c>
      <c r="AV1276" s="11">
        <v>43191</v>
      </c>
      <c r="AW1276" s="11">
        <v>43221</v>
      </c>
      <c r="AX1276" s="11">
        <v>43252</v>
      </c>
      <c r="AY1276" s="11">
        <v>43282</v>
      </c>
      <c r="AZ1276" s="11">
        <v>43313</v>
      </c>
      <c r="BA1276" s="11">
        <v>43344</v>
      </c>
      <c r="BB1276" s="11">
        <v>43374</v>
      </c>
      <c r="BC1276" s="11">
        <v>43405</v>
      </c>
      <c r="BD1276" s="11">
        <v>43435</v>
      </c>
      <c r="BE1276" s="11">
        <v>43466</v>
      </c>
      <c r="BF1276" s="11">
        <v>43497</v>
      </c>
      <c r="BG1276" s="11">
        <v>43525</v>
      </c>
      <c r="BH1276" s="11">
        <v>43556</v>
      </c>
      <c r="BI1276" s="11">
        <v>43586</v>
      </c>
      <c r="BJ1276" s="11">
        <v>43617</v>
      </c>
      <c r="BK1276" s="11">
        <v>43647</v>
      </c>
      <c r="BL1276" s="11">
        <v>43678</v>
      </c>
      <c r="BM1276" s="11">
        <v>43709</v>
      </c>
      <c r="BN1276" s="11">
        <v>43739</v>
      </c>
      <c r="BO1276" s="11">
        <v>43770</v>
      </c>
      <c r="BP1276" s="11">
        <v>43800</v>
      </c>
      <c r="BQ1276" s="11">
        <v>43831</v>
      </c>
      <c r="BR1276" s="11">
        <v>43862</v>
      </c>
      <c r="BS1276" s="11">
        <v>43891</v>
      </c>
      <c r="BT1276" s="11">
        <v>43922</v>
      </c>
      <c r="BU1276" s="11">
        <v>43952</v>
      </c>
      <c r="BV1276" s="11">
        <v>43983</v>
      </c>
      <c r="BW1276" s="11">
        <v>44013</v>
      </c>
      <c r="BX1276" s="11">
        <v>44044</v>
      </c>
      <c r="BY1276" s="11">
        <v>44075</v>
      </c>
      <c r="BZ1276" s="11">
        <v>44105</v>
      </c>
      <c r="CA1276" s="11">
        <v>44136</v>
      </c>
      <c r="CB1276" s="11">
        <v>44166</v>
      </c>
      <c r="CC1276" s="11">
        <v>44197</v>
      </c>
      <c r="CD1276" s="11">
        <v>44228</v>
      </c>
      <c r="CE1276" s="11">
        <v>44256</v>
      </c>
      <c r="CF1276" s="11">
        <v>44287</v>
      </c>
      <c r="CG1276" s="11">
        <v>44317</v>
      </c>
      <c r="CH1276" s="11">
        <v>44348</v>
      </c>
      <c r="CI1276" s="11">
        <v>44378</v>
      </c>
      <c r="CJ1276" s="11">
        <v>44409</v>
      </c>
      <c r="CK1276" s="11">
        <v>44440</v>
      </c>
      <c r="CL1276" s="11">
        <v>44470</v>
      </c>
      <c r="CM1276" s="11">
        <v>44501</v>
      </c>
      <c r="CN1276" s="11">
        <v>44531</v>
      </c>
      <c r="CO1276" s="11">
        <v>44562</v>
      </c>
      <c r="CP1276" s="11">
        <v>44593</v>
      </c>
      <c r="CQ1276" s="11">
        <v>44621</v>
      </c>
      <c r="CR1276" s="11">
        <v>44652</v>
      </c>
      <c r="CS1276" s="11">
        <v>44682</v>
      </c>
      <c r="CT1276" s="11">
        <v>44713</v>
      </c>
      <c r="CU1276" s="11">
        <v>44743</v>
      </c>
      <c r="CV1276" s="11">
        <v>44774</v>
      </c>
      <c r="CW1276" s="11">
        <v>44805</v>
      </c>
      <c r="CX1276" s="11">
        <v>44835</v>
      </c>
      <c r="CY1276" s="11">
        <v>44866</v>
      </c>
      <c r="CZ1276" s="13">
        <v>2.8250000000000002</v>
      </c>
      <c r="DA1276" s="13">
        <v>2.9239999999999999</v>
      </c>
      <c r="DB1276" s="13">
        <v>2.9359999999999999</v>
      </c>
      <c r="DC1276" s="13">
        <v>2.9169999999999998</v>
      </c>
      <c r="DD1276" s="13">
        <v>2.8279999999999998</v>
      </c>
      <c r="DE1276" s="13">
        <v>2.8279999999999998</v>
      </c>
      <c r="DF1276" s="13">
        <v>2.8460000000000001</v>
      </c>
      <c r="DG1276" s="13">
        <v>2.8809999999999998</v>
      </c>
      <c r="DH1276" s="13">
        <v>2.8860000000000001</v>
      </c>
      <c r="DI1276" s="13">
        <v>2.871</v>
      </c>
      <c r="DJ1276" s="13">
        <v>2.8969999999999998</v>
      </c>
      <c r="DK1276" s="13">
        <v>2.9529999999999998</v>
      </c>
      <c r="DL1276" s="13">
        <v>3.0910000000000002</v>
      </c>
      <c r="DM1276" s="13">
        <v>3.18</v>
      </c>
      <c r="DN1276" s="13">
        <v>3.1520000000000001</v>
      </c>
      <c r="DO1276" s="13">
        <v>3.0840000000000001</v>
      </c>
      <c r="DP1276" s="13">
        <v>2.7610000000000001</v>
      </c>
      <c r="DQ1276" s="13">
        <v>2.72</v>
      </c>
      <c r="DR1276" s="13">
        <v>2.742</v>
      </c>
      <c r="DS1276" s="13">
        <v>2.7669999999999999</v>
      </c>
      <c r="DT1276" s="13">
        <v>2.7679999999999998</v>
      </c>
      <c r="DU1276" s="13">
        <v>2.7549999999999999</v>
      </c>
      <c r="DV1276" s="13">
        <v>2.7789999999999999</v>
      </c>
      <c r="DW1276" s="13">
        <v>2.839</v>
      </c>
      <c r="DX1276" s="13">
        <v>2.992</v>
      </c>
      <c r="DY1276" s="13">
        <v>3.0960000000000001</v>
      </c>
      <c r="DZ1276" s="13">
        <v>3.07</v>
      </c>
      <c r="EA1276" s="13">
        <v>3.016</v>
      </c>
      <c r="EB1276" s="13">
        <v>2.726</v>
      </c>
      <c r="EC1276" s="13">
        <v>2.7010000000000001</v>
      </c>
      <c r="ED1276" s="13">
        <v>2.726</v>
      </c>
      <c r="EE1276" s="13">
        <v>2.754</v>
      </c>
      <c r="EF1276" s="13">
        <v>2.7690000000000001</v>
      </c>
      <c r="EG1276" s="13">
        <v>2.7690000000000001</v>
      </c>
      <c r="EH1276" s="13">
        <v>2.794</v>
      </c>
      <c r="EI1276" s="13">
        <v>2.8610000000000002</v>
      </c>
      <c r="EJ1276" s="13">
        <v>3.0139999999999998</v>
      </c>
      <c r="EK1276" s="13">
        <v>3.121</v>
      </c>
      <c r="EL1276" s="13">
        <v>3.0939999999999999</v>
      </c>
      <c r="EM1276" s="13">
        <v>3.0379999999999998</v>
      </c>
      <c r="EN1276" s="13">
        <v>2.7330000000000001</v>
      </c>
      <c r="EO1276" s="13">
        <v>2.7080000000000002</v>
      </c>
      <c r="EP1276" s="13">
        <v>2.7330000000000001</v>
      </c>
      <c r="EQ1276" s="13">
        <v>2.76</v>
      </c>
      <c r="ER1276" s="13">
        <v>2.7749999999999999</v>
      </c>
      <c r="ES1276" s="13">
        <v>2.7749999999999999</v>
      </c>
      <c r="ET1276" s="13">
        <v>2.8010000000000002</v>
      </c>
      <c r="EU1276" s="13">
        <v>2.871</v>
      </c>
      <c r="EV1276" s="13">
        <v>3.0209999999999999</v>
      </c>
      <c r="EW1276" s="13">
        <v>3.1309999999999998</v>
      </c>
      <c r="EX1276" s="13">
        <v>3.1030000000000002</v>
      </c>
      <c r="EY1276" s="13">
        <v>3.0459999999999998</v>
      </c>
      <c r="EZ1276" s="13">
        <v>2.7389999999999999</v>
      </c>
      <c r="FA1276" s="13">
        <v>2.7189999999999999</v>
      </c>
      <c r="FB1276" s="13">
        <v>2.7440000000000002</v>
      </c>
      <c r="FC1276" s="13">
        <v>2.7709999999999999</v>
      </c>
      <c r="FD1276" s="13">
        <v>2.7909999999999999</v>
      </c>
      <c r="FE1276" s="13">
        <v>2.7909999999999999</v>
      </c>
      <c r="FF1276" s="13">
        <v>2.8170000000000002</v>
      </c>
      <c r="FG1276" s="13">
        <v>2.8889999999999998</v>
      </c>
      <c r="FH1276" s="13">
        <v>-0.23899999999999999</v>
      </c>
      <c r="FI1276" s="13">
        <v>-0.24</v>
      </c>
      <c r="FJ1276" s="13">
        <v>-0.28100000000000003</v>
      </c>
      <c r="FK1276" s="13">
        <v>-0.46300000000000002</v>
      </c>
      <c r="FL1276" s="13">
        <v>-0.61799999999999999</v>
      </c>
      <c r="FM1276" s="13">
        <v>-0.68300000000000005</v>
      </c>
      <c r="FN1276" s="13">
        <v>-0.59099999999999997</v>
      </c>
      <c r="FO1276" s="13">
        <v>-0.47399999999999998</v>
      </c>
      <c r="FP1276" s="13">
        <v>-0.47399999999999998</v>
      </c>
      <c r="FQ1276" s="13">
        <v>-0.47599999999999998</v>
      </c>
      <c r="FR1276" s="13">
        <v>-0.51900000000000002</v>
      </c>
      <c r="FS1276" s="13">
        <v>-0.40899999999999997</v>
      </c>
      <c r="FT1276" s="13">
        <v>-0.23599999999999999</v>
      </c>
      <c r="FU1276" s="13">
        <v>-0.28899999999999998</v>
      </c>
      <c r="FV1276" s="13">
        <v>-0.28599999999999998</v>
      </c>
      <c r="FW1276" s="13">
        <v>-0.41199999999999998</v>
      </c>
      <c r="FX1276" s="13">
        <v>-0.58699999999999997</v>
      </c>
      <c r="FY1276" s="13">
        <v>-0.56899999999999995</v>
      </c>
      <c r="FZ1276" s="13">
        <v>-0.57999999999999996</v>
      </c>
      <c r="GA1276" s="13">
        <v>-0.46800000000000003</v>
      </c>
      <c r="GB1276" s="13">
        <v>-0.46800000000000003</v>
      </c>
      <c r="GC1276" s="13">
        <v>-0.48299999999999998</v>
      </c>
      <c r="GD1276" s="13">
        <v>-0.50900000000000001</v>
      </c>
      <c r="GE1276" s="13">
        <v>-0.375</v>
      </c>
      <c r="GF1276" s="13">
        <v>-0.249</v>
      </c>
      <c r="GG1276" s="13">
        <v>-0.28199999999999997</v>
      </c>
      <c r="GH1276" s="13">
        <v>-0.28699999999999998</v>
      </c>
      <c r="GI1276" s="13">
        <v>-0.36699999999999999</v>
      </c>
      <c r="GJ1276" s="13">
        <v>-0.53700000000000003</v>
      </c>
      <c r="GK1276" s="13">
        <v>-0.56000000000000005</v>
      </c>
      <c r="GL1276" s="13">
        <v>-0.56799999999999995</v>
      </c>
      <c r="GM1276" s="13">
        <v>-0.48099999999999998</v>
      </c>
      <c r="GN1276" s="13">
        <v>-0.48099999999999998</v>
      </c>
      <c r="GO1276" s="13">
        <v>-0.49299999999999999</v>
      </c>
      <c r="GP1276" s="13">
        <v>-0.48399999999999999</v>
      </c>
      <c r="GQ1276" s="13">
        <v>-0.39500000000000002</v>
      </c>
      <c r="GR1276" s="13">
        <v>-0.27800000000000002</v>
      </c>
      <c r="GS1276" s="13">
        <v>-0.27800000000000002</v>
      </c>
      <c r="GT1276" s="13">
        <v>-0.27800000000000002</v>
      </c>
      <c r="GU1276" s="13">
        <v>-0.27800000000000002</v>
      </c>
      <c r="GV1276" s="13">
        <v>-0.27800000000000002</v>
      </c>
      <c r="GW1276" s="13">
        <v>-0.27800000000000002</v>
      </c>
      <c r="GX1276" s="13">
        <v>-0.27800000000000002</v>
      </c>
      <c r="GY1276" s="13">
        <v>-0.27800000000000002</v>
      </c>
      <c r="GZ1276" s="13">
        <v>-0.33975</v>
      </c>
      <c r="HA1276" s="13">
        <v>-0.33975</v>
      </c>
      <c r="HB1276" s="13">
        <v>-0.33975</v>
      </c>
      <c r="HC1276" s="13">
        <v>-0.33975</v>
      </c>
      <c r="HD1276" s="13">
        <v>-0.33975</v>
      </c>
      <c r="HE1276" s="13">
        <v>-0.33975</v>
      </c>
      <c r="HF1276" s="13">
        <v>-0.33975</v>
      </c>
      <c r="HG1276" s="13">
        <v>-0.33975</v>
      </c>
      <c r="HH1276" s="13">
        <v>-0.33975</v>
      </c>
      <c r="HI1276" s="13">
        <v>-0.33975</v>
      </c>
      <c r="HJ1276" s="13">
        <v>-0.33975</v>
      </c>
      <c r="HK1276" s="13">
        <v>-0.33975</v>
      </c>
      <c r="HL1276" s="13">
        <v>-0.33975</v>
      </c>
      <c r="HM1276" s="13">
        <v>-0.33975</v>
      </c>
      <c r="HN1276" s="13">
        <v>-0.33975</v>
      </c>
      <c r="HO1276" s="13">
        <v>-0.33975</v>
      </c>
      <c r="HP1276" s="17">
        <v>2.5860000000000003</v>
      </c>
      <c r="HQ1276" s="17">
        <v>2.6840000000000002</v>
      </c>
      <c r="HR1276" s="17">
        <v>2.6549999999999998</v>
      </c>
      <c r="HS1276" s="17">
        <v>2.4539999999999997</v>
      </c>
      <c r="HT1276" s="17">
        <v>2.21</v>
      </c>
      <c r="HU1276" s="17">
        <v>2.1449999999999996</v>
      </c>
      <c r="HV1276" s="17">
        <v>2.2549999999999999</v>
      </c>
      <c r="HW1276" s="17">
        <v>2.407</v>
      </c>
      <c r="HX1276" s="17">
        <v>2.4119999999999999</v>
      </c>
      <c r="HY1276" s="17">
        <v>2.395</v>
      </c>
      <c r="HZ1276" s="17">
        <v>2.3779999999999997</v>
      </c>
      <c r="IA1276" s="17">
        <v>2.544</v>
      </c>
      <c r="IB1276" s="17">
        <v>2.8550000000000004</v>
      </c>
      <c r="IC1276" s="17">
        <v>2.891</v>
      </c>
      <c r="ID1276" s="17">
        <v>2.8660000000000001</v>
      </c>
      <c r="IE1276" s="17">
        <v>2.6720000000000002</v>
      </c>
      <c r="IF1276" s="17">
        <v>2.1740000000000004</v>
      </c>
      <c r="IG1276" s="17">
        <v>2.1510000000000002</v>
      </c>
      <c r="IH1276" s="17">
        <v>2.1619999999999999</v>
      </c>
      <c r="II1276" s="17">
        <v>2.2989999999999999</v>
      </c>
      <c r="IJ1276" s="17">
        <v>2.2999999999999998</v>
      </c>
      <c r="IK1276" s="17">
        <v>2.2719999999999998</v>
      </c>
      <c r="IL1276" s="17">
        <v>2.27</v>
      </c>
      <c r="IM1276" s="17">
        <v>2.464</v>
      </c>
      <c r="IN1276" s="17">
        <v>2.7429999999999999</v>
      </c>
      <c r="IO1276" s="17">
        <v>2.8140000000000001</v>
      </c>
      <c r="IP1276" s="17">
        <v>2.7829999999999999</v>
      </c>
      <c r="IQ1276" s="17">
        <v>2.649</v>
      </c>
      <c r="IR1276" s="17">
        <v>2.1890000000000001</v>
      </c>
      <c r="IS1276" s="17">
        <v>2.141</v>
      </c>
      <c r="IT1276" s="17">
        <v>2.1579999999999999</v>
      </c>
      <c r="IU1276" s="17">
        <v>2.2730000000000001</v>
      </c>
      <c r="IV1276" s="17">
        <v>2.2880000000000003</v>
      </c>
      <c r="IW1276" s="17">
        <v>2.2760000000000002</v>
      </c>
      <c r="IX1276" s="17">
        <v>2.31</v>
      </c>
      <c r="IY1276" s="17">
        <v>2.4660000000000002</v>
      </c>
      <c r="IZ1276" s="17">
        <v>2.7359999999999998</v>
      </c>
      <c r="JA1276" s="17">
        <v>2.843</v>
      </c>
      <c r="JB1276" s="17">
        <v>2.8159999999999998</v>
      </c>
      <c r="JC1276" s="17">
        <v>2.76</v>
      </c>
      <c r="JD1276" s="17">
        <v>2.4550000000000001</v>
      </c>
      <c r="JE1276" s="17">
        <v>2.4300000000000002</v>
      </c>
      <c r="JF1276" s="17">
        <v>2.4550000000000001</v>
      </c>
      <c r="JG1276" s="17">
        <v>2.4819999999999998</v>
      </c>
      <c r="JH1276" s="17">
        <v>2.4352499999999999</v>
      </c>
      <c r="JI1276" s="17">
        <v>2.4352499999999999</v>
      </c>
      <c r="JJ1276" s="17">
        <v>2.4612500000000002</v>
      </c>
      <c r="JK1276" s="17">
        <v>2.53125</v>
      </c>
      <c r="JL1276" s="17">
        <v>2.6812499999999999</v>
      </c>
      <c r="JM1276" s="17">
        <v>2.7912499999999998</v>
      </c>
      <c r="JN1276" s="17">
        <v>2.7632500000000002</v>
      </c>
      <c r="JO1276" s="17">
        <v>2.7062499999999998</v>
      </c>
      <c r="JP1276" s="17">
        <v>2.3992499999999999</v>
      </c>
      <c r="JQ1276" s="17">
        <v>2.3792499999999999</v>
      </c>
      <c r="JR1276" s="17">
        <v>2.4042500000000002</v>
      </c>
      <c r="JS1276" s="17">
        <v>2.4312499999999999</v>
      </c>
      <c r="JT1276" s="17">
        <v>2.4512499999999999</v>
      </c>
      <c r="JU1276" s="17">
        <v>2.4512499999999999</v>
      </c>
      <c r="JV1276" s="17">
        <v>2.4772500000000002</v>
      </c>
      <c r="JW1276" s="17">
        <v>2.5492499999999998</v>
      </c>
      <c r="JX1276" s="13">
        <v>2.4270833333333335</v>
      </c>
      <c r="JY1276" s="12">
        <v>2.569841666666667</v>
      </c>
    </row>
    <row r="1277" spans="43:285" x14ac:dyDescent="0.25">
      <c r="AQ1277" s="11">
        <v>43066</v>
      </c>
      <c r="AR1277" s="11">
        <v>43070</v>
      </c>
      <c r="AS1277" s="11">
        <v>43101</v>
      </c>
      <c r="AT1277" s="11">
        <v>43132</v>
      </c>
      <c r="AU1277" s="11">
        <v>43160</v>
      </c>
      <c r="AV1277" s="11">
        <v>43191</v>
      </c>
      <c r="AW1277" s="11">
        <v>43221</v>
      </c>
      <c r="AX1277" s="11">
        <v>43252</v>
      </c>
      <c r="AY1277" s="11">
        <v>43282</v>
      </c>
      <c r="AZ1277" s="11">
        <v>43313</v>
      </c>
      <c r="BA1277" s="11">
        <v>43344</v>
      </c>
      <c r="BB1277" s="11">
        <v>43374</v>
      </c>
      <c r="BC1277" s="11">
        <v>43405</v>
      </c>
      <c r="BD1277" s="11">
        <v>43435</v>
      </c>
      <c r="BE1277" s="11">
        <v>43466</v>
      </c>
      <c r="BF1277" s="11">
        <v>43497</v>
      </c>
      <c r="BG1277" s="11">
        <v>43525</v>
      </c>
      <c r="BH1277" s="11">
        <v>43556</v>
      </c>
      <c r="BI1277" s="11">
        <v>43586</v>
      </c>
      <c r="BJ1277" s="11">
        <v>43617</v>
      </c>
      <c r="BK1277" s="11">
        <v>43647</v>
      </c>
      <c r="BL1277" s="11">
        <v>43678</v>
      </c>
      <c r="BM1277" s="11">
        <v>43709</v>
      </c>
      <c r="BN1277" s="11">
        <v>43739</v>
      </c>
      <c r="BO1277" s="11">
        <v>43770</v>
      </c>
      <c r="BP1277" s="11">
        <v>43800</v>
      </c>
      <c r="BQ1277" s="11">
        <v>43831</v>
      </c>
      <c r="BR1277" s="11">
        <v>43862</v>
      </c>
      <c r="BS1277" s="11">
        <v>43891</v>
      </c>
      <c r="BT1277" s="11">
        <v>43922</v>
      </c>
      <c r="BU1277" s="11">
        <v>43952</v>
      </c>
      <c r="BV1277" s="11">
        <v>43983</v>
      </c>
      <c r="BW1277" s="11">
        <v>44013</v>
      </c>
      <c r="BX1277" s="11">
        <v>44044</v>
      </c>
      <c r="BY1277" s="11">
        <v>44075</v>
      </c>
      <c r="BZ1277" s="11">
        <v>44105</v>
      </c>
      <c r="CA1277" s="11">
        <v>44136</v>
      </c>
      <c r="CB1277" s="11">
        <v>44166</v>
      </c>
      <c r="CC1277" s="11">
        <v>44197</v>
      </c>
      <c r="CD1277" s="11">
        <v>44228</v>
      </c>
      <c r="CE1277" s="11">
        <v>44256</v>
      </c>
      <c r="CF1277" s="11">
        <v>44287</v>
      </c>
      <c r="CG1277" s="11">
        <v>44317</v>
      </c>
      <c r="CH1277" s="11">
        <v>44348</v>
      </c>
      <c r="CI1277" s="11">
        <v>44378</v>
      </c>
      <c r="CJ1277" s="11">
        <v>44409</v>
      </c>
      <c r="CK1277" s="11">
        <v>44440</v>
      </c>
      <c r="CL1277" s="11">
        <v>44470</v>
      </c>
      <c r="CM1277" s="11">
        <v>44501</v>
      </c>
      <c r="CN1277" s="11">
        <v>44531</v>
      </c>
      <c r="CO1277" s="11">
        <v>44562</v>
      </c>
      <c r="CP1277" s="11">
        <v>44593</v>
      </c>
      <c r="CQ1277" s="11">
        <v>44621</v>
      </c>
      <c r="CR1277" s="11">
        <v>44652</v>
      </c>
      <c r="CS1277" s="11">
        <v>44682</v>
      </c>
      <c r="CT1277" s="11">
        <v>44713</v>
      </c>
      <c r="CU1277" s="11">
        <v>44743</v>
      </c>
      <c r="CV1277" s="11">
        <v>44774</v>
      </c>
      <c r="CW1277" s="11">
        <v>44805</v>
      </c>
      <c r="CX1277" s="11">
        <v>44835</v>
      </c>
      <c r="CY1277" s="11">
        <v>44866</v>
      </c>
      <c r="CZ1277" s="13">
        <v>2.9470000000000001</v>
      </c>
      <c r="DA1277" s="13">
        <v>3.0390000000000001</v>
      </c>
      <c r="DB1277" s="13">
        <v>3.0449999999999999</v>
      </c>
      <c r="DC1277" s="13">
        <v>3.008</v>
      </c>
      <c r="DD1277" s="13">
        <v>2.8740000000000001</v>
      </c>
      <c r="DE1277" s="13">
        <v>2.867</v>
      </c>
      <c r="DF1277" s="13">
        <v>2.8919999999999999</v>
      </c>
      <c r="DG1277" s="13">
        <v>2.9209999999999998</v>
      </c>
      <c r="DH1277" s="13">
        <v>2.9260000000000002</v>
      </c>
      <c r="DI1277" s="13">
        <v>2.9079999999999999</v>
      </c>
      <c r="DJ1277" s="13">
        <v>2.9329999999999998</v>
      </c>
      <c r="DK1277" s="13">
        <v>2.988</v>
      </c>
      <c r="DL1277" s="13">
        <v>3.125</v>
      </c>
      <c r="DM1277" s="13">
        <v>3.22</v>
      </c>
      <c r="DN1277" s="13">
        <v>3.1840000000000002</v>
      </c>
      <c r="DO1277" s="13">
        <v>3.1150000000000002</v>
      </c>
      <c r="DP1277" s="13">
        <v>2.7850000000000001</v>
      </c>
      <c r="DQ1277" s="13">
        <v>2.7440000000000002</v>
      </c>
      <c r="DR1277" s="13">
        <v>2.7679999999999998</v>
      </c>
      <c r="DS1277" s="13">
        <v>2.7949999999999999</v>
      </c>
      <c r="DT1277" s="13">
        <v>2.7959999999999998</v>
      </c>
      <c r="DU1277" s="13">
        <v>2.782</v>
      </c>
      <c r="DV1277" s="13">
        <v>2.806</v>
      </c>
      <c r="DW1277" s="13">
        <v>2.8650000000000002</v>
      </c>
      <c r="DX1277" s="13">
        <v>3.0179999999999998</v>
      </c>
      <c r="DY1277" s="13">
        <v>3.12</v>
      </c>
      <c r="DZ1277" s="13">
        <v>3.093</v>
      </c>
      <c r="EA1277" s="13">
        <v>3.0390000000000001</v>
      </c>
      <c r="EB1277" s="13">
        <v>2.734</v>
      </c>
      <c r="EC1277" s="13">
        <v>2.7090000000000001</v>
      </c>
      <c r="ED1277" s="13">
        <v>2.734</v>
      </c>
      <c r="EE1277" s="13">
        <v>2.762</v>
      </c>
      <c r="EF1277" s="13">
        <v>2.7770000000000001</v>
      </c>
      <c r="EG1277" s="13">
        <v>2.7770000000000001</v>
      </c>
      <c r="EH1277" s="13">
        <v>2.802</v>
      </c>
      <c r="EI1277" s="13">
        <v>2.8690000000000002</v>
      </c>
      <c r="EJ1277" s="13">
        <v>3.0219999999999998</v>
      </c>
      <c r="EK1277" s="13">
        <v>3.129</v>
      </c>
      <c r="EL1277" s="13">
        <v>3.1019999999999999</v>
      </c>
      <c r="EM1277" s="13">
        <v>3.0470000000000002</v>
      </c>
      <c r="EN1277" s="13">
        <v>2.7349999999999999</v>
      </c>
      <c r="EO1277" s="13">
        <v>2.71</v>
      </c>
      <c r="EP1277" s="13">
        <v>2.7349999999999999</v>
      </c>
      <c r="EQ1277" s="13">
        <v>2.762</v>
      </c>
      <c r="ER1277" s="13">
        <v>2.7770000000000001</v>
      </c>
      <c r="ES1277" s="13">
        <v>2.7770000000000001</v>
      </c>
      <c r="ET1277" s="13">
        <v>2.8029999999999999</v>
      </c>
      <c r="EU1277" s="13">
        <v>2.8730000000000002</v>
      </c>
      <c r="EV1277" s="13">
        <v>3.0230000000000001</v>
      </c>
      <c r="EW1277" s="13">
        <v>3.133</v>
      </c>
      <c r="EX1277" s="13">
        <v>3.105</v>
      </c>
      <c r="EY1277" s="13">
        <v>3.048</v>
      </c>
      <c r="EZ1277" s="13">
        <v>2.7410000000000001</v>
      </c>
      <c r="FA1277" s="13">
        <v>2.7210000000000001</v>
      </c>
      <c r="FB1277" s="13">
        <v>2.746</v>
      </c>
      <c r="FC1277" s="13">
        <v>2.7730000000000001</v>
      </c>
      <c r="FD1277" s="13">
        <v>2.7930000000000001</v>
      </c>
      <c r="FE1277" s="13">
        <v>2.7930000000000001</v>
      </c>
      <c r="FF1277" s="13">
        <v>2.819</v>
      </c>
      <c r="FG1277" s="13">
        <v>2.891</v>
      </c>
      <c r="FH1277" s="13">
        <v>-0.221</v>
      </c>
      <c r="FI1277" s="13">
        <v>-0.23</v>
      </c>
      <c r="FJ1277" s="13">
        <v>-0.27100000000000002</v>
      </c>
      <c r="FK1277" s="13">
        <v>-0.45400000000000001</v>
      </c>
      <c r="FL1277" s="13">
        <v>-0.61899999999999999</v>
      </c>
      <c r="FM1277" s="13">
        <v>-0.68400000000000005</v>
      </c>
      <c r="FN1277" s="13">
        <v>-0.59199999999999997</v>
      </c>
      <c r="FO1277" s="13">
        <v>-0.47499999999999998</v>
      </c>
      <c r="FP1277" s="13">
        <v>-0.47599999999999998</v>
      </c>
      <c r="FQ1277" s="13">
        <v>-0.47799999999999998</v>
      </c>
      <c r="FR1277" s="13">
        <v>-0.52</v>
      </c>
      <c r="FS1277" s="13">
        <v>-0.40699999999999997</v>
      </c>
      <c r="FT1277" s="13">
        <v>-0.23400000000000001</v>
      </c>
      <c r="FU1277" s="13">
        <v>-0.28599999999999998</v>
      </c>
      <c r="FV1277" s="13">
        <v>-0.28399999999999997</v>
      </c>
      <c r="FW1277" s="13">
        <v>-0.40899999999999997</v>
      </c>
      <c r="FX1277" s="13">
        <v>-0.59099999999999997</v>
      </c>
      <c r="FY1277" s="13">
        <v>-0.57299999999999995</v>
      </c>
      <c r="FZ1277" s="13">
        <v>-0.58299999999999996</v>
      </c>
      <c r="GA1277" s="13">
        <v>-0.47299999999999998</v>
      </c>
      <c r="GB1277" s="13">
        <v>-0.47299999999999998</v>
      </c>
      <c r="GC1277" s="13">
        <v>-0.48799999999999999</v>
      </c>
      <c r="GD1277" s="13">
        <v>-0.51400000000000001</v>
      </c>
      <c r="GE1277" s="13">
        <v>-0.374</v>
      </c>
      <c r="GF1277" s="13">
        <v>-0.248</v>
      </c>
      <c r="GG1277" s="13">
        <v>-0.28000000000000003</v>
      </c>
      <c r="GH1277" s="13">
        <v>-0.28499999999999998</v>
      </c>
      <c r="GI1277" s="13">
        <v>-0.36599999999999999</v>
      </c>
      <c r="GJ1277" s="13">
        <v>-0.53800000000000003</v>
      </c>
      <c r="GK1277" s="13">
        <v>-0.56100000000000005</v>
      </c>
      <c r="GL1277" s="13">
        <v>-0.56899999999999995</v>
      </c>
      <c r="GM1277" s="13">
        <v>-0.48399999999999999</v>
      </c>
      <c r="GN1277" s="13">
        <v>-0.48399999999999999</v>
      </c>
      <c r="GO1277" s="13">
        <v>-0.495</v>
      </c>
      <c r="GP1277" s="13">
        <v>-0.48599999999999999</v>
      </c>
      <c r="GQ1277" s="13">
        <v>-0.39400000000000002</v>
      </c>
      <c r="GR1277" s="13">
        <v>-0.27600000000000002</v>
      </c>
      <c r="GS1277" s="13">
        <v>-0.27600000000000002</v>
      </c>
      <c r="GT1277" s="13">
        <v>-0.27600000000000002</v>
      </c>
      <c r="GU1277" s="13">
        <v>-0.27600000000000002</v>
      </c>
      <c r="GV1277" s="13">
        <v>-0.27600000000000002</v>
      </c>
      <c r="GW1277" s="13">
        <v>-0.27600000000000002</v>
      </c>
      <c r="GX1277" s="13">
        <v>-0.27600000000000002</v>
      </c>
      <c r="GY1277" s="13">
        <v>-0.27600000000000002</v>
      </c>
      <c r="GZ1277" s="13">
        <v>-0.33891666666666653</v>
      </c>
      <c r="HA1277" s="13">
        <v>-0.33891666666666653</v>
      </c>
      <c r="HB1277" s="13">
        <v>-0.33891666666666653</v>
      </c>
      <c r="HC1277" s="13">
        <v>-0.33891666666666653</v>
      </c>
      <c r="HD1277" s="13">
        <v>-0.33891666666666653</v>
      </c>
      <c r="HE1277" s="13">
        <v>-0.33891666666666653</v>
      </c>
      <c r="HF1277" s="13">
        <v>-0.33891666666666653</v>
      </c>
      <c r="HG1277" s="13">
        <v>-0.33891666666666653</v>
      </c>
      <c r="HH1277" s="13">
        <v>-0.33891666666666653</v>
      </c>
      <c r="HI1277" s="13">
        <v>-0.33891666666666653</v>
      </c>
      <c r="HJ1277" s="13">
        <v>-0.33891666666666653</v>
      </c>
      <c r="HK1277" s="13">
        <v>-0.33891666666666653</v>
      </c>
      <c r="HL1277" s="13">
        <v>-0.33891666666666653</v>
      </c>
      <c r="HM1277" s="13">
        <v>-0.33891666666666653</v>
      </c>
      <c r="HN1277" s="13">
        <v>-0.33891666666666653</v>
      </c>
      <c r="HO1277" s="13">
        <v>-0.33891666666666653</v>
      </c>
      <c r="HP1277" s="17">
        <v>2.726</v>
      </c>
      <c r="HQ1277" s="17">
        <v>2.8090000000000002</v>
      </c>
      <c r="HR1277" s="17">
        <v>2.774</v>
      </c>
      <c r="HS1277" s="17">
        <v>2.5539999999999998</v>
      </c>
      <c r="HT1277" s="17">
        <v>2.2549999999999999</v>
      </c>
      <c r="HU1277" s="17">
        <v>2.1829999999999998</v>
      </c>
      <c r="HV1277" s="17">
        <v>2.2999999999999998</v>
      </c>
      <c r="HW1277" s="17">
        <v>2.4459999999999997</v>
      </c>
      <c r="HX1277" s="17">
        <v>2.4500000000000002</v>
      </c>
      <c r="HY1277" s="17">
        <v>2.4299999999999997</v>
      </c>
      <c r="HZ1277" s="17">
        <v>2.4129999999999998</v>
      </c>
      <c r="IA1277" s="17">
        <v>2.581</v>
      </c>
      <c r="IB1277" s="17">
        <v>2.891</v>
      </c>
      <c r="IC1277" s="17">
        <v>2.9340000000000002</v>
      </c>
      <c r="ID1277" s="17">
        <v>2.9000000000000004</v>
      </c>
      <c r="IE1277" s="17">
        <v>2.7060000000000004</v>
      </c>
      <c r="IF1277" s="17">
        <v>2.194</v>
      </c>
      <c r="IG1277" s="17">
        <v>2.1710000000000003</v>
      </c>
      <c r="IH1277" s="17">
        <v>2.1849999999999996</v>
      </c>
      <c r="II1277" s="17">
        <v>2.3220000000000001</v>
      </c>
      <c r="IJ1277" s="17">
        <v>2.323</v>
      </c>
      <c r="IK1277" s="17">
        <v>2.294</v>
      </c>
      <c r="IL1277" s="17">
        <v>2.2919999999999998</v>
      </c>
      <c r="IM1277" s="17">
        <v>2.4910000000000001</v>
      </c>
      <c r="IN1277" s="17">
        <v>2.7699999999999996</v>
      </c>
      <c r="IO1277" s="17">
        <v>2.84</v>
      </c>
      <c r="IP1277" s="17">
        <v>2.8079999999999998</v>
      </c>
      <c r="IQ1277" s="17">
        <v>2.673</v>
      </c>
      <c r="IR1277" s="17">
        <v>2.1959999999999997</v>
      </c>
      <c r="IS1277" s="17">
        <v>2.1480000000000001</v>
      </c>
      <c r="IT1277" s="17">
        <v>2.165</v>
      </c>
      <c r="IU1277" s="17">
        <v>2.278</v>
      </c>
      <c r="IV1277" s="17">
        <v>2.2930000000000001</v>
      </c>
      <c r="IW1277" s="17">
        <v>2.282</v>
      </c>
      <c r="IX1277" s="17">
        <v>2.3159999999999998</v>
      </c>
      <c r="IY1277" s="17">
        <v>2.4750000000000001</v>
      </c>
      <c r="IZ1277" s="17">
        <v>2.7459999999999996</v>
      </c>
      <c r="JA1277" s="17">
        <v>2.8529999999999998</v>
      </c>
      <c r="JB1277" s="17">
        <v>2.8259999999999996</v>
      </c>
      <c r="JC1277" s="17">
        <v>2.7709999999999999</v>
      </c>
      <c r="JD1277" s="17">
        <v>2.4589999999999996</v>
      </c>
      <c r="JE1277" s="17">
        <v>2.4340000000000002</v>
      </c>
      <c r="JF1277" s="17">
        <v>2.4589999999999996</v>
      </c>
      <c r="JG1277" s="17">
        <v>2.4859999999999998</v>
      </c>
      <c r="JH1277" s="17">
        <v>2.4380833333333336</v>
      </c>
      <c r="JI1277" s="17">
        <v>2.4380833333333336</v>
      </c>
      <c r="JJ1277" s="17">
        <v>2.4640833333333334</v>
      </c>
      <c r="JK1277" s="17">
        <v>2.5340833333333337</v>
      </c>
      <c r="JL1277" s="17">
        <v>2.6840833333333336</v>
      </c>
      <c r="JM1277" s="17">
        <v>2.7940833333333335</v>
      </c>
      <c r="JN1277" s="17">
        <v>2.7660833333333334</v>
      </c>
      <c r="JO1277" s="17">
        <v>2.7090833333333335</v>
      </c>
      <c r="JP1277" s="17">
        <v>2.4020833333333336</v>
      </c>
      <c r="JQ1277" s="17">
        <v>2.3820833333333336</v>
      </c>
      <c r="JR1277" s="17">
        <v>2.4070833333333335</v>
      </c>
      <c r="JS1277" s="17">
        <v>2.4340833333333336</v>
      </c>
      <c r="JT1277" s="17">
        <v>2.4540833333333336</v>
      </c>
      <c r="JU1277" s="17">
        <v>2.4540833333333336</v>
      </c>
      <c r="JV1277" s="17">
        <v>2.4800833333333334</v>
      </c>
      <c r="JW1277" s="17">
        <v>2.5520833333333335</v>
      </c>
      <c r="JX1277" s="13">
        <v>2.4934166666666671</v>
      </c>
      <c r="JY1277" s="12">
        <v>2.5653208333333337</v>
      </c>
    </row>
    <row r="1278" spans="43:285" x14ac:dyDescent="0.25">
      <c r="AQ1278" s="11">
        <v>43067</v>
      </c>
      <c r="AR1278" s="11">
        <v>43070</v>
      </c>
      <c r="AS1278" s="11">
        <v>43101</v>
      </c>
      <c r="AT1278" s="11">
        <v>43132</v>
      </c>
      <c r="AU1278" s="11">
        <v>43160</v>
      </c>
      <c r="AV1278" s="11">
        <v>43191</v>
      </c>
      <c r="AW1278" s="11">
        <v>43221</v>
      </c>
      <c r="AX1278" s="11">
        <v>43252</v>
      </c>
      <c r="AY1278" s="11">
        <v>43282</v>
      </c>
      <c r="AZ1278" s="11">
        <v>43313</v>
      </c>
      <c r="BA1278" s="11">
        <v>43344</v>
      </c>
      <c r="BB1278" s="11">
        <v>43374</v>
      </c>
      <c r="BC1278" s="11">
        <v>43405</v>
      </c>
      <c r="BD1278" s="11">
        <v>43435</v>
      </c>
      <c r="BE1278" s="11">
        <v>43466</v>
      </c>
      <c r="BF1278" s="11">
        <v>43497</v>
      </c>
      <c r="BG1278" s="11">
        <v>43525</v>
      </c>
      <c r="BH1278" s="11">
        <v>43556</v>
      </c>
      <c r="BI1278" s="11">
        <v>43586</v>
      </c>
      <c r="BJ1278" s="11">
        <v>43617</v>
      </c>
      <c r="BK1278" s="11">
        <v>43647</v>
      </c>
      <c r="BL1278" s="11">
        <v>43678</v>
      </c>
      <c r="BM1278" s="11">
        <v>43709</v>
      </c>
      <c r="BN1278" s="11">
        <v>43739</v>
      </c>
      <c r="BO1278" s="11">
        <v>43770</v>
      </c>
      <c r="BP1278" s="11">
        <v>43800</v>
      </c>
      <c r="BQ1278" s="11">
        <v>43831</v>
      </c>
      <c r="BR1278" s="11">
        <v>43862</v>
      </c>
      <c r="BS1278" s="11">
        <v>43891</v>
      </c>
      <c r="BT1278" s="11">
        <v>43922</v>
      </c>
      <c r="BU1278" s="11">
        <v>43952</v>
      </c>
      <c r="BV1278" s="11">
        <v>43983</v>
      </c>
      <c r="BW1278" s="11">
        <v>44013</v>
      </c>
      <c r="BX1278" s="11">
        <v>44044</v>
      </c>
      <c r="BY1278" s="11">
        <v>44075</v>
      </c>
      <c r="BZ1278" s="11">
        <v>44105</v>
      </c>
      <c r="CA1278" s="11">
        <v>44136</v>
      </c>
      <c r="CB1278" s="11">
        <v>44166</v>
      </c>
      <c r="CC1278" s="11">
        <v>44197</v>
      </c>
      <c r="CD1278" s="11">
        <v>44228</v>
      </c>
      <c r="CE1278" s="11">
        <v>44256</v>
      </c>
      <c r="CF1278" s="11">
        <v>44287</v>
      </c>
      <c r="CG1278" s="11">
        <v>44317</v>
      </c>
      <c r="CH1278" s="11">
        <v>44348</v>
      </c>
      <c r="CI1278" s="11">
        <v>44378</v>
      </c>
      <c r="CJ1278" s="11">
        <v>44409</v>
      </c>
      <c r="CK1278" s="11">
        <v>44440</v>
      </c>
      <c r="CL1278" s="11">
        <v>44470</v>
      </c>
      <c r="CM1278" s="11">
        <v>44501</v>
      </c>
      <c r="CN1278" s="11">
        <v>44531</v>
      </c>
      <c r="CO1278" s="11">
        <v>44562</v>
      </c>
      <c r="CP1278" s="11">
        <v>44593</v>
      </c>
      <c r="CQ1278" s="11">
        <v>44621</v>
      </c>
      <c r="CR1278" s="11">
        <v>44652</v>
      </c>
      <c r="CS1278" s="11">
        <v>44682</v>
      </c>
      <c r="CT1278" s="11">
        <v>44713</v>
      </c>
      <c r="CU1278" s="11">
        <v>44743</v>
      </c>
      <c r="CV1278" s="11">
        <v>44774</v>
      </c>
      <c r="CW1278" s="11">
        <v>44805</v>
      </c>
      <c r="CX1278" s="11">
        <v>44835</v>
      </c>
      <c r="CY1278" s="11">
        <v>44866</v>
      </c>
      <c r="CZ1278" s="13">
        <v>3.0739999999999998</v>
      </c>
      <c r="DA1278" s="13">
        <v>3.13</v>
      </c>
      <c r="DB1278" s="13">
        <v>3.1320000000000001</v>
      </c>
      <c r="DC1278" s="13">
        <v>3.0920000000000001</v>
      </c>
      <c r="DD1278" s="13">
        <v>2.9220000000000002</v>
      </c>
      <c r="DE1278" s="13">
        <v>2.911</v>
      </c>
      <c r="DF1278" s="13">
        <v>2.9359999999999999</v>
      </c>
      <c r="DG1278" s="13">
        <v>2.9660000000000002</v>
      </c>
      <c r="DH1278" s="13">
        <v>2.9710000000000001</v>
      </c>
      <c r="DI1278" s="13">
        <v>2.9550000000000001</v>
      </c>
      <c r="DJ1278" s="13">
        <v>2.976</v>
      </c>
      <c r="DK1278" s="13">
        <v>3.0289999999999999</v>
      </c>
      <c r="DL1278" s="13">
        <v>3.165</v>
      </c>
      <c r="DM1278" s="13">
        <v>3.25</v>
      </c>
      <c r="DN1278" s="13">
        <v>3.22</v>
      </c>
      <c r="DO1278" s="13">
        <v>3.1469999999999998</v>
      </c>
      <c r="DP1278" s="13">
        <v>2.7919999999999998</v>
      </c>
      <c r="DQ1278" s="13">
        <v>2.7480000000000002</v>
      </c>
      <c r="DR1278" s="13">
        <v>2.7719999999999998</v>
      </c>
      <c r="DS1278" s="13">
        <v>2.7989999999999999</v>
      </c>
      <c r="DT1278" s="13">
        <v>2.7989999999999999</v>
      </c>
      <c r="DU1278" s="13">
        <v>2.7839999999999998</v>
      </c>
      <c r="DV1278" s="13">
        <v>2.8069999999999999</v>
      </c>
      <c r="DW1278" s="13">
        <v>2.8650000000000002</v>
      </c>
      <c r="DX1278" s="13">
        <v>3.012</v>
      </c>
      <c r="DY1278" s="13">
        <v>3.121</v>
      </c>
      <c r="DZ1278" s="13">
        <v>3.0939999999999999</v>
      </c>
      <c r="EA1278" s="13">
        <v>3.04</v>
      </c>
      <c r="EB1278" s="13">
        <v>2.7349999999999999</v>
      </c>
      <c r="EC1278" s="13">
        <v>2.71</v>
      </c>
      <c r="ED1278" s="13">
        <v>2.7349999999999999</v>
      </c>
      <c r="EE1278" s="13">
        <v>2.7629999999999999</v>
      </c>
      <c r="EF1278" s="13">
        <v>2.778</v>
      </c>
      <c r="EG1278" s="13">
        <v>2.778</v>
      </c>
      <c r="EH1278" s="13">
        <v>2.8029999999999999</v>
      </c>
      <c r="EI1278" s="13">
        <v>2.87</v>
      </c>
      <c r="EJ1278" s="13">
        <v>3.0230000000000001</v>
      </c>
      <c r="EK1278" s="13">
        <v>3.13</v>
      </c>
      <c r="EL1278" s="13">
        <v>3.1030000000000002</v>
      </c>
      <c r="EM1278" s="13">
        <v>3.048</v>
      </c>
      <c r="EN1278" s="13">
        <v>2.738</v>
      </c>
      <c r="EO1278" s="13">
        <v>2.7149999999999999</v>
      </c>
      <c r="EP1278" s="13">
        <v>2.74</v>
      </c>
      <c r="EQ1278" s="13">
        <v>2.7669999999999999</v>
      </c>
      <c r="ER1278" s="13">
        <v>2.782</v>
      </c>
      <c r="ES1278" s="13">
        <v>2.782</v>
      </c>
      <c r="ET1278" s="13">
        <v>2.8079999999999998</v>
      </c>
      <c r="EU1278" s="13">
        <v>2.8780000000000001</v>
      </c>
      <c r="EV1278" s="13">
        <v>3.028</v>
      </c>
      <c r="EW1278" s="13">
        <v>3.1379999999999999</v>
      </c>
      <c r="EX1278" s="13">
        <v>3.11</v>
      </c>
      <c r="EY1278" s="13">
        <v>3.0529999999999999</v>
      </c>
      <c r="EZ1278" s="13">
        <v>2.746</v>
      </c>
      <c r="FA1278" s="13">
        <v>2.726</v>
      </c>
      <c r="FB1278" s="13">
        <v>2.7509999999999999</v>
      </c>
      <c r="FC1278" s="13">
        <v>2.778</v>
      </c>
      <c r="FD1278" s="13">
        <v>2.798</v>
      </c>
      <c r="FE1278" s="13">
        <v>2.798</v>
      </c>
      <c r="FF1278" s="13">
        <v>2.8239999999999998</v>
      </c>
      <c r="FG1278" s="13">
        <v>2.8959999999999999</v>
      </c>
      <c r="FH1278" s="13">
        <v>-0.23799999999999999</v>
      </c>
      <c r="FI1278" s="13">
        <v>-0.23899999999999999</v>
      </c>
      <c r="FJ1278" s="13">
        <v>-0.27800000000000002</v>
      </c>
      <c r="FK1278" s="13">
        <v>-0.47</v>
      </c>
      <c r="FL1278" s="13">
        <v>-0.628</v>
      </c>
      <c r="FM1278" s="13">
        <v>-0.69199999999999995</v>
      </c>
      <c r="FN1278" s="13">
        <v>-0.61099999999999999</v>
      </c>
      <c r="FO1278" s="13">
        <v>-0.48199999999999998</v>
      </c>
      <c r="FP1278" s="13">
        <v>-0.48199999999999998</v>
      </c>
      <c r="FQ1278" s="13">
        <v>-0.48399999999999999</v>
      </c>
      <c r="FR1278" s="13">
        <v>-0.52900000000000003</v>
      </c>
      <c r="FS1278" s="13">
        <v>-0.41399999999999998</v>
      </c>
      <c r="FT1278" s="13">
        <v>-0.24199999999999999</v>
      </c>
      <c r="FU1278" s="13">
        <v>-0.29399999999999998</v>
      </c>
      <c r="FV1278" s="13">
        <v>-0.29199999999999998</v>
      </c>
      <c r="FW1278" s="13">
        <v>-0.41599999999999998</v>
      </c>
      <c r="FX1278" s="13">
        <v>-0.60499999999999998</v>
      </c>
      <c r="FY1278" s="13">
        <v>-0.58699999999999997</v>
      </c>
      <c r="FZ1278" s="13">
        <v>-0.59799999999999998</v>
      </c>
      <c r="GA1278" s="13">
        <v>-0.48799999999999999</v>
      </c>
      <c r="GB1278" s="13">
        <v>-0.48799999999999999</v>
      </c>
      <c r="GC1278" s="13">
        <v>-0.503</v>
      </c>
      <c r="GD1278" s="13">
        <v>-0.52900000000000003</v>
      </c>
      <c r="GE1278" s="13">
        <v>-0.375</v>
      </c>
      <c r="GF1278" s="13">
        <v>-0.249</v>
      </c>
      <c r="GG1278" s="13">
        <v>-0.28100000000000003</v>
      </c>
      <c r="GH1278" s="13">
        <v>-0.28599999999999998</v>
      </c>
      <c r="GI1278" s="13">
        <v>-0.36699999999999999</v>
      </c>
      <c r="GJ1278" s="13">
        <v>-0.54300000000000004</v>
      </c>
      <c r="GK1278" s="13">
        <v>-0.56599999999999995</v>
      </c>
      <c r="GL1278" s="13">
        <v>-0.57399999999999995</v>
      </c>
      <c r="GM1278" s="13">
        <v>-0.48899999999999999</v>
      </c>
      <c r="GN1278" s="13">
        <v>-0.48899999999999999</v>
      </c>
      <c r="GO1278" s="13">
        <v>-0.5</v>
      </c>
      <c r="GP1278" s="13">
        <v>-0.49099999999999999</v>
      </c>
      <c r="GQ1278" s="13">
        <v>-0.39500000000000002</v>
      </c>
      <c r="GR1278" s="13">
        <v>-0.27800000000000002</v>
      </c>
      <c r="GS1278" s="13">
        <v>-0.27800000000000002</v>
      </c>
      <c r="GT1278" s="13">
        <v>-0.27800000000000002</v>
      </c>
      <c r="GU1278" s="13">
        <v>-0.27800000000000002</v>
      </c>
      <c r="GV1278" s="13">
        <v>-0.27800000000000002</v>
      </c>
      <c r="GW1278" s="13">
        <v>-0.27800000000000002</v>
      </c>
      <c r="GX1278" s="13">
        <v>-0.27800000000000002</v>
      </c>
      <c r="GY1278" s="13">
        <v>-0.27800000000000002</v>
      </c>
      <c r="GZ1278" s="13">
        <v>-0.34158333333333335</v>
      </c>
      <c r="HA1278" s="13">
        <v>-0.34158333333333335</v>
      </c>
      <c r="HB1278" s="13">
        <v>-0.34158333333333335</v>
      </c>
      <c r="HC1278" s="13">
        <v>-0.34158333333333335</v>
      </c>
      <c r="HD1278" s="13">
        <v>-0.34158333333333335</v>
      </c>
      <c r="HE1278" s="13">
        <v>-0.34158333333333335</v>
      </c>
      <c r="HF1278" s="13">
        <v>-0.34158333333333335</v>
      </c>
      <c r="HG1278" s="13">
        <v>-0.34158333333333335</v>
      </c>
      <c r="HH1278" s="13">
        <v>-0.34158333333333335</v>
      </c>
      <c r="HI1278" s="13">
        <v>-0.34158333333333335</v>
      </c>
      <c r="HJ1278" s="13">
        <v>-0.34158333333333335</v>
      </c>
      <c r="HK1278" s="13">
        <v>-0.34158333333333335</v>
      </c>
      <c r="HL1278" s="13">
        <v>-0.34158333333333335</v>
      </c>
      <c r="HM1278" s="13">
        <v>-0.34158333333333335</v>
      </c>
      <c r="HN1278" s="13">
        <v>-0.34158333333333335</v>
      </c>
      <c r="HO1278" s="13">
        <v>-0.34158333333333335</v>
      </c>
      <c r="HP1278" s="17">
        <v>2.8359999999999999</v>
      </c>
      <c r="HQ1278" s="17">
        <v>2.891</v>
      </c>
      <c r="HR1278" s="17">
        <v>2.8540000000000001</v>
      </c>
      <c r="HS1278" s="17">
        <v>2.6219999999999999</v>
      </c>
      <c r="HT1278" s="17">
        <v>2.294</v>
      </c>
      <c r="HU1278" s="17">
        <v>2.2190000000000003</v>
      </c>
      <c r="HV1278" s="17">
        <v>2.3250000000000002</v>
      </c>
      <c r="HW1278" s="17">
        <v>2.484</v>
      </c>
      <c r="HX1278" s="17">
        <v>2.4889999999999999</v>
      </c>
      <c r="HY1278" s="17">
        <v>2.4710000000000001</v>
      </c>
      <c r="HZ1278" s="17">
        <v>2.4470000000000001</v>
      </c>
      <c r="IA1278" s="17">
        <v>2.6149999999999998</v>
      </c>
      <c r="IB1278" s="17">
        <v>2.923</v>
      </c>
      <c r="IC1278" s="17">
        <v>2.956</v>
      </c>
      <c r="ID1278" s="17">
        <v>2.9280000000000004</v>
      </c>
      <c r="IE1278" s="17">
        <v>2.7309999999999999</v>
      </c>
      <c r="IF1278" s="17">
        <v>2.1869999999999998</v>
      </c>
      <c r="IG1278" s="17">
        <v>2.1610000000000005</v>
      </c>
      <c r="IH1278" s="17">
        <v>2.1739999999999999</v>
      </c>
      <c r="II1278" s="17">
        <v>2.3109999999999999</v>
      </c>
      <c r="IJ1278" s="17">
        <v>2.3109999999999999</v>
      </c>
      <c r="IK1278" s="17">
        <v>2.2809999999999997</v>
      </c>
      <c r="IL1278" s="17">
        <v>2.278</v>
      </c>
      <c r="IM1278" s="17">
        <v>2.4900000000000002</v>
      </c>
      <c r="IN1278" s="17">
        <v>2.7629999999999999</v>
      </c>
      <c r="IO1278" s="17">
        <v>2.84</v>
      </c>
      <c r="IP1278" s="17">
        <v>2.8079999999999998</v>
      </c>
      <c r="IQ1278" s="17">
        <v>2.673</v>
      </c>
      <c r="IR1278" s="17">
        <v>2.1919999999999997</v>
      </c>
      <c r="IS1278" s="17">
        <v>2.1440000000000001</v>
      </c>
      <c r="IT1278" s="17">
        <v>2.161</v>
      </c>
      <c r="IU1278" s="17">
        <v>2.274</v>
      </c>
      <c r="IV1278" s="17">
        <v>2.2890000000000001</v>
      </c>
      <c r="IW1278" s="17">
        <v>2.278</v>
      </c>
      <c r="IX1278" s="17">
        <v>2.3119999999999998</v>
      </c>
      <c r="IY1278" s="17">
        <v>2.4750000000000001</v>
      </c>
      <c r="IZ1278" s="17">
        <v>2.7450000000000001</v>
      </c>
      <c r="JA1278" s="17">
        <v>2.8519999999999999</v>
      </c>
      <c r="JB1278" s="17">
        <v>2.8250000000000002</v>
      </c>
      <c r="JC1278" s="17">
        <v>2.77</v>
      </c>
      <c r="JD1278" s="17">
        <v>2.46</v>
      </c>
      <c r="JE1278" s="17">
        <v>2.4369999999999998</v>
      </c>
      <c r="JF1278" s="17">
        <v>2.4620000000000002</v>
      </c>
      <c r="JG1278" s="17">
        <v>2.4889999999999999</v>
      </c>
      <c r="JH1278" s="17">
        <v>2.4404166666666667</v>
      </c>
      <c r="JI1278" s="17">
        <v>2.4404166666666667</v>
      </c>
      <c r="JJ1278" s="17">
        <v>2.4664166666666665</v>
      </c>
      <c r="JK1278" s="17">
        <v>2.5364166666666668</v>
      </c>
      <c r="JL1278" s="17">
        <v>2.6864166666666667</v>
      </c>
      <c r="JM1278" s="17">
        <v>2.7964166666666666</v>
      </c>
      <c r="JN1278" s="17">
        <v>2.7684166666666665</v>
      </c>
      <c r="JO1278" s="17">
        <v>2.7114166666666666</v>
      </c>
      <c r="JP1278" s="17">
        <v>2.4044166666666666</v>
      </c>
      <c r="JQ1278" s="17">
        <v>2.3844166666666666</v>
      </c>
      <c r="JR1278" s="17">
        <v>2.4094166666666665</v>
      </c>
      <c r="JS1278" s="17">
        <v>2.4364166666666667</v>
      </c>
      <c r="JT1278" s="17">
        <v>2.4564166666666667</v>
      </c>
      <c r="JU1278" s="17">
        <v>2.4564166666666667</v>
      </c>
      <c r="JV1278" s="17">
        <v>2.4824166666666665</v>
      </c>
      <c r="JW1278" s="17">
        <v>2.5544166666666666</v>
      </c>
      <c r="JX1278" s="13">
        <v>2.5455833333333331</v>
      </c>
      <c r="JY1278" s="12">
        <v>2.5609500000000005</v>
      </c>
    </row>
    <row r="1279" spans="43:285" x14ac:dyDescent="0.25">
      <c r="AQ1279" s="11">
        <v>43068</v>
      </c>
      <c r="AR1279" s="11">
        <v>43070</v>
      </c>
      <c r="AS1279" s="11">
        <v>43101</v>
      </c>
      <c r="AT1279" s="11">
        <v>43132</v>
      </c>
      <c r="AU1279" s="11">
        <v>43160</v>
      </c>
      <c r="AV1279" s="11">
        <v>43191</v>
      </c>
      <c r="AW1279" s="11">
        <v>43221</v>
      </c>
      <c r="AX1279" s="11">
        <v>43252</v>
      </c>
      <c r="AY1279" s="11">
        <v>43282</v>
      </c>
      <c r="AZ1279" s="11">
        <v>43313</v>
      </c>
      <c r="BA1279" s="11">
        <v>43344</v>
      </c>
      <c r="BB1279" s="11">
        <v>43374</v>
      </c>
      <c r="BC1279" s="11">
        <v>43405</v>
      </c>
      <c r="BD1279" s="11">
        <v>43435</v>
      </c>
      <c r="BE1279" s="11">
        <v>43466</v>
      </c>
      <c r="BF1279" s="11">
        <v>43497</v>
      </c>
      <c r="BG1279" s="11">
        <v>43525</v>
      </c>
      <c r="BH1279" s="11">
        <v>43556</v>
      </c>
      <c r="BI1279" s="11">
        <v>43586</v>
      </c>
      <c r="BJ1279" s="11">
        <v>43617</v>
      </c>
      <c r="BK1279" s="11">
        <v>43647</v>
      </c>
      <c r="BL1279" s="11">
        <v>43678</v>
      </c>
      <c r="BM1279" s="11">
        <v>43709</v>
      </c>
      <c r="BN1279" s="11">
        <v>43739</v>
      </c>
      <c r="BO1279" s="11">
        <v>43770</v>
      </c>
      <c r="BP1279" s="11">
        <v>43800</v>
      </c>
      <c r="BQ1279" s="11">
        <v>43831</v>
      </c>
      <c r="BR1279" s="11">
        <v>43862</v>
      </c>
      <c r="BS1279" s="11">
        <v>43891</v>
      </c>
      <c r="BT1279" s="11">
        <v>43922</v>
      </c>
      <c r="BU1279" s="11">
        <v>43952</v>
      </c>
      <c r="BV1279" s="11">
        <v>43983</v>
      </c>
      <c r="BW1279" s="11">
        <v>44013</v>
      </c>
      <c r="BX1279" s="11">
        <v>44044</v>
      </c>
      <c r="BY1279" s="11">
        <v>44075</v>
      </c>
      <c r="BZ1279" s="11">
        <v>44105</v>
      </c>
      <c r="CA1279" s="11">
        <v>44136</v>
      </c>
      <c r="CB1279" s="11">
        <v>44166</v>
      </c>
      <c r="CC1279" s="11">
        <v>44197</v>
      </c>
      <c r="CD1279" s="11">
        <v>44228</v>
      </c>
      <c r="CE1279" s="11">
        <v>44256</v>
      </c>
      <c r="CF1279" s="11">
        <v>44287</v>
      </c>
      <c r="CG1279" s="11">
        <v>44317</v>
      </c>
      <c r="CH1279" s="11">
        <v>44348</v>
      </c>
      <c r="CI1279" s="11">
        <v>44378</v>
      </c>
      <c r="CJ1279" s="11">
        <v>44409</v>
      </c>
      <c r="CK1279" s="11">
        <v>44440</v>
      </c>
      <c r="CL1279" s="11">
        <v>44470</v>
      </c>
      <c r="CM1279" s="11">
        <v>44501</v>
      </c>
      <c r="CN1279" s="11">
        <v>44531</v>
      </c>
      <c r="CO1279" s="11">
        <v>44562</v>
      </c>
      <c r="CP1279" s="11">
        <v>44593</v>
      </c>
      <c r="CQ1279" s="11">
        <v>44621</v>
      </c>
      <c r="CR1279" s="11">
        <v>44652</v>
      </c>
      <c r="CS1279" s="11">
        <v>44682</v>
      </c>
      <c r="CT1279" s="11">
        <v>44713</v>
      </c>
      <c r="CU1279" s="11">
        <v>44743</v>
      </c>
      <c r="CV1279" s="11">
        <v>44774</v>
      </c>
      <c r="CW1279" s="11">
        <v>44805</v>
      </c>
      <c r="CX1279" s="11">
        <v>44835</v>
      </c>
      <c r="CY1279" s="11">
        <v>44866</v>
      </c>
      <c r="CZ1279" s="13">
        <v>3.0739999999999998</v>
      </c>
      <c r="DA1279" s="13">
        <v>3.1909999999999998</v>
      </c>
      <c r="DB1279" s="13">
        <v>3.1909999999999998</v>
      </c>
      <c r="DC1279" s="13">
        <v>3.1480000000000001</v>
      </c>
      <c r="DD1279" s="13">
        <v>2.9460000000000002</v>
      </c>
      <c r="DE1279" s="13">
        <v>2.9319999999999999</v>
      </c>
      <c r="DF1279" s="13">
        <v>2.9569999999999999</v>
      </c>
      <c r="DG1279" s="13">
        <v>2.9780000000000002</v>
      </c>
      <c r="DH1279" s="13">
        <v>2.98</v>
      </c>
      <c r="DI1279" s="13">
        <v>2.9649999999999999</v>
      </c>
      <c r="DJ1279" s="13">
        <v>2.9889999999999999</v>
      </c>
      <c r="DK1279" s="13">
        <v>3.04</v>
      </c>
      <c r="DL1279" s="13">
        <v>3.169</v>
      </c>
      <c r="DM1279" s="13">
        <v>3.2549999999999999</v>
      </c>
      <c r="DN1279" s="13">
        <v>3.23</v>
      </c>
      <c r="DO1279" s="13">
        <v>3.157</v>
      </c>
      <c r="DP1279" s="13">
        <v>2.7879999999999998</v>
      </c>
      <c r="DQ1279" s="13">
        <v>2.742</v>
      </c>
      <c r="DR1279" s="13">
        <v>2.7639999999999998</v>
      </c>
      <c r="DS1279" s="13">
        <v>2.7890000000000001</v>
      </c>
      <c r="DT1279" s="13">
        <v>2.7890000000000001</v>
      </c>
      <c r="DU1279" s="13">
        <v>2.7719999999999998</v>
      </c>
      <c r="DV1279" s="13">
        <v>2.794</v>
      </c>
      <c r="DW1279" s="13">
        <v>2.85</v>
      </c>
      <c r="DX1279" s="13">
        <v>3.0019999999999998</v>
      </c>
      <c r="DY1279" s="13">
        <v>3.1059999999999999</v>
      </c>
      <c r="DZ1279" s="13">
        <v>3.0790000000000002</v>
      </c>
      <c r="EA1279" s="13">
        <v>3.0249999999999999</v>
      </c>
      <c r="EB1279" s="13">
        <v>2.7250000000000001</v>
      </c>
      <c r="EC1279" s="13">
        <v>2.702</v>
      </c>
      <c r="ED1279" s="13">
        <v>2.7290000000000001</v>
      </c>
      <c r="EE1279" s="13">
        <v>2.7589999999999999</v>
      </c>
      <c r="EF1279" s="13">
        <v>2.774</v>
      </c>
      <c r="EG1279" s="13">
        <v>2.774</v>
      </c>
      <c r="EH1279" s="13">
        <v>2.8039999999999998</v>
      </c>
      <c r="EI1279" s="13">
        <v>2.8740000000000001</v>
      </c>
      <c r="EJ1279" s="13">
        <v>3.0289999999999999</v>
      </c>
      <c r="EK1279" s="13">
        <v>3.1389999999999998</v>
      </c>
      <c r="EL1279" s="13">
        <v>3.1139999999999999</v>
      </c>
      <c r="EM1279" s="13">
        <v>3.0590000000000002</v>
      </c>
      <c r="EN1279" s="13">
        <v>2.7490000000000001</v>
      </c>
      <c r="EO1279" s="13">
        <v>2.726</v>
      </c>
      <c r="EP1279" s="13">
        <v>2.7509999999999999</v>
      </c>
      <c r="EQ1279" s="13">
        <v>2.778</v>
      </c>
      <c r="ER1279" s="13">
        <v>2.7930000000000001</v>
      </c>
      <c r="ES1279" s="13">
        <v>2.7930000000000001</v>
      </c>
      <c r="ET1279" s="13">
        <v>2.819</v>
      </c>
      <c r="EU1279" s="13">
        <v>2.8889999999999998</v>
      </c>
      <c r="EV1279" s="13">
        <v>3.0390000000000001</v>
      </c>
      <c r="EW1279" s="13">
        <v>3.149</v>
      </c>
      <c r="EX1279" s="13">
        <v>3.1219999999999999</v>
      </c>
      <c r="EY1279" s="13">
        <v>3.0649999999999999</v>
      </c>
      <c r="EZ1279" s="13">
        <v>2.7629999999999999</v>
      </c>
      <c r="FA1279" s="13">
        <v>2.7429999999999999</v>
      </c>
      <c r="FB1279" s="13">
        <v>2.7679999999999998</v>
      </c>
      <c r="FC1279" s="13">
        <v>2.7949999999999999</v>
      </c>
      <c r="FD1279" s="13">
        <v>2.8149999999999999</v>
      </c>
      <c r="FE1279" s="13">
        <v>2.8149999999999999</v>
      </c>
      <c r="FF1279" s="13">
        <v>2.8410000000000002</v>
      </c>
      <c r="FG1279" s="13">
        <v>2.9129999999999998</v>
      </c>
      <c r="FH1279" s="13">
        <v>-0.27200000000000002</v>
      </c>
      <c r="FI1279" s="13">
        <v>-0.26500000000000001</v>
      </c>
      <c r="FJ1279" s="13">
        <v>-0.29099999999999998</v>
      </c>
      <c r="FK1279" s="13">
        <v>-0.49</v>
      </c>
      <c r="FL1279" s="13">
        <v>-0.63700000000000001</v>
      </c>
      <c r="FM1279" s="13">
        <v>-0.70399999999999996</v>
      </c>
      <c r="FN1279" s="13">
        <v>-0.627</v>
      </c>
      <c r="FO1279" s="13">
        <v>-0.48799999999999999</v>
      </c>
      <c r="FP1279" s="13">
        <v>-0.48799999999999999</v>
      </c>
      <c r="FQ1279" s="13">
        <v>-0.48699999999999999</v>
      </c>
      <c r="FR1279" s="13">
        <v>-0.52500000000000002</v>
      </c>
      <c r="FS1279" s="13">
        <v>-0.41399999999999998</v>
      </c>
      <c r="FT1279" s="13">
        <v>-0.24299999999999999</v>
      </c>
      <c r="FU1279" s="13">
        <v>-0.29399999999999998</v>
      </c>
      <c r="FV1279" s="13">
        <v>-0.29199999999999998</v>
      </c>
      <c r="FW1279" s="13">
        <v>-0.41599999999999998</v>
      </c>
      <c r="FX1279" s="13">
        <v>-0.61699999999999999</v>
      </c>
      <c r="FY1279" s="13">
        <v>-0.59899999999999998</v>
      </c>
      <c r="FZ1279" s="13">
        <v>-0.60899999999999999</v>
      </c>
      <c r="GA1279" s="13">
        <v>-0.498</v>
      </c>
      <c r="GB1279" s="13">
        <v>-0.498</v>
      </c>
      <c r="GC1279" s="13">
        <v>-0.51300000000000001</v>
      </c>
      <c r="GD1279" s="13">
        <v>-0.53900000000000003</v>
      </c>
      <c r="GE1279" s="13">
        <v>-0.374</v>
      </c>
      <c r="GF1279" s="13">
        <v>-0.248</v>
      </c>
      <c r="GG1279" s="13">
        <v>-0.28000000000000003</v>
      </c>
      <c r="GH1279" s="13">
        <v>-0.28599999999999998</v>
      </c>
      <c r="GI1279" s="13">
        <v>-0.36599999999999999</v>
      </c>
      <c r="GJ1279" s="13">
        <v>-0.56299999999999994</v>
      </c>
      <c r="GK1279" s="13">
        <v>-0.58599999999999997</v>
      </c>
      <c r="GL1279" s="13">
        <v>-0.59399999999999997</v>
      </c>
      <c r="GM1279" s="13">
        <v>-0.50700000000000001</v>
      </c>
      <c r="GN1279" s="13">
        <v>-0.50700000000000001</v>
      </c>
      <c r="GO1279" s="13">
        <v>-0.51900000000000002</v>
      </c>
      <c r="GP1279" s="13">
        <v>-0.51</v>
      </c>
      <c r="GQ1279" s="13">
        <v>-0.39400000000000002</v>
      </c>
      <c r="GR1279" s="13">
        <v>-0.27500000000000002</v>
      </c>
      <c r="GS1279" s="13">
        <v>-0.27500000000000002</v>
      </c>
      <c r="GT1279" s="13">
        <v>-0.27500000000000002</v>
      </c>
      <c r="GU1279" s="13">
        <v>-0.27500000000000002</v>
      </c>
      <c r="GV1279" s="13">
        <v>-0.27500000000000002</v>
      </c>
      <c r="GW1279" s="13">
        <v>-0.27500000000000002</v>
      </c>
      <c r="GX1279" s="13">
        <v>-0.27500000000000002</v>
      </c>
      <c r="GY1279" s="13">
        <v>-0.27500000000000002</v>
      </c>
      <c r="GZ1279" s="13">
        <v>-0.34416666666666668</v>
      </c>
      <c r="HA1279" s="13">
        <v>-0.34416666666666668</v>
      </c>
      <c r="HB1279" s="13">
        <v>-0.34416666666666668</v>
      </c>
      <c r="HC1279" s="13">
        <v>-0.34416666666666668</v>
      </c>
      <c r="HD1279" s="13">
        <v>-0.34416666666666668</v>
      </c>
      <c r="HE1279" s="13">
        <v>-0.34416666666666668</v>
      </c>
      <c r="HF1279" s="13">
        <v>-0.34416666666666668</v>
      </c>
      <c r="HG1279" s="13">
        <v>-0.34416666666666668</v>
      </c>
      <c r="HH1279" s="13">
        <v>-0.34416666666666668</v>
      </c>
      <c r="HI1279" s="13">
        <v>-0.34416666666666668</v>
      </c>
      <c r="HJ1279" s="13">
        <v>-0.34416666666666668</v>
      </c>
      <c r="HK1279" s="13">
        <v>-0.34416666666666668</v>
      </c>
      <c r="HL1279" s="13">
        <v>-0.34416666666666668</v>
      </c>
      <c r="HM1279" s="13">
        <v>-0.34416666666666668</v>
      </c>
      <c r="HN1279" s="13">
        <v>-0.34416666666666668</v>
      </c>
      <c r="HO1279" s="13">
        <v>-0.34416666666666668</v>
      </c>
      <c r="HP1279" s="17">
        <v>2.8019999999999996</v>
      </c>
      <c r="HQ1279" s="17">
        <v>2.9259999999999997</v>
      </c>
      <c r="HR1279" s="17">
        <v>2.9</v>
      </c>
      <c r="HS1279" s="17">
        <v>2.6580000000000004</v>
      </c>
      <c r="HT1279" s="17">
        <v>2.3090000000000002</v>
      </c>
      <c r="HU1279" s="17">
        <v>2.2279999999999998</v>
      </c>
      <c r="HV1279" s="17">
        <v>2.33</v>
      </c>
      <c r="HW1279" s="17">
        <v>2.4900000000000002</v>
      </c>
      <c r="HX1279" s="17">
        <v>2.492</v>
      </c>
      <c r="HY1279" s="17">
        <v>2.4779999999999998</v>
      </c>
      <c r="HZ1279" s="17">
        <v>2.464</v>
      </c>
      <c r="IA1279" s="17">
        <v>2.6259999999999999</v>
      </c>
      <c r="IB1279" s="17">
        <v>2.9260000000000002</v>
      </c>
      <c r="IC1279" s="17">
        <v>2.9609999999999999</v>
      </c>
      <c r="ID1279" s="17">
        <v>2.9380000000000002</v>
      </c>
      <c r="IE1279" s="17">
        <v>2.7410000000000001</v>
      </c>
      <c r="IF1279" s="17">
        <v>2.1709999999999998</v>
      </c>
      <c r="IG1279" s="17">
        <v>2.1429999999999998</v>
      </c>
      <c r="IH1279" s="17">
        <v>2.1549999999999998</v>
      </c>
      <c r="II1279" s="17">
        <v>2.2910000000000004</v>
      </c>
      <c r="IJ1279" s="17">
        <v>2.2910000000000004</v>
      </c>
      <c r="IK1279" s="17">
        <v>2.2589999999999999</v>
      </c>
      <c r="IL1279" s="17">
        <v>2.2549999999999999</v>
      </c>
      <c r="IM1279" s="17">
        <v>2.476</v>
      </c>
      <c r="IN1279" s="17">
        <v>2.7539999999999996</v>
      </c>
      <c r="IO1279" s="17">
        <v>2.8259999999999996</v>
      </c>
      <c r="IP1279" s="17">
        <v>2.7930000000000001</v>
      </c>
      <c r="IQ1279" s="17">
        <v>2.6589999999999998</v>
      </c>
      <c r="IR1279" s="17">
        <v>2.1619999999999999</v>
      </c>
      <c r="IS1279" s="17">
        <v>2.1160000000000001</v>
      </c>
      <c r="IT1279" s="17">
        <v>2.1350000000000002</v>
      </c>
      <c r="IU1279" s="17">
        <v>2.2519999999999998</v>
      </c>
      <c r="IV1279" s="17">
        <v>2.2669999999999999</v>
      </c>
      <c r="IW1279" s="17">
        <v>2.2549999999999999</v>
      </c>
      <c r="IX1279" s="17">
        <v>2.2939999999999996</v>
      </c>
      <c r="IY1279" s="17">
        <v>2.48</v>
      </c>
      <c r="IZ1279" s="17">
        <v>2.754</v>
      </c>
      <c r="JA1279" s="17">
        <v>2.8639999999999999</v>
      </c>
      <c r="JB1279" s="17">
        <v>2.839</v>
      </c>
      <c r="JC1279" s="17">
        <v>2.7840000000000003</v>
      </c>
      <c r="JD1279" s="17">
        <v>2.4740000000000002</v>
      </c>
      <c r="JE1279" s="17">
        <v>2.4510000000000001</v>
      </c>
      <c r="JF1279" s="17">
        <v>2.476</v>
      </c>
      <c r="JG1279" s="17">
        <v>2.5030000000000001</v>
      </c>
      <c r="JH1279" s="17">
        <v>2.4488333333333334</v>
      </c>
      <c r="JI1279" s="17">
        <v>2.4488333333333334</v>
      </c>
      <c r="JJ1279" s="17">
        <v>2.4748333333333332</v>
      </c>
      <c r="JK1279" s="17">
        <v>2.5448333333333331</v>
      </c>
      <c r="JL1279" s="17">
        <v>2.6948333333333334</v>
      </c>
      <c r="JM1279" s="17">
        <v>2.8048333333333333</v>
      </c>
      <c r="JN1279" s="17">
        <v>2.7778333333333332</v>
      </c>
      <c r="JO1279" s="17">
        <v>2.7208333333333332</v>
      </c>
      <c r="JP1279" s="17">
        <v>2.4188333333333332</v>
      </c>
      <c r="JQ1279" s="17">
        <v>2.3988333333333332</v>
      </c>
      <c r="JR1279" s="17">
        <v>2.4238333333333331</v>
      </c>
      <c r="JS1279" s="17">
        <v>2.4508333333333332</v>
      </c>
      <c r="JT1279" s="17">
        <v>2.4708333333333332</v>
      </c>
      <c r="JU1279" s="17">
        <v>2.4708333333333332</v>
      </c>
      <c r="JV1279" s="17">
        <v>2.4968333333333335</v>
      </c>
      <c r="JW1279" s="17">
        <v>2.5688333333333331</v>
      </c>
      <c r="JX1279" s="13">
        <v>2.5585833333333334</v>
      </c>
      <c r="JY1279" s="12">
        <v>2.558629166666667</v>
      </c>
    </row>
    <row r="1280" spans="43:285" x14ac:dyDescent="0.25">
      <c r="AQ1280" s="11">
        <v>43069</v>
      </c>
      <c r="AR1280" s="11">
        <v>43070</v>
      </c>
      <c r="AS1280" s="11">
        <v>43101</v>
      </c>
      <c r="AT1280" s="11">
        <v>43132</v>
      </c>
      <c r="AU1280" s="11">
        <v>43160</v>
      </c>
      <c r="AV1280" s="11">
        <v>43191</v>
      </c>
      <c r="AW1280" s="11">
        <v>43221</v>
      </c>
      <c r="AX1280" s="11">
        <v>43252</v>
      </c>
      <c r="AY1280" s="11">
        <v>43282</v>
      </c>
      <c r="AZ1280" s="11">
        <v>43313</v>
      </c>
      <c r="BA1280" s="11">
        <v>43344</v>
      </c>
      <c r="BB1280" s="11">
        <v>43374</v>
      </c>
      <c r="BC1280" s="11">
        <v>43405</v>
      </c>
      <c r="BD1280" s="11">
        <v>43435</v>
      </c>
      <c r="BE1280" s="11">
        <v>43466</v>
      </c>
      <c r="BF1280" s="11">
        <v>43497</v>
      </c>
      <c r="BG1280" s="11">
        <v>43525</v>
      </c>
      <c r="BH1280" s="11">
        <v>43556</v>
      </c>
      <c r="BI1280" s="11">
        <v>43586</v>
      </c>
      <c r="BJ1280" s="11">
        <v>43617</v>
      </c>
      <c r="BK1280" s="11">
        <v>43647</v>
      </c>
      <c r="BL1280" s="11">
        <v>43678</v>
      </c>
      <c r="BM1280" s="11">
        <v>43709</v>
      </c>
      <c r="BN1280" s="11">
        <v>43739</v>
      </c>
      <c r="BO1280" s="11">
        <v>43770</v>
      </c>
      <c r="BP1280" s="11">
        <v>43800</v>
      </c>
      <c r="BQ1280" s="11">
        <v>43831</v>
      </c>
      <c r="BR1280" s="11">
        <v>43862</v>
      </c>
      <c r="BS1280" s="11">
        <v>43891</v>
      </c>
      <c r="BT1280" s="11">
        <v>43922</v>
      </c>
      <c r="BU1280" s="11">
        <v>43952</v>
      </c>
      <c r="BV1280" s="11">
        <v>43983</v>
      </c>
      <c r="BW1280" s="11">
        <v>44013</v>
      </c>
      <c r="BX1280" s="11">
        <v>44044</v>
      </c>
      <c r="BY1280" s="11">
        <v>44075</v>
      </c>
      <c r="BZ1280" s="11">
        <v>44105</v>
      </c>
      <c r="CA1280" s="11">
        <v>44136</v>
      </c>
      <c r="CB1280" s="11">
        <v>44166</v>
      </c>
      <c r="CC1280" s="11">
        <v>44197</v>
      </c>
      <c r="CD1280" s="11">
        <v>44228</v>
      </c>
      <c r="CE1280" s="11">
        <v>44256</v>
      </c>
      <c r="CF1280" s="11">
        <v>44287</v>
      </c>
      <c r="CG1280" s="11">
        <v>44317</v>
      </c>
      <c r="CH1280" s="11">
        <v>44348</v>
      </c>
      <c r="CI1280" s="11">
        <v>44378</v>
      </c>
      <c r="CJ1280" s="11">
        <v>44409</v>
      </c>
      <c r="CK1280" s="11">
        <v>44440</v>
      </c>
      <c r="CL1280" s="11">
        <v>44470</v>
      </c>
      <c r="CM1280" s="11">
        <v>44501</v>
      </c>
      <c r="CN1280" s="11">
        <v>44531</v>
      </c>
      <c r="CO1280" s="11">
        <v>44562</v>
      </c>
      <c r="CP1280" s="11">
        <v>44593</v>
      </c>
      <c r="CQ1280" s="11">
        <v>44621</v>
      </c>
      <c r="CR1280" s="11">
        <v>44652</v>
      </c>
      <c r="CS1280" s="11">
        <v>44682</v>
      </c>
      <c r="CT1280" s="11">
        <v>44713</v>
      </c>
      <c r="CU1280" s="11">
        <v>44743</v>
      </c>
      <c r="CV1280" s="11">
        <v>44774</v>
      </c>
      <c r="CW1280" s="11">
        <v>44805</v>
      </c>
      <c r="CX1280" s="11">
        <v>44835</v>
      </c>
      <c r="CY1280" s="11">
        <v>44866</v>
      </c>
      <c r="CZ1280" s="13">
        <v>3.0739999999999998</v>
      </c>
      <c r="DA1280" s="13">
        <v>3.04</v>
      </c>
      <c r="DB1280" s="13">
        <v>3.0459999999999998</v>
      </c>
      <c r="DC1280" s="13">
        <v>3.0139999999999998</v>
      </c>
      <c r="DD1280" s="13">
        <v>2.8759999999999999</v>
      </c>
      <c r="DE1280" s="13">
        <v>2.8650000000000002</v>
      </c>
      <c r="DF1280" s="13">
        <v>2.8929999999999998</v>
      </c>
      <c r="DG1280" s="13">
        <v>2.9319999999999999</v>
      </c>
      <c r="DH1280" s="13">
        <v>2.9319999999999999</v>
      </c>
      <c r="DI1280" s="13">
        <v>2.915</v>
      </c>
      <c r="DJ1280" s="13">
        <v>2.9350000000000001</v>
      </c>
      <c r="DK1280" s="13">
        <v>2.9910000000000001</v>
      </c>
      <c r="DL1280" s="13">
        <v>3.1280000000000001</v>
      </c>
      <c r="DM1280" s="13">
        <v>3.2170000000000001</v>
      </c>
      <c r="DN1280" s="13">
        <v>3.1859999999999999</v>
      </c>
      <c r="DO1280" s="13">
        <v>3.1150000000000002</v>
      </c>
      <c r="DP1280" s="13">
        <v>2.762</v>
      </c>
      <c r="DQ1280" s="13">
        <v>2.7149999999999999</v>
      </c>
      <c r="DR1280" s="13">
        <v>2.7429999999999999</v>
      </c>
      <c r="DS1280" s="13">
        <v>2.7679999999999998</v>
      </c>
      <c r="DT1280" s="13">
        <v>2.7679999999999998</v>
      </c>
      <c r="DU1280" s="13">
        <v>2.7509999999999999</v>
      </c>
      <c r="DV1280" s="13">
        <v>2.77</v>
      </c>
      <c r="DW1280" s="13">
        <v>2.831</v>
      </c>
      <c r="DX1280" s="13">
        <v>2.9830000000000001</v>
      </c>
      <c r="DY1280" s="13">
        <v>3.0880000000000001</v>
      </c>
      <c r="DZ1280" s="13">
        <v>3.0619999999999998</v>
      </c>
      <c r="EA1280" s="13">
        <v>3.008</v>
      </c>
      <c r="EB1280" s="13">
        <v>2.7109999999999999</v>
      </c>
      <c r="EC1280" s="13">
        <v>2.6880000000000002</v>
      </c>
      <c r="ED1280" s="13">
        <v>2.7149999999999999</v>
      </c>
      <c r="EE1280" s="13">
        <v>2.7450000000000001</v>
      </c>
      <c r="EF1280" s="13">
        <v>2.76</v>
      </c>
      <c r="EG1280" s="13">
        <v>2.76</v>
      </c>
      <c r="EH1280" s="13">
        <v>2.79</v>
      </c>
      <c r="EI1280" s="13">
        <v>2.86</v>
      </c>
      <c r="EJ1280" s="13">
        <v>3.0150000000000001</v>
      </c>
      <c r="EK1280" s="13">
        <v>3.125</v>
      </c>
      <c r="EL1280" s="13">
        <v>3.0990000000000002</v>
      </c>
      <c r="EM1280" s="13">
        <v>3.044</v>
      </c>
      <c r="EN1280" s="13">
        <v>2.7360000000000002</v>
      </c>
      <c r="EO1280" s="13">
        <v>2.7130000000000001</v>
      </c>
      <c r="EP1280" s="13">
        <v>2.738</v>
      </c>
      <c r="EQ1280" s="13">
        <v>2.7650000000000001</v>
      </c>
      <c r="ER1280" s="13">
        <v>2.78</v>
      </c>
      <c r="ES1280" s="13">
        <v>2.78</v>
      </c>
      <c r="ET1280" s="13">
        <v>2.806</v>
      </c>
      <c r="EU1280" s="13">
        <v>2.8759999999999999</v>
      </c>
      <c r="EV1280" s="13">
        <v>3.0259999999999998</v>
      </c>
      <c r="EW1280" s="13">
        <v>3.1360000000000001</v>
      </c>
      <c r="EX1280" s="13">
        <v>3.109</v>
      </c>
      <c r="EY1280" s="13">
        <v>3.0529999999999999</v>
      </c>
      <c r="EZ1280" s="13">
        <v>2.7509999999999999</v>
      </c>
      <c r="FA1280" s="13">
        <v>2.7309999999999999</v>
      </c>
      <c r="FB1280" s="13">
        <v>2.7559999999999998</v>
      </c>
      <c r="FC1280" s="13">
        <v>2.7829999999999999</v>
      </c>
      <c r="FD1280" s="13">
        <v>2.8029999999999999</v>
      </c>
      <c r="FE1280" s="13">
        <v>2.8029999999999999</v>
      </c>
      <c r="FF1280" s="13">
        <v>2.8290000000000002</v>
      </c>
      <c r="FG1280" s="13">
        <v>2.9009999999999998</v>
      </c>
      <c r="FH1280" s="13">
        <v>-0.29299999999999998</v>
      </c>
      <c r="FI1280" s="13">
        <v>-0.28499999999999998</v>
      </c>
      <c r="FJ1280" s="13">
        <v>-0.32400000000000001</v>
      </c>
      <c r="FK1280" s="13">
        <v>-0.53400000000000003</v>
      </c>
      <c r="FL1280" s="13">
        <v>-0.65500000000000003</v>
      </c>
      <c r="FM1280" s="13">
        <v>-0.72</v>
      </c>
      <c r="FN1280" s="13">
        <v>-0.65300000000000002</v>
      </c>
      <c r="FO1280" s="13">
        <v>-0.50600000000000001</v>
      </c>
      <c r="FP1280" s="13">
        <v>-0.504</v>
      </c>
      <c r="FQ1280" s="13">
        <v>-0.504</v>
      </c>
      <c r="FR1280" s="13">
        <v>-0.54600000000000004</v>
      </c>
      <c r="FS1280" s="13">
        <v>-0.41599999999999998</v>
      </c>
      <c r="FT1280" s="13">
        <v>-0.246</v>
      </c>
      <c r="FU1280" s="13">
        <v>-0.29399999999999998</v>
      </c>
      <c r="FV1280" s="13">
        <v>-0.29199999999999998</v>
      </c>
      <c r="FW1280" s="13">
        <v>-0.41799999999999998</v>
      </c>
      <c r="FX1280" s="13">
        <v>-0.627</v>
      </c>
      <c r="FY1280" s="13">
        <v>-0.61099999999999999</v>
      </c>
      <c r="FZ1280" s="13">
        <v>-0.61899999999999999</v>
      </c>
      <c r="GA1280" s="13">
        <v>-0.497</v>
      </c>
      <c r="GB1280" s="13">
        <v>-0.497</v>
      </c>
      <c r="GC1280" s="13">
        <v>-0.51300000000000001</v>
      </c>
      <c r="GD1280" s="13">
        <v>-0.55100000000000005</v>
      </c>
      <c r="GE1280" s="13">
        <v>-0.39900000000000002</v>
      </c>
      <c r="GF1280" s="13">
        <v>-0.27500000000000002</v>
      </c>
      <c r="GG1280" s="13">
        <v>-0.307</v>
      </c>
      <c r="GH1280" s="13">
        <v>-0.312</v>
      </c>
      <c r="GI1280" s="13">
        <v>-0.39100000000000001</v>
      </c>
      <c r="GJ1280" s="13">
        <v>-0.56599999999999995</v>
      </c>
      <c r="GK1280" s="13">
        <v>-0.59099999999999997</v>
      </c>
      <c r="GL1280" s="13">
        <v>-0.59799999999999998</v>
      </c>
      <c r="GM1280" s="13">
        <v>-0.504</v>
      </c>
      <c r="GN1280" s="13">
        <v>-0.504</v>
      </c>
      <c r="GO1280" s="13">
        <v>-0.51700000000000002</v>
      </c>
      <c r="GP1280" s="13">
        <v>-0.51400000000000001</v>
      </c>
      <c r="GQ1280" s="13">
        <v>-0.41899999999999998</v>
      </c>
      <c r="GR1280" s="13">
        <v>-0.30399999999999999</v>
      </c>
      <c r="GS1280" s="13">
        <v>-0.30399999999999999</v>
      </c>
      <c r="GT1280" s="13">
        <v>-0.30399999999999999</v>
      </c>
      <c r="GU1280" s="13">
        <v>-0.30399999999999999</v>
      </c>
      <c r="GV1280" s="13">
        <v>-0.30399999999999999</v>
      </c>
      <c r="GW1280" s="13">
        <v>-0.30399999999999999</v>
      </c>
      <c r="GX1280" s="13">
        <v>-0.30399999999999999</v>
      </c>
      <c r="GY1280" s="13">
        <v>-0.30399999999999999</v>
      </c>
      <c r="GZ1280" s="13">
        <v>-0.36549999999999994</v>
      </c>
      <c r="HA1280" s="13">
        <v>-0.36549999999999994</v>
      </c>
      <c r="HB1280" s="13">
        <v>-0.36549999999999994</v>
      </c>
      <c r="HC1280" s="13">
        <v>-0.36549999999999994</v>
      </c>
      <c r="HD1280" s="13">
        <v>-0.36549999999999994</v>
      </c>
      <c r="HE1280" s="13">
        <v>-0.36549999999999994</v>
      </c>
      <c r="HF1280" s="13">
        <v>-0.36549999999999994</v>
      </c>
      <c r="HG1280" s="13">
        <v>-0.36549999999999994</v>
      </c>
      <c r="HH1280" s="13">
        <v>-0.36549999999999994</v>
      </c>
      <c r="HI1280" s="13">
        <v>-0.36549999999999994</v>
      </c>
      <c r="HJ1280" s="13">
        <v>-0.36549999999999994</v>
      </c>
      <c r="HK1280" s="13">
        <v>-0.36549999999999994</v>
      </c>
      <c r="HL1280" s="13">
        <v>-0.36549999999999994</v>
      </c>
      <c r="HM1280" s="13">
        <v>-0.36549999999999994</v>
      </c>
      <c r="HN1280" s="13">
        <v>-0.36549999999999994</v>
      </c>
      <c r="HO1280" s="13">
        <v>-0.36549999999999994</v>
      </c>
      <c r="HP1280" s="17">
        <v>2.7809999999999997</v>
      </c>
      <c r="HQ1280" s="17">
        <v>2.7549999999999999</v>
      </c>
      <c r="HR1280" s="17">
        <v>2.722</v>
      </c>
      <c r="HS1280" s="17">
        <v>2.4799999999999995</v>
      </c>
      <c r="HT1280" s="17">
        <v>2.2210000000000001</v>
      </c>
      <c r="HU1280" s="17">
        <v>2.1450000000000005</v>
      </c>
      <c r="HV1280" s="17">
        <v>2.2399999999999998</v>
      </c>
      <c r="HW1280" s="17">
        <v>2.4260000000000002</v>
      </c>
      <c r="HX1280" s="17">
        <v>2.4279999999999999</v>
      </c>
      <c r="HY1280" s="17">
        <v>2.411</v>
      </c>
      <c r="HZ1280" s="17">
        <v>2.3890000000000002</v>
      </c>
      <c r="IA1280" s="17">
        <v>2.5750000000000002</v>
      </c>
      <c r="IB1280" s="17">
        <v>2.8820000000000001</v>
      </c>
      <c r="IC1280" s="17">
        <v>2.923</v>
      </c>
      <c r="ID1280" s="17">
        <v>2.8940000000000001</v>
      </c>
      <c r="IE1280" s="17">
        <v>2.6970000000000001</v>
      </c>
      <c r="IF1280" s="17">
        <v>2.1349999999999998</v>
      </c>
      <c r="IG1280" s="17">
        <v>2.1040000000000001</v>
      </c>
      <c r="IH1280" s="17">
        <v>2.1239999999999997</v>
      </c>
      <c r="II1280" s="17">
        <v>2.2709999999999999</v>
      </c>
      <c r="IJ1280" s="17">
        <v>2.2709999999999999</v>
      </c>
      <c r="IK1280" s="17">
        <v>2.238</v>
      </c>
      <c r="IL1280" s="17">
        <v>2.2189999999999999</v>
      </c>
      <c r="IM1280" s="17">
        <v>2.4319999999999999</v>
      </c>
      <c r="IN1280" s="17">
        <v>2.7080000000000002</v>
      </c>
      <c r="IO1280" s="17">
        <v>2.7810000000000001</v>
      </c>
      <c r="IP1280" s="17">
        <v>2.75</v>
      </c>
      <c r="IQ1280" s="17">
        <v>2.617</v>
      </c>
      <c r="IR1280" s="17">
        <v>2.145</v>
      </c>
      <c r="IS1280" s="17">
        <v>2.0970000000000004</v>
      </c>
      <c r="IT1280" s="17">
        <v>2.117</v>
      </c>
      <c r="IU1280" s="17">
        <v>2.2410000000000001</v>
      </c>
      <c r="IV1280" s="17">
        <v>2.2559999999999998</v>
      </c>
      <c r="IW1280" s="17">
        <v>2.2429999999999999</v>
      </c>
      <c r="IX1280" s="17">
        <v>2.2759999999999998</v>
      </c>
      <c r="IY1280" s="17">
        <v>2.4409999999999998</v>
      </c>
      <c r="IZ1280" s="17">
        <v>2.7110000000000003</v>
      </c>
      <c r="JA1280" s="17">
        <v>2.8210000000000002</v>
      </c>
      <c r="JB1280" s="17">
        <v>2.7950000000000004</v>
      </c>
      <c r="JC1280" s="17">
        <v>2.74</v>
      </c>
      <c r="JD1280" s="17">
        <v>2.4320000000000004</v>
      </c>
      <c r="JE1280" s="17">
        <v>2.4090000000000003</v>
      </c>
      <c r="JF1280" s="17">
        <v>2.4340000000000002</v>
      </c>
      <c r="JG1280" s="17">
        <v>2.4610000000000003</v>
      </c>
      <c r="JH1280" s="17">
        <v>2.4144999999999999</v>
      </c>
      <c r="JI1280" s="17">
        <v>2.4144999999999999</v>
      </c>
      <c r="JJ1280" s="17">
        <v>2.4405000000000001</v>
      </c>
      <c r="JK1280" s="17">
        <v>2.5105</v>
      </c>
      <c r="JL1280" s="17">
        <v>2.6604999999999999</v>
      </c>
      <c r="JM1280" s="17">
        <v>2.7705000000000002</v>
      </c>
      <c r="JN1280" s="17">
        <v>2.7435</v>
      </c>
      <c r="JO1280" s="17">
        <v>2.6875</v>
      </c>
      <c r="JP1280" s="17">
        <v>2.3855</v>
      </c>
      <c r="JQ1280" s="17">
        <v>2.3654999999999999</v>
      </c>
      <c r="JR1280" s="17">
        <v>2.3904999999999998</v>
      </c>
      <c r="JS1280" s="17">
        <v>2.4175</v>
      </c>
      <c r="JT1280" s="17">
        <v>2.4375</v>
      </c>
      <c r="JU1280" s="17">
        <v>2.4375</v>
      </c>
      <c r="JV1280" s="17">
        <v>2.4635000000000002</v>
      </c>
      <c r="JW1280" s="17">
        <v>2.5354999999999999</v>
      </c>
      <c r="JX1280" s="13">
        <v>2.4644166666666663</v>
      </c>
      <c r="JY1280" s="12">
        <v>2.5613125000000005</v>
      </c>
    </row>
    <row r="1281" spans="43:285" x14ac:dyDescent="0.25">
      <c r="AQ1281" s="11">
        <v>43070</v>
      </c>
      <c r="AR1281" s="11">
        <v>43070</v>
      </c>
      <c r="AS1281" s="11">
        <v>43101</v>
      </c>
      <c r="AT1281" s="11">
        <v>43132</v>
      </c>
      <c r="AU1281" s="11">
        <v>43160</v>
      </c>
      <c r="AV1281" s="11">
        <v>43191</v>
      </c>
      <c r="AW1281" s="11">
        <v>43221</v>
      </c>
      <c r="AX1281" s="11">
        <v>43252</v>
      </c>
      <c r="AY1281" s="11">
        <v>43282</v>
      </c>
      <c r="AZ1281" s="11">
        <v>43313</v>
      </c>
      <c r="BA1281" s="11">
        <v>43344</v>
      </c>
      <c r="BB1281" s="11">
        <v>43374</v>
      </c>
      <c r="BC1281" s="11">
        <v>43405</v>
      </c>
      <c r="BD1281" s="11">
        <v>43435</v>
      </c>
      <c r="BE1281" s="11">
        <v>43466</v>
      </c>
      <c r="BF1281" s="11">
        <v>43497</v>
      </c>
      <c r="BG1281" s="11">
        <v>43525</v>
      </c>
      <c r="BH1281" s="11">
        <v>43556</v>
      </c>
      <c r="BI1281" s="11">
        <v>43586</v>
      </c>
      <c r="BJ1281" s="11">
        <v>43617</v>
      </c>
      <c r="BK1281" s="11">
        <v>43647</v>
      </c>
      <c r="BL1281" s="11">
        <v>43678</v>
      </c>
      <c r="BM1281" s="11">
        <v>43709</v>
      </c>
      <c r="BN1281" s="11">
        <v>43739</v>
      </c>
      <c r="BO1281" s="11">
        <v>43770</v>
      </c>
      <c r="BP1281" s="11">
        <v>43800</v>
      </c>
      <c r="BQ1281" s="11">
        <v>43831</v>
      </c>
      <c r="BR1281" s="11">
        <v>43862</v>
      </c>
      <c r="BS1281" s="11">
        <v>43891</v>
      </c>
      <c r="BT1281" s="11">
        <v>43922</v>
      </c>
      <c r="BU1281" s="11">
        <v>43952</v>
      </c>
      <c r="BV1281" s="11">
        <v>43983</v>
      </c>
      <c r="BW1281" s="11">
        <v>44013</v>
      </c>
      <c r="BX1281" s="11">
        <v>44044</v>
      </c>
      <c r="BY1281" s="11">
        <v>44075</v>
      </c>
      <c r="BZ1281" s="11">
        <v>44105</v>
      </c>
      <c r="CA1281" s="11">
        <v>44136</v>
      </c>
      <c r="CB1281" s="11">
        <v>44166</v>
      </c>
      <c r="CC1281" s="11">
        <v>44197</v>
      </c>
      <c r="CD1281" s="11">
        <v>44228</v>
      </c>
      <c r="CE1281" s="11">
        <v>44256</v>
      </c>
      <c r="CF1281" s="11">
        <v>44287</v>
      </c>
      <c r="CG1281" s="11">
        <v>44317</v>
      </c>
      <c r="CH1281" s="11">
        <v>44348</v>
      </c>
      <c r="CI1281" s="11">
        <v>44378</v>
      </c>
      <c r="CJ1281" s="11">
        <v>44409</v>
      </c>
      <c r="CK1281" s="11">
        <v>44440</v>
      </c>
      <c r="CL1281" s="11">
        <v>44470</v>
      </c>
      <c r="CM1281" s="11">
        <v>44501</v>
      </c>
      <c r="CN1281" s="11">
        <v>44531</v>
      </c>
      <c r="CO1281" s="11">
        <v>44562</v>
      </c>
      <c r="CP1281" s="11">
        <v>44593</v>
      </c>
      <c r="CQ1281" s="11">
        <v>44621</v>
      </c>
      <c r="CR1281" s="11">
        <v>44652</v>
      </c>
      <c r="CS1281" s="11">
        <v>44682</v>
      </c>
      <c r="CT1281" s="11">
        <v>44713</v>
      </c>
      <c r="CU1281" s="11">
        <v>44743</v>
      </c>
      <c r="CV1281" s="11">
        <v>44774</v>
      </c>
      <c r="CW1281" s="11">
        <v>44805</v>
      </c>
      <c r="CX1281" s="11">
        <v>44835</v>
      </c>
      <c r="CY1281" s="11">
        <v>44866</v>
      </c>
      <c r="CZ1281" s="13">
        <v>3.0739999999999998</v>
      </c>
      <c r="DA1281" s="13">
        <v>3.0569999999999999</v>
      </c>
      <c r="DB1281" s="13">
        <v>3.06</v>
      </c>
      <c r="DC1281" s="13">
        <v>3.0190000000000001</v>
      </c>
      <c r="DD1281" s="13">
        <v>2.8759999999999999</v>
      </c>
      <c r="DE1281" s="13">
        <v>2.86</v>
      </c>
      <c r="DF1281" s="13">
        <v>2.8919999999999999</v>
      </c>
      <c r="DG1281" s="13">
        <v>2.9260000000000002</v>
      </c>
      <c r="DH1281" s="13">
        <v>2.9359999999999999</v>
      </c>
      <c r="DI1281" s="13">
        <v>2.919</v>
      </c>
      <c r="DJ1281" s="13">
        <v>2.9390000000000001</v>
      </c>
      <c r="DK1281" s="13">
        <v>2.9969999999999999</v>
      </c>
      <c r="DL1281" s="13">
        <v>3.129</v>
      </c>
      <c r="DM1281" s="13">
        <v>3.218</v>
      </c>
      <c r="DN1281" s="13">
        <v>3.1869999999999998</v>
      </c>
      <c r="DO1281" s="13">
        <v>3.113</v>
      </c>
      <c r="DP1281" s="13">
        <v>2.75</v>
      </c>
      <c r="DQ1281" s="13">
        <v>2.7050000000000001</v>
      </c>
      <c r="DR1281" s="13">
        <v>2.7269999999999999</v>
      </c>
      <c r="DS1281" s="13">
        <v>2.7519999999999998</v>
      </c>
      <c r="DT1281" s="13">
        <v>2.7519999999999998</v>
      </c>
      <c r="DU1281" s="13">
        <v>2.7349999999999999</v>
      </c>
      <c r="DV1281" s="13">
        <v>2.758</v>
      </c>
      <c r="DW1281" s="13">
        <v>2.8130000000000002</v>
      </c>
      <c r="DX1281" s="13">
        <v>2.9620000000000002</v>
      </c>
      <c r="DY1281" s="13">
        <v>3.0720000000000001</v>
      </c>
      <c r="DZ1281" s="13">
        <v>3.0459999999999998</v>
      </c>
      <c r="EA1281" s="13">
        <v>2.9940000000000002</v>
      </c>
      <c r="EB1281" s="13">
        <v>2.7120000000000002</v>
      </c>
      <c r="EC1281" s="13">
        <v>2.6890000000000001</v>
      </c>
      <c r="ED1281" s="13">
        <v>2.7149999999999999</v>
      </c>
      <c r="EE1281" s="13">
        <v>2.7440000000000002</v>
      </c>
      <c r="EF1281" s="13">
        <v>2.7589999999999999</v>
      </c>
      <c r="EG1281" s="13">
        <v>2.7589999999999999</v>
      </c>
      <c r="EH1281" s="13">
        <v>2.7890000000000001</v>
      </c>
      <c r="EI1281" s="13">
        <v>2.859</v>
      </c>
      <c r="EJ1281" s="13">
        <v>3.0089999999999999</v>
      </c>
      <c r="EK1281" s="13">
        <v>3.1190000000000002</v>
      </c>
      <c r="EL1281" s="13">
        <v>3.0920000000000001</v>
      </c>
      <c r="EM1281" s="13">
        <v>3.036</v>
      </c>
      <c r="EN1281" s="13">
        <v>2.7240000000000002</v>
      </c>
      <c r="EO1281" s="13">
        <v>2.7010000000000001</v>
      </c>
      <c r="EP1281" s="13">
        <v>2.726</v>
      </c>
      <c r="EQ1281" s="13">
        <v>2.7530000000000001</v>
      </c>
      <c r="ER1281" s="13">
        <v>2.7679999999999998</v>
      </c>
      <c r="ES1281" s="13">
        <v>2.7679999999999998</v>
      </c>
      <c r="ET1281" s="13">
        <v>2.794</v>
      </c>
      <c r="EU1281" s="13">
        <v>2.8639999999999999</v>
      </c>
      <c r="EV1281" s="13">
        <v>3.0139999999999998</v>
      </c>
      <c r="EW1281" s="13">
        <v>3.1259999999999999</v>
      </c>
      <c r="EX1281" s="13">
        <v>3.0990000000000002</v>
      </c>
      <c r="EY1281" s="13">
        <v>3.0430000000000001</v>
      </c>
      <c r="EZ1281" s="13">
        <v>2.738</v>
      </c>
      <c r="FA1281" s="13">
        <v>2.718</v>
      </c>
      <c r="FB1281" s="13">
        <v>2.7429999999999999</v>
      </c>
      <c r="FC1281" s="13">
        <v>2.77</v>
      </c>
      <c r="FD1281" s="13">
        <v>2.79</v>
      </c>
      <c r="FE1281" s="13">
        <v>2.79</v>
      </c>
      <c r="FF1281" s="13">
        <v>2.8159999999999998</v>
      </c>
      <c r="FG1281" s="13">
        <v>2.8879999999999999</v>
      </c>
      <c r="FH1281" s="13">
        <v>-0.34399999999999997</v>
      </c>
      <c r="FI1281" s="13">
        <v>-0.27900000000000003</v>
      </c>
      <c r="FJ1281" s="13">
        <v>-0.307</v>
      </c>
      <c r="FK1281" s="13">
        <v>-0.52500000000000002</v>
      </c>
      <c r="FL1281" s="13">
        <v>-0.623</v>
      </c>
      <c r="FM1281" s="13">
        <v>-0.69199999999999995</v>
      </c>
      <c r="FN1281" s="13">
        <v>-0.62</v>
      </c>
      <c r="FO1281" s="13">
        <v>-0.499</v>
      </c>
      <c r="FP1281" s="13">
        <v>-0.48899999999999999</v>
      </c>
      <c r="FQ1281" s="13">
        <v>-0.48899999999999999</v>
      </c>
      <c r="FR1281" s="13">
        <v>-0.52200000000000002</v>
      </c>
      <c r="FS1281" s="13">
        <v>-0.432</v>
      </c>
      <c r="FT1281" s="13">
        <v>-0.25600000000000001</v>
      </c>
      <c r="FU1281" s="13">
        <v>-0.307</v>
      </c>
      <c r="FV1281" s="13">
        <v>-0.30499999999999999</v>
      </c>
      <c r="FW1281" s="13">
        <v>-0.432</v>
      </c>
      <c r="FX1281" s="13">
        <v>-0.621</v>
      </c>
      <c r="FY1281" s="13">
        <v>-0.60299999999999998</v>
      </c>
      <c r="FZ1281" s="13">
        <v>-0.61099999999999999</v>
      </c>
      <c r="GA1281" s="13">
        <v>-0.49199999999999999</v>
      </c>
      <c r="GB1281" s="13">
        <v>-0.49199999999999999</v>
      </c>
      <c r="GC1281" s="13">
        <v>-0.50700000000000001</v>
      </c>
      <c r="GD1281" s="13">
        <v>-0.54400000000000004</v>
      </c>
      <c r="GE1281" s="13">
        <v>-0.38800000000000001</v>
      </c>
      <c r="GF1281" s="13">
        <v>-0.26400000000000001</v>
      </c>
      <c r="GG1281" s="13">
        <v>-0.29499999999999998</v>
      </c>
      <c r="GH1281" s="13">
        <v>-0.3</v>
      </c>
      <c r="GI1281" s="13">
        <v>-0.38</v>
      </c>
      <c r="GJ1281" s="13">
        <v>-0.56999999999999995</v>
      </c>
      <c r="GK1281" s="13">
        <v>-0.59399999999999997</v>
      </c>
      <c r="GL1281" s="13">
        <v>-0.6</v>
      </c>
      <c r="GM1281" s="13">
        <v>-0.51</v>
      </c>
      <c r="GN1281" s="13">
        <v>-0.51</v>
      </c>
      <c r="GO1281" s="13">
        <v>-0.52100000000000002</v>
      </c>
      <c r="GP1281" s="13">
        <v>-0.51800000000000002</v>
      </c>
      <c r="GQ1281" s="13">
        <v>-0.41</v>
      </c>
      <c r="GR1281" s="13">
        <v>-0.29399999999999998</v>
      </c>
      <c r="GS1281" s="13">
        <v>-0.29399999999999998</v>
      </c>
      <c r="GT1281" s="13">
        <v>-0.29399999999999998</v>
      </c>
      <c r="GU1281" s="13">
        <v>-0.29399999999999998</v>
      </c>
      <c r="GV1281" s="13">
        <v>-0.29399999999999998</v>
      </c>
      <c r="GW1281" s="13">
        <v>-0.29399999999999998</v>
      </c>
      <c r="GX1281" s="13">
        <v>-0.29399999999999998</v>
      </c>
      <c r="GY1281" s="13">
        <v>-0.29399999999999998</v>
      </c>
      <c r="GZ1281" s="13">
        <v>-0.35925000000000001</v>
      </c>
      <c r="HA1281" s="13">
        <v>-0.35925000000000001</v>
      </c>
      <c r="HB1281" s="13">
        <v>-0.35925000000000001</v>
      </c>
      <c r="HC1281" s="13">
        <v>-0.35925000000000001</v>
      </c>
      <c r="HD1281" s="13">
        <v>-0.35925000000000001</v>
      </c>
      <c r="HE1281" s="13">
        <v>-0.35925000000000001</v>
      </c>
      <c r="HF1281" s="13">
        <v>-0.35925000000000001</v>
      </c>
      <c r="HG1281" s="13">
        <v>-0.35925000000000001</v>
      </c>
      <c r="HH1281" s="13">
        <v>-0.35925000000000001</v>
      </c>
      <c r="HI1281" s="13">
        <v>-0.35925000000000001</v>
      </c>
      <c r="HJ1281" s="13">
        <v>-0.35925000000000001</v>
      </c>
      <c r="HK1281" s="13">
        <v>-0.35925000000000001</v>
      </c>
      <c r="HL1281" s="13">
        <v>-0.35925000000000001</v>
      </c>
      <c r="HM1281" s="13">
        <v>-0.35925000000000001</v>
      </c>
      <c r="HN1281" s="13">
        <v>-0.35925000000000001</v>
      </c>
      <c r="HO1281" s="13">
        <v>-0.35925000000000001</v>
      </c>
      <c r="HP1281" s="17">
        <v>2.73</v>
      </c>
      <c r="HQ1281" s="17">
        <v>2.778</v>
      </c>
      <c r="HR1281" s="17">
        <v>2.7530000000000001</v>
      </c>
      <c r="HS1281" s="17">
        <v>2.4940000000000002</v>
      </c>
      <c r="HT1281" s="17">
        <v>2.2530000000000001</v>
      </c>
      <c r="HU1281" s="17">
        <v>2.1680000000000001</v>
      </c>
      <c r="HV1281" s="17">
        <v>2.2719999999999998</v>
      </c>
      <c r="HW1281" s="17">
        <v>2.427</v>
      </c>
      <c r="HX1281" s="17">
        <v>2.4470000000000001</v>
      </c>
      <c r="HY1281" s="17">
        <v>2.4300000000000002</v>
      </c>
      <c r="HZ1281" s="17">
        <v>2.4169999999999998</v>
      </c>
      <c r="IA1281" s="17">
        <v>2.5649999999999999</v>
      </c>
      <c r="IB1281" s="17">
        <v>2.8730000000000002</v>
      </c>
      <c r="IC1281" s="17">
        <v>2.911</v>
      </c>
      <c r="ID1281" s="17">
        <v>2.8819999999999997</v>
      </c>
      <c r="IE1281" s="17">
        <v>2.681</v>
      </c>
      <c r="IF1281" s="17">
        <v>2.129</v>
      </c>
      <c r="IG1281" s="17">
        <v>2.1020000000000003</v>
      </c>
      <c r="IH1281" s="17">
        <v>2.1159999999999997</v>
      </c>
      <c r="II1281" s="17">
        <v>2.2599999999999998</v>
      </c>
      <c r="IJ1281" s="17">
        <v>2.2599999999999998</v>
      </c>
      <c r="IK1281" s="17">
        <v>2.2279999999999998</v>
      </c>
      <c r="IL1281" s="17">
        <v>2.214</v>
      </c>
      <c r="IM1281" s="17">
        <v>2.4250000000000003</v>
      </c>
      <c r="IN1281" s="17">
        <v>2.6980000000000004</v>
      </c>
      <c r="IO1281" s="17">
        <v>2.7770000000000001</v>
      </c>
      <c r="IP1281" s="17">
        <v>2.746</v>
      </c>
      <c r="IQ1281" s="17">
        <v>2.6140000000000003</v>
      </c>
      <c r="IR1281" s="17">
        <v>2.1420000000000003</v>
      </c>
      <c r="IS1281" s="17">
        <v>2.0950000000000002</v>
      </c>
      <c r="IT1281" s="17">
        <v>2.1149999999999998</v>
      </c>
      <c r="IU1281" s="17">
        <v>2.234</v>
      </c>
      <c r="IV1281" s="17">
        <v>2.2489999999999997</v>
      </c>
      <c r="IW1281" s="17">
        <v>2.238</v>
      </c>
      <c r="IX1281" s="17">
        <v>2.2709999999999999</v>
      </c>
      <c r="IY1281" s="17">
        <v>2.4489999999999998</v>
      </c>
      <c r="IZ1281" s="17">
        <v>2.7149999999999999</v>
      </c>
      <c r="JA1281" s="17">
        <v>2.8250000000000002</v>
      </c>
      <c r="JB1281" s="17">
        <v>2.798</v>
      </c>
      <c r="JC1281" s="17">
        <v>2.742</v>
      </c>
      <c r="JD1281" s="17">
        <v>2.4300000000000002</v>
      </c>
      <c r="JE1281" s="17">
        <v>2.407</v>
      </c>
      <c r="JF1281" s="17">
        <v>2.4319999999999999</v>
      </c>
      <c r="JG1281" s="17">
        <v>2.4590000000000001</v>
      </c>
      <c r="JH1281" s="17">
        <v>2.4087499999999999</v>
      </c>
      <c r="JI1281" s="17">
        <v>2.4087499999999999</v>
      </c>
      <c r="JJ1281" s="17">
        <v>2.4347500000000002</v>
      </c>
      <c r="JK1281" s="17">
        <v>2.50475</v>
      </c>
      <c r="JL1281" s="17">
        <v>2.6547499999999999</v>
      </c>
      <c r="JM1281" s="17">
        <v>2.76675</v>
      </c>
      <c r="JN1281" s="17">
        <v>2.7397500000000004</v>
      </c>
      <c r="JO1281" s="17">
        <v>2.6837500000000003</v>
      </c>
      <c r="JP1281" s="17">
        <v>2.3787500000000001</v>
      </c>
      <c r="JQ1281" s="17">
        <v>2.3587500000000001</v>
      </c>
      <c r="JR1281" s="17">
        <v>2.38375</v>
      </c>
      <c r="JS1281" s="17">
        <v>2.4107500000000002</v>
      </c>
      <c r="JT1281" s="17">
        <v>2.4307500000000002</v>
      </c>
      <c r="JU1281" s="17">
        <v>2.4307500000000002</v>
      </c>
      <c r="JV1281" s="17">
        <v>2.45675</v>
      </c>
      <c r="JW1281" s="17">
        <v>2.5287500000000001</v>
      </c>
      <c r="JX1281" s="13">
        <v>2.4778333333333333</v>
      </c>
      <c r="JY1281" s="12">
        <v>2.5648000000000004</v>
      </c>
    </row>
    <row r="1282" spans="43:285" x14ac:dyDescent="0.25">
      <c r="AQ1282" s="11">
        <v>43073</v>
      </c>
      <c r="AR1282" s="11">
        <v>43101</v>
      </c>
      <c r="AS1282" s="11">
        <v>43132</v>
      </c>
      <c r="AT1282" s="11">
        <v>43160</v>
      </c>
      <c r="AU1282" s="11">
        <v>43191</v>
      </c>
      <c r="AV1282" s="11">
        <v>43221</v>
      </c>
      <c r="AW1282" s="11">
        <v>43252</v>
      </c>
      <c r="AX1282" s="11">
        <v>43282</v>
      </c>
      <c r="AY1282" s="11">
        <v>43313</v>
      </c>
      <c r="AZ1282" s="11">
        <v>43344</v>
      </c>
      <c r="BA1282" s="11">
        <v>43374</v>
      </c>
      <c r="BB1282" s="11">
        <v>43405</v>
      </c>
      <c r="BC1282" s="11">
        <v>43435</v>
      </c>
      <c r="BD1282" s="11">
        <v>43466</v>
      </c>
      <c r="BE1282" s="11">
        <v>43497</v>
      </c>
      <c r="BF1282" s="11">
        <v>43525</v>
      </c>
      <c r="BG1282" s="11">
        <v>43556</v>
      </c>
      <c r="BH1282" s="11">
        <v>43586</v>
      </c>
      <c r="BI1282" s="11">
        <v>43617</v>
      </c>
      <c r="BJ1282" s="11">
        <v>43647</v>
      </c>
      <c r="BK1282" s="11">
        <v>43678</v>
      </c>
      <c r="BL1282" s="11">
        <v>43709</v>
      </c>
      <c r="BM1282" s="11">
        <v>43739</v>
      </c>
      <c r="BN1282" s="11">
        <v>43770</v>
      </c>
      <c r="BO1282" s="11">
        <v>43800</v>
      </c>
      <c r="BP1282" s="11">
        <v>43831</v>
      </c>
      <c r="BQ1282" s="11">
        <v>43862</v>
      </c>
      <c r="BR1282" s="11">
        <v>43891</v>
      </c>
      <c r="BS1282" s="11">
        <v>43922</v>
      </c>
      <c r="BT1282" s="11">
        <v>43952</v>
      </c>
      <c r="BU1282" s="11">
        <v>43983</v>
      </c>
      <c r="BV1282" s="11">
        <v>44013</v>
      </c>
      <c r="BW1282" s="11">
        <v>44044</v>
      </c>
      <c r="BX1282" s="11">
        <v>44075</v>
      </c>
      <c r="BY1282" s="11">
        <v>44105</v>
      </c>
      <c r="BZ1282" s="11">
        <v>44136</v>
      </c>
      <c r="CA1282" s="11">
        <v>44166</v>
      </c>
      <c r="CB1282" s="11">
        <v>44197</v>
      </c>
      <c r="CC1282" s="11">
        <v>44228</v>
      </c>
      <c r="CD1282" s="11">
        <v>44256</v>
      </c>
      <c r="CE1282" s="11">
        <v>44287</v>
      </c>
      <c r="CF1282" s="11">
        <v>44317</v>
      </c>
      <c r="CG1282" s="11">
        <v>44348</v>
      </c>
      <c r="CH1282" s="11">
        <v>44378</v>
      </c>
      <c r="CI1282" s="11">
        <v>44409</v>
      </c>
      <c r="CJ1282" s="11">
        <v>44440</v>
      </c>
      <c r="CK1282" s="11">
        <v>44470</v>
      </c>
      <c r="CL1282" s="11">
        <v>44501</v>
      </c>
      <c r="CM1282" s="11">
        <v>44531</v>
      </c>
      <c r="CN1282" s="11">
        <v>44562</v>
      </c>
      <c r="CO1282" s="11">
        <v>44593</v>
      </c>
      <c r="CP1282" s="11">
        <v>44621</v>
      </c>
      <c r="CQ1282" s="11">
        <v>44652</v>
      </c>
      <c r="CR1282" s="11">
        <v>44682</v>
      </c>
      <c r="CS1282" s="11">
        <v>44713</v>
      </c>
      <c r="CT1282" s="11">
        <v>44743</v>
      </c>
      <c r="CU1282" s="11">
        <v>44774</v>
      </c>
      <c r="CV1282" s="11">
        <v>44805</v>
      </c>
      <c r="CW1282" s="11">
        <v>44835</v>
      </c>
      <c r="CX1282" s="11">
        <v>44866</v>
      </c>
      <c r="CY1282" s="11">
        <v>44896</v>
      </c>
      <c r="CZ1282" s="13">
        <v>2.9830000000000001</v>
      </c>
      <c r="DA1282" s="13">
        <v>2.984</v>
      </c>
      <c r="DB1282" s="13">
        <v>2.9569999999999999</v>
      </c>
      <c r="DC1282" s="13">
        <v>2.8359999999999999</v>
      </c>
      <c r="DD1282" s="13">
        <v>2.83</v>
      </c>
      <c r="DE1282" s="13">
        <v>2.863</v>
      </c>
      <c r="DF1282" s="13">
        <v>2.8969999999999998</v>
      </c>
      <c r="DG1282" s="13">
        <v>2.8879999999999999</v>
      </c>
      <c r="DH1282" s="13">
        <v>2.8809999999999998</v>
      </c>
      <c r="DI1282" s="13">
        <v>2.9119999999999999</v>
      </c>
      <c r="DJ1282" s="13">
        <v>2.9660000000000002</v>
      </c>
      <c r="DK1282" s="13">
        <v>3.0979999999999999</v>
      </c>
      <c r="DL1282" s="13">
        <v>3.1720000000000002</v>
      </c>
      <c r="DM1282" s="13">
        <v>3.1459999999999999</v>
      </c>
      <c r="DN1282" s="13">
        <v>3.0710000000000002</v>
      </c>
      <c r="DO1282" s="13">
        <v>2.7130000000000001</v>
      </c>
      <c r="DP1282" s="13">
        <v>2.6669999999999998</v>
      </c>
      <c r="DQ1282" s="13">
        <v>2.6890000000000001</v>
      </c>
      <c r="DR1282" s="13">
        <v>2.718</v>
      </c>
      <c r="DS1282" s="13">
        <v>2.7130000000000001</v>
      </c>
      <c r="DT1282" s="13">
        <v>2.6949999999999998</v>
      </c>
      <c r="DU1282" s="13">
        <v>2.718</v>
      </c>
      <c r="DV1282" s="13">
        <v>2.7730000000000001</v>
      </c>
      <c r="DW1282" s="13">
        <v>2.923</v>
      </c>
      <c r="DX1282" s="13">
        <v>3.032</v>
      </c>
      <c r="DY1282" s="13">
        <v>3.0059999999999998</v>
      </c>
      <c r="DZ1282" s="13">
        <v>2.9540000000000002</v>
      </c>
      <c r="EA1282" s="13">
        <v>2.669</v>
      </c>
      <c r="EB1282" s="13">
        <v>2.6459999999999999</v>
      </c>
      <c r="EC1282" s="13">
        <v>2.6739999999999999</v>
      </c>
      <c r="ED1282" s="13">
        <v>2.7040000000000002</v>
      </c>
      <c r="EE1282" s="13">
        <v>2.7189999999999999</v>
      </c>
      <c r="EF1282" s="13">
        <v>2.7189999999999999</v>
      </c>
      <c r="EG1282" s="13">
        <v>2.7490000000000001</v>
      </c>
      <c r="EH1282" s="13">
        <v>2.819</v>
      </c>
      <c r="EI1282" s="13">
        <v>2.9689999999999999</v>
      </c>
      <c r="EJ1282" s="13">
        <v>3.08</v>
      </c>
      <c r="EK1282" s="13">
        <v>3.0539999999999998</v>
      </c>
      <c r="EL1282" s="13">
        <v>2.9990000000000001</v>
      </c>
      <c r="EM1282" s="13">
        <v>2.6869999999999998</v>
      </c>
      <c r="EN1282" s="13">
        <v>2.6640000000000001</v>
      </c>
      <c r="EO1282" s="13">
        <v>2.6890000000000001</v>
      </c>
      <c r="EP1282" s="13">
        <v>2.7160000000000002</v>
      </c>
      <c r="EQ1282" s="13">
        <v>2.7309999999999999</v>
      </c>
      <c r="ER1282" s="13">
        <v>2.7309999999999999</v>
      </c>
      <c r="ES1282" s="13">
        <v>2.7570000000000001</v>
      </c>
      <c r="ET1282" s="13">
        <v>2.8290000000000002</v>
      </c>
      <c r="EU1282" s="13">
        <v>2.9790000000000001</v>
      </c>
      <c r="EV1282" s="13">
        <v>3.0939999999999999</v>
      </c>
      <c r="EW1282" s="13">
        <v>3.0680000000000001</v>
      </c>
      <c r="EX1282" s="13">
        <v>3.0129999999999999</v>
      </c>
      <c r="EY1282" s="13">
        <v>2.7080000000000002</v>
      </c>
      <c r="EZ1282" s="13">
        <v>2.6880000000000002</v>
      </c>
      <c r="FA1282" s="13">
        <v>2.7130000000000001</v>
      </c>
      <c r="FB1282" s="13">
        <v>2.74</v>
      </c>
      <c r="FC1282" s="13">
        <v>2.76</v>
      </c>
      <c r="FD1282" s="13">
        <v>2.76</v>
      </c>
      <c r="FE1282" s="13">
        <v>2.786</v>
      </c>
      <c r="FF1282" s="13">
        <v>2.8580000000000001</v>
      </c>
      <c r="FG1282" s="13">
        <v>3.008</v>
      </c>
      <c r="FH1282" s="13">
        <v>-0.30599999999999999</v>
      </c>
      <c r="FI1282" s="13">
        <v>-0.32600000000000001</v>
      </c>
      <c r="FJ1282" s="13">
        <v>-0.55300000000000005</v>
      </c>
      <c r="FK1282" s="13">
        <v>-0.60399999999999998</v>
      </c>
      <c r="FL1282" s="13">
        <v>-0.66300000000000003</v>
      </c>
      <c r="FM1282" s="13">
        <v>-0.59399999999999997</v>
      </c>
      <c r="FN1282" s="13">
        <v>-0.496</v>
      </c>
      <c r="FO1282" s="13">
        <v>-0.48599999999999999</v>
      </c>
      <c r="FP1282" s="13">
        <v>-0.48599999999999999</v>
      </c>
      <c r="FQ1282" s="13">
        <v>-0.52900000000000003</v>
      </c>
      <c r="FR1282" s="13">
        <v>-0.432</v>
      </c>
      <c r="FS1282" s="13">
        <v>-0.25900000000000001</v>
      </c>
      <c r="FT1282" s="13">
        <v>-0.309</v>
      </c>
      <c r="FU1282" s="13">
        <v>-0.30599999999999999</v>
      </c>
      <c r="FV1282" s="13">
        <v>-0.433</v>
      </c>
      <c r="FW1282" s="13">
        <v>-0.624</v>
      </c>
      <c r="FX1282" s="13">
        <v>-0.60599999999999998</v>
      </c>
      <c r="FY1282" s="13">
        <v>-0.61399999999999999</v>
      </c>
      <c r="FZ1282" s="13">
        <v>-0.49199999999999999</v>
      </c>
      <c r="GA1282" s="13">
        <v>-0.49199999999999999</v>
      </c>
      <c r="GB1282" s="13">
        <v>-0.50700000000000001</v>
      </c>
      <c r="GC1282" s="13">
        <v>-0.54600000000000004</v>
      </c>
      <c r="GD1282" s="13">
        <v>-0.39</v>
      </c>
      <c r="GE1282" s="13">
        <v>-0.26500000000000001</v>
      </c>
      <c r="GF1282" s="13">
        <v>-0.29599999999999999</v>
      </c>
      <c r="GG1282" s="13">
        <v>-0.30099999999999999</v>
      </c>
      <c r="GH1282" s="13">
        <v>-0.38100000000000001</v>
      </c>
      <c r="GI1282" s="13">
        <v>-0.56899999999999995</v>
      </c>
      <c r="GJ1282" s="13">
        <v>-0.59299999999999997</v>
      </c>
      <c r="GK1282" s="13">
        <v>-0.59899999999999998</v>
      </c>
      <c r="GL1282" s="13">
        <v>-0.50600000000000001</v>
      </c>
      <c r="GM1282" s="13">
        <v>-0.50600000000000001</v>
      </c>
      <c r="GN1282" s="13">
        <v>-0.51800000000000002</v>
      </c>
      <c r="GO1282" s="13">
        <v>-0.51600000000000001</v>
      </c>
      <c r="GP1282" s="13">
        <v>-0.41199999999999998</v>
      </c>
      <c r="GQ1282" s="13">
        <v>-0.29599999999999999</v>
      </c>
      <c r="GR1282" s="13">
        <v>-0.29599999999999999</v>
      </c>
      <c r="GS1282" s="13">
        <v>-0.29599999999999999</v>
      </c>
      <c r="GT1282" s="13">
        <v>-0.29599999999999999</v>
      </c>
      <c r="GU1282" s="13">
        <v>-0.29599999999999999</v>
      </c>
      <c r="GV1282" s="13">
        <v>-0.29599999999999999</v>
      </c>
      <c r="GW1282" s="13">
        <v>-0.29599999999999999</v>
      </c>
      <c r="GX1282" s="13">
        <v>-0.29599999999999999</v>
      </c>
      <c r="GY1282" s="13">
        <v>-0.29599999999999999</v>
      </c>
      <c r="GZ1282" s="13">
        <v>-0.34249999999999986</v>
      </c>
      <c r="HA1282" s="13">
        <v>-0.34249999999999986</v>
      </c>
      <c r="HB1282" s="13">
        <v>-0.34249999999999986</v>
      </c>
      <c r="HC1282" s="13">
        <v>-0.34249999999999986</v>
      </c>
      <c r="HD1282" s="13">
        <v>-0.34249999999999986</v>
      </c>
      <c r="HE1282" s="13">
        <v>-0.34249999999999986</v>
      </c>
      <c r="HF1282" s="13">
        <v>-0.34249999999999986</v>
      </c>
      <c r="HG1282" s="13">
        <v>-0.34249999999999986</v>
      </c>
      <c r="HH1282" s="13">
        <v>-0.34249999999999986</v>
      </c>
      <c r="HI1282" s="13">
        <v>-0.34249999999999986</v>
      </c>
      <c r="HJ1282" s="13">
        <v>-0.34249999999999986</v>
      </c>
      <c r="HK1282" s="13">
        <v>-0.34249999999999986</v>
      </c>
      <c r="HL1282" s="13">
        <v>-0.34249999999999986</v>
      </c>
      <c r="HM1282" s="13">
        <v>-0.34249999999999986</v>
      </c>
      <c r="HN1282" s="13">
        <v>-0.34249999999999986</v>
      </c>
      <c r="HO1282" s="13">
        <v>-0.34249999999999986</v>
      </c>
      <c r="HP1282" s="17">
        <v>2.677</v>
      </c>
      <c r="HQ1282" s="17">
        <v>2.6579999999999999</v>
      </c>
      <c r="HR1282" s="17">
        <v>2.4039999999999999</v>
      </c>
      <c r="HS1282" s="17">
        <v>2.2319999999999998</v>
      </c>
      <c r="HT1282" s="17">
        <v>2.1669999999999998</v>
      </c>
      <c r="HU1282" s="17">
        <v>2.2690000000000001</v>
      </c>
      <c r="HV1282" s="17">
        <v>2.4009999999999998</v>
      </c>
      <c r="HW1282" s="17">
        <v>2.4020000000000001</v>
      </c>
      <c r="HX1282" s="17">
        <v>2.3949999999999996</v>
      </c>
      <c r="HY1282" s="17">
        <v>2.383</v>
      </c>
      <c r="HZ1282" s="17">
        <v>2.5340000000000003</v>
      </c>
      <c r="IA1282" s="17">
        <v>2.839</v>
      </c>
      <c r="IB1282" s="17">
        <v>2.863</v>
      </c>
      <c r="IC1282" s="17">
        <v>2.84</v>
      </c>
      <c r="ID1282" s="17">
        <v>2.6380000000000003</v>
      </c>
      <c r="IE1282" s="17">
        <v>2.089</v>
      </c>
      <c r="IF1282" s="17">
        <v>2.0609999999999999</v>
      </c>
      <c r="IG1282" s="17">
        <v>2.0750000000000002</v>
      </c>
      <c r="IH1282" s="17">
        <v>2.226</v>
      </c>
      <c r="II1282" s="17">
        <v>2.2210000000000001</v>
      </c>
      <c r="IJ1282" s="17">
        <v>2.1879999999999997</v>
      </c>
      <c r="IK1282" s="17">
        <v>2.1719999999999997</v>
      </c>
      <c r="IL1282" s="17">
        <v>2.383</v>
      </c>
      <c r="IM1282" s="17">
        <v>2.6579999999999999</v>
      </c>
      <c r="IN1282" s="17">
        <v>2.7360000000000002</v>
      </c>
      <c r="IO1282" s="17">
        <v>2.7049999999999996</v>
      </c>
      <c r="IP1282" s="17">
        <v>2.5730000000000004</v>
      </c>
      <c r="IQ1282" s="17">
        <v>2.1</v>
      </c>
      <c r="IR1282" s="17">
        <v>2.0529999999999999</v>
      </c>
      <c r="IS1282" s="17">
        <v>2.0750000000000002</v>
      </c>
      <c r="IT1282" s="17">
        <v>2.1980000000000004</v>
      </c>
      <c r="IU1282" s="17">
        <v>2.2130000000000001</v>
      </c>
      <c r="IV1282" s="17">
        <v>2.2009999999999996</v>
      </c>
      <c r="IW1282" s="17">
        <v>2.2330000000000001</v>
      </c>
      <c r="IX1282" s="17">
        <v>2.407</v>
      </c>
      <c r="IY1282" s="17">
        <v>2.673</v>
      </c>
      <c r="IZ1282" s="17">
        <v>2.7840000000000003</v>
      </c>
      <c r="JA1282" s="17">
        <v>2.758</v>
      </c>
      <c r="JB1282" s="17">
        <v>2.7030000000000003</v>
      </c>
      <c r="JC1282" s="17">
        <v>2.391</v>
      </c>
      <c r="JD1282" s="17">
        <v>2.3680000000000003</v>
      </c>
      <c r="JE1282" s="17">
        <v>2.3930000000000002</v>
      </c>
      <c r="JF1282" s="17">
        <v>2.4200000000000004</v>
      </c>
      <c r="JG1282" s="17">
        <v>2.4350000000000001</v>
      </c>
      <c r="JH1282" s="17">
        <v>2.3885000000000001</v>
      </c>
      <c r="JI1282" s="17">
        <v>2.4145000000000003</v>
      </c>
      <c r="JJ1282" s="17">
        <v>2.4865000000000004</v>
      </c>
      <c r="JK1282" s="17">
        <v>2.6365000000000003</v>
      </c>
      <c r="JL1282" s="17">
        <v>2.7515000000000001</v>
      </c>
      <c r="JM1282" s="17">
        <v>2.7255000000000003</v>
      </c>
      <c r="JN1282" s="17">
        <v>2.6705000000000001</v>
      </c>
      <c r="JO1282" s="17">
        <v>2.3655000000000004</v>
      </c>
      <c r="JP1282" s="17">
        <v>2.3455000000000004</v>
      </c>
      <c r="JQ1282" s="17">
        <v>2.3705000000000003</v>
      </c>
      <c r="JR1282" s="17">
        <v>2.3975000000000004</v>
      </c>
      <c r="JS1282" s="17">
        <v>2.4175</v>
      </c>
      <c r="JT1282" s="17">
        <v>2.4175</v>
      </c>
      <c r="JU1282" s="17">
        <v>2.4435000000000002</v>
      </c>
      <c r="JV1282" s="17">
        <v>2.5155000000000003</v>
      </c>
      <c r="JW1282" s="17">
        <v>2.6655000000000002</v>
      </c>
      <c r="JX1282" s="13">
        <v>2.4467499999999998</v>
      </c>
      <c r="JY1282" s="12">
        <v>2.5627124999999999</v>
      </c>
    </row>
    <row r="1283" spans="43:285" x14ac:dyDescent="0.25">
      <c r="AQ1283" s="11">
        <v>43074</v>
      </c>
      <c r="AR1283" s="11">
        <v>43101</v>
      </c>
      <c r="AS1283" s="11">
        <v>43132</v>
      </c>
      <c r="AT1283" s="11">
        <v>43160</v>
      </c>
      <c r="AU1283" s="11">
        <v>43191</v>
      </c>
      <c r="AV1283" s="11">
        <v>43221</v>
      </c>
      <c r="AW1283" s="11">
        <v>43252</v>
      </c>
      <c r="AX1283" s="11">
        <v>43282</v>
      </c>
      <c r="AY1283" s="11">
        <v>43313</v>
      </c>
      <c r="AZ1283" s="11">
        <v>43344</v>
      </c>
      <c r="BA1283" s="11">
        <v>43374</v>
      </c>
      <c r="BB1283" s="11">
        <v>43405</v>
      </c>
      <c r="BC1283" s="11">
        <v>43435</v>
      </c>
      <c r="BD1283" s="11">
        <v>43466</v>
      </c>
      <c r="BE1283" s="11">
        <v>43497</v>
      </c>
      <c r="BF1283" s="11">
        <v>43525</v>
      </c>
      <c r="BG1283" s="11">
        <v>43556</v>
      </c>
      <c r="BH1283" s="11">
        <v>43586</v>
      </c>
      <c r="BI1283" s="11">
        <v>43617</v>
      </c>
      <c r="BJ1283" s="11">
        <v>43647</v>
      </c>
      <c r="BK1283" s="11">
        <v>43678</v>
      </c>
      <c r="BL1283" s="11">
        <v>43709</v>
      </c>
      <c r="BM1283" s="11">
        <v>43739</v>
      </c>
      <c r="BN1283" s="11">
        <v>43770</v>
      </c>
      <c r="BO1283" s="11">
        <v>43800</v>
      </c>
      <c r="BP1283" s="11">
        <v>43831</v>
      </c>
      <c r="BQ1283" s="11">
        <v>43862</v>
      </c>
      <c r="BR1283" s="11">
        <v>43891</v>
      </c>
      <c r="BS1283" s="11">
        <v>43922</v>
      </c>
      <c r="BT1283" s="11">
        <v>43952</v>
      </c>
      <c r="BU1283" s="11">
        <v>43983</v>
      </c>
      <c r="BV1283" s="11">
        <v>44013</v>
      </c>
      <c r="BW1283" s="11">
        <v>44044</v>
      </c>
      <c r="BX1283" s="11">
        <v>44075</v>
      </c>
      <c r="BY1283" s="11">
        <v>44105</v>
      </c>
      <c r="BZ1283" s="11">
        <v>44136</v>
      </c>
      <c r="CA1283" s="11">
        <v>44166</v>
      </c>
      <c r="CB1283" s="11">
        <v>44197</v>
      </c>
      <c r="CC1283" s="11">
        <v>44228</v>
      </c>
      <c r="CD1283" s="11">
        <v>44256</v>
      </c>
      <c r="CE1283" s="11">
        <v>44287</v>
      </c>
      <c r="CF1283" s="11">
        <v>44317</v>
      </c>
      <c r="CG1283" s="11">
        <v>44348</v>
      </c>
      <c r="CH1283" s="11">
        <v>44378</v>
      </c>
      <c r="CI1283" s="11">
        <v>44409</v>
      </c>
      <c r="CJ1283" s="11">
        <v>44440</v>
      </c>
      <c r="CK1283" s="11">
        <v>44470</v>
      </c>
      <c r="CL1283" s="11">
        <v>44501</v>
      </c>
      <c r="CM1283" s="11">
        <v>44531</v>
      </c>
      <c r="CN1283" s="11">
        <v>44562</v>
      </c>
      <c r="CO1283" s="11">
        <v>44593</v>
      </c>
      <c r="CP1283" s="11">
        <v>44621</v>
      </c>
      <c r="CQ1283" s="11">
        <v>44652</v>
      </c>
      <c r="CR1283" s="11">
        <v>44682</v>
      </c>
      <c r="CS1283" s="11">
        <v>44713</v>
      </c>
      <c r="CT1283" s="11">
        <v>44743</v>
      </c>
      <c r="CU1283" s="11">
        <v>44774</v>
      </c>
      <c r="CV1283" s="11">
        <v>44805</v>
      </c>
      <c r="CW1283" s="11">
        <v>44835</v>
      </c>
      <c r="CX1283" s="11">
        <v>44866</v>
      </c>
      <c r="CY1283" s="11">
        <v>44896</v>
      </c>
      <c r="CZ1283" s="13">
        <v>2.9209999999999998</v>
      </c>
      <c r="DA1283" s="13">
        <v>2.927</v>
      </c>
      <c r="DB1283" s="13">
        <v>2.9</v>
      </c>
      <c r="DC1283" s="13">
        <v>2.802</v>
      </c>
      <c r="DD1283" s="13">
        <v>2.806</v>
      </c>
      <c r="DE1283" s="13">
        <v>2.8370000000000002</v>
      </c>
      <c r="DF1283" s="13">
        <v>2.87</v>
      </c>
      <c r="DG1283" s="13">
        <v>2.87</v>
      </c>
      <c r="DH1283" s="13">
        <v>2.847</v>
      </c>
      <c r="DI1283" s="13">
        <v>2.883</v>
      </c>
      <c r="DJ1283" s="13">
        <v>2.9359999999999999</v>
      </c>
      <c r="DK1283" s="13">
        <v>3.069</v>
      </c>
      <c r="DL1283" s="13">
        <v>3.1579999999999999</v>
      </c>
      <c r="DM1283" s="13">
        <v>3.129</v>
      </c>
      <c r="DN1283" s="13">
        <v>3.0609999999999999</v>
      </c>
      <c r="DO1283" s="13">
        <v>2.7240000000000002</v>
      </c>
      <c r="DP1283" s="13">
        <v>2.6890000000000001</v>
      </c>
      <c r="DQ1283" s="13">
        <v>2.7109999999999999</v>
      </c>
      <c r="DR1283" s="13">
        <v>2.7360000000000002</v>
      </c>
      <c r="DS1283" s="13">
        <v>2.7349999999999999</v>
      </c>
      <c r="DT1283" s="13">
        <v>2.718</v>
      </c>
      <c r="DU1283" s="13">
        <v>2.742</v>
      </c>
      <c r="DV1283" s="13">
        <v>2.7949999999999999</v>
      </c>
      <c r="DW1283" s="13">
        <v>2.9350000000000001</v>
      </c>
      <c r="DX1283" s="13">
        <v>3.0529999999999999</v>
      </c>
      <c r="DY1283" s="13">
        <v>3.0270000000000001</v>
      </c>
      <c r="DZ1283" s="13">
        <v>2.9750000000000001</v>
      </c>
      <c r="EA1283" s="13">
        <v>2.68</v>
      </c>
      <c r="EB1283" s="13">
        <v>2.657</v>
      </c>
      <c r="EC1283" s="13">
        <v>2.6850000000000001</v>
      </c>
      <c r="ED1283" s="13">
        <v>2.7149999999999999</v>
      </c>
      <c r="EE1283" s="13">
        <v>2.73</v>
      </c>
      <c r="EF1283" s="13">
        <v>2.73</v>
      </c>
      <c r="EG1283" s="13">
        <v>2.76</v>
      </c>
      <c r="EH1283" s="13">
        <v>2.83</v>
      </c>
      <c r="EI1283" s="13">
        <v>2.98</v>
      </c>
      <c r="EJ1283" s="13">
        <v>3.0910000000000002</v>
      </c>
      <c r="EK1283" s="13">
        <v>3.0649999999999999</v>
      </c>
      <c r="EL1283" s="13">
        <v>3.01</v>
      </c>
      <c r="EM1283" s="13">
        <v>2.698</v>
      </c>
      <c r="EN1283" s="13">
        <v>2.6749999999999998</v>
      </c>
      <c r="EO1283" s="13">
        <v>2.6989999999999998</v>
      </c>
      <c r="EP1283" s="13">
        <v>2.7250000000000001</v>
      </c>
      <c r="EQ1283" s="13">
        <v>2.7389999999999999</v>
      </c>
      <c r="ER1283" s="13">
        <v>2.7389999999999999</v>
      </c>
      <c r="ES1283" s="13">
        <v>2.7629999999999999</v>
      </c>
      <c r="ET1283" s="13">
        <v>2.8330000000000002</v>
      </c>
      <c r="EU1283" s="13">
        <v>2.9790000000000001</v>
      </c>
      <c r="EV1283" s="13">
        <v>3.089</v>
      </c>
      <c r="EW1283" s="13">
        <v>3.06</v>
      </c>
      <c r="EX1283" s="13">
        <v>3.0009999999999999</v>
      </c>
      <c r="EY1283" s="13">
        <v>2.7010000000000001</v>
      </c>
      <c r="EZ1283" s="13">
        <v>2.6829999999999998</v>
      </c>
      <c r="FA1283" s="13">
        <v>2.7080000000000002</v>
      </c>
      <c r="FB1283" s="13">
        <v>2.7349999999999999</v>
      </c>
      <c r="FC1283" s="13">
        <v>2.7549999999999999</v>
      </c>
      <c r="FD1283" s="13">
        <v>2.7549999999999999</v>
      </c>
      <c r="FE1283" s="13">
        <v>2.7810000000000001</v>
      </c>
      <c r="FF1283" s="13">
        <v>2.8530000000000002</v>
      </c>
      <c r="FG1283" s="13">
        <v>3.0030000000000001</v>
      </c>
      <c r="FH1283" s="13">
        <v>-0.315</v>
      </c>
      <c r="FI1283" s="13">
        <v>-0.34100000000000003</v>
      </c>
      <c r="FJ1283" s="13">
        <v>-0.56599999999999995</v>
      </c>
      <c r="FK1283" s="13">
        <v>-0.629</v>
      </c>
      <c r="FL1283" s="13">
        <v>-0.68100000000000005</v>
      </c>
      <c r="FM1283" s="13">
        <v>-0.59399999999999997</v>
      </c>
      <c r="FN1283" s="13">
        <v>-0.498</v>
      </c>
      <c r="FO1283" s="13">
        <v>-0.48599999999999999</v>
      </c>
      <c r="FP1283" s="13">
        <v>-0.48599999999999999</v>
      </c>
      <c r="FQ1283" s="13">
        <v>-0.52600000000000002</v>
      </c>
      <c r="FR1283" s="13">
        <v>-0.433</v>
      </c>
      <c r="FS1283" s="13">
        <v>-0.26</v>
      </c>
      <c r="FT1283" s="13">
        <v>-0.31</v>
      </c>
      <c r="FU1283" s="13">
        <v>-0.308</v>
      </c>
      <c r="FV1283" s="13">
        <v>-0.434</v>
      </c>
      <c r="FW1283" s="13">
        <v>-0.63100000000000001</v>
      </c>
      <c r="FX1283" s="13">
        <v>-0.61399999999999999</v>
      </c>
      <c r="FY1283" s="13">
        <v>-0.621</v>
      </c>
      <c r="FZ1283" s="13">
        <v>-0.498</v>
      </c>
      <c r="GA1283" s="13">
        <v>-0.498</v>
      </c>
      <c r="GB1283" s="13">
        <v>-0.51400000000000001</v>
      </c>
      <c r="GC1283" s="13">
        <v>-0.55300000000000005</v>
      </c>
      <c r="GD1283" s="13">
        <v>-0.41799999999999998</v>
      </c>
      <c r="GE1283" s="13">
        <v>-0.29299999999999998</v>
      </c>
      <c r="GF1283" s="13">
        <v>-0.32400000000000001</v>
      </c>
      <c r="GG1283" s="13">
        <v>-0.32900000000000001</v>
      </c>
      <c r="GH1283" s="13">
        <v>-0.40899999999999997</v>
      </c>
      <c r="GI1283" s="13">
        <v>-0.57499999999999996</v>
      </c>
      <c r="GJ1283" s="13">
        <v>-0.59899999999999998</v>
      </c>
      <c r="GK1283" s="13">
        <v>-0.60499999999999998</v>
      </c>
      <c r="GL1283" s="13">
        <v>-0.51200000000000001</v>
      </c>
      <c r="GM1283" s="13">
        <v>-0.51200000000000001</v>
      </c>
      <c r="GN1283" s="13">
        <v>-0.52400000000000002</v>
      </c>
      <c r="GO1283" s="13">
        <v>-0.52100000000000002</v>
      </c>
      <c r="GP1283" s="13">
        <v>-0.41399999999999998</v>
      </c>
      <c r="GQ1283" s="13">
        <v>-0.29799999999999999</v>
      </c>
      <c r="GR1283" s="13">
        <v>-0.29799999999999999</v>
      </c>
      <c r="GS1283" s="13">
        <v>-0.29799999999999999</v>
      </c>
      <c r="GT1283" s="13">
        <v>-0.29799999999999999</v>
      </c>
      <c r="GU1283" s="13">
        <v>-0.29799999999999999</v>
      </c>
      <c r="GV1283" s="13">
        <v>-0.29799999999999999</v>
      </c>
      <c r="GW1283" s="13">
        <v>-0.29799999999999999</v>
      </c>
      <c r="GX1283" s="13">
        <v>-0.29799999999999999</v>
      </c>
      <c r="GY1283" s="13">
        <v>-0.29799999999999999</v>
      </c>
      <c r="GZ1283" s="13">
        <v>-0.34508333333333335</v>
      </c>
      <c r="HA1283" s="13">
        <v>-0.34508333333333335</v>
      </c>
      <c r="HB1283" s="13">
        <v>-0.34508333333333335</v>
      </c>
      <c r="HC1283" s="13">
        <v>-0.34508333333333335</v>
      </c>
      <c r="HD1283" s="13">
        <v>-0.34508333333333335</v>
      </c>
      <c r="HE1283" s="13">
        <v>-0.34508333333333335</v>
      </c>
      <c r="HF1283" s="13">
        <v>-0.34508333333333335</v>
      </c>
      <c r="HG1283" s="13">
        <v>-0.34508333333333335</v>
      </c>
      <c r="HH1283" s="13">
        <v>-0.34508333333333335</v>
      </c>
      <c r="HI1283" s="13">
        <v>-0.34508333333333335</v>
      </c>
      <c r="HJ1283" s="13">
        <v>-0.34508333333333335</v>
      </c>
      <c r="HK1283" s="13">
        <v>-0.34508333333333335</v>
      </c>
      <c r="HL1283" s="13">
        <v>-0.34508333333333335</v>
      </c>
      <c r="HM1283" s="13">
        <v>-0.34508333333333335</v>
      </c>
      <c r="HN1283" s="13">
        <v>-0.34508333333333335</v>
      </c>
      <c r="HO1283" s="13">
        <v>-0.34508333333333335</v>
      </c>
      <c r="HP1283" s="17">
        <v>2.6059999999999999</v>
      </c>
      <c r="HQ1283" s="17">
        <v>2.5859999999999999</v>
      </c>
      <c r="HR1283" s="17">
        <v>2.3340000000000001</v>
      </c>
      <c r="HS1283" s="17">
        <v>2.173</v>
      </c>
      <c r="HT1283" s="17">
        <v>2.125</v>
      </c>
      <c r="HU1283" s="17">
        <v>2.2430000000000003</v>
      </c>
      <c r="HV1283" s="17">
        <v>2.3719999999999999</v>
      </c>
      <c r="HW1283" s="17">
        <v>2.3840000000000003</v>
      </c>
      <c r="HX1283" s="17">
        <v>2.3609999999999998</v>
      </c>
      <c r="HY1283" s="17">
        <v>2.3570000000000002</v>
      </c>
      <c r="HZ1283" s="17">
        <v>2.5030000000000001</v>
      </c>
      <c r="IA1283" s="17">
        <v>2.8090000000000002</v>
      </c>
      <c r="IB1283" s="17">
        <v>2.8479999999999999</v>
      </c>
      <c r="IC1283" s="17">
        <v>2.8210000000000002</v>
      </c>
      <c r="ID1283" s="17">
        <v>2.6269999999999998</v>
      </c>
      <c r="IE1283" s="17">
        <v>2.093</v>
      </c>
      <c r="IF1283" s="17">
        <v>2.0750000000000002</v>
      </c>
      <c r="IG1283" s="17">
        <v>2.09</v>
      </c>
      <c r="IH1283" s="17">
        <v>2.2380000000000004</v>
      </c>
      <c r="II1283" s="17">
        <v>2.2370000000000001</v>
      </c>
      <c r="IJ1283" s="17">
        <v>2.2039999999999997</v>
      </c>
      <c r="IK1283" s="17">
        <v>2.1890000000000001</v>
      </c>
      <c r="IL1283" s="17">
        <v>2.3769999999999998</v>
      </c>
      <c r="IM1283" s="17">
        <v>2.6419999999999999</v>
      </c>
      <c r="IN1283" s="17">
        <v>2.7290000000000001</v>
      </c>
      <c r="IO1283" s="17">
        <v>2.698</v>
      </c>
      <c r="IP1283" s="17">
        <v>2.5660000000000003</v>
      </c>
      <c r="IQ1283" s="17">
        <v>2.1050000000000004</v>
      </c>
      <c r="IR1283" s="17">
        <v>2.0579999999999998</v>
      </c>
      <c r="IS1283" s="17">
        <v>2.08</v>
      </c>
      <c r="IT1283" s="17">
        <v>2.2029999999999998</v>
      </c>
      <c r="IU1283" s="17">
        <v>2.218</v>
      </c>
      <c r="IV1283" s="17">
        <v>2.206</v>
      </c>
      <c r="IW1283" s="17">
        <v>2.2389999999999999</v>
      </c>
      <c r="IX1283" s="17">
        <v>2.4159999999999999</v>
      </c>
      <c r="IY1283" s="17">
        <v>2.6819999999999999</v>
      </c>
      <c r="IZ1283" s="17">
        <v>2.7930000000000001</v>
      </c>
      <c r="JA1283" s="17">
        <v>2.7669999999999999</v>
      </c>
      <c r="JB1283" s="17">
        <v>2.7119999999999997</v>
      </c>
      <c r="JC1283" s="17">
        <v>2.4</v>
      </c>
      <c r="JD1283" s="17">
        <v>2.3769999999999998</v>
      </c>
      <c r="JE1283" s="17">
        <v>2.4009999999999998</v>
      </c>
      <c r="JF1283" s="17">
        <v>2.427</v>
      </c>
      <c r="JG1283" s="17">
        <v>2.4409999999999998</v>
      </c>
      <c r="JH1283" s="17">
        <v>2.3939166666666667</v>
      </c>
      <c r="JI1283" s="17">
        <v>2.4179166666666667</v>
      </c>
      <c r="JJ1283" s="17">
        <v>2.487916666666667</v>
      </c>
      <c r="JK1283" s="17">
        <v>2.6339166666666669</v>
      </c>
      <c r="JL1283" s="17">
        <v>2.7439166666666668</v>
      </c>
      <c r="JM1283" s="17">
        <v>2.7149166666666669</v>
      </c>
      <c r="JN1283" s="17">
        <v>2.6559166666666667</v>
      </c>
      <c r="JO1283" s="17">
        <v>2.3559166666666669</v>
      </c>
      <c r="JP1283" s="17">
        <v>2.3379166666666666</v>
      </c>
      <c r="JQ1283" s="17">
        <v>2.362916666666667</v>
      </c>
      <c r="JR1283" s="17">
        <v>2.3899166666666667</v>
      </c>
      <c r="JS1283" s="17">
        <v>2.4099166666666667</v>
      </c>
      <c r="JT1283" s="17">
        <v>2.4099166666666667</v>
      </c>
      <c r="JU1283" s="17">
        <v>2.435916666666667</v>
      </c>
      <c r="JV1283" s="17">
        <v>2.507916666666667</v>
      </c>
      <c r="JW1283" s="17">
        <v>2.6579166666666669</v>
      </c>
      <c r="JX1283" s="13">
        <v>2.4044166666666666</v>
      </c>
      <c r="JY1283" s="12">
        <v>2.5594250000000001</v>
      </c>
    </row>
    <row r="1284" spans="43:285" x14ac:dyDescent="0.25">
      <c r="AQ1284" s="11">
        <v>43075</v>
      </c>
      <c r="AR1284" s="11">
        <v>43101</v>
      </c>
      <c r="AS1284" s="11">
        <v>43132</v>
      </c>
      <c r="AT1284" s="11">
        <v>43160</v>
      </c>
      <c r="AU1284" s="11">
        <v>43191</v>
      </c>
      <c r="AV1284" s="11">
        <v>43221</v>
      </c>
      <c r="AW1284" s="11">
        <v>43252</v>
      </c>
      <c r="AX1284" s="11">
        <v>43282</v>
      </c>
      <c r="AY1284" s="11">
        <v>43313</v>
      </c>
      <c r="AZ1284" s="11">
        <v>43344</v>
      </c>
      <c r="BA1284" s="11">
        <v>43374</v>
      </c>
      <c r="BB1284" s="11">
        <v>43405</v>
      </c>
      <c r="BC1284" s="11">
        <v>43435</v>
      </c>
      <c r="BD1284" s="11">
        <v>43466</v>
      </c>
      <c r="BE1284" s="11">
        <v>43497</v>
      </c>
      <c r="BF1284" s="11">
        <v>43525</v>
      </c>
      <c r="BG1284" s="11">
        <v>43556</v>
      </c>
      <c r="BH1284" s="11">
        <v>43586</v>
      </c>
      <c r="BI1284" s="11">
        <v>43617</v>
      </c>
      <c r="BJ1284" s="11">
        <v>43647</v>
      </c>
      <c r="BK1284" s="11">
        <v>43678</v>
      </c>
      <c r="BL1284" s="11">
        <v>43709</v>
      </c>
      <c r="BM1284" s="11">
        <v>43739</v>
      </c>
      <c r="BN1284" s="11">
        <v>43770</v>
      </c>
      <c r="BO1284" s="11">
        <v>43800</v>
      </c>
      <c r="BP1284" s="11">
        <v>43831</v>
      </c>
      <c r="BQ1284" s="11">
        <v>43862</v>
      </c>
      <c r="BR1284" s="11">
        <v>43891</v>
      </c>
      <c r="BS1284" s="11">
        <v>43922</v>
      </c>
      <c r="BT1284" s="11">
        <v>43952</v>
      </c>
      <c r="BU1284" s="11">
        <v>43983</v>
      </c>
      <c r="BV1284" s="11">
        <v>44013</v>
      </c>
      <c r="BW1284" s="11">
        <v>44044</v>
      </c>
      <c r="BX1284" s="11">
        <v>44075</v>
      </c>
      <c r="BY1284" s="11">
        <v>44105</v>
      </c>
      <c r="BZ1284" s="11">
        <v>44136</v>
      </c>
      <c r="CA1284" s="11">
        <v>44166</v>
      </c>
      <c r="CB1284" s="11">
        <v>44197</v>
      </c>
      <c r="CC1284" s="11">
        <v>44228</v>
      </c>
      <c r="CD1284" s="11">
        <v>44256</v>
      </c>
      <c r="CE1284" s="11">
        <v>44287</v>
      </c>
      <c r="CF1284" s="11">
        <v>44317</v>
      </c>
      <c r="CG1284" s="11">
        <v>44348</v>
      </c>
      <c r="CH1284" s="11">
        <v>44378</v>
      </c>
      <c r="CI1284" s="11">
        <v>44409</v>
      </c>
      <c r="CJ1284" s="11">
        <v>44440</v>
      </c>
      <c r="CK1284" s="11">
        <v>44470</v>
      </c>
      <c r="CL1284" s="11">
        <v>44501</v>
      </c>
      <c r="CM1284" s="11">
        <v>44531</v>
      </c>
      <c r="CN1284" s="11">
        <v>44562</v>
      </c>
      <c r="CO1284" s="11">
        <v>44593</v>
      </c>
      <c r="CP1284" s="11">
        <v>44621</v>
      </c>
      <c r="CQ1284" s="11">
        <v>44652</v>
      </c>
      <c r="CR1284" s="11">
        <v>44682</v>
      </c>
      <c r="CS1284" s="11">
        <v>44713</v>
      </c>
      <c r="CT1284" s="11">
        <v>44743</v>
      </c>
      <c r="CU1284" s="11">
        <v>44774</v>
      </c>
      <c r="CV1284" s="11">
        <v>44805</v>
      </c>
      <c r="CW1284" s="11">
        <v>44835</v>
      </c>
      <c r="CX1284" s="11">
        <v>44866</v>
      </c>
      <c r="CY1284" s="11">
        <v>44896</v>
      </c>
      <c r="CZ1284" s="13">
        <v>2.915</v>
      </c>
      <c r="DA1284" s="13">
        <v>2.9180000000000001</v>
      </c>
      <c r="DB1284" s="13">
        <v>2.89</v>
      </c>
      <c r="DC1284" s="13">
        <v>2.7989999999999999</v>
      </c>
      <c r="DD1284" s="13">
        <v>2.8</v>
      </c>
      <c r="DE1284" s="13">
        <v>2.8330000000000002</v>
      </c>
      <c r="DF1284" s="13">
        <v>2.863</v>
      </c>
      <c r="DG1284" s="13">
        <v>2.871</v>
      </c>
      <c r="DH1284" s="13">
        <v>2.8490000000000002</v>
      </c>
      <c r="DI1284" s="13">
        <v>2.8780000000000001</v>
      </c>
      <c r="DJ1284" s="13">
        <v>2.9409999999999998</v>
      </c>
      <c r="DK1284" s="13">
        <v>3.0720000000000001</v>
      </c>
      <c r="DL1284" s="13">
        <v>3.1539999999999999</v>
      </c>
      <c r="DM1284" s="13">
        <v>3.1309999999999998</v>
      </c>
      <c r="DN1284" s="13">
        <v>3.0609999999999999</v>
      </c>
      <c r="DO1284" s="13">
        <v>2.726</v>
      </c>
      <c r="DP1284" s="13">
        <v>2.6850000000000001</v>
      </c>
      <c r="DQ1284" s="13">
        <v>2.7080000000000002</v>
      </c>
      <c r="DR1284" s="13">
        <v>2.7320000000000002</v>
      </c>
      <c r="DS1284" s="13">
        <v>2.7309999999999999</v>
      </c>
      <c r="DT1284" s="13">
        <v>2.714</v>
      </c>
      <c r="DU1284" s="13">
        <v>2.7370000000000001</v>
      </c>
      <c r="DV1284" s="13">
        <v>2.7879999999999998</v>
      </c>
      <c r="DW1284" s="13">
        <v>2.9350000000000001</v>
      </c>
      <c r="DX1284" s="13">
        <v>3.0430000000000001</v>
      </c>
      <c r="DY1284" s="13">
        <v>3.0179999999999998</v>
      </c>
      <c r="DZ1284" s="13">
        <v>2.9660000000000002</v>
      </c>
      <c r="EA1284" s="13">
        <v>2.6720000000000002</v>
      </c>
      <c r="EB1284" s="13">
        <v>2.6480000000000001</v>
      </c>
      <c r="EC1284" s="13">
        <v>2.6760000000000002</v>
      </c>
      <c r="ED1284" s="13">
        <v>2.706</v>
      </c>
      <c r="EE1284" s="13">
        <v>2.7210000000000001</v>
      </c>
      <c r="EF1284" s="13">
        <v>2.7210000000000001</v>
      </c>
      <c r="EG1284" s="13">
        <v>2.7509999999999999</v>
      </c>
      <c r="EH1284" s="13">
        <v>2.8210000000000002</v>
      </c>
      <c r="EI1284" s="13">
        <v>2.9710000000000001</v>
      </c>
      <c r="EJ1284" s="13">
        <v>3.0819999999999999</v>
      </c>
      <c r="EK1284" s="13">
        <v>3.056</v>
      </c>
      <c r="EL1284" s="13">
        <v>3.0009999999999999</v>
      </c>
      <c r="EM1284" s="13">
        <v>2.694</v>
      </c>
      <c r="EN1284" s="13">
        <v>2.6709999999999998</v>
      </c>
      <c r="EO1284" s="13">
        <v>2.6949999999999998</v>
      </c>
      <c r="EP1284" s="13">
        <v>2.7210000000000001</v>
      </c>
      <c r="EQ1284" s="13">
        <v>2.7349999999999999</v>
      </c>
      <c r="ER1284" s="13">
        <v>2.7349999999999999</v>
      </c>
      <c r="ES1284" s="13">
        <v>2.7589999999999999</v>
      </c>
      <c r="ET1284" s="13">
        <v>2.8290000000000002</v>
      </c>
      <c r="EU1284" s="13">
        <v>2.9750000000000001</v>
      </c>
      <c r="EV1284" s="13">
        <v>3.0870000000000002</v>
      </c>
      <c r="EW1284" s="13">
        <v>3.06</v>
      </c>
      <c r="EX1284" s="13">
        <v>3.0009999999999999</v>
      </c>
      <c r="EY1284" s="13">
        <v>2.694</v>
      </c>
      <c r="EZ1284" s="13">
        <v>2.6760000000000002</v>
      </c>
      <c r="FA1284" s="13">
        <v>2.7010000000000001</v>
      </c>
      <c r="FB1284" s="13">
        <v>2.7280000000000002</v>
      </c>
      <c r="FC1284" s="13">
        <v>2.7480000000000002</v>
      </c>
      <c r="FD1284" s="13">
        <v>2.7480000000000002</v>
      </c>
      <c r="FE1284" s="13">
        <v>2.774</v>
      </c>
      <c r="FF1284" s="13">
        <v>2.8460000000000001</v>
      </c>
      <c r="FG1284" s="13">
        <v>2.996</v>
      </c>
      <c r="FH1284" s="13">
        <v>-0.318</v>
      </c>
      <c r="FI1284" s="13">
        <v>-0.34399999999999997</v>
      </c>
      <c r="FJ1284" s="13">
        <v>-0.56399999999999995</v>
      </c>
      <c r="FK1284" s="13">
        <v>-0.628</v>
      </c>
      <c r="FL1284" s="13">
        <v>-0.68</v>
      </c>
      <c r="FM1284" s="13">
        <v>-0.60099999999999998</v>
      </c>
      <c r="FN1284" s="13">
        <v>-0.50600000000000001</v>
      </c>
      <c r="FO1284" s="13">
        <v>-0.49299999999999999</v>
      </c>
      <c r="FP1284" s="13">
        <v>-0.49299999999999999</v>
      </c>
      <c r="FQ1284" s="13">
        <v>-0.54</v>
      </c>
      <c r="FR1284" s="13">
        <v>-0.436</v>
      </c>
      <c r="FS1284" s="13">
        <v>-0.27</v>
      </c>
      <c r="FT1284" s="13">
        <v>-0.315</v>
      </c>
      <c r="FU1284" s="13">
        <v>-0.313</v>
      </c>
      <c r="FV1284" s="13">
        <v>-0.438</v>
      </c>
      <c r="FW1284" s="13">
        <v>-0.63600000000000001</v>
      </c>
      <c r="FX1284" s="13">
        <v>-0.61799999999999999</v>
      </c>
      <c r="FY1284" s="13">
        <v>-0.626</v>
      </c>
      <c r="FZ1284" s="13">
        <v>-0.49399999999999999</v>
      </c>
      <c r="GA1284" s="13">
        <v>-0.49399999999999999</v>
      </c>
      <c r="GB1284" s="13">
        <v>-0.51</v>
      </c>
      <c r="GC1284" s="13">
        <v>-0.55900000000000005</v>
      </c>
      <c r="GD1284" s="13">
        <v>-0.41799999999999998</v>
      </c>
      <c r="GE1284" s="13">
        <v>-0.29699999999999999</v>
      </c>
      <c r="GF1284" s="13">
        <v>-0.32600000000000001</v>
      </c>
      <c r="GG1284" s="13">
        <v>-0.33</v>
      </c>
      <c r="GH1284" s="13">
        <v>-0.41</v>
      </c>
      <c r="GI1284" s="13">
        <v>-0.57699999999999996</v>
      </c>
      <c r="GJ1284" s="13">
        <v>-0.60099999999999998</v>
      </c>
      <c r="GK1284" s="13">
        <v>-0.60699999999999998</v>
      </c>
      <c r="GL1284" s="13">
        <v>-0.51</v>
      </c>
      <c r="GM1284" s="13">
        <v>-0.51</v>
      </c>
      <c r="GN1284" s="13">
        <v>-0.52200000000000002</v>
      </c>
      <c r="GO1284" s="13">
        <v>-0.52400000000000002</v>
      </c>
      <c r="GP1284" s="13">
        <v>-0.41299999999999998</v>
      </c>
      <c r="GQ1284" s="13">
        <v>-0.3</v>
      </c>
      <c r="GR1284" s="13">
        <v>-0.3</v>
      </c>
      <c r="GS1284" s="13">
        <v>-0.3</v>
      </c>
      <c r="GT1284" s="13">
        <v>-0.3</v>
      </c>
      <c r="GU1284" s="13">
        <v>-0.3</v>
      </c>
      <c r="GV1284" s="13">
        <v>-0.3</v>
      </c>
      <c r="GW1284" s="13">
        <v>-0.3</v>
      </c>
      <c r="GX1284" s="13">
        <v>-0.3</v>
      </c>
      <c r="GY1284" s="13">
        <v>-0.3</v>
      </c>
      <c r="GZ1284" s="13">
        <v>-0.34658333333333324</v>
      </c>
      <c r="HA1284" s="13">
        <v>-0.34658333333333324</v>
      </c>
      <c r="HB1284" s="13">
        <v>-0.34658333333333324</v>
      </c>
      <c r="HC1284" s="13">
        <v>-0.34658333333333324</v>
      </c>
      <c r="HD1284" s="13">
        <v>-0.34658333333333324</v>
      </c>
      <c r="HE1284" s="13">
        <v>-0.34658333333333324</v>
      </c>
      <c r="HF1284" s="13">
        <v>-0.34658333333333324</v>
      </c>
      <c r="HG1284" s="13">
        <v>-0.34658333333333324</v>
      </c>
      <c r="HH1284" s="13">
        <v>-0.34658333333333324</v>
      </c>
      <c r="HI1284" s="13">
        <v>-0.34658333333333324</v>
      </c>
      <c r="HJ1284" s="13">
        <v>-0.34658333333333324</v>
      </c>
      <c r="HK1284" s="13">
        <v>-0.34658333333333324</v>
      </c>
      <c r="HL1284" s="13">
        <v>-0.34658333333333324</v>
      </c>
      <c r="HM1284" s="13">
        <v>-0.34658333333333324</v>
      </c>
      <c r="HN1284" s="13">
        <v>-0.34658333333333324</v>
      </c>
      <c r="HO1284" s="13">
        <v>-0.34658333333333324</v>
      </c>
      <c r="HP1284" s="17">
        <v>2.597</v>
      </c>
      <c r="HQ1284" s="17">
        <v>2.5740000000000003</v>
      </c>
      <c r="HR1284" s="17">
        <v>2.3260000000000001</v>
      </c>
      <c r="HS1284" s="17">
        <v>2.1709999999999998</v>
      </c>
      <c r="HT1284" s="17">
        <v>2.1199999999999997</v>
      </c>
      <c r="HU1284" s="17">
        <v>2.2320000000000002</v>
      </c>
      <c r="HV1284" s="17">
        <v>2.3570000000000002</v>
      </c>
      <c r="HW1284" s="17">
        <v>2.3780000000000001</v>
      </c>
      <c r="HX1284" s="17">
        <v>2.3560000000000003</v>
      </c>
      <c r="HY1284" s="17">
        <v>2.3380000000000001</v>
      </c>
      <c r="HZ1284" s="17">
        <v>2.5049999999999999</v>
      </c>
      <c r="IA1284" s="17">
        <v>2.802</v>
      </c>
      <c r="IB1284" s="17">
        <v>2.839</v>
      </c>
      <c r="IC1284" s="17">
        <v>2.8179999999999996</v>
      </c>
      <c r="ID1284" s="17">
        <v>2.6229999999999998</v>
      </c>
      <c r="IE1284" s="17">
        <v>2.09</v>
      </c>
      <c r="IF1284" s="17">
        <v>2.0670000000000002</v>
      </c>
      <c r="IG1284" s="17">
        <v>2.0820000000000003</v>
      </c>
      <c r="IH1284" s="17">
        <v>2.2380000000000004</v>
      </c>
      <c r="II1284" s="17">
        <v>2.2370000000000001</v>
      </c>
      <c r="IJ1284" s="17">
        <v>2.2039999999999997</v>
      </c>
      <c r="IK1284" s="17">
        <v>2.1779999999999999</v>
      </c>
      <c r="IL1284" s="17">
        <v>2.3699999999999997</v>
      </c>
      <c r="IM1284" s="17">
        <v>2.6379999999999999</v>
      </c>
      <c r="IN1284" s="17">
        <v>2.7170000000000001</v>
      </c>
      <c r="IO1284" s="17">
        <v>2.6879999999999997</v>
      </c>
      <c r="IP1284" s="17">
        <v>2.556</v>
      </c>
      <c r="IQ1284" s="17">
        <v>2.0950000000000002</v>
      </c>
      <c r="IR1284" s="17">
        <v>2.0470000000000002</v>
      </c>
      <c r="IS1284" s="17">
        <v>2.069</v>
      </c>
      <c r="IT1284" s="17">
        <v>2.1959999999999997</v>
      </c>
      <c r="IU1284" s="17">
        <v>2.2110000000000003</v>
      </c>
      <c r="IV1284" s="17">
        <v>2.1989999999999998</v>
      </c>
      <c r="IW1284" s="17">
        <v>2.2269999999999999</v>
      </c>
      <c r="IX1284" s="17">
        <v>2.4080000000000004</v>
      </c>
      <c r="IY1284" s="17">
        <v>2.6710000000000003</v>
      </c>
      <c r="IZ1284" s="17">
        <v>2.782</v>
      </c>
      <c r="JA1284" s="17">
        <v>2.7560000000000002</v>
      </c>
      <c r="JB1284" s="17">
        <v>2.7010000000000001</v>
      </c>
      <c r="JC1284" s="17">
        <v>2.3940000000000001</v>
      </c>
      <c r="JD1284" s="17">
        <v>2.371</v>
      </c>
      <c r="JE1284" s="17">
        <v>2.395</v>
      </c>
      <c r="JF1284" s="17">
        <v>2.4210000000000003</v>
      </c>
      <c r="JG1284" s="17">
        <v>2.4350000000000001</v>
      </c>
      <c r="JH1284" s="17">
        <v>2.3884166666666666</v>
      </c>
      <c r="JI1284" s="17">
        <v>2.4124166666666667</v>
      </c>
      <c r="JJ1284" s="17">
        <v>2.4824166666666669</v>
      </c>
      <c r="JK1284" s="17">
        <v>2.6284166666666668</v>
      </c>
      <c r="JL1284" s="17">
        <v>2.7404166666666669</v>
      </c>
      <c r="JM1284" s="17">
        <v>2.7134166666666668</v>
      </c>
      <c r="JN1284" s="17">
        <v>2.6544166666666666</v>
      </c>
      <c r="JO1284" s="17">
        <v>2.3474166666666667</v>
      </c>
      <c r="JP1284" s="17">
        <v>2.3294166666666669</v>
      </c>
      <c r="JQ1284" s="17">
        <v>2.3544166666666668</v>
      </c>
      <c r="JR1284" s="17">
        <v>2.381416666666667</v>
      </c>
      <c r="JS1284" s="17">
        <v>2.401416666666667</v>
      </c>
      <c r="JT1284" s="17">
        <v>2.401416666666667</v>
      </c>
      <c r="JU1284" s="17">
        <v>2.4274166666666668</v>
      </c>
      <c r="JV1284" s="17">
        <v>2.4994166666666668</v>
      </c>
      <c r="JW1284" s="17">
        <v>2.6494166666666668</v>
      </c>
      <c r="JX1284" s="13">
        <v>2.3963333333333332</v>
      </c>
      <c r="JY1284" s="12">
        <v>2.5516666666666667</v>
      </c>
    </row>
    <row r="1285" spans="43:285" x14ac:dyDescent="0.25">
      <c r="AQ1285" s="11">
        <v>43076</v>
      </c>
      <c r="AR1285" s="11">
        <v>43101</v>
      </c>
      <c r="AS1285" s="11">
        <v>43132</v>
      </c>
      <c r="AT1285" s="11">
        <v>43160</v>
      </c>
      <c r="AU1285" s="11">
        <v>43191</v>
      </c>
      <c r="AV1285" s="11">
        <v>43221</v>
      </c>
      <c r="AW1285" s="11">
        <v>43252</v>
      </c>
      <c r="AX1285" s="11">
        <v>43282</v>
      </c>
      <c r="AY1285" s="11">
        <v>43313</v>
      </c>
      <c r="AZ1285" s="11">
        <v>43344</v>
      </c>
      <c r="BA1285" s="11">
        <v>43374</v>
      </c>
      <c r="BB1285" s="11">
        <v>43405</v>
      </c>
      <c r="BC1285" s="11">
        <v>43435</v>
      </c>
      <c r="BD1285" s="11">
        <v>43466</v>
      </c>
      <c r="BE1285" s="11">
        <v>43497</v>
      </c>
      <c r="BF1285" s="11">
        <v>43525</v>
      </c>
      <c r="BG1285" s="11">
        <v>43556</v>
      </c>
      <c r="BH1285" s="11">
        <v>43586</v>
      </c>
      <c r="BI1285" s="11">
        <v>43617</v>
      </c>
      <c r="BJ1285" s="11">
        <v>43647</v>
      </c>
      <c r="BK1285" s="11">
        <v>43678</v>
      </c>
      <c r="BL1285" s="11">
        <v>43709</v>
      </c>
      <c r="BM1285" s="11">
        <v>43739</v>
      </c>
      <c r="BN1285" s="11">
        <v>43770</v>
      </c>
      <c r="BO1285" s="11">
        <v>43800</v>
      </c>
      <c r="BP1285" s="11">
        <v>43831</v>
      </c>
      <c r="BQ1285" s="11">
        <v>43862</v>
      </c>
      <c r="BR1285" s="11">
        <v>43891</v>
      </c>
      <c r="BS1285" s="11">
        <v>43922</v>
      </c>
      <c r="BT1285" s="11">
        <v>43952</v>
      </c>
      <c r="BU1285" s="11">
        <v>43983</v>
      </c>
      <c r="BV1285" s="11">
        <v>44013</v>
      </c>
      <c r="BW1285" s="11">
        <v>44044</v>
      </c>
      <c r="BX1285" s="11">
        <v>44075</v>
      </c>
      <c r="BY1285" s="11">
        <v>44105</v>
      </c>
      <c r="BZ1285" s="11">
        <v>44136</v>
      </c>
      <c r="CA1285" s="11">
        <v>44166</v>
      </c>
      <c r="CB1285" s="11">
        <v>44197</v>
      </c>
      <c r="CC1285" s="11">
        <v>44228</v>
      </c>
      <c r="CD1285" s="11">
        <v>44256</v>
      </c>
      <c r="CE1285" s="11">
        <v>44287</v>
      </c>
      <c r="CF1285" s="11">
        <v>44317</v>
      </c>
      <c r="CG1285" s="11">
        <v>44348</v>
      </c>
      <c r="CH1285" s="11">
        <v>44378</v>
      </c>
      <c r="CI1285" s="11">
        <v>44409</v>
      </c>
      <c r="CJ1285" s="11">
        <v>44440</v>
      </c>
      <c r="CK1285" s="11">
        <v>44470</v>
      </c>
      <c r="CL1285" s="11">
        <v>44501</v>
      </c>
      <c r="CM1285" s="11">
        <v>44531</v>
      </c>
      <c r="CN1285" s="11">
        <v>44562</v>
      </c>
      <c r="CO1285" s="11">
        <v>44593</v>
      </c>
      <c r="CP1285" s="11">
        <v>44621</v>
      </c>
      <c r="CQ1285" s="11">
        <v>44652</v>
      </c>
      <c r="CR1285" s="11">
        <v>44682</v>
      </c>
      <c r="CS1285" s="11">
        <v>44713</v>
      </c>
      <c r="CT1285" s="11">
        <v>44743</v>
      </c>
      <c r="CU1285" s="11">
        <v>44774</v>
      </c>
      <c r="CV1285" s="11">
        <v>44805</v>
      </c>
      <c r="CW1285" s="11">
        <v>44835</v>
      </c>
      <c r="CX1285" s="11">
        <v>44866</v>
      </c>
      <c r="CY1285" s="11">
        <v>44896</v>
      </c>
      <c r="CZ1285" s="13">
        <v>2.7810000000000001</v>
      </c>
      <c r="DA1285" s="13">
        <v>2.8</v>
      </c>
      <c r="DB1285" s="13">
        <v>2.78</v>
      </c>
      <c r="DC1285" s="13">
        <v>2.714</v>
      </c>
      <c r="DD1285" s="13">
        <v>2.722</v>
      </c>
      <c r="DE1285" s="13">
        <v>2.7610000000000001</v>
      </c>
      <c r="DF1285" s="13">
        <v>2.794</v>
      </c>
      <c r="DG1285" s="13">
        <v>2.7949999999999999</v>
      </c>
      <c r="DH1285" s="13">
        <v>2.7789999999999999</v>
      </c>
      <c r="DI1285" s="13">
        <v>2.8130000000000002</v>
      </c>
      <c r="DJ1285" s="13">
        <v>2.867</v>
      </c>
      <c r="DK1285" s="13">
        <v>3.0089999999999999</v>
      </c>
      <c r="DL1285" s="13">
        <v>3.0990000000000002</v>
      </c>
      <c r="DM1285" s="13">
        <v>3.077</v>
      </c>
      <c r="DN1285" s="13">
        <v>3.0110000000000001</v>
      </c>
      <c r="DO1285" s="13">
        <v>2.6960000000000002</v>
      </c>
      <c r="DP1285" s="13">
        <v>2.6579999999999999</v>
      </c>
      <c r="DQ1285" s="13">
        <v>2.681</v>
      </c>
      <c r="DR1285" s="13">
        <v>2.7050000000000001</v>
      </c>
      <c r="DS1285" s="13">
        <v>2.7050000000000001</v>
      </c>
      <c r="DT1285" s="13">
        <v>2.6880000000000002</v>
      </c>
      <c r="DU1285" s="13">
        <v>2.7120000000000002</v>
      </c>
      <c r="DV1285" s="13">
        <v>2.762</v>
      </c>
      <c r="DW1285" s="13">
        <v>2.9079999999999999</v>
      </c>
      <c r="DX1285" s="13">
        <v>3.0190000000000001</v>
      </c>
      <c r="DY1285" s="13">
        <v>2.9950000000000001</v>
      </c>
      <c r="DZ1285" s="13">
        <v>2.9449999999999998</v>
      </c>
      <c r="EA1285" s="13">
        <v>2.6629999999999998</v>
      </c>
      <c r="EB1285" s="13">
        <v>2.6389999999999998</v>
      </c>
      <c r="EC1285" s="13">
        <v>2.6669999999999998</v>
      </c>
      <c r="ED1285" s="13">
        <v>2.6970000000000001</v>
      </c>
      <c r="EE1285" s="13">
        <v>2.7120000000000002</v>
      </c>
      <c r="EF1285" s="13">
        <v>2.7120000000000002</v>
      </c>
      <c r="EG1285" s="13">
        <v>2.742</v>
      </c>
      <c r="EH1285" s="13">
        <v>2.8119999999999998</v>
      </c>
      <c r="EI1285" s="13">
        <v>2.96</v>
      </c>
      <c r="EJ1285" s="13">
        <v>3.0710000000000002</v>
      </c>
      <c r="EK1285" s="13">
        <v>3.0449999999999999</v>
      </c>
      <c r="EL1285" s="13">
        <v>2.99</v>
      </c>
      <c r="EM1285" s="13">
        <v>2.6850000000000001</v>
      </c>
      <c r="EN1285" s="13">
        <v>2.6619999999999999</v>
      </c>
      <c r="EO1285" s="13">
        <v>2.6859999999999999</v>
      </c>
      <c r="EP1285" s="13">
        <v>2.7120000000000002</v>
      </c>
      <c r="EQ1285" s="13">
        <v>2.726</v>
      </c>
      <c r="ER1285" s="13">
        <v>2.726</v>
      </c>
      <c r="ES1285" s="13">
        <v>2.75</v>
      </c>
      <c r="ET1285" s="13">
        <v>2.82</v>
      </c>
      <c r="EU1285" s="13">
        <v>2.968</v>
      </c>
      <c r="EV1285" s="13">
        <v>3.08</v>
      </c>
      <c r="EW1285" s="13">
        <v>3.0539999999999998</v>
      </c>
      <c r="EX1285" s="13">
        <v>2.9980000000000002</v>
      </c>
      <c r="EY1285" s="13">
        <v>2.698</v>
      </c>
      <c r="EZ1285" s="13">
        <v>2.68</v>
      </c>
      <c r="FA1285" s="13">
        <v>2.7050000000000001</v>
      </c>
      <c r="FB1285" s="13">
        <v>2.7320000000000002</v>
      </c>
      <c r="FC1285" s="13">
        <v>2.7519999999999998</v>
      </c>
      <c r="FD1285" s="13">
        <v>2.7519999999999998</v>
      </c>
      <c r="FE1285" s="13">
        <v>2.778</v>
      </c>
      <c r="FF1285" s="13">
        <v>2.85</v>
      </c>
      <c r="FG1285" s="13">
        <v>3</v>
      </c>
      <c r="FH1285" s="13">
        <v>-0.29799999999999999</v>
      </c>
      <c r="FI1285" s="13">
        <v>-0.33500000000000002</v>
      </c>
      <c r="FJ1285" s="13">
        <v>-0.54600000000000004</v>
      </c>
      <c r="FK1285" s="13">
        <v>-0.60899999999999999</v>
      </c>
      <c r="FL1285" s="13">
        <v>-0.66700000000000004</v>
      </c>
      <c r="FM1285" s="13">
        <v>-0.58599999999999997</v>
      </c>
      <c r="FN1285" s="13">
        <v>-0.49299999999999999</v>
      </c>
      <c r="FO1285" s="13">
        <v>-0.47799999999999998</v>
      </c>
      <c r="FP1285" s="13">
        <v>-0.47799999999999998</v>
      </c>
      <c r="FQ1285" s="13">
        <v>-0.52600000000000002</v>
      </c>
      <c r="FR1285" s="13">
        <v>-0.432</v>
      </c>
      <c r="FS1285" s="13">
        <v>-0.26600000000000001</v>
      </c>
      <c r="FT1285" s="13">
        <v>-0.311</v>
      </c>
      <c r="FU1285" s="13">
        <v>-0.308</v>
      </c>
      <c r="FV1285" s="13">
        <v>-0.434</v>
      </c>
      <c r="FW1285" s="13">
        <v>-0.63200000000000001</v>
      </c>
      <c r="FX1285" s="13">
        <v>-0.61499999999999999</v>
      </c>
      <c r="FY1285" s="13">
        <v>-0.622</v>
      </c>
      <c r="FZ1285" s="13">
        <v>-0.49</v>
      </c>
      <c r="GA1285" s="13">
        <v>-0.49</v>
      </c>
      <c r="GB1285" s="13">
        <v>-0.50600000000000001</v>
      </c>
      <c r="GC1285" s="13">
        <v>-0.55500000000000005</v>
      </c>
      <c r="GD1285" s="13">
        <v>-0.41699999999999998</v>
      </c>
      <c r="GE1285" s="13">
        <v>-0.29499999999999998</v>
      </c>
      <c r="GF1285" s="13">
        <v>-0.32400000000000001</v>
      </c>
      <c r="GG1285" s="13">
        <v>-0.32900000000000001</v>
      </c>
      <c r="GH1285" s="13">
        <v>-0.40899999999999997</v>
      </c>
      <c r="GI1285" s="13">
        <v>-0.57399999999999995</v>
      </c>
      <c r="GJ1285" s="13">
        <v>-0.59799999999999998</v>
      </c>
      <c r="GK1285" s="13">
        <v>-0.60399999999999998</v>
      </c>
      <c r="GL1285" s="13">
        <v>-0.50700000000000001</v>
      </c>
      <c r="GM1285" s="13">
        <v>-0.50700000000000001</v>
      </c>
      <c r="GN1285" s="13">
        <v>-0.51900000000000002</v>
      </c>
      <c r="GO1285" s="13">
        <v>-0.52100000000000002</v>
      </c>
      <c r="GP1285" s="13">
        <v>-0.41199999999999998</v>
      </c>
      <c r="GQ1285" s="13">
        <v>-0.29899999999999999</v>
      </c>
      <c r="GR1285" s="13">
        <v>-0.29899999999999999</v>
      </c>
      <c r="GS1285" s="13">
        <v>-0.29899999999999999</v>
      </c>
      <c r="GT1285" s="13">
        <v>-0.29899999999999999</v>
      </c>
      <c r="GU1285" s="13">
        <v>-0.29899999999999999</v>
      </c>
      <c r="GV1285" s="13">
        <v>-0.29899999999999999</v>
      </c>
      <c r="GW1285" s="13">
        <v>-0.29899999999999999</v>
      </c>
      <c r="GX1285" s="13">
        <v>-0.29899999999999999</v>
      </c>
      <c r="GY1285" s="13">
        <v>-0.29899999999999999</v>
      </c>
      <c r="GZ1285" s="13">
        <v>-0.34525</v>
      </c>
      <c r="HA1285" s="13">
        <v>-0.34525</v>
      </c>
      <c r="HB1285" s="13">
        <v>-0.34525</v>
      </c>
      <c r="HC1285" s="13">
        <v>-0.34525</v>
      </c>
      <c r="HD1285" s="13">
        <v>-0.34525</v>
      </c>
      <c r="HE1285" s="13">
        <v>-0.34525</v>
      </c>
      <c r="HF1285" s="13">
        <v>-0.34525</v>
      </c>
      <c r="HG1285" s="13">
        <v>-0.34525</v>
      </c>
      <c r="HH1285" s="13">
        <v>-0.34525</v>
      </c>
      <c r="HI1285" s="13">
        <v>-0.34525</v>
      </c>
      <c r="HJ1285" s="13">
        <v>-0.34525</v>
      </c>
      <c r="HK1285" s="13">
        <v>-0.34525</v>
      </c>
      <c r="HL1285" s="13">
        <v>-0.34525</v>
      </c>
      <c r="HM1285" s="13">
        <v>-0.34525</v>
      </c>
      <c r="HN1285" s="13">
        <v>-0.34525</v>
      </c>
      <c r="HO1285" s="13">
        <v>-0.34525</v>
      </c>
      <c r="HP1285" s="17">
        <v>2.4830000000000001</v>
      </c>
      <c r="HQ1285" s="17">
        <v>2.4649999999999999</v>
      </c>
      <c r="HR1285" s="17">
        <v>2.234</v>
      </c>
      <c r="HS1285" s="17">
        <v>2.105</v>
      </c>
      <c r="HT1285" s="17">
        <v>2.0549999999999997</v>
      </c>
      <c r="HU1285" s="17">
        <v>2.1750000000000003</v>
      </c>
      <c r="HV1285" s="17">
        <v>2.3010000000000002</v>
      </c>
      <c r="HW1285" s="17">
        <v>2.3170000000000002</v>
      </c>
      <c r="HX1285" s="17">
        <v>2.3010000000000002</v>
      </c>
      <c r="HY1285" s="17">
        <v>2.2869999999999999</v>
      </c>
      <c r="HZ1285" s="17">
        <v>2.4350000000000001</v>
      </c>
      <c r="IA1285" s="17">
        <v>2.7429999999999999</v>
      </c>
      <c r="IB1285" s="17">
        <v>2.7880000000000003</v>
      </c>
      <c r="IC1285" s="17">
        <v>2.7690000000000001</v>
      </c>
      <c r="ID1285" s="17">
        <v>2.577</v>
      </c>
      <c r="IE1285" s="17">
        <v>2.0640000000000001</v>
      </c>
      <c r="IF1285" s="17">
        <v>2.0430000000000001</v>
      </c>
      <c r="IG1285" s="17">
        <v>2.0590000000000002</v>
      </c>
      <c r="IH1285" s="17">
        <v>2.2149999999999999</v>
      </c>
      <c r="II1285" s="17">
        <v>2.2149999999999999</v>
      </c>
      <c r="IJ1285" s="17">
        <v>2.1820000000000004</v>
      </c>
      <c r="IK1285" s="17">
        <v>2.157</v>
      </c>
      <c r="IL1285" s="17">
        <v>2.3450000000000002</v>
      </c>
      <c r="IM1285" s="17">
        <v>2.613</v>
      </c>
      <c r="IN1285" s="17">
        <v>2.6950000000000003</v>
      </c>
      <c r="IO1285" s="17">
        <v>2.6659999999999999</v>
      </c>
      <c r="IP1285" s="17">
        <v>2.536</v>
      </c>
      <c r="IQ1285" s="17">
        <v>2.089</v>
      </c>
      <c r="IR1285" s="17">
        <v>2.0409999999999999</v>
      </c>
      <c r="IS1285" s="17">
        <v>2.0629999999999997</v>
      </c>
      <c r="IT1285" s="17">
        <v>2.19</v>
      </c>
      <c r="IU1285" s="17">
        <v>2.2050000000000001</v>
      </c>
      <c r="IV1285" s="17">
        <v>2.1930000000000001</v>
      </c>
      <c r="IW1285" s="17">
        <v>2.2210000000000001</v>
      </c>
      <c r="IX1285" s="17">
        <v>2.4</v>
      </c>
      <c r="IY1285" s="17">
        <v>2.661</v>
      </c>
      <c r="IZ1285" s="17">
        <v>2.7720000000000002</v>
      </c>
      <c r="JA1285" s="17">
        <v>2.746</v>
      </c>
      <c r="JB1285" s="17">
        <v>2.6910000000000003</v>
      </c>
      <c r="JC1285" s="17">
        <v>2.3860000000000001</v>
      </c>
      <c r="JD1285" s="17">
        <v>2.363</v>
      </c>
      <c r="JE1285" s="17">
        <v>2.387</v>
      </c>
      <c r="JF1285" s="17">
        <v>2.4130000000000003</v>
      </c>
      <c r="JG1285" s="17">
        <v>2.427</v>
      </c>
      <c r="JH1285" s="17">
        <v>2.3807499999999999</v>
      </c>
      <c r="JI1285" s="17">
        <v>2.4047499999999999</v>
      </c>
      <c r="JJ1285" s="17">
        <v>2.4747499999999998</v>
      </c>
      <c r="JK1285" s="17">
        <v>2.6227499999999999</v>
      </c>
      <c r="JL1285" s="17">
        <v>2.73475</v>
      </c>
      <c r="JM1285" s="17">
        <v>2.7087499999999998</v>
      </c>
      <c r="JN1285" s="17">
        <v>2.6527500000000002</v>
      </c>
      <c r="JO1285" s="17">
        <v>2.3527499999999999</v>
      </c>
      <c r="JP1285" s="17">
        <v>2.3347500000000001</v>
      </c>
      <c r="JQ1285" s="17">
        <v>2.35975</v>
      </c>
      <c r="JR1285" s="17">
        <v>2.3867500000000001</v>
      </c>
      <c r="JS1285" s="17">
        <v>2.4067499999999997</v>
      </c>
      <c r="JT1285" s="17">
        <v>2.4067499999999997</v>
      </c>
      <c r="JU1285" s="17">
        <v>2.43275</v>
      </c>
      <c r="JV1285" s="17">
        <v>2.50475</v>
      </c>
      <c r="JW1285" s="17">
        <v>2.6547499999999999</v>
      </c>
      <c r="JX1285" s="13">
        <v>2.3250833333333332</v>
      </c>
      <c r="JY1285" s="12">
        <v>2.5409708333333336</v>
      </c>
    </row>
    <row r="1286" spans="43:285" x14ac:dyDescent="0.25">
      <c r="AQ1286" s="11">
        <v>43077</v>
      </c>
      <c r="AR1286" s="11">
        <v>43101</v>
      </c>
      <c r="AS1286" s="11">
        <v>43132</v>
      </c>
      <c r="AT1286" s="11">
        <v>43160</v>
      </c>
      <c r="AU1286" s="11">
        <v>43191</v>
      </c>
      <c r="AV1286" s="11">
        <v>43221</v>
      </c>
      <c r="AW1286" s="11">
        <v>43252</v>
      </c>
      <c r="AX1286" s="11">
        <v>43282</v>
      </c>
      <c r="AY1286" s="11">
        <v>43313</v>
      </c>
      <c r="AZ1286" s="11">
        <v>43344</v>
      </c>
      <c r="BA1286" s="11">
        <v>43374</v>
      </c>
      <c r="BB1286" s="11">
        <v>43405</v>
      </c>
      <c r="BC1286" s="11">
        <v>43435</v>
      </c>
      <c r="BD1286" s="11">
        <v>43466</v>
      </c>
      <c r="BE1286" s="11">
        <v>43497</v>
      </c>
      <c r="BF1286" s="11">
        <v>43525</v>
      </c>
      <c r="BG1286" s="11">
        <v>43556</v>
      </c>
      <c r="BH1286" s="11">
        <v>43586</v>
      </c>
      <c r="BI1286" s="11">
        <v>43617</v>
      </c>
      <c r="BJ1286" s="11">
        <v>43647</v>
      </c>
      <c r="BK1286" s="11">
        <v>43678</v>
      </c>
      <c r="BL1286" s="11">
        <v>43709</v>
      </c>
      <c r="BM1286" s="11">
        <v>43739</v>
      </c>
      <c r="BN1286" s="11">
        <v>43770</v>
      </c>
      <c r="BO1286" s="11">
        <v>43800</v>
      </c>
      <c r="BP1286" s="11">
        <v>43831</v>
      </c>
      <c r="BQ1286" s="11">
        <v>43862</v>
      </c>
      <c r="BR1286" s="11">
        <v>43891</v>
      </c>
      <c r="BS1286" s="11">
        <v>43922</v>
      </c>
      <c r="BT1286" s="11">
        <v>43952</v>
      </c>
      <c r="BU1286" s="11">
        <v>43983</v>
      </c>
      <c r="BV1286" s="11">
        <v>44013</v>
      </c>
      <c r="BW1286" s="11">
        <v>44044</v>
      </c>
      <c r="BX1286" s="11">
        <v>44075</v>
      </c>
      <c r="BY1286" s="11">
        <v>44105</v>
      </c>
      <c r="BZ1286" s="11">
        <v>44136</v>
      </c>
      <c r="CA1286" s="11">
        <v>44166</v>
      </c>
      <c r="CB1286" s="11">
        <v>44197</v>
      </c>
      <c r="CC1286" s="11">
        <v>44228</v>
      </c>
      <c r="CD1286" s="11">
        <v>44256</v>
      </c>
      <c r="CE1286" s="11">
        <v>44287</v>
      </c>
      <c r="CF1286" s="11">
        <v>44317</v>
      </c>
      <c r="CG1286" s="11">
        <v>44348</v>
      </c>
      <c r="CH1286" s="11">
        <v>44378</v>
      </c>
      <c r="CI1286" s="11">
        <v>44409</v>
      </c>
      <c r="CJ1286" s="11">
        <v>44440</v>
      </c>
      <c r="CK1286" s="11">
        <v>44470</v>
      </c>
      <c r="CL1286" s="11">
        <v>44501</v>
      </c>
      <c r="CM1286" s="11">
        <v>44531</v>
      </c>
      <c r="CN1286" s="11">
        <v>44562</v>
      </c>
      <c r="CO1286" s="11">
        <v>44593</v>
      </c>
      <c r="CP1286" s="11">
        <v>44621</v>
      </c>
      <c r="CQ1286" s="11">
        <v>44652</v>
      </c>
      <c r="CR1286" s="11">
        <v>44682</v>
      </c>
      <c r="CS1286" s="11">
        <v>44713</v>
      </c>
      <c r="CT1286" s="11">
        <v>44743</v>
      </c>
      <c r="CU1286" s="11">
        <v>44774</v>
      </c>
      <c r="CV1286" s="11">
        <v>44805</v>
      </c>
      <c r="CW1286" s="11">
        <v>44835</v>
      </c>
      <c r="CX1286" s="11">
        <v>44866</v>
      </c>
      <c r="CY1286" s="11">
        <v>44896</v>
      </c>
      <c r="CZ1286" s="13">
        <v>2.7869999999999999</v>
      </c>
      <c r="DA1286" s="13">
        <v>2.8039999999999998</v>
      </c>
      <c r="DB1286" s="13">
        <v>2.7810000000000001</v>
      </c>
      <c r="DC1286" s="13">
        <v>2.7090000000000001</v>
      </c>
      <c r="DD1286" s="13">
        <v>2.7120000000000002</v>
      </c>
      <c r="DE1286" s="13">
        <v>2.75</v>
      </c>
      <c r="DF1286" s="13">
        <v>2.7850000000000001</v>
      </c>
      <c r="DG1286" s="13">
        <v>2.7909999999999999</v>
      </c>
      <c r="DH1286" s="13">
        <v>2.7719999999999998</v>
      </c>
      <c r="DI1286" s="13">
        <v>2.8039999999999998</v>
      </c>
      <c r="DJ1286" s="13">
        <v>2.8620000000000001</v>
      </c>
      <c r="DK1286" s="13">
        <v>3.0009999999999999</v>
      </c>
      <c r="DL1286" s="13">
        <v>3.0950000000000002</v>
      </c>
      <c r="DM1286" s="13">
        <v>3.0720000000000001</v>
      </c>
      <c r="DN1286" s="13">
        <v>3.0070000000000001</v>
      </c>
      <c r="DO1286" s="13">
        <v>2.706</v>
      </c>
      <c r="DP1286" s="13">
        <v>2.67</v>
      </c>
      <c r="DQ1286" s="13">
        <v>2.694</v>
      </c>
      <c r="DR1286" s="13">
        <v>2.718</v>
      </c>
      <c r="DS1286" s="13">
        <v>2.718</v>
      </c>
      <c r="DT1286" s="13">
        <v>2.7010000000000001</v>
      </c>
      <c r="DU1286" s="13">
        <v>2.7250000000000001</v>
      </c>
      <c r="DV1286" s="13">
        <v>2.774</v>
      </c>
      <c r="DW1286" s="13">
        <v>2.9180000000000001</v>
      </c>
      <c r="DX1286" s="13">
        <v>3.028</v>
      </c>
      <c r="DY1286" s="13">
        <v>3.004</v>
      </c>
      <c r="DZ1286" s="13">
        <v>2.9540000000000002</v>
      </c>
      <c r="EA1286" s="13">
        <v>2.669</v>
      </c>
      <c r="EB1286" s="13">
        <v>2.645</v>
      </c>
      <c r="EC1286" s="13">
        <v>2.673</v>
      </c>
      <c r="ED1286" s="13">
        <v>2.7029999999999998</v>
      </c>
      <c r="EE1286" s="13">
        <v>2.718</v>
      </c>
      <c r="EF1286" s="13">
        <v>2.718</v>
      </c>
      <c r="EG1286" s="13">
        <v>2.7480000000000002</v>
      </c>
      <c r="EH1286" s="13">
        <v>2.8180000000000001</v>
      </c>
      <c r="EI1286" s="13">
        <v>2.9660000000000002</v>
      </c>
      <c r="EJ1286" s="13">
        <v>3.0760000000000001</v>
      </c>
      <c r="EK1286" s="13">
        <v>3.05</v>
      </c>
      <c r="EL1286" s="13">
        <v>2.9950000000000001</v>
      </c>
      <c r="EM1286" s="13">
        <v>2.69</v>
      </c>
      <c r="EN1286" s="13">
        <v>2.6669999999999998</v>
      </c>
      <c r="EO1286" s="13">
        <v>2.6909999999999998</v>
      </c>
      <c r="EP1286" s="13">
        <v>2.7170000000000001</v>
      </c>
      <c r="EQ1286" s="13">
        <v>2.7309999999999999</v>
      </c>
      <c r="ER1286" s="13">
        <v>2.7309999999999999</v>
      </c>
      <c r="ES1286" s="13">
        <v>2.758</v>
      </c>
      <c r="ET1286" s="13">
        <v>2.823</v>
      </c>
      <c r="EU1286" s="13">
        <v>2.968</v>
      </c>
      <c r="EV1286" s="13">
        <v>3.0779999999999998</v>
      </c>
      <c r="EW1286" s="13">
        <v>3.052</v>
      </c>
      <c r="EX1286" s="13">
        <v>2.996</v>
      </c>
      <c r="EY1286" s="13">
        <v>2.7010000000000001</v>
      </c>
      <c r="EZ1286" s="13">
        <v>2.6829999999999998</v>
      </c>
      <c r="FA1286" s="13">
        <v>2.7080000000000002</v>
      </c>
      <c r="FB1286" s="13">
        <v>2.7349999999999999</v>
      </c>
      <c r="FC1286" s="13">
        <v>2.7549999999999999</v>
      </c>
      <c r="FD1286" s="13">
        <v>2.7549999999999999</v>
      </c>
      <c r="FE1286" s="13">
        <v>2.7810000000000001</v>
      </c>
      <c r="FF1286" s="13">
        <v>2.8530000000000002</v>
      </c>
      <c r="FG1286" s="13">
        <v>3.0030000000000001</v>
      </c>
      <c r="FH1286" s="13">
        <v>-0.28399999999999997</v>
      </c>
      <c r="FI1286" s="13">
        <v>-0.33100000000000002</v>
      </c>
      <c r="FJ1286" s="13">
        <v>-0.54200000000000004</v>
      </c>
      <c r="FK1286" s="13">
        <v>-0.57499999999999996</v>
      </c>
      <c r="FL1286" s="13">
        <v>-0.64700000000000002</v>
      </c>
      <c r="FM1286" s="13">
        <v>-0.56499999999999995</v>
      </c>
      <c r="FN1286" s="13">
        <v>-0.47599999999999998</v>
      </c>
      <c r="FO1286" s="13">
        <v>-0.46100000000000002</v>
      </c>
      <c r="FP1286" s="13">
        <v>-0.46100000000000002</v>
      </c>
      <c r="FQ1286" s="13">
        <v>-0.51100000000000001</v>
      </c>
      <c r="FR1286" s="13">
        <v>-0.43099999999999999</v>
      </c>
      <c r="FS1286" s="13">
        <v>-0.26800000000000002</v>
      </c>
      <c r="FT1286" s="13">
        <v>-0.313</v>
      </c>
      <c r="FU1286" s="13">
        <v>-0.31</v>
      </c>
      <c r="FV1286" s="13">
        <v>-0.434</v>
      </c>
      <c r="FW1286" s="13">
        <v>-0.628</v>
      </c>
      <c r="FX1286" s="13">
        <v>-0.61</v>
      </c>
      <c r="FY1286" s="13">
        <v>-0.61799999999999999</v>
      </c>
      <c r="FZ1286" s="13">
        <v>-0.48699999999999999</v>
      </c>
      <c r="GA1286" s="13">
        <v>-0.48699999999999999</v>
      </c>
      <c r="GB1286" s="13">
        <v>-0.502</v>
      </c>
      <c r="GC1286" s="13">
        <v>-0.55100000000000005</v>
      </c>
      <c r="GD1286" s="13">
        <v>-0.41799999999999998</v>
      </c>
      <c r="GE1286" s="13">
        <v>-0.29699999999999999</v>
      </c>
      <c r="GF1286" s="13">
        <v>-0.32600000000000001</v>
      </c>
      <c r="GG1286" s="13">
        <v>-0.33100000000000002</v>
      </c>
      <c r="GH1286" s="13">
        <v>-0.41</v>
      </c>
      <c r="GI1286" s="13">
        <v>-0.56999999999999995</v>
      </c>
      <c r="GJ1286" s="13">
        <v>-0.59299999999999997</v>
      </c>
      <c r="GK1286" s="13">
        <v>-0.6</v>
      </c>
      <c r="GL1286" s="13">
        <v>-0.503</v>
      </c>
      <c r="GM1286" s="13">
        <v>-0.503</v>
      </c>
      <c r="GN1286" s="13">
        <v>-0.51500000000000001</v>
      </c>
      <c r="GO1286" s="13">
        <v>-0.51700000000000002</v>
      </c>
      <c r="GP1286" s="13">
        <v>-0.41499999999999998</v>
      </c>
      <c r="GQ1286" s="13">
        <v>-0.30299999999999999</v>
      </c>
      <c r="GR1286" s="13">
        <v>-0.30299999999999999</v>
      </c>
      <c r="GS1286" s="13">
        <v>-0.30299999999999999</v>
      </c>
      <c r="GT1286" s="13">
        <v>-0.30299999999999999</v>
      </c>
      <c r="GU1286" s="13">
        <v>-0.30299999999999999</v>
      </c>
      <c r="GV1286" s="13">
        <v>-0.30299999999999999</v>
      </c>
      <c r="GW1286" s="13">
        <v>-0.30299999999999999</v>
      </c>
      <c r="GX1286" s="13">
        <v>-0.30299999999999999</v>
      </c>
      <c r="GY1286" s="13">
        <v>-0.30299999999999999</v>
      </c>
      <c r="GZ1286" s="13">
        <v>-0.34783333333333327</v>
      </c>
      <c r="HA1286" s="13">
        <v>-0.34783333333333327</v>
      </c>
      <c r="HB1286" s="13">
        <v>-0.34783333333333327</v>
      </c>
      <c r="HC1286" s="13">
        <v>-0.34783333333333327</v>
      </c>
      <c r="HD1286" s="13">
        <v>-0.34783333333333327</v>
      </c>
      <c r="HE1286" s="13">
        <v>-0.34783333333333327</v>
      </c>
      <c r="HF1286" s="13">
        <v>-0.34783333333333327</v>
      </c>
      <c r="HG1286" s="13">
        <v>-0.34783333333333327</v>
      </c>
      <c r="HH1286" s="13">
        <v>-0.34783333333333327</v>
      </c>
      <c r="HI1286" s="13">
        <v>-0.34783333333333327</v>
      </c>
      <c r="HJ1286" s="13">
        <v>-0.34783333333333327</v>
      </c>
      <c r="HK1286" s="13">
        <v>-0.34783333333333327</v>
      </c>
      <c r="HL1286" s="13">
        <v>-0.34783333333333327</v>
      </c>
      <c r="HM1286" s="13">
        <v>-0.34783333333333327</v>
      </c>
      <c r="HN1286" s="13">
        <v>-0.34783333333333327</v>
      </c>
      <c r="HO1286" s="13">
        <v>-0.34783333333333327</v>
      </c>
      <c r="HP1286" s="17">
        <v>2.5030000000000001</v>
      </c>
      <c r="HQ1286" s="17">
        <v>2.4729999999999999</v>
      </c>
      <c r="HR1286" s="17">
        <v>2.2389999999999999</v>
      </c>
      <c r="HS1286" s="17">
        <v>2.1340000000000003</v>
      </c>
      <c r="HT1286" s="17">
        <v>2.0650000000000004</v>
      </c>
      <c r="HU1286" s="17">
        <v>2.1850000000000001</v>
      </c>
      <c r="HV1286" s="17">
        <v>2.3090000000000002</v>
      </c>
      <c r="HW1286" s="17">
        <v>2.33</v>
      </c>
      <c r="HX1286" s="17">
        <v>2.3109999999999999</v>
      </c>
      <c r="HY1286" s="17">
        <v>2.2929999999999997</v>
      </c>
      <c r="HZ1286" s="17">
        <v>2.431</v>
      </c>
      <c r="IA1286" s="17">
        <v>2.7329999999999997</v>
      </c>
      <c r="IB1286" s="17">
        <v>2.782</v>
      </c>
      <c r="IC1286" s="17">
        <v>2.762</v>
      </c>
      <c r="ID1286" s="17">
        <v>2.573</v>
      </c>
      <c r="IE1286" s="17">
        <v>2.0779999999999998</v>
      </c>
      <c r="IF1286" s="17">
        <v>2.06</v>
      </c>
      <c r="IG1286" s="17">
        <v>2.0760000000000001</v>
      </c>
      <c r="IH1286" s="17">
        <v>2.2309999999999999</v>
      </c>
      <c r="II1286" s="17">
        <v>2.2309999999999999</v>
      </c>
      <c r="IJ1286" s="17">
        <v>2.1989999999999998</v>
      </c>
      <c r="IK1286" s="17">
        <v>2.1739999999999999</v>
      </c>
      <c r="IL1286" s="17">
        <v>2.3559999999999999</v>
      </c>
      <c r="IM1286" s="17">
        <v>2.621</v>
      </c>
      <c r="IN1286" s="17">
        <v>2.702</v>
      </c>
      <c r="IO1286" s="17">
        <v>2.673</v>
      </c>
      <c r="IP1286" s="17">
        <v>2.544</v>
      </c>
      <c r="IQ1286" s="17">
        <v>2.0990000000000002</v>
      </c>
      <c r="IR1286" s="17">
        <v>2.052</v>
      </c>
      <c r="IS1286" s="17">
        <v>2.073</v>
      </c>
      <c r="IT1286" s="17">
        <v>2.1999999999999997</v>
      </c>
      <c r="IU1286" s="17">
        <v>2.2149999999999999</v>
      </c>
      <c r="IV1286" s="17">
        <v>2.2029999999999998</v>
      </c>
      <c r="IW1286" s="17">
        <v>2.2310000000000003</v>
      </c>
      <c r="IX1286" s="17">
        <v>2.403</v>
      </c>
      <c r="IY1286" s="17">
        <v>2.6630000000000003</v>
      </c>
      <c r="IZ1286" s="17">
        <v>2.7730000000000001</v>
      </c>
      <c r="JA1286" s="17">
        <v>2.7469999999999999</v>
      </c>
      <c r="JB1286" s="17">
        <v>2.6920000000000002</v>
      </c>
      <c r="JC1286" s="17">
        <v>2.387</v>
      </c>
      <c r="JD1286" s="17">
        <v>2.3639999999999999</v>
      </c>
      <c r="JE1286" s="17">
        <v>2.3879999999999999</v>
      </c>
      <c r="JF1286" s="17">
        <v>2.4140000000000001</v>
      </c>
      <c r="JG1286" s="17">
        <v>2.4279999999999999</v>
      </c>
      <c r="JH1286" s="17">
        <v>2.3831666666666664</v>
      </c>
      <c r="JI1286" s="17">
        <v>2.4101666666666666</v>
      </c>
      <c r="JJ1286" s="17">
        <v>2.4751666666666665</v>
      </c>
      <c r="JK1286" s="17">
        <v>2.6201666666666665</v>
      </c>
      <c r="JL1286" s="17">
        <v>2.7301666666666664</v>
      </c>
      <c r="JM1286" s="17">
        <v>2.7041666666666666</v>
      </c>
      <c r="JN1286" s="17">
        <v>2.6481666666666666</v>
      </c>
      <c r="JO1286" s="17">
        <v>2.3531666666666666</v>
      </c>
      <c r="JP1286" s="17">
        <v>2.3351666666666664</v>
      </c>
      <c r="JQ1286" s="17">
        <v>2.3601666666666667</v>
      </c>
      <c r="JR1286" s="17">
        <v>2.3871666666666664</v>
      </c>
      <c r="JS1286" s="17">
        <v>2.4071666666666665</v>
      </c>
      <c r="JT1286" s="17">
        <v>2.4071666666666665</v>
      </c>
      <c r="JU1286" s="17">
        <v>2.4331666666666667</v>
      </c>
      <c r="JV1286" s="17">
        <v>2.5051666666666668</v>
      </c>
      <c r="JW1286" s="17">
        <v>2.6551666666666667</v>
      </c>
      <c r="JX1286" s="13">
        <v>2.3338333333333332</v>
      </c>
      <c r="JY1286" s="12">
        <v>2.5288666666666666</v>
      </c>
    </row>
    <row r="1287" spans="43:285" x14ac:dyDescent="0.25">
      <c r="AQ1287" s="11">
        <v>43080</v>
      </c>
      <c r="AR1287" s="11">
        <v>43101</v>
      </c>
      <c r="AS1287" s="11">
        <v>43132</v>
      </c>
      <c r="AT1287" s="11">
        <v>43160</v>
      </c>
      <c r="AU1287" s="11">
        <v>43191</v>
      </c>
      <c r="AV1287" s="11">
        <v>43221</v>
      </c>
      <c r="AW1287" s="11">
        <v>43252</v>
      </c>
      <c r="AX1287" s="11">
        <v>43282</v>
      </c>
      <c r="AY1287" s="11">
        <v>43313</v>
      </c>
      <c r="AZ1287" s="11">
        <v>43344</v>
      </c>
      <c r="BA1287" s="11">
        <v>43374</v>
      </c>
      <c r="BB1287" s="11">
        <v>43405</v>
      </c>
      <c r="BC1287" s="11">
        <v>43435</v>
      </c>
      <c r="BD1287" s="11">
        <v>43466</v>
      </c>
      <c r="BE1287" s="11">
        <v>43497</v>
      </c>
      <c r="BF1287" s="11">
        <v>43525</v>
      </c>
      <c r="BG1287" s="11">
        <v>43556</v>
      </c>
      <c r="BH1287" s="11">
        <v>43586</v>
      </c>
      <c r="BI1287" s="11">
        <v>43617</v>
      </c>
      <c r="BJ1287" s="11">
        <v>43647</v>
      </c>
      <c r="BK1287" s="11">
        <v>43678</v>
      </c>
      <c r="BL1287" s="11">
        <v>43709</v>
      </c>
      <c r="BM1287" s="11">
        <v>43739</v>
      </c>
      <c r="BN1287" s="11">
        <v>43770</v>
      </c>
      <c r="BO1287" s="11">
        <v>43800</v>
      </c>
      <c r="BP1287" s="11">
        <v>43831</v>
      </c>
      <c r="BQ1287" s="11">
        <v>43862</v>
      </c>
      <c r="BR1287" s="11">
        <v>43891</v>
      </c>
      <c r="BS1287" s="11">
        <v>43922</v>
      </c>
      <c r="BT1287" s="11">
        <v>43952</v>
      </c>
      <c r="BU1287" s="11">
        <v>43983</v>
      </c>
      <c r="BV1287" s="11">
        <v>44013</v>
      </c>
      <c r="BW1287" s="11">
        <v>44044</v>
      </c>
      <c r="BX1287" s="11">
        <v>44075</v>
      </c>
      <c r="BY1287" s="11">
        <v>44105</v>
      </c>
      <c r="BZ1287" s="11">
        <v>44136</v>
      </c>
      <c r="CA1287" s="11">
        <v>44166</v>
      </c>
      <c r="CB1287" s="11">
        <v>44197</v>
      </c>
      <c r="CC1287" s="11">
        <v>44228</v>
      </c>
      <c r="CD1287" s="11">
        <v>44256</v>
      </c>
      <c r="CE1287" s="11">
        <v>44287</v>
      </c>
      <c r="CF1287" s="11">
        <v>44317</v>
      </c>
      <c r="CG1287" s="11">
        <v>44348</v>
      </c>
      <c r="CH1287" s="11">
        <v>44378</v>
      </c>
      <c r="CI1287" s="11">
        <v>44409</v>
      </c>
      <c r="CJ1287" s="11">
        <v>44440</v>
      </c>
      <c r="CK1287" s="11">
        <v>44470</v>
      </c>
      <c r="CL1287" s="11">
        <v>44501</v>
      </c>
      <c r="CM1287" s="11">
        <v>44531</v>
      </c>
      <c r="CN1287" s="11">
        <v>44562</v>
      </c>
      <c r="CO1287" s="11">
        <v>44593</v>
      </c>
      <c r="CP1287" s="11">
        <v>44621</v>
      </c>
      <c r="CQ1287" s="11">
        <v>44652</v>
      </c>
      <c r="CR1287" s="11">
        <v>44682</v>
      </c>
      <c r="CS1287" s="11">
        <v>44713</v>
      </c>
      <c r="CT1287" s="11">
        <v>44743</v>
      </c>
      <c r="CU1287" s="11">
        <v>44774</v>
      </c>
      <c r="CV1287" s="11">
        <v>44805</v>
      </c>
      <c r="CW1287" s="11">
        <v>44835</v>
      </c>
      <c r="CX1287" s="11">
        <v>44866</v>
      </c>
      <c r="CY1287" s="11">
        <v>44896</v>
      </c>
      <c r="CZ1287" s="13">
        <v>2.8159999999999998</v>
      </c>
      <c r="DA1287" s="13">
        <v>2.8380000000000001</v>
      </c>
      <c r="DB1287" s="13">
        <v>2.8079999999999998</v>
      </c>
      <c r="DC1287" s="13">
        <v>2.7069999999999999</v>
      </c>
      <c r="DD1287" s="13">
        <v>2.718</v>
      </c>
      <c r="DE1287" s="13">
        <v>2.754</v>
      </c>
      <c r="DF1287" s="13">
        <v>2.786</v>
      </c>
      <c r="DG1287" s="13">
        <v>2.8039999999999998</v>
      </c>
      <c r="DH1287" s="13">
        <v>2.7869999999999999</v>
      </c>
      <c r="DI1287" s="13">
        <v>2.798</v>
      </c>
      <c r="DJ1287" s="13">
        <v>2.875</v>
      </c>
      <c r="DK1287" s="13">
        <v>3.0059999999999998</v>
      </c>
      <c r="DL1287" s="13">
        <v>3.085</v>
      </c>
      <c r="DM1287" s="13">
        <v>3.0830000000000002</v>
      </c>
      <c r="DN1287" s="13">
        <v>2.9990000000000001</v>
      </c>
      <c r="DO1287" s="13">
        <v>2.7170000000000001</v>
      </c>
      <c r="DP1287" s="13">
        <v>2.6789999999999998</v>
      </c>
      <c r="DQ1287" s="13">
        <v>2.702</v>
      </c>
      <c r="DR1287" s="13">
        <v>2.726</v>
      </c>
      <c r="DS1287" s="13">
        <v>2.726</v>
      </c>
      <c r="DT1287" s="13">
        <v>2.7090000000000001</v>
      </c>
      <c r="DU1287" s="13">
        <v>2.7330000000000001</v>
      </c>
      <c r="DV1287" s="13">
        <v>2.78</v>
      </c>
      <c r="DW1287" s="13">
        <v>2.923</v>
      </c>
      <c r="DX1287" s="13">
        <v>3.0310000000000001</v>
      </c>
      <c r="DY1287" s="13">
        <v>3.0070000000000001</v>
      </c>
      <c r="DZ1287" s="13">
        <v>2.9550000000000001</v>
      </c>
      <c r="EA1287" s="13">
        <v>2.67</v>
      </c>
      <c r="EB1287" s="13">
        <v>2.6459999999999999</v>
      </c>
      <c r="EC1287" s="13">
        <v>2.6739999999999999</v>
      </c>
      <c r="ED1287" s="13">
        <v>2.7040000000000002</v>
      </c>
      <c r="EE1287" s="13">
        <v>2.7189999999999999</v>
      </c>
      <c r="EF1287" s="13">
        <v>2.7189999999999999</v>
      </c>
      <c r="EG1287" s="13">
        <v>2.7490000000000001</v>
      </c>
      <c r="EH1287" s="13">
        <v>2.819</v>
      </c>
      <c r="EI1287" s="13">
        <v>2.9670000000000001</v>
      </c>
      <c r="EJ1287" s="13">
        <v>3.077</v>
      </c>
      <c r="EK1287" s="13">
        <v>3.0510000000000002</v>
      </c>
      <c r="EL1287" s="13">
        <v>2.9940000000000002</v>
      </c>
      <c r="EM1287" s="13">
        <v>2.6890000000000001</v>
      </c>
      <c r="EN1287" s="13">
        <v>2.6659999999999999</v>
      </c>
      <c r="EO1287" s="13">
        <v>2.69</v>
      </c>
      <c r="EP1287" s="13">
        <v>2.7160000000000002</v>
      </c>
      <c r="EQ1287" s="13">
        <v>2.73</v>
      </c>
      <c r="ER1287" s="13">
        <v>2.73</v>
      </c>
      <c r="ES1287" s="13">
        <v>2.7570000000000001</v>
      </c>
      <c r="ET1287" s="13">
        <v>2.8220000000000001</v>
      </c>
      <c r="EU1287" s="13">
        <v>2.9670000000000001</v>
      </c>
      <c r="EV1287" s="13">
        <v>3.077</v>
      </c>
      <c r="EW1287" s="13">
        <v>3.0489999999999999</v>
      </c>
      <c r="EX1287" s="13">
        <v>2.99</v>
      </c>
      <c r="EY1287" s="13">
        <v>2.698</v>
      </c>
      <c r="EZ1287" s="13">
        <v>2.68</v>
      </c>
      <c r="FA1287" s="13">
        <v>2.7050000000000001</v>
      </c>
      <c r="FB1287" s="13">
        <v>2.7320000000000002</v>
      </c>
      <c r="FC1287" s="13">
        <v>2.7519999999999998</v>
      </c>
      <c r="FD1287" s="13">
        <v>2.7519999999999998</v>
      </c>
      <c r="FE1287" s="13">
        <v>2.778</v>
      </c>
      <c r="FF1287" s="13">
        <v>2.85</v>
      </c>
      <c r="FG1287" s="13">
        <v>3</v>
      </c>
      <c r="FH1287" s="13">
        <v>-0.26900000000000002</v>
      </c>
      <c r="FI1287" s="13">
        <v>-0.313</v>
      </c>
      <c r="FJ1287" s="13">
        <v>-0.53100000000000003</v>
      </c>
      <c r="FK1287" s="13">
        <v>-0.59599999999999997</v>
      </c>
      <c r="FL1287" s="13">
        <v>-0.67900000000000005</v>
      </c>
      <c r="FM1287" s="13">
        <v>-0.59799999999999998</v>
      </c>
      <c r="FN1287" s="13">
        <v>-0.51</v>
      </c>
      <c r="FO1287" s="13">
        <v>-0.495</v>
      </c>
      <c r="FP1287" s="13">
        <v>-0.495</v>
      </c>
      <c r="FQ1287" s="13">
        <v>-0.54500000000000004</v>
      </c>
      <c r="FR1287" s="13">
        <v>-0.42899999999999999</v>
      </c>
      <c r="FS1287" s="13">
        <v>-0.26700000000000002</v>
      </c>
      <c r="FT1287" s="13">
        <v>-0.311</v>
      </c>
      <c r="FU1287" s="13">
        <v>-0.308</v>
      </c>
      <c r="FV1287" s="13">
        <v>-0.432</v>
      </c>
      <c r="FW1287" s="13">
        <v>-0.64600000000000002</v>
      </c>
      <c r="FX1287" s="13">
        <v>-0.629</v>
      </c>
      <c r="FY1287" s="13">
        <v>-0.63600000000000001</v>
      </c>
      <c r="FZ1287" s="13">
        <v>-0.50700000000000001</v>
      </c>
      <c r="GA1287" s="13">
        <v>-0.50700000000000001</v>
      </c>
      <c r="GB1287" s="13">
        <v>-0.52200000000000002</v>
      </c>
      <c r="GC1287" s="13">
        <v>-0.56999999999999995</v>
      </c>
      <c r="GD1287" s="13">
        <v>-0.42399999999999999</v>
      </c>
      <c r="GE1287" s="13">
        <v>-0.30299999999999999</v>
      </c>
      <c r="GF1287" s="13">
        <v>-0.33200000000000002</v>
      </c>
      <c r="GG1287" s="13">
        <v>-0.33700000000000002</v>
      </c>
      <c r="GH1287" s="13">
        <v>-0.41699999999999998</v>
      </c>
      <c r="GI1287" s="13">
        <v>-0.58599999999999997</v>
      </c>
      <c r="GJ1287" s="13">
        <v>-0.60899999999999999</v>
      </c>
      <c r="GK1287" s="13">
        <v>-0.61599999999999999</v>
      </c>
      <c r="GL1287" s="13">
        <v>-0.52100000000000002</v>
      </c>
      <c r="GM1287" s="13">
        <v>-0.52100000000000002</v>
      </c>
      <c r="GN1287" s="13">
        <v>-0.53300000000000003</v>
      </c>
      <c r="GO1287" s="13">
        <v>-0.53500000000000003</v>
      </c>
      <c r="GP1287" s="13">
        <v>-0.42199999999999999</v>
      </c>
      <c r="GQ1287" s="13">
        <v>-0.31</v>
      </c>
      <c r="GR1287" s="13">
        <v>-0.31</v>
      </c>
      <c r="GS1287" s="13">
        <v>-0.31</v>
      </c>
      <c r="GT1287" s="13">
        <v>-0.31</v>
      </c>
      <c r="GU1287" s="13">
        <v>-0.31</v>
      </c>
      <c r="GV1287" s="13">
        <v>-0.31</v>
      </c>
      <c r="GW1287" s="13">
        <v>-0.31</v>
      </c>
      <c r="GX1287" s="13">
        <v>-0.31</v>
      </c>
      <c r="GY1287" s="13">
        <v>-0.31</v>
      </c>
      <c r="GZ1287" s="13">
        <v>-0.35666666666666669</v>
      </c>
      <c r="HA1287" s="13">
        <v>-0.35666666666666669</v>
      </c>
      <c r="HB1287" s="13">
        <v>-0.35666666666666669</v>
      </c>
      <c r="HC1287" s="13">
        <v>-0.35666666666666669</v>
      </c>
      <c r="HD1287" s="13">
        <v>-0.35666666666666669</v>
      </c>
      <c r="HE1287" s="13">
        <v>-0.35666666666666669</v>
      </c>
      <c r="HF1287" s="13">
        <v>-0.35666666666666669</v>
      </c>
      <c r="HG1287" s="13">
        <v>-0.35666666666666669</v>
      </c>
      <c r="HH1287" s="13">
        <v>-0.35666666666666669</v>
      </c>
      <c r="HI1287" s="13">
        <v>-0.35666666666666669</v>
      </c>
      <c r="HJ1287" s="13">
        <v>-0.35666666666666669</v>
      </c>
      <c r="HK1287" s="13">
        <v>-0.35666666666666669</v>
      </c>
      <c r="HL1287" s="13">
        <v>-0.35666666666666669</v>
      </c>
      <c r="HM1287" s="13">
        <v>-0.35666666666666669</v>
      </c>
      <c r="HN1287" s="13">
        <v>-0.35666666666666669</v>
      </c>
      <c r="HO1287" s="13">
        <v>-0.35666666666666669</v>
      </c>
      <c r="HP1287" s="17">
        <v>2.5469999999999997</v>
      </c>
      <c r="HQ1287" s="17">
        <v>2.5249999999999999</v>
      </c>
      <c r="HR1287" s="17">
        <v>2.2769999999999997</v>
      </c>
      <c r="HS1287" s="17">
        <v>2.1109999999999998</v>
      </c>
      <c r="HT1287" s="17">
        <v>2.0389999999999997</v>
      </c>
      <c r="HU1287" s="17">
        <v>2.1560000000000001</v>
      </c>
      <c r="HV1287" s="17">
        <v>2.2759999999999998</v>
      </c>
      <c r="HW1287" s="17">
        <v>2.3089999999999997</v>
      </c>
      <c r="HX1287" s="17">
        <v>2.2919999999999998</v>
      </c>
      <c r="HY1287" s="17">
        <v>2.2530000000000001</v>
      </c>
      <c r="HZ1287" s="17">
        <v>2.4460000000000002</v>
      </c>
      <c r="IA1287" s="17">
        <v>2.7389999999999999</v>
      </c>
      <c r="IB1287" s="17">
        <v>2.774</v>
      </c>
      <c r="IC1287" s="17">
        <v>2.7750000000000004</v>
      </c>
      <c r="ID1287" s="17">
        <v>2.5670000000000002</v>
      </c>
      <c r="IE1287" s="17">
        <v>2.0710000000000002</v>
      </c>
      <c r="IF1287" s="17">
        <v>2.0499999999999998</v>
      </c>
      <c r="IG1287" s="17">
        <v>2.0659999999999998</v>
      </c>
      <c r="IH1287" s="17">
        <v>2.2189999999999999</v>
      </c>
      <c r="II1287" s="17">
        <v>2.2189999999999999</v>
      </c>
      <c r="IJ1287" s="17">
        <v>2.1870000000000003</v>
      </c>
      <c r="IK1287" s="17">
        <v>2.1630000000000003</v>
      </c>
      <c r="IL1287" s="17">
        <v>2.3559999999999999</v>
      </c>
      <c r="IM1287" s="17">
        <v>2.62</v>
      </c>
      <c r="IN1287" s="17">
        <v>2.6990000000000003</v>
      </c>
      <c r="IO1287" s="17">
        <v>2.67</v>
      </c>
      <c r="IP1287" s="17">
        <v>2.5380000000000003</v>
      </c>
      <c r="IQ1287" s="17">
        <v>2.0840000000000001</v>
      </c>
      <c r="IR1287" s="17">
        <v>2.0369999999999999</v>
      </c>
      <c r="IS1287" s="17">
        <v>2.0579999999999998</v>
      </c>
      <c r="IT1287" s="17">
        <v>2.1830000000000003</v>
      </c>
      <c r="IU1287" s="17">
        <v>2.198</v>
      </c>
      <c r="IV1287" s="17">
        <v>2.1859999999999999</v>
      </c>
      <c r="IW1287" s="17">
        <v>2.214</v>
      </c>
      <c r="IX1287" s="17">
        <v>2.3969999999999998</v>
      </c>
      <c r="IY1287" s="17">
        <v>2.657</v>
      </c>
      <c r="IZ1287" s="17">
        <v>2.7669999999999999</v>
      </c>
      <c r="JA1287" s="17">
        <v>2.7410000000000001</v>
      </c>
      <c r="JB1287" s="17">
        <v>2.6840000000000002</v>
      </c>
      <c r="JC1287" s="17">
        <v>2.379</v>
      </c>
      <c r="JD1287" s="17">
        <v>2.3559999999999999</v>
      </c>
      <c r="JE1287" s="17">
        <v>2.38</v>
      </c>
      <c r="JF1287" s="17">
        <v>2.4060000000000001</v>
      </c>
      <c r="JG1287" s="17">
        <v>2.42</v>
      </c>
      <c r="JH1287" s="17">
        <v>2.3733333333333331</v>
      </c>
      <c r="JI1287" s="17">
        <v>2.4003333333333332</v>
      </c>
      <c r="JJ1287" s="17">
        <v>2.4653333333333336</v>
      </c>
      <c r="JK1287" s="17">
        <v>2.6103333333333332</v>
      </c>
      <c r="JL1287" s="17">
        <v>2.7203333333333335</v>
      </c>
      <c r="JM1287" s="17">
        <v>2.692333333333333</v>
      </c>
      <c r="JN1287" s="17">
        <v>2.6333333333333337</v>
      </c>
      <c r="JO1287" s="17">
        <v>2.341333333333333</v>
      </c>
      <c r="JP1287" s="17">
        <v>2.3233333333333333</v>
      </c>
      <c r="JQ1287" s="17">
        <v>2.3483333333333336</v>
      </c>
      <c r="JR1287" s="17">
        <v>2.3753333333333337</v>
      </c>
      <c r="JS1287" s="17">
        <v>2.3953333333333333</v>
      </c>
      <c r="JT1287" s="17">
        <v>2.3953333333333333</v>
      </c>
      <c r="JU1287" s="17">
        <v>2.4213333333333331</v>
      </c>
      <c r="JV1287" s="17">
        <v>2.4933333333333332</v>
      </c>
      <c r="JW1287" s="17">
        <v>2.6433333333333335</v>
      </c>
      <c r="JX1287" s="13">
        <v>2.3308333333333331</v>
      </c>
      <c r="JY1287" s="12">
        <v>2.5120458333333335</v>
      </c>
    </row>
    <row r="1288" spans="43:285" x14ac:dyDescent="0.25">
      <c r="AQ1288" s="11">
        <v>43081</v>
      </c>
      <c r="AR1288" s="11">
        <v>43101</v>
      </c>
      <c r="AS1288" s="11">
        <v>43132</v>
      </c>
      <c r="AT1288" s="11">
        <v>43160</v>
      </c>
      <c r="AU1288" s="11">
        <v>43191</v>
      </c>
      <c r="AV1288" s="11">
        <v>43221</v>
      </c>
      <c r="AW1288" s="11">
        <v>43252</v>
      </c>
      <c r="AX1288" s="11">
        <v>43282</v>
      </c>
      <c r="AY1288" s="11">
        <v>43313</v>
      </c>
      <c r="AZ1288" s="11">
        <v>43344</v>
      </c>
      <c r="BA1288" s="11">
        <v>43374</v>
      </c>
      <c r="BB1288" s="11">
        <v>43405</v>
      </c>
      <c r="BC1288" s="11">
        <v>43435</v>
      </c>
      <c r="BD1288" s="11">
        <v>43466</v>
      </c>
      <c r="BE1288" s="11">
        <v>43497</v>
      </c>
      <c r="BF1288" s="11">
        <v>43525</v>
      </c>
      <c r="BG1288" s="11">
        <v>43556</v>
      </c>
      <c r="BH1288" s="11">
        <v>43586</v>
      </c>
      <c r="BI1288" s="11">
        <v>43617</v>
      </c>
      <c r="BJ1288" s="11">
        <v>43647</v>
      </c>
      <c r="BK1288" s="11">
        <v>43678</v>
      </c>
      <c r="BL1288" s="11">
        <v>43709</v>
      </c>
      <c r="BM1288" s="11">
        <v>43739</v>
      </c>
      <c r="BN1288" s="11">
        <v>43770</v>
      </c>
      <c r="BO1288" s="11">
        <v>43800</v>
      </c>
      <c r="BP1288" s="11">
        <v>43831</v>
      </c>
      <c r="BQ1288" s="11">
        <v>43862</v>
      </c>
      <c r="BR1288" s="11">
        <v>43891</v>
      </c>
      <c r="BS1288" s="11">
        <v>43922</v>
      </c>
      <c r="BT1288" s="11">
        <v>43952</v>
      </c>
      <c r="BU1288" s="11">
        <v>43983</v>
      </c>
      <c r="BV1288" s="11">
        <v>44013</v>
      </c>
      <c r="BW1288" s="11">
        <v>44044</v>
      </c>
      <c r="BX1288" s="11">
        <v>44075</v>
      </c>
      <c r="BY1288" s="11">
        <v>44105</v>
      </c>
      <c r="BZ1288" s="11">
        <v>44136</v>
      </c>
      <c r="CA1288" s="11">
        <v>44166</v>
      </c>
      <c r="CB1288" s="11">
        <v>44197</v>
      </c>
      <c r="CC1288" s="11">
        <v>44228</v>
      </c>
      <c r="CD1288" s="11">
        <v>44256</v>
      </c>
      <c r="CE1288" s="11">
        <v>44287</v>
      </c>
      <c r="CF1288" s="11">
        <v>44317</v>
      </c>
      <c r="CG1288" s="11">
        <v>44348</v>
      </c>
      <c r="CH1288" s="11">
        <v>44378</v>
      </c>
      <c r="CI1288" s="11">
        <v>44409</v>
      </c>
      <c r="CJ1288" s="11">
        <v>44440</v>
      </c>
      <c r="CK1288" s="11">
        <v>44470</v>
      </c>
      <c r="CL1288" s="11">
        <v>44501</v>
      </c>
      <c r="CM1288" s="11">
        <v>44531</v>
      </c>
      <c r="CN1288" s="11">
        <v>44562</v>
      </c>
      <c r="CO1288" s="11">
        <v>44593</v>
      </c>
      <c r="CP1288" s="11">
        <v>44621</v>
      </c>
      <c r="CQ1288" s="11">
        <v>44652</v>
      </c>
      <c r="CR1288" s="11">
        <v>44682</v>
      </c>
      <c r="CS1288" s="11">
        <v>44713</v>
      </c>
      <c r="CT1288" s="11">
        <v>44743</v>
      </c>
      <c r="CU1288" s="11">
        <v>44774</v>
      </c>
      <c r="CV1288" s="11">
        <v>44805</v>
      </c>
      <c r="CW1288" s="11">
        <v>44835</v>
      </c>
      <c r="CX1288" s="11">
        <v>44866</v>
      </c>
      <c r="CY1288" s="11">
        <v>44896</v>
      </c>
      <c r="CZ1288" s="13">
        <v>2.7069999999999999</v>
      </c>
      <c r="DA1288" s="13">
        <v>2.7229999999999999</v>
      </c>
      <c r="DB1288" s="13">
        <v>2.6949999999999998</v>
      </c>
      <c r="DC1288" s="13">
        <v>2.6269999999999998</v>
      </c>
      <c r="DD1288" s="13">
        <v>2.6219999999999999</v>
      </c>
      <c r="DE1288" s="13">
        <v>2.6619999999999999</v>
      </c>
      <c r="DF1288" s="13">
        <v>2.7</v>
      </c>
      <c r="DG1288" s="13">
        <v>2.706</v>
      </c>
      <c r="DH1288" s="13">
        <v>2.69</v>
      </c>
      <c r="DI1288" s="13">
        <v>2.7210000000000001</v>
      </c>
      <c r="DJ1288" s="13">
        <v>2.782</v>
      </c>
      <c r="DK1288" s="13">
        <v>2.9169999999999998</v>
      </c>
      <c r="DL1288" s="13">
        <v>3.012</v>
      </c>
      <c r="DM1288" s="13">
        <v>2.9969999999999999</v>
      </c>
      <c r="DN1288" s="13">
        <v>2.9409999999999998</v>
      </c>
      <c r="DO1288" s="13">
        <v>2.673</v>
      </c>
      <c r="DP1288" s="13">
        <v>2.645</v>
      </c>
      <c r="DQ1288" s="13">
        <v>2.669</v>
      </c>
      <c r="DR1288" s="13">
        <v>2.694</v>
      </c>
      <c r="DS1288" s="13">
        <v>2.694</v>
      </c>
      <c r="DT1288" s="13">
        <v>2.6789999999999998</v>
      </c>
      <c r="DU1288" s="13">
        <v>2.7029999999999998</v>
      </c>
      <c r="DV1288" s="13">
        <v>2.7509999999999999</v>
      </c>
      <c r="DW1288" s="13">
        <v>2.8940000000000001</v>
      </c>
      <c r="DX1288" s="13">
        <v>3</v>
      </c>
      <c r="DY1288" s="13">
        <v>2.976</v>
      </c>
      <c r="DZ1288" s="13">
        <v>2.9249999999999998</v>
      </c>
      <c r="EA1288" s="13">
        <v>2.65</v>
      </c>
      <c r="EB1288" s="13">
        <v>2.6259999999999999</v>
      </c>
      <c r="EC1288" s="13">
        <v>2.6539999999999999</v>
      </c>
      <c r="ED1288" s="13">
        <v>2.6840000000000002</v>
      </c>
      <c r="EE1288" s="13">
        <v>2.6989999999999998</v>
      </c>
      <c r="EF1288" s="13">
        <v>2.6989999999999998</v>
      </c>
      <c r="EG1288" s="13">
        <v>2.7290000000000001</v>
      </c>
      <c r="EH1288" s="13">
        <v>2.7989999999999999</v>
      </c>
      <c r="EI1288" s="13">
        <v>2.9470000000000001</v>
      </c>
      <c r="EJ1288" s="13">
        <v>3.0569999999999999</v>
      </c>
      <c r="EK1288" s="13">
        <v>3.0310000000000001</v>
      </c>
      <c r="EL1288" s="13">
        <v>2.9740000000000002</v>
      </c>
      <c r="EM1288" s="13">
        <v>2.6789999999999998</v>
      </c>
      <c r="EN1288" s="13">
        <v>2.6560000000000001</v>
      </c>
      <c r="EO1288" s="13">
        <v>2.68</v>
      </c>
      <c r="EP1288" s="13">
        <v>2.706</v>
      </c>
      <c r="EQ1288" s="13">
        <v>2.72</v>
      </c>
      <c r="ER1288" s="13">
        <v>2.72</v>
      </c>
      <c r="ES1288" s="13">
        <v>2.7469999999999999</v>
      </c>
      <c r="ET1288" s="13">
        <v>2.8119999999999998</v>
      </c>
      <c r="EU1288" s="13">
        <v>2.9569999999999999</v>
      </c>
      <c r="EV1288" s="13">
        <v>3.0670000000000002</v>
      </c>
      <c r="EW1288" s="13">
        <v>3.0390000000000001</v>
      </c>
      <c r="EX1288" s="13">
        <v>2.98</v>
      </c>
      <c r="EY1288" s="13">
        <v>2.6949999999999998</v>
      </c>
      <c r="EZ1288" s="13">
        <v>2.677</v>
      </c>
      <c r="FA1288" s="13">
        <v>2.702</v>
      </c>
      <c r="FB1288" s="13">
        <v>2.7290000000000001</v>
      </c>
      <c r="FC1288" s="13">
        <v>2.7490000000000001</v>
      </c>
      <c r="FD1288" s="13">
        <v>2.7490000000000001</v>
      </c>
      <c r="FE1288" s="13">
        <v>2.7749999999999999</v>
      </c>
      <c r="FF1288" s="13">
        <v>2.847</v>
      </c>
      <c r="FG1288" s="13">
        <v>2.9969999999999999</v>
      </c>
      <c r="FH1288" s="13">
        <v>-0.24299999999999999</v>
      </c>
      <c r="FI1288" s="13">
        <v>-0.29099999999999998</v>
      </c>
      <c r="FJ1288" s="13">
        <v>-0.50900000000000001</v>
      </c>
      <c r="FK1288" s="13">
        <v>-0.57899999999999996</v>
      </c>
      <c r="FL1288" s="13">
        <v>-0.65300000000000002</v>
      </c>
      <c r="FM1288" s="13">
        <v>-0.58099999999999996</v>
      </c>
      <c r="FN1288" s="13">
        <v>-0.495</v>
      </c>
      <c r="FO1288" s="13">
        <v>-0.48</v>
      </c>
      <c r="FP1288" s="13">
        <v>-0.48</v>
      </c>
      <c r="FQ1288" s="13">
        <v>-0.53200000000000003</v>
      </c>
      <c r="FR1288" s="13">
        <v>-0.432</v>
      </c>
      <c r="FS1288" s="13">
        <v>-0.26800000000000002</v>
      </c>
      <c r="FT1288" s="13">
        <v>-0.313</v>
      </c>
      <c r="FU1288" s="13">
        <v>-0.31</v>
      </c>
      <c r="FV1288" s="13">
        <v>-0.434</v>
      </c>
      <c r="FW1288" s="13">
        <v>-0.63500000000000001</v>
      </c>
      <c r="FX1288" s="13">
        <v>-0.61799999999999999</v>
      </c>
      <c r="FY1288" s="13">
        <v>-0.625</v>
      </c>
      <c r="FZ1288" s="13">
        <v>-0.496</v>
      </c>
      <c r="GA1288" s="13">
        <v>-0.496</v>
      </c>
      <c r="GB1288" s="13">
        <v>-0.51100000000000001</v>
      </c>
      <c r="GC1288" s="13">
        <v>-0.55900000000000005</v>
      </c>
      <c r="GD1288" s="13">
        <v>-0.42399999999999999</v>
      </c>
      <c r="GE1288" s="13">
        <v>-0.30199999999999999</v>
      </c>
      <c r="GF1288" s="13">
        <v>-0.33100000000000002</v>
      </c>
      <c r="GG1288" s="13">
        <v>-0.33600000000000002</v>
      </c>
      <c r="GH1288" s="13">
        <v>-0.41599999999999998</v>
      </c>
      <c r="GI1288" s="13">
        <v>-0.58899999999999997</v>
      </c>
      <c r="GJ1288" s="13">
        <v>-0.61299999999999999</v>
      </c>
      <c r="GK1288" s="13">
        <v>-0.61899999999999999</v>
      </c>
      <c r="GL1288" s="13">
        <v>-0.52400000000000002</v>
      </c>
      <c r="GM1288" s="13">
        <v>-0.52400000000000002</v>
      </c>
      <c r="GN1288" s="13">
        <v>-0.53600000000000003</v>
      </c>
      <c r="GO1288" s="13">
        <v>-0.53800000000000003</v>
      </c>
      <c r="GP1288" s="13">
        <v>-0.42099999999999999</v>
      </c>
      <c r="GQ1288" s="13">
        <v>-0.309</v>
      </c>
      <c r="GR1288" s="13">
        <v>-0.309</v>
      </c>
      <c r="GS1288" s="13">
        <v>-0.309</v>
      </c>
      <c r="GT1288" s="13">
        <v>-0.309</v>
      </c>
      <c r="GU1288" s="13">
        <v>-0.309</v>
      </c>
      <c r="GV1288" s="13">
        <v>-0.309</v>
      </c>
      <c r="GW1288" s="13">
        <v>-0.309</v>
      </c>
      <c r="GX1288" s="13">
        <v>-0.309</v>
      </c>
      <c r="GY1288" s="13">
        <v>-0.309</v>
      </c>
      <c r="GZ1288" s="13">
        <v>-0.35633333333333339</v>
      </c>
      <c r="HA1288" s="13">
        <v>-0.35633333333333339</v>
      </c>
      <c r="HB1288" s="13">
        <v>-0.35633333333333339</v>
      </c>
      <c r="HC1288" s="13">
        <v>-0.35633333333333339</v>
      </c>
      <c r="HD1288" s="13">
        <v>-0.35633333333333339</v>
      </c>
      <c r="HE1288" s="13">
        <v>-0.35633333333333339</v>
      </c>
      <c r="HF1288" s="13">
        <v>-0.35633333333333339</v>
      </c>
      <c r="HG1288" s="13">
        <v>-0.35633333333333339</v>
      </c>
      <c r="HH1288" s="13">
        <v>-0.35633333333333339</v>
      </c>
      <c r="HI1288" s="13">
        <v>-0.35633333333333339</v>
      </c>
      <c r="HJ1288" s="13">
        <v>-0.35633333333333339</v>
      </c>
      <c r="HK1288" s="13">
        <v>-0.35633333333333339</v>
      </c>
      <c r="HL1288" s="13">
        <v>-0.35633333333333339</v>
      </c>
      <c r="HM1288" s="13">
        <v>-0.35633333333333339</v>
      </c>
      <c r="HN1288" s="13">
        <v>-0.35633333333333339</v>
      </c>
      <c r="HO1288" s="13">
        <v>-0.35633333333333339</v>
      </c>
      <c r="HP1288" s="17">
        <v>2.464</v>
      </c>
      <c r="HQ1288" s="17">
        <v>2.4319999999999999</v>
      </c>
      <c r="HR1288" s="17">
        <v>2.1859999999999999</v>
      </c>
      <c r="HS1288" s="17">
        <v>2.048</v>
      </c>
      <c r="HT1288" s="17">
        <v>1.9689999999999999</v>
      </c>
      <c r="HU1288" s="17">
        <v>2.081</v>
      </c>
      <c r="HV1288" s="17">
        <v>2.2050000000000001</v>
      </c>
      <c r="HW1288" s="17">
        <v>2.226</v>
      </c>
      <c r="HX1288" s="17">
        <v>2.21</v>
      </c>
      <c r="HY1288" s="17">
        <v>2.1890000000000001</v>
      </c>
      <c r="HZ1288" s="17">
        <v>2.35</v>
      </c>
      <c r="IA1288" s="17">
        <v>2.649</v>
      </c>
      <c r="IB1288" s="17">
        <v>2.6989999999999998</v>
      </c>
      <c r="IC1288" s="17">
        <v>2.6869999999999998</v>
      </c>
      <c r="ID1288" s="17">
        <v>2.5069999999999997</v>
      </c>
      <c r="IE1288" s="17">
        <v>2.0380000000000003</v>
      </c>
      <c r="IF1288" s="17">
        <v>2.0270000000000001</v>
      </c>
      <c r="IG1288" s="17">
        <v>2.044</v>
      </c>
      <c r="IH1288" s="17">
        <v>2.198</v>
      </c>
      <c r="II1288" s="17">
        <v>2.198</v>
      </c>
      <c r="IJ1288" s="17">
        <v>2.1679999999999997</v>
      </c>
      <c r="IK1288" s="17">
        <v>2.1439999999999997</v>
      </c>
      <c r="IL1288" s="17">
        <v>2.327</v>
      </c>
      <c r="IM1288" s="17">
        <v>2.5920000000000001</v>
      </c>
      <c r="IN1288" s="17">
        <v>2.669</v>
      </c>
      <c r="IO1288" s="17">
        <v>2.64</v>
      </c>
      <c r="IP1288" s="17">
        <v>2.5089999999999999</v>
      </c>
      <c r="IQ1288" s="17">
        <v>2.0609999999999999</v>
      </c>
      <c r="IR1288" s="17">
        <v>2.0129999999999999</v>
      </c>
      <c r="IS1288" s="17">
        <v>2.0350000000000001</v>
      </c>
      <c r="IT1288" s="17">
        <v>2.16</v>
      </c>
      <c r="IU1288" s="17">
        <v>2.1749999999999998</v>
      </c>
      <c r="IV1288" s="17">
        <v>2.1629999999999998</v>
      </c>
      <c r="IW1288" s="17">
        <v>2.1909999999999998</v>
      </c>
      <c r="IX1288" s="17">
        <v>2.3780000000000001</v>
      </c>
      <c r="IY1288" s="17">
        <v>2.6379999999999999</v>
      </c>
      <c r="IZ1288" s="17">
        <v>2.7479999999999998</v>
      </c>
      <c r="JA1288" s="17">
        <v>2.722</v>
      </c>
      <c r="JB1288" s="17">
        <v>2.665</v>
      </c>
      <c r="JC1288" s="17">
        <v>2.3699999999999997</v>
      </c>
      <c r="JD1288" s="17">
        <v>2.347</v>
      </c>
      <c r="JE1288" s="17">
        <v>2.371</v>
      </c>
      <c r="JF1288" s="17">
        <v>2.3969999999999998</v>
      </c>
      <c r="JG1288" s="17">
        <v>2.411</v>
      </c>
      <c r="JH1288" s="17">
        <v>2.363666666666667</v>
      </c>
      <c r="JI1288" s="17">
        <v>2.3906666666666663</v>
      </c>
      <c r="JJ1288" s="17">
        <v>2.4556666666666667</v>
      </c>
      <c r="JK1288" s="17">
        <v>2.6006666666666662</v>
      </c>
      <c r="JL1288" s="17">
        <v>2.7106666666666666</v>
      </c>
      <c r="JM1288" s="17">
        <v>2.682666666666667</v>
      </c>
      <c r="JN1288" s="17">
        <v>2.6236666666666668</v>
      </c>
      <c r="JO1288" s="17">
        <v>2.3386666666666667</v>
      </c>
      <c r="JP1288" s="17">
        <v>2.3206666666666669</v>
      </c>
      <c r="JQ1288" s="17">
        <v>2.3456666666666663</v>
      </c>
      <c r="JR1288" s="17">
        <v>2.3726666666666665</v>
      </c>
      <c r="JS1288" s="17">
        <v>2.3926666666666669</v>
      </c>
      <c r="JT1288" s="17">
        <v>2.3926666666666669</v>
      </c>
      <c r="JU1288" s="17">
        <v>2.4186666666666667</v>
      </c>
      <c r="JV1288" s="17">
        <v>2.4906666666666668</v>
      </c>
      <c r="JW1288" s="17">
        <v>2.6406666666666663</v>
      </c>
      <c r="JX1288" s="13">
        <v>2.25075</v>
      </c>
      <c r="JY1288" s="12">
        <v>2.4960291666666667</v>
      </c>
    </row>
    <row r="1289" spans="43:285" x14ac:dyDescent="0.25">
      <c r="AQ1289" s="11">
        <v>43082</v>
      </c>
      <c r="AR1289" s="11">
        <v>43101</v>
      </c>
      <c r="AS1289" s="11">
        <v>43132</v>
      </c>
      <c r="AT1289" s="11">
        <v>43160</v>
      </c>
      <c r="AU1289" s="11">
        <v>43191</v>
      </c>
      <c r="AV1289" s="11">
        <v>43221</v>
      </c>
      <c r="AW1289" s="11">
        <v>43252</v>
      </c>
      <c r="AX1289" s="11">
        <v>43282</v>
      </c>
      <c r="AY1289" s="11">
        <v>43313</v>
      </c>
      <c r="AZ1289" s="11">
        <v>43344</v>
      </c>
      <c r="BA1289" s="11">
        <v>43374</v>
      </c>
      <c r="BB1289" s="11">
        <v>43405</v>
      </c>
      <c r="BC1289" s="11">
        <v>43435</v>
      </c>
      <c r="BD1289" s="11">
        <v>43466</v>
      </c>
      <c r="BE1289" s="11">
        <v>43497</v>
      </c>
      <c r="BF1289" s="11">
        <v>43525</v>
      </c>
      <c r="BG1289" s="11">
        <v>43556</v>
      </c>
      <c r="BH1289" s="11">
        <v>43586</v>
      </c>
      <c r="BI1289" s="11">
        <v>43617</v>
      </c>
      <c r="BJ1289" s="11">
        <v>43647</v>
      </c>
      <c r="BK1289" s="11">
        <v>43678</v>
      </c>
      <c r="BL1289" s="11">
        <v>43709</v>
      </c>
      <c r="BM1289" s="11">
        <v>43739</v>
      </c>
      <c r="BN1289" s="11">
        <v>43770</v>
      </c>
      <c r="BO1289" s="11">
        <v>43800</v>
      </c>
      <c r="BP1289" s="11">
        <v>43831</v>
      </c>
      <c r="BQ1289" s="11">
        <v>43862</v>
      </c>
      <c r="BR1289" s="11">
        <v>43891</v>
      </c>
      <c r="BS1289" s="11">
        <v>43922</v>
      </c>
      <c r="BT1289" s="11">
        <v>43952</v>
      </c>
      <c r="BU1289" s="11">
        <v>43983</v>
      </c>
      <c r="BV1289" s="11">
        <v>44013</v>
      </c>
      <c r="BW1289" s="11">
        <v>44044</v>
      </c>
      <c r="BX1289" s="11">
        <v>44075</v>
      </c>
      <c r="BY1289" s="11">
        <v>44105</v>
      </c>
      <c r="BZ1289" s="11">
        <v>44136</v>
      </c>
      <c r="CA1289" s="11">
        <v>44166</v>
      </c>
      <c r="CB1289" s="11">
        <v>44197</v>
      </c>
      <c r="CC1289" s="11">
        <v>44228</v>
      </c>
      <c r="CD1289" s="11">
        <v>44256</v>
      </c>
      <c r="CE1289" s="11">
        <v>44287</v>
      </c>
      <c r="CF1289" s="11">
        <v>44317</v>
      </c>
      <c r="CG1289" s="11">
        <v>44348</v>
      </c>
      <c r="CH1289" s="11">
        <v>44378</v>
      </c>
      <c r="CI1289" s="11">
        <v>44409</v>
      </c>
      <c r="CJ1289" s="11">
        <v>44440</v>
      </c>
      <c r="CK1289" s="11">
        <v>44470</v>
      </c>
      <c r="CL1289" s="11">
        <v>44501</v>
      </c>
      <c r="CM1289" s="11">
        <v>44531</v>
      </c>
      <c r="CN1289" s="11">
        <v>44562</v>
      </c>
      <c r="CO1289" s="11">
        <v>44593</v>
      </c>
      <c r="CP1289" s="11">
        <v>44621</v>
      </c>
      <c r="CQ1289" s="11">
        <v>44652</v>
      </c>
      <c r="CR1289" s="11">
        <v>44682</v>
      </c>
      <c r="CS1289" s="11">
        <v>44713</v>
      </c>
      <c r="CT1289" s="11">
        <v>44743</v>
      </c>
      <c r="CU1289" s="11">
        <v>44774</v>
      </c>
      <c r="CV1289" s="11">
        <v>44805</v>
      </c>
      <c r="CW1289" s="11">
        <v>44835</v>
      </c>
      <c r="CX1289" s="11">
        <v>44866</v>
      </c>
      <c r="CY1289" s="11">
        <v>44896</v>
      </c>
      <c r="CZ1289" s="13">
        <v>2.69</v>
      </c>
      <c r="DA1289" s="13">
        <v>2.702</v>
      </c>
      <c r="DB1289" s="13">
        <v>2.6779999999999999</v>
      </c>
      <c r="DC1289" s="13">
        <v>2.6139999999999999</v>
      </c>
      <c r="DD1289" s="13">
        <v>2.6240000000000001</v>
      </c>
      <c r="DE1289" s="13">
        <v>2.6640000000000001</v>
      </c>
      <c r="DF1289" s="13">
        <v>2.6960000000000002</v>
      </c>
      <c r="DG1289" s="13">
        <v>2.7040000000000002</v>
      </c>
      <c r="DH1289" s="13">
        <v>2.6920000000000002</v>
      </c>
      <c r="DI1289" s="13">
        <v>2.7189999999999999</v>
      </c>
      <c r="DJ1289" s="13">
        <v>2.79</v>
      </c>
      <c r="DK1289" s="13">
        <v>2.9089999999999998</v>
      </c>
      <c r="DL1289" s="13">
        <v>3.0059999999999998</v>
      </c>
      <c r="DM1289" s="13">
        <v>2.9889999999999999</v>
      </c>
      <c r="DN1289" s="13">
        <v>2.9329999999999998</v>
      </c>
      <c r="DO1289" s="13">
        <v>2.6619999999999999</v>
      </c>
      <c r="DP1289" s="13">
        <v>2.6459999999999999</v>
      </c>
      <c r="DQ1289" s="13">
        <v>2.67</v>
      </c>
      <c r="DR1289" s="13">
        <v>2.6960000000000002</v>
      </c>
      <c r="DS1289" s="13">
        <v>2.6960000000000002</v>
      </c>
      <c r="DT1289" s="13">
        <v>2.681</v>
      </c>
      <c r="DU1289" s="13">
        <v>2.7050000000000001</v>
      </c>
      <c r="DV1289" s="13">
        <v>2.7530000000000001</v>
      </c>
      <c r="DW1289" s="13">
        <v>2.8959999999999999</v>
      </c>
      <c r="DX1289" s="13">
        <v>3.0009999999999999</v>
      </c>
      <c r="DY1289" s="13">
        <v>2.9780000000000002</v>
      </c>
      <c r="DZ1289" s="13">
        <v>2.9279999999999999</v>
      </c>
      <c r="EA1289" s="13">
        <v>2.6579999999999999</v>
      </c>
      <c r="EB1289" s="13">
        <v>2.637</v>
      </c>
      <c r="EC1289" s="13">
        <v>2.665</v>
      </c>
      <c r="ED1289" s="13">
        <v>2.6949999999999998</v>
      </c>
      <c r="EE1289" s="13">
        <v>2.71</v>
      </c>
      <c r="EF1289" s="13">
        <v>2.71</v>
      </c>
      <c r="EG1289" s="13">
        <v>2.74</v>
      </c>
      <c r="EH1289" s="13">
        <v>2.81</v>
      </c>
      <c r="EI1289" s="13">
        <v>2.9580000000000002</v>
      </c>
      <c r="EJ1289" s="13">
        <v>3.0680000000000001</v>
      </c>
      <c r="EK1289" s="13">
        <v>3.0430000000000001</v>
      </c>
      <c r="EL1289" s="13">
        <v>2.9860000000000002</v>
      </c>
      <c r="EM1289" s="13">
        <v>2.6909999999999998</v>
      </c>
      <c r="EN1289" s="13">
        <v>2.67</v>
      </c>
      <c r="EO1289" s="13">
        <v>2.694</v>
      </c>
      <c r="EP1289" s="13">
        <v>2.72</v>
      </c>
      <c r="EQ1289" s="13">
        <v>2.734</v>
      </c>
      <c r="ER1289" s="13">
        <v>2.734</v>
      </c>
      <c r="ES1289" s="13">
        <v>2.7610000000000001</v>
      </c>
      <c r="ET1289" s="13">
        <v>2.8260000000000001</v>
      </c>
      <c r="EU1289" s="13">
        <v>2.9710000000000001</v>
      </c>
      <c r="EV1289" s="13">
        <v>3.081</v>
      </c>
      <c r="EW1289" s="13">
        <v>3.0529999999999999</v>
      </c>
      <c r="EX1289" s="13">
        <v>2.9940000000000002</v>
      </c>
      <c r="EY1289" s="13">
        <v>2.7090000000000001</v>
      </c>
      <c r="EZ1289" s="13">
        <v>2.6890000000000001</v>
      </c>
      <c r="FA1289" s="13">
        <v>2.714</v>
      </c>
      <c r="FB1289" s="13">
        <v>2.7410000000000001</v>
      </c>
      <c r="FC1289" s="13">
        <v>2.7610000000000001</v>
      </c>
      <c r="FD1289" s="13">
        <v>2.7610000000000001</v>
      </c>
      <c r="FE1289" s="13">
        <v>2.7869999999999999</v>
      </c>
      <c r="FF1289" s="13">
        <v>2.859</v>
      </c>
      <c r="FG1289" s="13">
        <v>3.0089999999999999</v>
      </c>
      <c r="FH1289" s="13">
        <v>-0.247</v>
      </c>
      <c r="FI1289" s="13">
        <v>-0.28699999999999998</v>
      </c>
      <c r="FJ1289" s="13">
        <v>-0.49099999999999999</v>
      </c>
      <c r="FK1289" s="13">
        <v>-0.57999999999999996</v>
      </c>
      <c r="FL1289" s="13">
        <v>-0.64700000000000002</v>
      </c>
      <c r="FM1289" s="13">
        <v>-0.56200000000000006</v>
      </c>
      <c r="FN1289" s="13">
        <v>-0.497</v>
      </c>
      <c r="FO1289" s="13">
        <v>-0.47499999999999998</v>
      </c>
      <c r="FP1289" s="13">
        <v>-0.47499999999999998</v>
      </c>
      <c r="FQ1289" s="13">
        <v>-0.52700000000000002</v>
      </c>
      <c r="FR1289" s="13">
        <v>-0.42199999999999999</v>
      </c>
      <c r="FS1289" s="13">
        <v>-0.26100000000000001</v>
      </c>
      <c r="FT1289" s="13">
        <v>-0.30399999999999999</v>
      </c>
      <c r="FU1289" s="13">
        <v>-0.30199999999999999</v>
      </c>
      <c r="FV1289" s="13">
        <v>-0.42399999999999999</v>
      </c>
      <c r="FW1289" s="13">
        <v>-0.63100000000000001</v>
      </c>
      <c r="FX1289" s="13">
        <v>-0.61399999999999999</v>
      </c>
      <c r="FY1289" s="13">
        <v>-0.621</v>
      </c>
      <c r="FZ1289" s="13">
        <v>-0.49399999999999999</v>
      </c>
      <c r="GA1289" s="13">
        <v>-0.49399999999999999</v>
      </c>
      <c r="GB1289" s="13">
        <v>-0.50900000000000001</v>
      </c>
      <c r="GC1289" s="13">
        <v>-0.55600000000000005</v>
      </c>
      <c r="GD1289" s="13">
        <v>-0.42299999999999999</v>
      </c>
      <c r="GE1289" s="13">
        <v>-0.30199999999999999</v>
      </c>
      <c r="GF1289" s="13">
        <v>-0.33100000000000002</v>
      </c>
      <c r="GG1289" s="13">
        <v>-0.33600000000000002</v>
      </c>
      <c r="GH1289" s="13">
        <v>-0.41499999999999998</v>
      </c>
      <c r="GI1289" s="13">
        <v>-0.57699999999999996</v>
      </c>
      <c r="GJ1289" s="13">
        <v>-0.60099999999999998</v>
      </c>
      <c r="GK1289" s="13">
        <v>-0.60699999999999998</v>
      </c>
      <c r="GL1289" s="13">
        <v>-0.51400000000000001</v>
      </c>
      <c r="GM1289" s="13">
        <v>-0.51400000000000001</v>
      </c>
      <c r="GN1289" s="13">
        <v>-0.52600000000000002</v>
      </c>
      <c r="GO1289" s="13">
        <v>-0.52700000000000002</v>
      </c>
      <c r="GP1289" s="13">
        <v>-0.41799999999999998</v>
      </c>
      <c r="GQ1289" s="13">
        <v>-0.30599999999999999</v>
      </c>
      <c r="GR1289" s="13">
        <v>-0.30599999999999999</v>
      </c>
      <c r="GS1289" s="13">
        <v>-0.30599999999999999</v>
      </c>
      <c r="GT1289" s="13">
        <v>-0.30599999999999999</v>
      </c>
      <c r="GU1289" s="13">
        <v>-0.30599999999999999</v>
      </c>
      <c r="GV1289" s="13">
        <v>-0.30599999999999999</v>
      </c>
      <c r="GW1289" s="13">
        <v>-0.30599999999999999</v>
      </c>
      <c r="GX1289" s="13">
        <v>-0.30599999999999999</v>
      </c>
      <c r="GY1289" s="13">
        <v>-0.30599999999999999</v>
      </c>
      <c r="GZ1289" s="13">
        <v>-0.3520833333333333</v>
      </c>
      <c r="HA1289" s="13">
        <v>-0.3520833333333333</v>
      </c>
      <c r="HB1289" s="13">
        <v>-0.3520833333333333</v>
      </c>
      <c r="HC1289" s="13">
        <v>-0.3520833333333333</v>
      </c>
      <c r="HD1289" s="13">
        <v>-0.3520833333333333</v>
      </c>
      <c r="HE1289" s="13">
        <v>-0.3520833333333333</v>
      </c>
      <c r="HF1289" s="13">
        <v>-0.3520833333333333</v>
      </c>
      <c r="HG1289" s="13">
        <v>-0.3520833333333333</v>
      </c>
      <c r="HH1289" s="13">
        <v>-0.3520833333333333</v>
      </c>
      <c r="HI1289" s="13">
        <v>-0.3520833333333333</v>
      </c>
      <c r="HJ1289" s="13">
        <v>-0.3520833333333333</v>
      </c>
      <c r="HK1289" s="13">
        <v>-0.3520833333333333</v>
      </c>
      <c r="HL1289" s="13">
        <v>-0.3520833333333333</v>
      </c>
      <c r="HM1289" s="13">
        <v>-0.3520833333333333</v>
      </c>
      <c r="HN1289" s="13">
        <v>-0.3520833333333333</v>
      </c>
      <c r="HO1289" s="13">
        <v>-0.3520833333333333</v>
      </c>
      <c r="HP1289" s="17">
        <v>2.4430000000000001</v>
      </c>
      <c r="HQ1289" s="17">
        <v>2.415</v>
      </c>
      <c r="HR1289" s="17">
        <v>2.1869999999999998</v>
      </c>
      <c r="HS1289" s="17">
        <v>2.0339999999999998</v>
      </c>
      <c r="HT1289" s="17">
        <v>1.9770000000000001</v>
      </c>
      <c r="HU1289" s="17">
        <v>2.1020000000000003</v>
      </c>
      <c r="HV1289" s="17">
        <v>2.1990000000000003</v>
      </c>
      <c r="HW1289" s="17">
        <v>2.2290000000000001</v>
      </c>
      <c r="HX1289" s="17">
        <v>2.2170000000000001</v>
      </c>
      <c r="HY1289" s="17">
        <v>2.1919999999999997</v>
      </c>
      <c r="HZ1289" s="17">
        <v>2.3679999999999999</v>
      </c>
      <c r="IA1289" s="17">
        <v>2.6479999999999997</v>
      </c>
      <c r="IB1289" s="17">
        <v>2.702</v>
      </c>
      <c r="IC1289" s="17">
        <v>2.6869999999999998</v>
      </c>
      <c r="ID1289" s="17">
        <v>2.5089999999999999</v>
      </c>
      <c r="IE1289" s="17">
        <v>2.0309999999999997</v>
      </c>
      <c r="IF1289" s="17">
        <v>2.032</v>
      </c>
      <c r="IG1289" s="17">
        <v>2.0489999999999999</v>
      </c>
      <c r="IH1289" s="17">
        <v>2.202</v>
      </c>
      <c r="II1289" s="17">
        <v>2.202</v>
      </c>
      <c r="IJ1289" s="17">
        <v>2.1720000000000002</v>
      </c>
      <c r="IK1289" s="17">
        <v>2.149</v>
      </c>
      <c r="IL1289" s="17">
        <v>2.33</v>
      </c>
      <c r="IM1289" s="17">
        <v>2.5939999999999999</v>
      </c>
      <c r="IN1289" s="17">
        <v>2.67</v>
      </c>
      <c r="IO1289" s="17">
        <v>2.6420000000000003</v>
      </c>
      <c r="IP1289" s="17">
        <v>2.5129999999999999</v>
      </c>
      <c r="IQ1289" s="17">
        <v>2.081</v>
      </c>
      <c r="IR1289" s="17">
        <v>2.036</v>
      </c>
      <c r="IS1289" s="17">
        <v>2.0579999999999998</v>
      </c>
      <c r="IT1289" s="17">
        <v>2.181</v>
      </c>
      <c r="IU1289" s="17">
        <v>2.1959999999999997</v>
      </c>
      <c r="IV1289" s="17">
        <v>2.1840000000000002</v>
      </c>
      <c r="IW1289" s="17">
        <v>2.2130000000000001</v>
      </c>
      <c r="IX1289" s="17">
        <v>2.3919999999999999</v>
      </c>
      <c r="IY1289" s="17">
        <v>2.6520000000000001</v>
      </c>
      <c r="IZ1289" s="17">
        <v>2.762</v>
      </c>
      <c r="JA1289" s="17">
        <v>2.7370000000000001</v>
      </c>
      <c r="JB1289" s="17">
        <v>2.68</v>
      </c>
      <c r="JC1289" s="17">
        <v>2.3849999999999998</v>
      </c>
      <c r="JD1289" s="17">
        <v>2.3639999999999999</v>
      </c>
      <c r="JE1289" s="17">
        <v>2.3879999999999999</v>
      </c>
      <c r="JF1289" s="17">
        <v>2.4140000000000001</v>
      </c>
      <c r="JG1289" s="17">
        <v>2.4279999999999999</v>
      </c>
      <c r="JH1289" s="17">
        <v>2.3819166666666667</v>
      </c>
      <c r="JI1289" s="17">
        <v>2.4089166666666668</v>
      </c>
      <c r="JJ1289" s="17">
        <v>2.4739166666666668</v>
      </c>
      <c r="JK1289" s="17">
        <v>2.6189166666666668</v>
      </c>
      <c r="JL1289" s="17">
        <v>2.7289166666666667</v>
      </c>
      <c r="JM1289" s="17">
        <v>2.7009166666666666</v>
      </c>
      <c r="JN1289" s="17">
        <v>2.6419166666666669</v>
      </c>
      <c r="JO1289" s="17">
        <v>2.3569166666666668</v>
      </c>
      <c r="JP1289" s="17">
        <v>2.3369166666666668</v>
      </c>
      <c r="JQ1289" s="17">
        <v>2.3619166666666667</v>
      </c>
      <c r="JR1289" s="17">
        <v>2.3889166666666668</v>
      </c>
      <c r="JS1289" s="17">
        <v>2.4089166666666668</v>
      </c>
      <c r="JT1289" s="17">
        <v>2.4089166666666668</v>
      </c>
      <c r="JU1289" s="17">
        <v>2.4349166666666666</v>
      </c>
      <c r="JV1289" s="17">
        <v>2.5069166666666667</v>
      </c>
      <c r="JW1289" s="17">
        <v>2.6569166666666666</v>
      </c>
      <c r="JX1289" s="13">
        <v>2.2509166666666665</v>
      </c>
      <c r="JY1289" s="12">
        <v>2.4819249999999999</v>
      </c>
    </row>
    <row r="1290" spans="43:285" x14ac:dyDescent="0.25">
      <c r="AQ1290" s="11">
        <v>43083</v>
      </c>
      <c r="AR1290" s="11">
        <v>43101</v>
      </c>
      <c r="AS1290" s="11">
        <v>43132</v>
      </c>
      <c r="AT1290" s="11">
        <v>43160</v>
      </c>
      <c r="AU1290" s="11">
        <v>43191</v>
      </c>
      <c r="AV1290" s="11">
        <v>43221</v>
      </c>
      <c r="AW1290" s="11">
        <v>43252</v>
      </c>
      <c r="AX1290" s="11">
        <v>43282</v>
      </c>
      <c r="AY1290" s="11">
        <v>43313</v>
      </c>
      <c r="AZ1290" s="11">
        <v>43344</v>
      </c>
      <c r="BA1290" s="11">
        <v>43374</v>
      </c>
      <c r="BB1290" s="11">
        <v>43405</v>
      </c>
      <c r="BC1290" s="11">
        <v>43435</v>
      </c>
      <c r="BD1290" s="11">
        <v>43466</v>
      </c>
      <c r="BE1290" s="11">
        <v>43497</v>
      </c>
      <c r="BF1290" s="11">
        <v>43525</v>
      </c>
      <c r="BG1290" s="11">
        <v>43556</v>
      </c>
      <c r="BH1290" s="11">
        <v>43586</v>
      </c>
      <c r="BI1290" s="11">
        <v>43617</v>
      </c>
      <c r="BJ1290" s="11">
        <v>43647</v>
      </c>
      <c r="BK1290" s="11">
        <v>43678</v>
      </c>
      <c r="BL1290" s="11">
        <v>43709</v>
      </c>
      <c r="BM1290" s="11">
        <v>43739</v>
      </c>
      <c r="BN1290" s="11">
        <v>43770</v>
      </c>
      <c r="BO1290" s="11">
        <v>43800</v>
      </c>
      <c r="BP1290" s="11">
        <v>43831</v>
      </c>
      <c r="BQ1290" s="11">
        <v>43862</v>
      </c>
      <c r="BR1290" s="11">
        <v>43891</v>
      </c>
      <c r="BS1290" s="11">
        <v>43922</v>
      </c>
      <c r="BT1290" s="11">
        <v>43952</v>
      </c>
      <c r="BU1290" s="11">
        <v>43983</v>
      </c>
      <c r="BV1290" s="11">
        <v>44013</v>
      </c>
      <c r="BW1290" s="11">
        <v>44044</v>
      </c>
      <c r="BX1290" s="11">
        <v>44075</v>
      </c>
      <c r="BY1290" s="11">
        <v>44105</v>
      </c>
      <c r="BZ1290" s="11">
        <v>44136</v>
      </c>
      <c r="CA1290" s="11">
        <v>44166</v>
      </c>
      <c r="CB1290" s="11">
        <v>44197</v>
      </c>
      <c r="CC1290" s="11">
        <v>44228</v>
      </c>
      <c r="CD1290" s="11">
        <v>44256</v>
      </c>
      <c r="CE1290" s="11">
        <v>44287</v>
      </c>
      <c r="CF1290" s="11">
        <v>44317</v>
      </c>
      <c r="CG1290" s="11">
        <v>44348</v>
      </c>
      <c r="CH1290" s="11">
        <v>44378</v>
      </c>
      <c r="CI1290" s="11">
        <v>44409</v>
      </c>
      <c r="CJ1290" s="11">
        <v>44440</v>
      </c>
      <c r="CK1290" s="11">
        <v>44470</v>
      </c>
      <c r="CL1290" s="11">
        <v>44501</v>
      </c>
      <c r="CM1290" s="11">
        <v>44531</v>
      </c>
      <c r="CN1290" s="11">
        <v>44562</v>
      </c>
      <c r="CO1290" s="11">
        <v>44593</v>
      </c>
      <c r="CP1290" s="11">
        <v>44621</v>
      </c>
      <c r="CQ1290" s="11">
        <v>44652</v>
      </c>
      <c r="CR1290" s="11">
        <v>44682</v>
      </c>
      <c r="CS1290" s="11">
        <v>44713</v>
      </c>
      <c r="CT1290" s="11">
        <v>44743</v>
      </c>
      <c r="CU1290" s="11">
        <v>44774</v>
      </c>
      <c r="CV1290" s="11">
        <v>44805</v>
      </c>
      <c r="CW1290" s="11">
        <v>44835</v>
      </c>
      <c r="CX1290" s="11">
        <v>44866</v>
      </c>
      <c r="CY1290" s="11">
        <v>44896</v>
      </c>
      <c r="CZ1290" s="13">
        <v>2.6960000000000002</v>
      </c>
      <c r="DA1290" s="13">
        <v>2.7130000000000001</v>
      </c>
      <c r="DB1290" s="13">
        <v>2.6880000000000002</v>
      </c>
      <c r="DC1290" s="13">
        <v>2.6349999999999998</v>
      </c>
      <c r="DD1290" s="13">
        <v>2.6440000000000001</v>
      </c>
      <c r="DE1290" s="13">
        <v>2.6779999999999999</v>
      </c>
      <c r="DF1290" s="13">
        <v>2.7120000000000002</v>
      </c>
      <c r="DG1290" s="13">
        <v>2.714</v>
      </c>
      <c r="DH1290" s="13">
        <v>2.7010000000000001</v>
      </c>
      <c r="DI1290" s="13">
        <v>2.7429999999999999</v>
      </c>
      <c r="DJ1290" s="13">
        <v>2.7909999999999999</v>
      </c>
      <c r="DK1290" s="13">
        <v>2.9380000000000002</v>
      </c>
      <c r="DL1290" s="13">
        <v>3.0179999999999998</v>
      </c>
      <c r="DM1290" s="13">
        <v>3.0030000000000001</v>
      </c>
      <c r="DN1290" s="13">
        <v>2.9460000000000002</v>
      </c>
      <c r="DO1290" s="13">
        <v>2.673</v>
      </c>
      <c r="DP1290" s="13">
        <v>2.65</v>
      </c>
      <c r="DQ1290" s="13">
        <v>2.6739999999999999</v>
      </c>
      <c r="DR1290" s="13">
        <v>2.702</v>
      </c>
      <c r="DS1290" s="13">
        <v>2.702</v>
      </c>
      <c r="DT1290" s="13">
        <v>2.6869999999999998</v>
      </c>
      <c r="DU1290" s="13">
        <v>2.7120000000000002</v>
      </c>
      <c r="DV1290" s="13">
        <v>2.76</v>
      </c>
      <c r="DW1290" s="13">
        <v>2.903</v>
      </c>
      <c r="DX1290" s="13">
        <v>3.008</v>
      </c>
      <c r="DY1290" s="13">
        <v>2.9849999999999999</v>
      </c>
      <c r="DZ1290" s="13">
        <v>2.9350000000000001</v>
      </c>
      <c r="EA1290" s="13">
        <v>2.665</v>
      </c>
      <c r="EB1290" s="13">
        <v>2.6459999999999999</v>
      </c>
      <c r="EC1290" s="13">
        <v>2.6739999999999999</v>
      </c>
      <c r="ED1290" s="13">
        <v>2.7040000000000002</v>
      </c>
      <c r="EE1290" s="13">
        <v>2.7189999999999999</v>
      </c>
      <c r="EF1290" s="13">
        <v>2.7189999999999999</v>
      </c>
      <c r="EG1290" s="13">
        <v>2.7490000000000001</v>
      </c>
      <c r="EH1290" s="13">
        <v>2.819</v>
      </c>
      <c r="EI1290" s="13">
        <v>2.9670000000000001</v>
      </c>
      <c r="EJ1290" s="13">
        <v>3.077</v>
      </c>
      <c r="EK1290" s="13">
        <v>3.052</v>
      </c>
      <c r="EL1290" s="13">
        <v>2.9950000000000001</v>
      </c>
      <c r="EM1290" s="13">
        <v>2.7</v>
      </c>
      <c r="EN1290" s="13">
        <v>2.6789999999999998</v>
      </c>
      <c r="EO1290" s="13">
        <v>2.7029999999999998</v>
      </c>
      <c r="EP1290" s="13">
        <v>2.7290000000000001</v>
      </c>
      <c r="EQ1290" s="13">
        <v>2.7429999999999999</v>
      </c>
      <c r="ER1290" s="13">
        <v>2.7429999999999999</v>
      </c>
      <c r="ES1290" s="13">
        <v>2.77</v>
      </c>
      <c r="ET1290" s="13">
        <v>2.835</v>
      </c>
      <c r="EU1290" s="13">
        <v>2.98</v>
      </c>
      <c r="EV1290" s="13">
        <v>3.09</v>
      </c>
      <c r="EW1290" s="13">
        <v>3.0619999999999998</v>
      </c>
      <c r="EX1290" s="13">
        <v>3.0030000000000001</v>
      </c>
      <c r="EY1290" s="13">
        <v>2.718</v>
      </c>
      <c r="EZ1290" s="13">
        <v>2.698</v>
      </c>
      <c r="FA1290" s="13">
        <v>2.7229999999999999</v>
      </c>
      <c r="FB1290" s="13">
        <v>2.75</v>
      </c>
      <c r="FC1290" s="13">
        <v>2.77</v>
      </c>
      <c r="FD1290" s="13">
        <v>2.77</v>
      </c>
      <c r="FE1290" s="13">
        <v>2.7959999999999998</v>
      </c>
      <c r="FF1290" s="13">
        <v>2.8679999999999999</v>
      </c>
      <c r="FG1290" s="13">
        <v>3.0179999999999998</v>
      </c>
      <c r="FH1290" s="13">
        <v>-0.214</v>
      </c>
      <c r="FI1290" s="13">
        <v>-0.26200000000000001</v>
      </c>
      <c r="FJ1290" s="13">
        <v>-0.48399999999999999</v>
      </c>
      <c r="FK1290" s="13">
        <v>-0.55800000000000005</v>
      </c>
      <c r="FL1290" s="13">
        <v>-0.622</v>
      </c>
      <c r="FM1290" s="13">
        <v>-0.53700000000000003</v>
      </c>
      <c r="FN1290" s="13">
        <v>-0.47899999999999998</v>
      </c>
      <c r="FO1290" s="13">
        <v>-0.45600000000000002</v>
      </c>
      <c r="FP1290" s="13">
        <v>-0.45600000000000002</v>
      </c>
      <c r="FQ1290" s="13">
        <v>-0.50900000000000001</v>
      </c>
      <c r="FR1290" s="13">
        <v>-0.42699999999999999</v>
      </c>
      <c r="FS1290" s="13">
        <v>-0.26</v>
      </c>
      <c r="FT1290" s="13">
        <v>-0.30499999999999999</v>
      </c>
      <c r="FU1290" s="13">
        <v>-0.30199999999999999</v>
      </c>
      <c r="FV1290" s="13">
        <v>-0.42899999999999999</v>
      </c>
      <c r="FW1290" s="13">
        <v>-0.61799999999999999</v>
      </c>
      <c r="FX1290" s="13">
        <v>-0.60099999999999998</v>
      </c>
      <c r="FY1290" s="13">
        <v>-0.60799999999999998</v>
      </c>
      <c r="FZ1290" s="13">
        <v>-0.48099999999999998</v>
      </c>
      <c r="GA1290" s="13">
        <v>-0.48099999999999998</v>
      </c>
      <c r="GB1290" s="13">
        <v>-0.496</v>
      </c>
      <c r="GC1290" s="13">
        <v>-0.54300000000000004</v>
      </c>
      <c r="GD1290" s="13">
        <v>-0.41899999999999998</v>
      </c>
      <c r="GE1290" s="13">
        <v>-0.29799999999999999</v>
      </c>
      <c r="GF1290" s="13">
        <v>-0.32700000000000001</v>
      </c>
      <c r="GG1290" s="13">
        <v>-0.33200000000000002</v>
      </c>
      <c r="GH1290" s="13">
        <v>-0.41199999999999998</v>
      </c>
      <c r="GI1290" s="13">
        <v>-0.57899999999999996</v>
      </c>
      <c r="GJ1290" s="13">
        <v>-0.60199999999999998</v>
      </c>
      <c r="GK1290" s="13">
        <v>-0.60899999999999999</v>
      </c>
      <c r="GL1290" s="13">
        <v>-0.51600000000000001</v>
      </c>
      <c r="GM1290" s="13">
        <v>-0.51600000000000001</v>
      </c>
      <c r="GN1290" s="13">
        <v>-0.52700000000000002</v>
      </c>
      <c r="GO1290" s="13">
        <v>-0.52800000000000002</v>
      </c>
      <c r="GP1290" s="13">
        <v>-0.41399999999999998</v>
      </c>
      <c r="GQ1290" s="13">
        <v>-0.30199999999999999</v>
      </c>
      <c r="GR1290" s="13">
        <v>-0.30199999999999999</v>
      </c>
      <c r="GS1290" s="13">
        <v>-0.30199999999999999</v>
      </c>
      <c r="GT1290" s="13">
        <v>-0.30199999999999999</v>
      </c>
      <c r="GU1290" s="13">
        <v>-0.30199999999999999</v>
      </c>
      <c r="GV1290" s="13">
        <v>-0.30199999999999999</v>
      </c>
      <c r="GW1290" s="13">
        <v>-0.30199999999999999</v>
      </c>
      <c r="GX1290" s="13">
        <v>-0.30199999999999999</v>
      </c>
      <c r="GY1290" s="13">
        <v>-0.30199999999999999</v>
      </c>
      <c r="GZ1290" s="13">
        <v>-0.34891666666666671</v>
      </c>
      <c r="HA1290" s="13">
        <v>-0.34891666666666671</v>
      </c>
      <c r="HB1290" s="13">
        <v>-0.34891666666666671</v>
      </c>
      <c r="HC1290" s="13">
        <v>-0.34891666666666671</v>
      </c>
      <c r="HD1290" s="13">
        <v>-0.34891666666666671</v>
      </c>
      <c r="HE1290" s="13">
        <v>-0.34891666666666671</v>
      </c>
      <c r="HF1290" s="13">
        <v>-0.34891666666666671</v>
      </c>
      <c r="HG1290" s="13">
        <v>-0.34891666666666671</v>
      </c>
      <c r="HH1290" s="13">
        <v>-0.34891666666666671</v>
      </c>
      <c r="HI1290" s="13">
        <v>-0.34891666666666671</v>
      </c>
      <c r="HJ1290" s="13">
        <v>-0.34891666666666671</v>
      </c>
      <c r="HK1290" s="13">
        <v>-0.34891666666666671</v>
      </c>
      <c r="HL1290" s="13">
        <v>-0.34891666666666671</v>
      </c>
      <c r="HM1290" s="13">
        <v>-0.34891666666666671</v>
      </c>
      <c r="HN1290" s="13">
        <v>-0.34891666666666671</v>
      </c>
      <c r="HO1290" s="13">
        <v>-0.34891666666666671</v>
      </c>
      <c r="HP1290" s="17">
        <v>2.4820000000000002</v>
      </c>
      <c r="HQ1290" s="17">
        <v>2.4510000000000001</v>
      </c>
      <c r="HR1290" s="17">
        <v>2.2040000000000002</v>
      </c>
      <c r="HS1290" s="17">
        <v>2.077</v>
      </c>
      <c r="HT1290" s="17">
        <v>2.0220000000000002</v>
      </c>
      <c r="HU1290" s="17">
        <v>2.141</v>
      </c>
      <c r="HV1290" s="17">
        <v>2.2330000000000001</v>
      </c>
      <c r="HW1290" s="17">
        <v>2.258</v>
      </c>
      <c r="HX1290" s="17">
        <v>2.2450000000000001</v>
      </c>
      <c r="HY1290" s="17">
        <v>2.234</v>
      </c>
      <c r="HZ1290" s="17">
        <v>2.3639999999999999</v>
      </c>
      <c r="IA1290" s="17">
        <v>2.6779999999999999</v>
      </c>
      <c r="IB1290" s="17">
        <v>2.7129999999999996</v>
      </c>
      <c r="IC1290" s="17">
        <v>2.7010000000000001</v>
      </c>
      <c r="ID1290" s="17">
        <v>2.5170000000000003</v>
      </c>
      <c r="IE1290" s="17">
        <v>2.0550000000000002</v>
      </c>
      <c r="IF1290" s="17">
        <v>2.0489999999999999</v>
      </c>
      <c r="IG1290" s="17">
        <v>2.0659999999999998</v>
      </c>
      <c r="IH1290" s="17">
        <v>2.2210000000000001</v>
      </c>
      <c r="II1290" s="17">
        <v>2.2210000000000001</v>
      </c>
      <c r="IJ1290" s="17">
        <v>2.1909999999999998</v>
      </c>
      <c r="IK1290" s="17">
        <v>2.169</v>
      </c>
      <c r="IL1290" s="17">
        <v>2.3409999999999997</v>
      </c>
      <c r="IM1290" s="17">
        <v>2.605</v>
      </c>
      <c r="IN1290" s="17">
        <v>2.681</v>
      </c>
      <c r="IO1290" s="17">
        <v>2.653</v>
      </c>
      <c r="IP1290" s="17">
        <v>2.5230000000000001</v>
      </c>
      <c r="IQ1290" s="17">
        <v>2.0860000000000003</v>
      </c>
      <c r="IR1290" s="17">
        <v>2.044</v>
      </c>
      <c r="IS1290" s="17">
        <v>2.0649999999999999</v>
      </c>
      <c r="IT1290" s="17">
        <v>2.1880000000000002</v>
      </c>
      <c r="IU1290" s="17">
        <v>2.2029999999999998</v>
      </c>
      <c r="IV1290" s="17">
        <v>2.1919999999999997</v>
      </c>
      <c r="IW1290" s="17">
        <v>2.2210000000000001</v>
      </c>
      <c r="IX1290" s="17">
        <v>2.4049999999999998</v>
      </c>
      <c r="IY1290" s="17">
        <v>2.665</v>
      </c>
      <c r="IZ1290" s="17">
        <v>2.7749999999999999</v>
      </c>
      <c r="JA1290" s="17">
        <v>2.75</v>
      </c>
      <c r="JB1290" s="17">
        <v>2.6930000000000001</v>
      </c>
      <c r="JC1290" s="17">
        <v>2.3980000000000001</v>
      </c>
      <c r="JD1290" s="17">
        <v>2.3769999999999998</v>
      </c>
      <c r="JE1290" s="17">
        <v>2.4009999999999998</v>
      </c>
      <c r="JF1290" s="17">
        <v>2.427</v>
      </c>
      <c r="JG1290" s="17">
        <v>2.4409999999999998</v>
      </c>
      <c r="JH1290" s="17">
        <v>2.3940833333333331</v>
      </c>
      <c r="JI1290" s="17">
        <v>2.4210833333333333</v>
      </c>
      <c r="JJ1290" s="17">
        <v>2.4860833333333332</v>
      </c>
      <c r="JK1290" s="17">
        <v>2.6310833333333332</v>
      </c>
      <c r="JL1290" s="17">
        <v>2.7410833333333331</v>
      </c>
      <c r="JM1290" s="17">
        <v>2.7130833333333331</v>
      </c>
      <c r="JN1290" s="17">
        <v>2.6540833333333333</v>
      </c>
      <c r="JO1290" s="17">
        <v>2.3690833333333332</v>
      </c>
      <c r="JP1290" s="17">
        <v>2.3490833333333332</v>
      </c>
      <c r="JQ1290" s="17">
        <v>2.3740833333333331</v>
      </c>
      <c r="JR1290" s="17">
        <v>2.4010833333333332</v>
      </c>
      <c r="JS1290" s="17">
        <v>2.4210833333333333</v>
      </c>
      <c r="JT1290" s="17">
        <v>2.4210833333333333</v>
      </c>
      <c r="JU1290" s="17">
        <v>2.4470833333333331</v>
      </c>
      <c r="JV1290" s="17">
        <v>2.5190833333333331</v>
      </c>
      <c r="JW1290" s="17">
        <v>2.669083333333333</v>
      </c>
      <c r="JX1290" s="13">
        <v>2.2824166666666668</v>
      </c>
      <c r="JY1290" s="12">
        <v>2.4653583333333331</v>
      </c>
    </row>
    <row r="1291" spans="43:285" x14ac:dyDescent="0.25">
      <c r="AQ1291" s="11">
        <v>43084</v>
      </c>
      <c r="AR1291" s="11">
        <v>43101</v>
      </c>
      <c r="AS1291" s="11">
        <v>43132</v>
      </c>
      <c r="AT1291" s="11">
        <v>43160</v>
      </c>
      <c r="AU1291" s="11">
        <v>43191</v>
      </c>
      <c r="AV1291" s="11">
        <v>43221</v>
      </c>
      <c r="AW1291" s="11">
        <v>43252</v>
      </c>
      <c r="AX1291" s="11">
        <v>43282</v>
      </c>
      <c r="AY1291" s="11">
        <v>43313</v>
      </c>
      <c r="AZ1291" s="11">
        <v>43344</v>
      </c>
      <c r="BA1291" s="11">
        <v>43374</v>
      </c>
      <c r="BB1291" s="11">
        <v>43405</v>
      </c>
      <c r="BC1291" s="11">
        <v>43435</v>
      </c>
      <c r="BD1291" s="11">
        <v>43466</v>
      </c>
      <c r="BE1291" s="11">
        <v>43497</v>
      </c>
      <c r="BF1291" s="11">
        <v>43525</v>
      </c>
      <c r="BG1291" s="11">
        <v>43556</v>
      </c>
      <c r="BH1291" s="11">
        <v>43586</v>
      </c>
      <c r="BI1291" s="11">
        <v>43617</v>
      </c>
      <c r="BJ1291" s="11">
        <v>43647</v>
      </c>
      <c r="BK1291" s="11">
        <v>43678</v>
      </c>
      <c r="BL1291" s="11">
        <v>43709</v>
      </c>
      <c r="BM1291" s="11">
        <v>43739</v>
      </c>
      <c r="BN1291" s="11">
        <v>43770</v>
      </c>
      <c r="BO1291" s="11">
        <v>43800</v>
      </c>
      <c r="BP1291" s="11">
        <v>43831</v>
      </c>
      <c r="BQ1291" s="11">
        <v>43862</v>
      </c>
      <c r="BR1291" s="11">
        <v>43891</v>
      </c>
      <c r="BS1291" s="11">
        <v>43922</v>
      </c>
      <c r="BT1291" s="11">
        <v>43952</v>
      </c>
      <c r="BU1291" s="11">
        <v>43983</v>
      </c>
      <c r="BV1291" s="11">
        <v>44013</v>
      </c>
      <c r="BW1291" s="11">
        <v>44044</v>
      </c>
      <c r="BX1291" s="11">
        <v>44075</v>
      </c>
      <c r="BY1291" s="11">
        <v>44105</v>
      </c>
      <c r="BZ1291" s="11">
        <v>44136</v>
      </c>
      <c r="CA1291" s="11">
        <v>44166</v>
      </c>
      <c r="CB1291" s="11">
        <v>44197</v>
      </c>
      <c r="CC1291" s="11">
        <v>44228</v>
      </c>
      <c r="CD1291" s="11">
        <v>44256</v>
      </c>
      <c r="CE1291" s="11">
        <v>44287</v>
      </c>
      <c r="CF1291" s="11">
        <v>44317</v>
      </c>
      <c r="CG1291" s="11">
        <v>44348</v>
      </c>
      <c r="CH1291" s="11">
        <v>44378</v>
      </c>
      <c r="CI1291" s="11">
        <v>44409</v>
      </c>
      <c r="CJ1291" s="11">
        <v>44440</v>
      </c>
      <c r="CK1291" s="11">
        <v>44470</v>
      </c>
      <c r="CL1291" s="11">
        <v>44501</v>
      </c>
      <c r="CM1291" s="11">
        <v>44531</v>
      </c>
      <c r="CN1291" s="11">
        <v>44562</v>
      </c>
      <c r="CO1291" s="11">
        <v>44593</v>
      </c>
      <c r="CP1291" s="11">
        <v>44621</v>
      </c>
      <c r="CQ1291" s="11">
        <v>44652</v>
      </c>
      <c r="CR1291" s="11">
        <v>44682</v>
      </c>
      <c r="CS1291" s="11">
        <v>44713</v>
      </c>
      <c r="CT1291" s="11">
        <v>44743</v>
      </c>
      <c r="CU1291" s="11">
        <v>44774</v>
      </c>
      <c r="CV1291" s="11">
        <v>44805</v>
      </c>
      <c r="CW1291" s="11">
        <v>44835</v>
      </c>
      <c r="CX1291" s="11">
        <v>44866</v>
      </c>
      <c r="CY1291" s="11">
        <v>44896</v>
      </c>
      <c r="CZ1291" s="13">
        <v>2.625</v>
      </c>
      <c r="DA1291" s="13">
        <v>2.6469999999999998</v>
      </c>
      <c r="DB1291" s="13">
        <v>2.621</v>
      </c>
      <c r="DC1291" s="13">
        <v>2.5720000000000001</v>
      </c>
      <c r="DD1291" s="13">
        <v>2.5870000000000002</v>
      </c>
      <c r="DE1291" s="13">
        <v>2.6259999999999999</v>
      </c>
      <c r="DF1291" s="13">
        <v>2.6619999999999999</v>
      </c>
      <c r="DG1291" s="13">
        <v>2.6640000000000001</v>
      </c>
      <c r="DH1291" s="13">
        <v>2.65</v>
      </c>
      <c r="DI1291" s="13">
        <v>2.6819999999999999</v>
      </c>
      <c r="DJ1291" s="13">
        <v>2.75</v>
      </c>
      <c r="DK1291" s="13">
        <v>2.883</v>
      </c>
      <c r="DL1291" s="13">
        <v>2.9750000000000001</v>
      </c>
      <c r="DM1291" s="13">
        <v>2.9620000000000002</v>
      </c>
      <c r="DN1291" s="13">
        <v>2.9039999999999999</v>
      </c>
      <c r="DO1291" s="13">
        <v>2.6440000000000001</v>
      </c>
      <c r="DP1291" s="13">
        <v>2.6240000000000001</v>
      </c>
      <c r="DQ1291" s="13">
        <v>2.645</v>
      </c>
      <c r="DR1291" s="13">
        <v>2.6739999999999999</v>
      </c>
      <c r="DS1291" s="13">
        <v>2.6760000000000002</v>
      </c>
      <c r="DT1291" s="13">
        <v>2.6619999999999999</v>
      </c>
      <c r="DU1291" s="13">
        <v>2.6880000000000002</v>
      </c>
      <c r="DV1291" s="13">
        <v>2.7360000000000002</v>
      </c>
      <c r="DW1291" s="13">
        <v>2.8780000000000001</v>
      </c>
      <c r="DX1291" s="13">
        <v>2.9820000000000002</v>
      </c>
      <c r="DY1291" s="13">
        <v>2.9580000000000002</v>
      </c>
      <c r="DZ1291" s="13">
        <v>2.9079999999999999</v>
      </c>
      <c r="EA1291" s="13">
        <v>2.6469999999999998</v>
      </c>
      <c r="EB1291" s="13">
        <v>2.6269999999999998</v>
      </c>
      <c r="EC1291" s="13">
        <v>2.6549999999999998</v>
      </c>
      <c r="ED1291" s="13">
        <v>2.6850000000000001</v>
      </c>
      <c r="EE1291" s="13">
        <v>2.7</v>
      </c>
      <c r="EF1291" s="13">
        <v>2.7</v>
      </c>
      <c r="EG1291" s="13">
        <v>2.73</v>
      </c>
      <c r="EH1291" s="13">
        <v>2.8</v>
      </c>
      <c r="EI1291" s="13">
        <v>2.948</v>
      </c>
      <c r="EJ1291" s="13">
        <v>3.0579999999999998</v>
      </c>
      <c r="EK1291" s="13">
        <v>3.0350000000000001</v>
      </c>
      <c r="EL1291" s="13">
        <v>2.98</v>
      </c>
      <c r="EM1291" s="13">
        <v>2.6949999999999998</v>
      </c>
      <c r="EN1291" s="13">
        <v>2.6760000000000002</v>
      </c>
      <c r="EO1291" s="13">
        <v>2.7</v>
      </c>
      <c r="EP1291" s="13">
        <v>2.726</v>
      </c>
      <c r="EQ1291" s="13">
        <v>2.74</v>
      </c>
      <c r="ER1291" s="13">
        <v>2.74</v>
      </c>
      <c r="ES1291" s="13">
        <v>2.7669999999999999</v>
      </c>
      <c r="ET1291" s="13">
        <v>2.8319999999999999</v>
      </c>
      <c r="EU1291" s="13">
        <v>2.9769999999999999</v>
      </c>
      <c r="EV1291" s="13">
        <v>3.0870000000000002</v>
      </c>
      <c r="EW1291" s="13">
        <v>3.0609999999999999</v>
      </c>
      <c r="EX1291" s="13">
        <v>3.004</v>
      </c>
      <c r="EY1291" s="13">
        <v>2.7240000000000002</v>
      </c>
      <c r="EZ1291" s="13">
        <v>2.7040000000000002</v>
      </c>
      <c r="FA1291" s="13">
        <v>2.7290000000000001</v>
      </c>
      <c r="FB1291" s="13">
        <v>2.7559999999999998</v>
      </c>
      <c r="FC1291" s="13">
        <v>2.7759999999999998</v>
      </c>
      <c r="FD1291" s="13">
        <v>2.7759999999999998</v>
      </c>
      <c r="FE1291" s="13">
        <v>2.802</v>
      </c>
      <c r="FF1291" s="13">
        <v>2.8740000000000001</v>
      </c>
      <c r="FG1291" s="13">
        <v>3.024</v>
      </c>
      <c r="FH1291" s="13">
        <v>-0.19900000000000001</v>
      </c>
      <c r="FI1291" s="13">
        <v>-0.25900000000000001</v>
      </c>
      <c r="FJ1291" s="13">
        <v>-0.47599999999999998</v>
      </c>
      <c r="FK1291" s="13">
        <v>-0.54400000000000004</v>
      </c>
      <c r="FL1291" s="13">
        <v>-0.61499999999999999</v>
      </c>
      <c r="FM1291" s="13">
        <v>-0.52900000000000003</v>
      </c>
      <c r="FN1291" s="13">
        <v>-0.48299999999999998</v>
      </c>
      <c r="FO1291" s="13">
        <v>-0.46</v>
      </c>
      <c r="FP1291" s="13">
        <v>-0.46</v>
      </c>
      <c r="FQ1291" s="13">
        <v>-0.50600000000000001</v>
      </c>
      <c r="FR1291" s="13">
        <v>-0.42499999999999999</v>
      </c>
      <c r="FS1291" s="13">
        <v>-0.26</v>
      </c>
      <c r="FT1291" s="13">
        <v>-0.30399999999999999</v>
      </c>
      <c r="FU1291" s="13">
        <v>-0.30099999999999999</v>
      </c>
      <c r="FV1291" s="13">
        <v>-0.42699999999999999</v>
      </c>
      <c r="FW1291" s="13">
        <v>-0.60899999999999999</v>
      </c>
      <c r="FX1291" s="13">
        <v>-0.59199999999999997</v>
      </c>
      <c r="FY1291" s="13">
        <v>-0.59899999999999998</v>
      </c>
      <c r="FZ1291" s="13">
        <v>-0.47199999999999998</v>
      </c>
      <c r="GA1291" s="13">
        <v>-0.47199999999999998</v>
      </c>
      <c r="GB1291" s="13">
        <v>-0.48699999999999999</v>
      </c>
      <c r="GC1291" s="13">
        <v>-0.53400000000000003</v>
      </c>
      <c r="GD1291" s="13">
        <v>-0.42</v>
      </c>
      <c r="GE1291" s="13">
        <v>-0.29799999999999999</v>
      </c>
      <c r="GF1291" s="13">
        <v>-0.32700000000000001</v>
      </c>
      <c r="GG1291" s="13">
        <v>-0.33200000000000002</v>
      </c>
      <c r="GH1291" s="13">
        <v>-0.41199999999999998</v>
      </c>
      <c r="GI1291" s="13">
        <v>-0.57599999999999996</v>
      </c>
      <c r="GJ1291" s="13">
        <v>-0.59899999999999998</v>
      </c>
      <c r="GK1291" s="13">
        <v>-0.60499999999999998</v>
      </c>
      <c r="GL1291" s="13">
        <v>-0.51300000000000001</v>
      </c>
      <c r="GM1291" s="13">
        <v>-0.51300000000000001</v>
      </c>
      <c r="GN1291" s="13">
        <v>-0.52400000000000002</v>
      </c>
      <c r="GO1291" s="13">
        <v>-0.52600000000000002</v>
      </c>
      <c r="GP1291" s="13">
        <v>-0.41499999999999998</v>
      </c>
      <c r="GQ1291" s="13">
        <v>-0.30199999999999999</v>
      </c>
      <c r="GR1291" s="13">
        <v>-0.30199999999999999</v>
      </c>
      <c r="GS1291" s="13">
        <v>-0.30199999999999999</v>
      </c>
      <c r="GT1291" s="13">
        <v>-0.30199999999999999</v>
      </c>
      <c r="GU1291" s="13">
        <v>-0.30199999999999999</v>
      </c>
      <c r="GV1291" s="13">
        <v>-0.30199999999999999</v>
      </c>
      <c r="GW1291" s="13">
        <v>-0.30199999999999999</v>
      </c>
      <c r="GX1291" s="13">
        <v>-0.30199999999999999</v>
      </c>
      <c r="GY1291" s="13">
        <v>-0.30199999999999999</v>
      </c>
      <c r="GZ1291" s="13">
        <v>-0.3485833333333333</v>
      </c>
      <c r="HA1291" s="13">
        <v>-0.3485833333333333</v>
      </c>
      <c r="HB1291" s="13">
        <v>-0.3485833333333333</v>
      </c>
      <c r="HC1291" s="13">
        <v>-0.3485833333333333</v>
      </c>
      <c r="HD1291" s="13">
        <v>-0.3485833333333333</v>
      </c>
      <c r="HE1291" s="13">
        <v>-0.3485833333333333</v>
      </c>
      <c r="HF1291" s="13">
        <v>-0.3485833333333333</v>
      </c>
      <c r="HG1291" s="13">
        <v>-0.3485833333333333</v>
      </c>
      <c r="HH1291" s="13">
        <v>-0.3485833333333333</v>
      </c>
      <c r="HI1291" s="13">
        <v>-0.3485833333333333</v>
      </c>
      <c r="HJ1291" s="13">
        <v>-0.3485833333333333</v>
      </c>
      <c r="HK1291" s="13">
        <v>-0.3485833333333333</v>
      </c>
      <c r="HL1291" s="13">
        <v>-0.3485833333333333</v>
      </c>
      <c r="HM1291" s="13">
        <v>-0.3485833333333333</v>
      </c>
      <c r="HN1291" s="13">
        <v>-0.3485833333333333</v>
      </c>
      <c r="HO1291" s="13">
        <v>-0.3485833333333333</v>
      </c>
      <c r="HP1291" s="17">
        <v>2.4260000000000002</v>
      </c>
      <c r="HQ1291" s="17">
        <v>2.3879999999999999</v>
      </c>
      <c r="HR1291" s="17">
        <v>2.145</v>
      </c>
      <c r="HS1291" s="17">
        <v>2.028</v>
      </c>
      <c r="HT1291" s="17">
        <v>1.9720000000000002</v>
      </c>
      <c r="HU1291" s="17">
        <v>2.097</v>
      </c>
      <c r="HV1291" s="17">
        <v>2.1789999999999998</v>
      </c>
      <c r="HW1291" s="17">
        <v>2.2040000000000002</v>
      </c>
      <c r="HX1291" s="17">
        <v>2.19</v>
      </c>
      <c r="HY1291" s="17">
        <v>2.1760000000000002</v>
      </c>
      <c r="HZ1291" s="17">
        <v>2.3250000000000002</v>
      </c>
      <c r="IA1291" s="17">
        <v>2.6230000000000002</v>
      </c>
      <c r="IB1291" s="17">
        <v>2.6710000000000003</v>
      </c>
      <c r="IC1291" s="17">
        <v>2.661</v>
      </c>
      <c r="ID1291" s="17">
        <v>2.4769999999999999</v>
      </c>
      <c r="IE1291" s="17">
        <v>2.0350000000000001</v>
      </c>
      <c r="IF1291" s="17">
        <v>2.032</v>
      </c>
      <c r="IG1291" s="17">
        <v>2.0460000000000003</v>
      </c>
      <c r="IH1291" s="17">
        <v>2.202</v>
      </c>
      <c r="II1291" s="17">
        <v>2.2040000000000002</v>
      </c>
      <c r="IJ1291" s="17">
        <v>2.1749999999999998</v>
      </c>
      <c r="IK1291" s="17">
        <v>2.1539999999999999</v>
      </c>
      <c r="IL1291" s="17">
        <v>2.3160000000000003</v>
      </c>
      <c r="IM1291" s="17">
        <v>2.58</v>
      </c>
      <c r="IN1291" s="17">
        <v>2.6550000000000002</v>
      </c>
      <c r="IO1291" s="17">
        <v>2.6260000000000003</v>
      </c>
      <c r="IP1291" s="17">
        <v>2.496</v>
      </c>
      <c r="IQ1291" s="17">
        <v>2.0709999999999997</v>
      </c>
      <c r="IR1291" s="17">
        <v>2.0279999999999996</v>
      </c>
      <c r="IS1291" s="17">
        <v>2.0499999999999998</v>
      </c>
      <c r="IT1291" s="17">
        <v>2.1720000000000002</v>
      </c>
      <c r="IU1291" s="17">
        <v>2.1870000000000003</v>
      </c>
      <c r="IV1291" s="17">
        <v>2.1760000000000002</v>
      </c>
      <c r="IW1291" s="17">
        <v>2.2039999999999997</v>
      </c>
      <c r="IX1291" s="17">
        <v>2.3849999999999998</v>
      </c>
      <c r="IY1291" s="17">
        <v>2.6459999999999999</v>
      </c>
      <c r="IZ1291" s="17">
        <v>2.7559999999999998</v>
      </c>
      <c r="JA1291" s="17">
        <v>2.7330000000000001</v>
      </c>
      <c r="JB1291" s="17">
        <v>2.6779999999999999</v>
      </c>
      <c r="JC1291" s="17">
        <v>2.3929999999999998</v>
      </c>
      <c r="JD1291" s="17">
        <v>2.3740000000000001</v>
      </c>
      <c r="JE1291" s="17">
        <v>2.3980000000000001</v>
      </c>
      <c r="JF1291" s="17">
        <v>2.4239999999999999</v>
      </c>
      <c r="JG1291" s="17">
        <v>2.4380000000000002</v>
      </c>
      <c r="JH1291" s="17">
        <v>2.3914166666666667</v>
      </c>
      <c r="JI1291" s="17">
        <v>2.4184166666666664</v>
      </c>
      <c r="JJ1291" s="17">
        <v>2.4834166666666664</v>
      </c>
      <c r="JK1291" s="17">
        <v>2.6284166666666664</v>
      </c>
      <c r="JL1291" s="17">
        <v>2.7384166666666667</v>
      </c>
      <c r="JM1291" s="17">
        <v>2.7124166666666665</v>
      </c>
      <c r="JN1291" s="17">
        <v>2.6554166666666665</v>
      </c>
      <c r="JO1291" s="17">
        <v>2.3754166666666667</v>
      </c>
      <c r="JP1291" s="17">
        <v>2.3554166666666667</v>
      </c>
      <c r="JQ1291" s="17">
        <v>2.3804166666666666</v>
      </c>
      <c r="JR1291" s="17">
        <v>2.4074166666666663</v>
      </c>
      <c r="JS1291" s="17">
        <v>2.4274166666666663</v>
      </c>
      <c r="JT1291" s="17">
        <v>2.4274166666666663</v>
      </c>
      <c r="JU1291" s="17">
        <v>2.4534166666666666</v>
      </c>
      <c r="JV1291" s="17">
        <v>2.5254166666666666</v>
      </c>
      <c r="JW1291" s="17">
        <v>2.6754166666666666</v>
      </c>
      <c r="JX1291" s="13">
        <v>2.2294166666666668</v>
      </c>
      <c r="JY1291" s="12">
        <v>2.4489083333333332</v>
      </c>
    </row>
    <row r="1292" spans="43:285" x14ac:dyDescent="0.25">
      <c r="AQ1292" s="11">
        <v>43087</v>
      </c>
      <c r="AR1292" s="11">
        <v>43101</v>
      </c>
      <c r="AS1292" s="11">
        <v>43132</v>
      </c>
      <c r="AT1292" s="11">
        <v>43160</v>
      </c>
      <c r="AU1292" s="11">
        <v>43191</v>
      </c>
      <c r="AV1292" s="11">
        <v>43221</v>
      </c>
      <c r="AW1292" s="11">
        <v>43252</v>
      </c>
      <c r="AX1292" s="11">
        <v>43282</v>
      </c>
      <c r="AY1292" s="11">
        <v>43313</v>
      </c>
      <c r="AZ1292" s="11">
        <v>43344</v>
      </c>
      <c r="BA1292" s="11">
        <v>43374</v>
      </c>
      <c r="BB1292" s="11">
        <v>43405</v>
      </c>
      <c r="BC1292" s="11">
        <v>43435</v>
      </c>
      <c r="BD1292" s="11">
        <v>43466</v>
      </c>
      <c r="BE1292" s="11">
        <v>43497</v>
      </c>
      <c r="BF1292" s="11">
        <v>43525</v>
      </c>
      <c r="BG1292" s="11">
        <v>43556</v>
      </c>
      <c r="BH1292" s="11">
        <v>43586</v>
      </c>
      <c r="BI1292" s="11">
        <v>43617</v>
      </c>
      <c r="BJ1292" s="11">
        <v>43647</v>
      </c>
      <c r="BK1292" s="11">
        <v>43678</v>
      </c>
      <c r="BL1292" s="11">
        <v>43709</v>
      </c>
      <c r="BM1292" s="11">
        <v>43739</v>
      </c>
      <c r="BN1292" s="11">
        <v>43770</v>
      </c>
      <c r="BO1292" s="11">
        <v>43800</v>
      </c>
      <c r="BP1292" s="11">
        <v>43831</v>
      </c>
      <c r="BQ1292" s="11">
        <v>43862</v>
      </c>
      <c r="BR1292" s="11">
        <v>43891</v>
      </c>
      <c r="BS1292" s="11">
        <v>43922</v>
      </c>
      <c r="BT1292" s="11">
        <v>43952</v>
      </c>
      <c r="BU1292" s="11">
        <v>43983</v>
      </c>
      <c r="BV1292" s="11">
        <v>44013</v>
      </c>
      <c r="BW1292" s="11">
        <v>44044</v>
      </c>
      <c r="BX1292" s="11">
        <v>44075</v>
      </c>
      <c r="BY1292" s="11">
        <v>44105</v>
      </c>
      <c r="BZ1292" s="11">
        <v>44136</v>
      </c>
      <c r="CA1292" s="11">
        <v>44166</v>
      </c>
      <c r="CB1292" s="11">
        <v>44197</v>
      </c>
      <c r="CC1292" s="11">
        <v>44228</v>
      </c>
      <c r="CD1292" s="11">
        <v>44256</v>
      </c>
      <c r="CE1292" s="11">
        <v>44287</v>
      </c>
      <c r="CF1292" s="11">
        <v>44317</v>
      </c>
      <c r="CG1292" s="11">
        <v>44348</v>
      </c>
      <c r="CH1292" s="11">
        <v>44378</v>
      </c>
      <c r="CI1292" s="11">
        <v>44409</v>
      </c>
      <c r="CJ1292" s="11">
        <v>44440</v>
      </c>
      <c r="CK1292" s="11">
        <v>44470</v>
      </c>
      <c r="CL1292" s="11">
        <v>44501</v>
      </c>
      <c r="CM1292" s="11">
        <v>44531</v>
      </c>
      <c r="CN1292" s="11">
        <v>44562</v>
      </c>
      <c r="CO1292" s="11">
        <v>44593</v>
      </c>
      <c r="CP1292" s="11">
        <v>44621</v>
      </c>
      <c r="CQ1292" s="11">
        <v>44652</v>
      </c>
      <c r="CR1292" s="11">
        <v>44682</v>
      </c>
      <c r="CS1292" s="11">
        <v>44713</v>
      </c>
      <c r="CT1292" s="11">
        <v>44743</v>
      </c>
      <c r="CU1292" s="11">
        <v>44774</v>
      </c>
      <c r="CV1292" s="11">
        <v>44805</v>
      </c>
      <c r="CW1292" s="11">
        <v>44835</v>
      </c>
      <c r="CX1292" s="11">
        <v>44866</v>
      </c>
      <c r="CY1292" s="11">
        <v>44896</v>
      </c>
      <c r="CZ1292" s="13">
        <v>2.7509999999999999</v>
      </c>
      <c r="DA1292" s="13">
        <v>2.762</v>
      </c>
      <c r="DB1292" s="13">
        <v>2.7240000000000002</v>
      </c>
      <c r="DC1292" s="13">
        <v>2.6190000000000002</v>
      </c>
      <c r="DD1292" s="13">
        <v>2.6269999999999998</v>
      </c>
      <c r="DE1292" s="13">
        <v>2.6760000000000002</v>
      </c>
      <c r="DF1292" s="13">
        <v>2.7120000000000002</v>
      </c>
      <c r="DG1292" s="13">
        <v>2.7160000000000002</v>
      </c>
      <c r="DH1292" s="13">
        <v>2.7080000000000002</v>
      </c>
      <c r="DI1292" s="13">
        <v>2.7349999999999999</v>
      </c>
      <c r="DJ1292" s="13">
        <v>2.7839999999999998</v>
      </c>
      <c r="DK1292" s="13">
        <v>2.9260000000000002</v>
      </c>
      <c r="DL1292" s="13">
        <v>3.016</v>
      </c>
      <c r="DM1292" s="13">
        <v>3.004</v>
      </c>
      <c r="DN1292" s="13">
        <v>2.9470000000000001</v>
      </c>
      <c r="DO1292" s="13">
        <v>2.6739999999999999</v>
      </c>
      <c r="DP1292" s="13">
        <v>2.6509999999999998</v>
      </c>
      <c r="DQ1292" s="13">
        <v>2.677</v>
      </c>
      <c r="DR1292" s="13">
        <v>2.7090000000000001</v>
      </c>
      <c r="DS1292" s="13">
        <v>2.71</v>
      </c>
      <c r="DT1292" s="13">
        <v>2.6949999999999998</v>
      </c>
      <c r="DU1292" s="13">
        <v>2.7210000000000001</v>
      </c>
      <c r="DV1292" s="13">
        <v>2.7690000000000001</v>
      </c>
      <c r="DW1292" s="13">
        <v>2.91</v>
      </c>
      <c r="DX1292" s="13">
        <v>3.0139999999999998</v>
      </c>
      <c r="DY1292" s="13">
        <v>2.992</v>
      </c>
      <c r="DZ1292" s="13">
        <v>2.94</v>
      </c>
      <c r="EA1292" s="13">
        <v>2.669</v>
      </c>
      <c r="EB1292" s="13">
        <v>2.6480000000000001</v>
      </c>
      <c r="EC1292" s="13">
        <v>2.6760000000000002</v>
      </c>
      <c r="ED1292" s="13">
        <v>2.706</v>
      </c>
      <c r="EE1292" s="13">
        <v>2.7210000000000001</v>
      </c>
      <c r="EF1292" s="13">
        <v>2.7210000000000001</v>
      </c>
      <c r="EG1292" s="13">
        <v>2.7690000000000001</v>
      </c>
      <c r="EH1292" s="13">
        <v>2.8210000000000002</v>
      </c>
      <c r="EI1292" s="13">
        <v>2.9689999999999999</v>
      </c>
      <c r="EJ1292" s="13">
        <v>3.0790000000000002</v>
      </c>
      <c r="EK1292" s="13">
        <v>3.056</v>
      </c>
      <c r="EL1292" s="13">
        <v>3.0009999999999999</v>
      </c>
      <c r="EM1292" s="13">
        <v>2.706</v>
      </c>
      <c r="EN1292" s="13">
        <v>2.6869999999999998</v>
      </c>
      <c r="EO1292" s="13">
        <v>2.7109999999999999</v>
      </c>
      <c r="EP1292" s="13">
        <v>2.7370000000000001</v>
      </c>
      <c r="EQ1292" s="13">
        <v>2.7509999999999999</v>
      </c>
      <c r="ER1292" s="13">
        <v>2.7509999999999999</v>
      </c>
      <c r="ES1292" s="13">
        <v>2.778</v>
      </c>
      <c r="ET1292" s="13">
        <v>2.8460000000000001</v>
      </c>
      <c r="EU1292" s="13">
        <v>2.992</v>
      </c>
      <c r="EV1292" s="13">
        <v>3.1019999999999999</v>
      </c>
      <c r="EW1292" s="13">
        <v>3.0779999999999998</v>
      </c>
      <c r="EX1292" s="13">
        <v>3.0230000000000001</v>
      </c>
      <c r="EY1292" s="13">
        <v>2.7450000000000001</v>
      </c>
      <c r="EZ1292" s="13">
        <v>2.7250000000000001</v>
      </c>
      <c r="FA1292" s="13">
        <v>2.75</v>
      </c>
      <c r="FB1292" s="13">
        <v>2.7770000000000001</v>
      </c>
      <c r="FC1292" s="13">
        <v>2.7970000000000002</v>
      </c>
      <c r="FD1292" s="13">
        <v>2.7970000000000002</v>
      </c>
      <c r="FE1292" s="13">
        <v>2.823</v>
      </c>
      <c r="FF1292" s="13">
        <v>2.895</v>
      </c>
      <c r="FG1292" s="13">
        <v>3.0449999999999999</v>
      </c>
      <c r="FH1292" s="13">
        <v>-0.187</v>
      </c>
      <c r="FI1292" s="13">
        <v>-0.247</v>
      </c>
      <c r="FJ1292" s="13">
        <v>-0.45800000000000002</v>
      </c>
      <c r="FK1292" s="13">
        <v>-0.53900000000000003</v>
      </c>
      <c r="FL1292" s="13">
        <v>-0.60899999999999999</v>
      </c>
      <c r="FM1292" s="13">
        <v>-0.52600000000000002</v>
      </c>
      <c r="FN1292" s="13">
        <v>-0.49</v>
      </c>
      <c r="FO1292" s="13">
        <v>-0.46800000000000003</v>
      </c>
      <c r="FP1292" s="13">
        <v>-0.46800000000000003</v>
      </c>
      <c r="FQ1292" s="13">
        <v>-0.51300000000000001</v>
      </c>
      <c r="FR1292" s="13">
        <v>-0.42299999999999999</v>
      </c>
      <c r="FS1292" s="13">
        <v>-0.26</v>
      </c>
      <c r="FT1292" s="13">
        <v>-0.29599999999999999</v>
      </c>
      <c r="FU1292" s="13">
        <v>-0.30099999999999999</v>
      </c>
      <c r="FV1292" s="13">
        <v>-0.42499999999999999</v>
      </c>
      <c r="FW1292" s="13">
        <v>-0.61199999999999999</v>
      </c>
      <c r="FX1292" s="13">
        <v>-0.59399999999999997</v>
      </c>
      <c r="FY1292" s="13">
        <v>-0.60199999999999998</v>
      </c>
      <c r="FZ1292" s="13">
        <v>-0.47599999999999998</v>
      </c>
      <c r="GA1292" s="13">
        <v>-0.47599999999999998</v>
      </c>
      <c r="GB1292" s="13">
        <v>-0.49</v>
      </c>
      <c r="GC1292" s="13">
        <v>-0.53800000000000003</v>
      </c>
      <c r="GD1292" s="13">
        <v>-0.41399999999999998</v>
      </c>
      <c r="GE1292" s="13">
        <v>-0.29399999999999998</v>
      </c>
      <c r="GF1292" s="13">
        <v>-0.31900000000000001</v>
      </c>
      <c r="GG1292" s="13">
        <v>-0.32700000000000001</v>
      </c>
      <c r="GH1292" s="13">
        <v>-0.40699999999999997</v>
      </c>
      <c r="GI1292" s="13">
        <v>-0.57399999999999995</v>
      </c>
      <c r="GJ1292" s="13">
        <v>-0.59799999999999998</v>
      </c>
      <c r="GK1292" s="13">
        <v>-0.60499999999999998</v>
      </c>
      <c r="GL1292" s="13">
        <v>-0.51400000000000001</v>
      </c>
      <c r="GM1292" s="13">
        <v>-0.51300000000000001</v>
      </c>
      <c r="GN1292" s="13">
        <v>-0.52500000000000002</v>
      </c>
      <c r="GO1292" s="13">
        <v>-0.52500000000000002</v>
      </c>
      <c r="GP1292" s="13">
        <v>-0.41699999999999998</v>
      </c>
      <c r="GQ1292" s="13">
        <v>-0.30499999999999999</v>
      </c>
      <c r="GR1292" s="13">
        <v>-0.30499999999999999</v>
      </c>
      <c r="GS1292" s="13">
        <v>-0.30499999999999999</v>
      </c>
      <c r="GT1292" s="13">
        <v>-0.30499999999999999</v>
      </c>
      <c r="GU1292" s="13">
        <v>-0.30499999999999999</v>
      </c>
      <c r="GV1292" s="13">
        <v>-0.30499999999999999</v>
      </c>
      <c r="GW1292" s="13">
        <v>-0.30499999999999999</v>
      </c>
      <c r="GX1292" s="13">
        <v>-0.30499999999999999</v>
      </c>
      <c r="GY1292" s="13">
        <v>-0.30499999999999999</v>
      </c>
      <c r="GZ1292" s="13">
        <v>-0.35100000000000003</v>
      </c>
      <c r="HA1292" s="13">
        <v>-0.35100000000000003</v>
      </c>
      <c r="HB1292" s="13">
        <v>-0.35100000000000003</v>
      </c>
      <c r="HC1292" s="13">
        <v>-0.35100000000000003</v>
      </c>
      <c r="HD1292" s="13">
        <v>-0.35100000000000003</v>
      </c>
      <c r="HE1292" s="13">
        <v>-0.35100000000000003</v>
      </c>
      <c r="HF1292" s="13">
        <v>-0.35100000000000003</v>
      </c>
      <c r="HG1292" s="13">
        <v>-0.35100000000000003</v>
      </c>
      <c r="HH1292" s="13">
        <v>-0.35100000000000003</v>
      </c>
      <c r="HI1292" s="13">
        <v>-0.35100000000000003</v>
      </c>
      <c r="HJ1292" s="13">
        <v>-0.35100000000000003</v>
      </c>
      <c r="HK1292" s="13">
        <v>-0.35100000000000003</v>
      </c>
      <c r="HL1292" s="13">
        <v>-0.35100000000000003</v>
      </c>
      <c r="HM1292" s="13">
        <v>-0.35100000000000003</v>
      </c>
      <c r="HN1292" s="13">
        <v>-0.35100000000000003</v>
      </c>
      <c r="HO1292" s="13">
        <v>-0.35100000000000003</v>
      </c>
      <c r="HP1292" s="17">
        <v>2.5640000000000001</v>
      </c>
      <c r="HQ1292" s="17">
        <v>2.5150000000000001</v>
      </c>
      <c r="HR1292" s="17">
        <v>2.266</v>
      </c>
      <c r="HS1292" s="17">
        <v>2.08</v>
      </c>
      <c r="HT1292" s="17">
        <v>2.0179999999999998</v>
      </c>
      <c r="HU1292" s="17">
        <v>2.1500000000000004</v>
      </c>
      <c r="HV1292" s="17">
        <v>2.2220000000000004</v>
      </c>
      <c r="HW1292" s="17">
        <v>2.2480000000000002</v>
      </c>
      <c r="HX1292" s="17">
        <v>2.2400000000000002</v>
      </c>
      <c r="HY1292" s="17">
        <v>2.222</v>
      </c>
      <c r="HZ1292" s="17">
        <v>2.3609999999999998</v>
      </c>
      <c r="IA1292" s="17">
        <v>2.6660000000000004</v>
      </c>
      <c r="IB1292" s="17">
        <v>2.72</v>
      </c>
      <c r="IC1292" s="17">
        <v>2.7029999999999998</v>
      </c>
      <c r="ID1292" s="17">
        <v>2.5220000000000002</v>
      </c>
      <c r="IE1292" s="17">
        <v>2.0619999999999998</v>
      </c>
      <c r="IF1292" s="17">
        <v>2.0569999999999999</v>
      </c>
      <c r="IG1292" s="17">
        <v>2.0750000000000002</v>
      </c>
      <c r="IH1292" s="17">
        <v>2.2330000000000001</v>
      </c>
      <c r="II1292" s="17">
        <v>2.234</v>
      </c>
      <c r="IJ1292" s="17">
        <v>2.2050000000000001</v>
      </c>
      <c r="IK1292" s="17">
        <v>2.1829999999999998</v>
      </c>
      <c r="IL1292" s="17">
        <v>2.355</v>
      </c>
      <c r="IM1292" s="17">
        <v>2.6160000000000001</v>
      </c>
      <c r="IN1292" s="17">
        <v>2.6949999999999998</v>
      </c>
      <c r="IO1292" s="17">
        <v>2.665</v>
      </c>
      <c r="IP1292" s="17">
        <v>2.5329999999999999</v>
      </c>
      <c r="IQ1292" s="17">
        <v>2.0950000000000002</v>
      </c>
      <c r="IR1292" s="17">
        <v>2.0500000000000003</v>
      </c>
      <c r="IS1292" s="17">
        <v>2.0710000000000002</v>
      </c>
      <c r="IT1292" s="17">
        <v>2.1920000000000002</v>
      </c>
      <c r="IU1292" s="17">
        <v>2.2080000000000002</v>
      </c>
      <c r="IV1292" s="17">
        <v>2.1960000000000002</v>
      </c>
      <c r="IW1292" s="17">
        <v>2.2440000000000002</v>
      </c>
      <c r="IX1292" s="17">
        <v>2.4040000000000004</v>
      </c>
      <c r="IY1292" s="17">
        <v>2.6639999999999997</v>
      </c>
      <c r="IZ1292" s="17">
        <v>2.774</v>
      </c>
      <c r="JA1292" s="17">
        <v>2.7509999999999999</v>
      </c>
      <c r="JB1292" s="17">
        <v>2.6959999999999997</v>
      </c>
      <c r="JC1292" s="17">
        <v>2.4009999999999998</v>
      </c>
      <c r="JD1292" s="17">
        <v>2.3819999999999997</v>
      </c>
      <c r="JE1292" s="17">
        <v>2.4059999999999997</v>
      </c>
      <c r="JF1292" s="17">
        <v>2.4319999999999999</v>
      </c>
      <c r="JG1292" s="17">
        <v>2.4459999999999997</v>
      </c>
      <c r="JH1292" s="17">
        <v>2.4</v>
      </c>
      <c r="JI1292" s="17">
        <v>2.427</v>
      </c>
      <c r="JJ1292" s="17">
        <v>2.4950000000000001</v>
      </c>
      <c r="JK1292" s="17">
        <v>2.641</v>
      </c>
      <c r="JL1292" s="17">
        <v>2.7509999999999999</v>
      </c>
      <c r="JM1292" s="17">
        <v>2.7269999999999999</v>
      </c>
      <c r="JN1292" s="17">
        <v>2.6720000000000002</v>
      </c>
      <c r="JO1292" s="17">
        <v>2.3940000000000001</v>
      </c>
      <c r="JP1292" s="17">
        <v>2.3740000000000001</v>
      </c>
      <c r="JQ1292" s="17">
        <v>2.399</v>
      </c>
      <c r="JR1292" s="17">
        <v>2.4260000000000002</v>
      </c>
      <c r="JS1292" s="17">
        <v>2.4460000000000002</v>
      </c>
      <c r="JT1292" s="17">
        <v>2.4460000000000002</v>
      </c>
      <c r="JU1292" s="17">
        <v>2.472</v>
      </c>
      <c r="JV1292" s="17">
        <v>2.544</v>
      </c>
      <c r="JW1292" s="17">
        <v>2.694</v>
      </c>
      <c r="JX1292" s="13">
        <v>2.2960000000000007</v>
      </c>
      <c r="JY1292" s="12">
        <v>2.4346083333333337</v>
      </c>
    </row>
    <row r="1293" spans="43:285" x14ac:dyDescent="0.25">
      <c r="AQ1293" s="11">
        <v>43088</v>
      </c>
      <c r="AR1293" s="11">
        <v>43101</v>
      </c>
      <c r="AS1293" s="11">
        <v>43132</v>
      </c>
      <c r="AT1293" s="11">
        <v>43160</v>
      </c>
      <c r="AU1293" s="11">
        <v>43191</v>
      </c>
      <c r="AV1293" s="11">
        <v>43221</v>
      </c>
      <c r="AW1293" s="11">
        <v>43252</v>
      </c>
      <c r="AX1293" s="11">
        <v>43282</v>
      </c>
      <c r="AY1293" s="11">
        <v>43313</v>
      </c>
      <c r="AZ1293" s="11">
        <v>43344</v>
      </c>
      <c r="BA1293" s="11">
        <v>43374</v>
      </c>
      <c r="BB1293" s="11">
        <v>43405</v>
      </c>
      <c r="BC1293" s="11">
        <v>43435</v>
      </c>
      <c r="BD1293" s="11">
        <v>43466</v>
      </c>
      <c r="BE1293" s="11">
        <v>43497</v>
      </c>
      <c r="BF1293" s="11">
        <v>43525</v>
      </c>
      <c r="BG1293" s="11">
        <v>43556</v>
      </c>
      <c r="BH1293" s="11">
        <v>43586</v>
      </c>
      <c r="BI1293" s="11">
        <v>43617</v>
      </c>
      <c r="BJ1293" s="11">
        <v>43647</v>
      </c>
      <c r="BK1293" s="11">
        <v>43678</v>
      </c>
      <c r="BL1293" s="11">
        <v>43709</v>
      </c>
      <c r="BM1293" s="11">
        <v>43739</v>
      </c>
      <c r="BN1293" s="11">
        <v>43770</v>
      </c>
      <c r="BO1293" s="11">
        <v>43800</v>
      </c>
      <c r="BP1293" s="11">
        <v>43831</v>
      </c>
      <c r="BQ1293" s="11">
        <v>43862</v>
      </c>
      <c r="BR1293" s="11">
        <v>43891</v>
      </c>
      <c r="BS1293" s="11">
        <v>43922</v>
      </c>
      <c r="BT1293" s="11">
        <v>43952</v>
      </c>
      <c r="BU1293" s="11">
        <v>43983</v>
      </c>
      <c r="BV1293" s="11">
        <v>44013</v>
      </c>
      <c r="BW1293" s="11">
        <v>44044</v>
      </c>
      <c r="BX1293" s="11">
        <v>44075</v>
      </c>
      <c r="BY1293" s="11">
        <v>44105</v>
      </c>
      <c r="BZ1293" s="11">
        <v>44136</v>
      </c>
      <c r="CA1293" s="11">
        <v>44166</v>
      </c>
      <c r="CB1293" s="11">
        <v>44197</v>
      </c>
      <c r="CC1293" s="11">
        <v>44228</v>
      </c>
      <c r="CD1293" s="11">
        <v>44256</v>
      </c>
      <c r="CE1293" s="11">
        <v>44287</v>
      </c>
      <c r="CF1293" s="11">
        <v>44317</v>
      </c>
      <c r="CG1293" s="11">
        <v>44348</v>
      </c>
      <c r="CH1293" s="11">
        <v>44378</v>
      </c>
      <c r="CI1293" s="11">
        <v>44409</v>
      </c>
      <c r="CJ1293" s="11">
        <v>44440</v>
      </c>
      <c r="CK1293" s="11">
        <v>44470</v>
      </c>
      <c r="CL1293" s="11">
        <v>44501</v>
      </c>
      <c r="CM1293" s="11">
        <v>44531</v>
      </c>
      <c r="CN1293" s="11">
        <v>44562</v>
      </c>
      <c r="CO1293" s="11">
        <v>44593</v>
      </c>
      <c r="CP1293" s="11">
        <v>44621</v>
      </c>
      <c r="CQ1293" s="11">
        <v>44652</v>
      </c>
      <c r="CR1293" s="11">
        <v>44682</v>
      </c>
      <c r="CS1293" s="11">
        <v>44713</v>
      </c>
      <c r="CT1293" s="11">
        <v>44743</v>
      </c>
      <c r="CU1293" s="11">
        <v>44774</v>
      </c>
      <c r="CV1293" s="11">
        <v>44805</v>
      </c>
      <c r="CW1293" s="11">
        <v>44835</v>
      </c>
      <c r="CX1293" s="11">
        <v>44866</v>
      </c>
      <c r="CY1293" s="11">
        <v>44896</v>
      </c>
      <c r="CZ1293" s="13">
        <v>2.7360000000000002</v>
      </c>
      <c r="DA1293" s="13">
        <v>2.7370000000000001</v>
      </c>
      <c r="DB1293" s="13">
        <v>2.702</v>
      </c>
      <c r="DC1293" s="13">
        <v>2.6240000000000001</v>
      </c>
      <c r="DD1293" s="13">
        <v>2.6230000000000002</v>
      </c>
      <c r="DE1293" s="13">
        <v>2.677</v>
      </c>
      <c r="DF1293" s="13">
        <v>2.72</v>
      </c>
      <c r="DG1293" s="13">
        <v>2.714</v>
      </c>
      <c r="DH1293" s="13">
        <v>2.6960000000000002</v>
      </c>
      <c r="DI1293" s="13">
        <v>2.72</v>
      </c>
      <c r="DJ1293" s="13">
        <v>2.7829999999999999</v>
      </c>
      <c r="DK1293" s="13">
        <v>2.9119999999999999</v>
      </c>
      <c r="DL1293" s="13">
        <v>3.0059999999999998</v>
      </c>
      <c r="DM1293" s="13">
        <v>2.992</v>
      </c>
      <c r="DN1293" s="13">
        <v>2.9359999999999999</v>
      </c>
      <c r="DO1293" s="13">
        <v>2.6659999999999999</v>
      </c>
      <c r="DP1293" s="13">
        <v>2.6429999999999998</v>
      </c>
      <c r="DQ1293" s="13">
        <v>2.6709999999999998</v>
      </c>
      <c r="DR1293" s="13">
        <v>2.7010000000000001</v>
      </c>
      <c r="DS1293" s="13">
        <v>2.702</v>
      </c>
      <c r="DT1293" s="13">
        <v>2.6869999999999998</v>
      </c>
      <c r="DU1293" s="13">
        <v>2.7130000000000001</v>
      </c>
      <c r="DV1293" s="13">
        <v>2.7610000000000001</v>
      </c>
      <c r="DW1293" s="13">
        <v>2.903</v>
      </c>
      <c r="DX1293" s="13">
        <v>3.0070000000000001</v>
      </c>
      <c r="DY1293" s="13">
        <v>2.9860000000000002</v>
      </c>
      <c r="DZ1293" s="13">
        <v>2.9340000000000002</v>
      </c>
      <c r="EA1293" s="13">
        <v>2.6629999999999998</v>
      </c>
      <c r="EB1293" s="13">
        <v>2.6419999999999999</v>
      </c>
      <c r="EC1293" s="13">
        <v>2.67</v>
      </c>
      <c r="ED1293" s="13">
        <v>2.7</v>
      </c>
      <c r="EE1293" s="13">
        <v>2.7149999999999999</v>
      </c>
      <c r="EF1293" s="13">
        <v>2.7149999999999999</v>
      </c>
      <c r="EG1293" s="13">
        <v>2.7450000000000001</v>
      </c>
      <c r="EH1293" s="13">
        <v>2.8149999999999999</v>
      </c>
      <c r="EI1293" s="13">
        <v>2.9630000000000001</v>
      </c>
      <c r="EJ1293" s="13">
        <v>3.073</v>
      </c>
      <c r="EK1293" s="13">
        <v>3.05</v>
      </c>
      <c r="EL1293" s="13">
        <v>2.9950000000000001</v>
      </c>
      <c r="EM1293" s="13">
        <v>2.7</v>
      </c>
      <c r="EN1293" s="13">
        <v>2.681</v>
      </c>
      <c r="EO1293" s="13">
        <v>2.7050000000000001</v>
      </c>
      <c r="EP1293" s="13">
        <v>2.7309999999999999</v>
      </c>
      <c r="EQ1293" s="13">
        <v>2.7450000000000001</v>
      </c>
      <c r="ER1293" s="13">
        <v>2.7450000000000001</v>
      </c>
      <c r="ES1293" s="13">
        <v>2.7719999999999998</v>
      </c>
      <c r="ET1293" s="13">
        <v>2.8420000000000001</v>
      </c>
      <c r="EU1293" s="13">
        <v>2.99</v>
      </c>
      <c r="EV1293" s="13">
        <v>3.1</v>
      </c>
      <c r="EW1293" s="13">
        <v>3.077</v>
      </c>
      <c r="EX1293" s="13">
        <v>3.0219999999999998</v>
      </c>
      <c r="EY1293" s="13">
        <v>2.7469999999999999</v>
      </c>
      <c r="EZ1293" s="13">
        <v>2.7269999999999999</v>
      </c>
      <c r="FA1293" s="13">
        <v>2.7519999999999998</v>
      </c>
      <c r="FB1293" s="13">
        <v>2.7789999999999999</v>
      </c>
      <c r="FC1293" s="13">
        <v>2.7989999999999999</v>
      </c>
      <c r="FD1293" s="13">
        <v>2.7989999999999999</v>
      </c>
      <c r="FE1293" s="13">
        <v>2.8250000000000002</v>
      </c>
      <c r="FF1293" s="13">
        <v>2.8969999999999998</v>
      </c>
      <c r="FG1293" s="13">
        <v>3.0470000000000002</v>
      </c>
      <c r="FH1293" s="13">
        <v>-0.13900000000000001</v>
      </c>
      <c r="FI1293" s="13">
        <v>-0.24</v>
      </c>
      <c r="FJ1293" s="13">
        <v>-0.442</v>
      </c>
      <c r="FK1293" s="13">
        <v>-0.54700000000000004</v>
      </c>
      <c r="FL1293" s="13">
        <v>-0.61699999999999999</v>
      </c>
      <c r="FM1293" s="13">
        <v>-0.53400000000000003</v>
      </c>
      <c r="FN1293" s="13">
        <v>-0.499</v>
      </c>
      <c r="FO1293" s="13">
        <v>-0.47699999999999998</v>
      </c>
      <c r="FP1293" s="13">
        <v>-0.47599999999999998</v>
      </c>
      <c r="FQ1293" s="13">
        <v>-0.52200000000000002</v>
      </c>
      <c r="FR1293" s="13">
        <v>-0.42299999999999999</v>
      </c>
      <c r="FS1293" s="13">
        <v>-0.25800000000000001</v>
      </c>
      <c r="FT1293" s="13">
        <v>-0.29499999999999998</v>
      </c>
      <c r="FU1293" s="13">
        <v>-0.3</v>
      </c>
      <c r="FV1293" s="13">
        <v>-0.42499999999999999</v>
      </c>
      <c r="FW1293" s="13">
        <v>-0.60899999999999999</v>
      </c>
      <c r="FX1293" s="13">
        <v>-0.59099999999999997</v>
      </c>
      <c r="FY1293" s="13">
        <v>-0.59899999999999998</v>
      </c>
      <c r="FZ1293" s="13">
        <v>-0.47099999999999997</v>
      </c>
      <c r="GA1293" s="13">
        <v>-0.47099999999999997</v>
      </c>
      <c r="GB1293" s="13">
        <v>-0.48599999999999999</v>
      </c>
      <c r="GC1293" s="13">
        <v>-0.53400000000000003</v>
      </c>
      <c r="GD1293" s="13">
        <v>-0.41299999999999998</v>
      </c>
      <c r="GE1293" s="13">
        <v>-0.29199999999999998</v>
      </c>
      <c r="GF1293" s="13">
        <v>-0.317</v>
      </c>
      <c r="GG1293" s="13">
        <v>-0.32600000000000001</v>
      </c>
      <c r="GH1293" s="13">
        <v>-0.40600000000000003</v>
      </c>
      <c r="GI1293" s="13">
        <v>-0.57899999999999996</v>
      </c>
      <c r="GJ1293" s="13">
        <v>-0.60199999999999998</v>
      </c>
      <c r="GK1293" s="13">
        <v>-0.60799999999999998</v>
      </c>
      <c r="GL1293" s="13">
        <v>-0.51700000000000002</v>
      </c>
      <c r="GM1293" s="13">
        <v>-0.51700000000000002</v>
      </c>
      <c r="GN1293" s="13">
        <v>-0.52800000000000002</v>
      </c>
      <c r="GO1293" s="13">
        <v>-0.52900000000000003</v>
      </c>
      <c r="GP1293" s="13">
        <v>-0.41499999999999998</v>
      </c>
      <c r="GQ1293" s="13">
        <v>-0.30399999999999999</v>
      </c>
      <c r="GR1293" s="13">
        <v>-0.30399999999999999</v>
      </c>
      <c r="GS1293" s="13">
        <v>-0.30399999999999999</v>
      </c>
      <c r="GT1293" s="13">
        <v>-0.30399999999999999</v>
      </c>
      <c r="GU1293" s="13">
        <v>-0.30399999999999999</v>
      </c>
      <c r="GV1293" s="13">
        <v>-0.30399999999999999</v>
      </c>
      <c r="GW1293" s="13">
        <v>-0.30399999999999999</v>
      </c>
      <c r="GX1293" s="13">
        <v>-0.30399999999999999</v>
      </c>
      <c r="GY1293" s="13">
        <v>-0.30399999999999999</v>
      </c>
      <c r="GZ1293" s="13">
        <v>-0.35066666666666663</v>
      </c>
      <c r="HA1293" s="13">
        <v>-0.35066666666666663</v>
      </c>
      <c r="HB1293" s="13">
        <v>-0.35066666666666663</v>
      </c>
      <c r="HC1293" s="13">
        <v>-0.35066666666666663</v>
      </c>
      <c r="HD1293" s="13">
        <v>-0.35066666666666663</v>
      </c>
      <c r="HE1293" s="13">
        <v>-0.35066666666666663</v>
      </c>
      <c r="HF1293" s="13">
        <v>-0.35066666666666663</v>
      </c>
      <c r="HG1293" s="13">
        <v>-0.35066666666666663</v>
      </c>
      <c r="HH1293" s="13">
        <v>-0.35066666666666663</v>
      </c>
      <c r="HI1293" s="13">
        <v>-0.35066666666666663</v>
      </c>
      <c r="HJ1293" s="13">
        <v>-0.35066666666666663</v>
      </c>
      <c r="HK1293" s="13">
        <v>-0.35066666666666663</v>
      </c>
      <c r="HL1293" s="13">
        <v>-0.35066666666666663</v>
      </c>
      <c r="HM1293" s="13">
        <v>-0.35066666666666663</v>
      </c>
      <c r="HN1293" s="13">
        <v>-0.35066666666666663</v>
      </c>
      <c r="HO1293" s="13">
        <v>-0.35066666666666663</v>
      </c>
      <c r="HP1293" s="17">
        <v>2.5970000000000004</v>
      </c>
      <c r="HQ1293" s="17">
        <v>2.4969999999999999</v>
      </c>
      <c r="HR1293" s="17">
        <v>2.2599999999999998</v>
      </c>
      <c r="HS1293" s="17">
        <v>2.077</v>
      </c>
      <c r="HT1293" s="17">
        <v>2.0060000000000002</v>
      </c>
      <c r="HU1293" s="17">
        <v>2.1429999999999998</v>
      </c>
      <c r="HV1293" s="17">
        <v>2.2210000000000001</v>
      </c>
      <c r="HW1293" s="17">
        <v>2.2370000000000001</v>
      </c>
      <c r="HX1293" s="17">
        <v>2.2200000000000002</v>
      </c>
      <c r="HY1293" s="17">
        <v>2.1980000000000004</v>
      </c>
      <c r="HZ1293" s="17">
        <v>2.36</v>
      </c>
      <c r="IA1293" s="17">
        <v>2.6539999999999999</v>
      </c>
      <c r="IB1293" s="17">
        <v>2.7109999999999999</v>
      </c>
      <c r="IC1293" s="17">
        <v>2.6920000000000002</v>
      </c>
      <c r="ID1293" s="17">
        <v>2.5110000000000001</v>
      </c>
      <c r="IE1293" s="17">
        <v>2.0569999999999999</v>
      </c>
      <c r="IF1293" s="17">
        <v>2.0519999999999996</v>
      </c>
      <c r="IG1293" s="17">
        <v>2.0720000000000001</v>
      </c>
      <c r="IH1293" s="17">
        <v>2.23</v>
      </c>
      <c r="II1293" s="17">
        <v>2.2309999999999999</v>
      </c>
      <c r="IJ1293" s="17">
        <v>2.2009999999999996</v>
      </c>
      <c r="IK1293" s="17">
        <v>2.1790000000000003</v>
      </c>
      <c r="IL1293" s="17">
        <v>2.3480000000000003</v>
      </c>
      <c r="IM1293" s="17">
        <v>2.6110000000000002</v>
      </c>
      <c r="IN1293" s="17">
        <v>2.69</v>
      </c>
      <c r="IO1293" s="17">
        <v>2.66</v>
      </c>
      <c r="IP1293" s="17">
        <v>2.528</v>
      </c>
      <c r="IQ1293" s="17">
        <v>2.0839999999999996</v>
      </c>
      <c r="IR1293" s="17">
        <v>2.04</v>
      </c>
      <c r="IS1293" s="17">
        <v>2.0619999999999998</v>
      </c>
      <c r="IT1293" s="17">
        <v>2.1830000000000003</v>
      </c>
      <c r="IU1293" s="17">
        <v>2.198</v>
      </c>
      <c r="IV1293" s="17">
        <v>2.1869999999999998</v>
      </c>
      <c r="IW1293" s="17">
        <v>2.2160000000000002</v>
      </c>
      <c r="IX1293" s="17">
        <v>2.4</v>
      </c>
      <c r="IY1293" s="17">
        <v>2.6590000000000003</v>
      </c>
      <c r="IZ1293" s="17">
        <v>2.7690000000000001</v>
      </c>
      <c r="JA1293" s="17">
        <v>2.746</v>
      </c>
      <c r="JB1293" s="17">
        <v>2.6910000000000003</v>
      </c>
      <c r="JC1293" s="17">
        <v>2.3960000000000004</v>
      </c>
      <c r="JD1293" s="17">
        <v>2.3770000000000002</v>
      </c>
      <c r="JE1293" s="17">
        <v>2.4010000000000002</v>
      </c>
      <c r="JF1293" s="17">
        <v>2.427</v>
      </c>
      <c r="JG1293" s="17">
        <v>2.4410000000000003</v>
      </c>
      <c r="JH1293" s="17">
        <v>2.3943333333333334</v>
      </c>
      <c r="JI1293" s="17">
        <v>2.4213333333333331</v>
      </c>
      <c r="JJ1293" s="17">
        <v>2.4913333333333334</v>
      </c>
      <c r="JK1293" s="17">
        <v>2.6393333333333335</v>
      </c>
      <c r="JL1293" s="17">
        <v>2.7493333333333334</v>
      </c>
      <c r="JM1293" s="17">
        <v>2.7263333333333333</v>
      </c>
      <c r="JN1293" s="17">
        <v>2.6713333333333331</v>
      </c>
      <c r="JO1293" s="17">
        <v>2.3963333333333332</v>
      </c>
      <c r="JP1293" s="17">
        <v>2.3763333333333332</v>
      </c>
      <c r="JQ1293" s="17">
        <v>2.4013333333333331</v>
      </c>
      <c r="JR1293" s="17">
        <v>2.4283333333333332</v>
      </c>
      <c r="JS1293" s="17">
        <v>2.4483333333333333</v>
      </c>
      <c r="JT1293" s="17">
        <v>2.4483333333333333</v>
      </c>
      <c r="JU1293" s="17">
        <v>2.4743333333333335</v>
      </c>
      <c r="JV1293" s="17">
        <v>2.5463333333333331</v>
      </c>
      <c r="JW1293" s="17">
        <v>2.6963333333333335</v>
      </c>
      <c r="JX1293" s="13">
        <v>2.289166666666667</v>
      </c>
      <c r="JY1293" s="12">
        <v>2.4160083333333331</v>
      </c>
    </row>
    <row r="1294" spans="43:285" x14ac:dyDescent="0.25">
      <c r="AQ1294" s="11">
        <v>43089</v>
      </c>
      <c r="AR1294" s="11">
        <v>43101</v>
      </c>
      <c r="AS1294" s="11">
        <v>43132</v>
      </c>
      <c r="AT1294" s="11">
        <v>43160</v>
      </c>
      <c r="AU1294" s="11">
        <v>43191</v>
      </c>
      <c r="AV1294" s="11">
        <v>43221</v>
      </c>
      <c r="AW1294" s="11">
        <v>43252</v>
      </c>
      <c r="AX1294" s="11">
        <v>43282</v>
      </c>
      <c r="AY1294" s="11">
        <v>43313</v>
      </c>
      <c r="AZ1294" s="11">
        <v>43344</v>
      </c>
      <c r="BA1294" s="11">
        <v>43374</v>
      </c>
      <c r="BB1294" s="11">
        <v>43405</v>
      </c>
      <c r="BC1294" s="11">
        <v>43435</v>
      </c>
      <c r="BD1294" s="11">
        <v>43466</v>
      </c>
      <c r="BE1294" s="11">
        <v>43497</v>
      </c>
      <c r="BF1294" s="11">
        <v>43525</v>
      </c>
      <c r="BG1294" s="11">
        <v>43556</v>
      </c>
      <c r="BH1294" s="11">
        <v>43586</v>
      </c>
      <c r="BI1294" s="11">
        <v>43617</v>
      </c>
      <c r="BJ1294" s="11">
        <v>43647</v>
      </c>
      <c r="BK1294" s="11">
        <v>43678</v>
      </c>
      <c r="BL1294" s="11">
        <v>43709</v>
      </c>
      <c r="BM1294" s="11">
        <v>43739</v>
      </c>
      <c r="BN1294" s="11">
        <v>43770</v>
      </c>
      <c r="BO1294" s="11">
        <v>43800</v>
      </c>
      <c r="BP1294" s="11">
        <v>43831</v>
      </c>
      <c r="BQ1294" s="11">
        <v>43862</v>
      </c>
      <c r="BR1294" s="11">
        <v>43891</v>
      </c>
      <c r="BS1294" s="11">
        <v>43922</v>
      </c>
      <c r="BT1294" s="11">
        <v>43952</v>
      </c>
      <c r="BU1294" s="11">
        <v>43983</v>
      </c>
      <c r="BV1294" s="11">
        <v>44013</v>
      </c>
      <c r="BW1294" s="11">
        <v>44044</v>
      </c>
      <c r="BX1294" s="11">
        <v>44075</v>
      </c>
      <c r="BY1294" s="11">
        <v>44105</v>
      </c>
      <c r="BZ1294" s="11">
        <v>44136</v>
      </c>
      <c r="CA1294" s="11">
        <v>44166</v>
      </c>
      <c r="CB1294" s="11">
        <v>44197</v>
      </c>
      <c r="CC1294" s="11">
        <v>44228</v>
      </c>
      <c r="CD1294" s="11">
        <v>44256</v>
      </c>
      <c r="CE1294" s="11">
        <v>44287</v>
      </c>
      <c r="CF1294" s="11">
        <v>44317</v>
      </c>
      <c r="CG1294" s="11">
        <v>44348</v>
      </c>
      <c r="CH1294" s="11">
        <v>44378</v>
      </c>
      <c r="CI1294" s="11">
        <v>44409</v>
      </c>
      <c r="CJ1294" s="11">
        <v>44440</v>
      </c>
      <c r="CK1294" s="11">
        <v>44470</v>
      </c>
      <c r="CL1294" s="11">
        <v>44501</v>
      </c>
      <c r="CM1294" s="11">
        <v>44531</v>
      </c>
      <c r="CN1294" s="11">
        <v>44562</v>
      </c>
      <c r="CO1294" s="11">
        <v>44593</v>
      </c>
      <c r="CP1294" s="11">
        <v>44621</v>
      </c>
      <c r="CQ1294" s="11">
        <v>44652</v>
      </c>
      <c r="CR1294" s="11">
        <v>44682</v>
      </c>
      <c r="CS1294" s="11">
        <v>44713</v>
      </c>
      <c r="CT1294" s="11">
        <v>44743</v>
      </c>
      <c r="CU1294" s="11">
        <v>44774</v>
      </c>
      <c r="CV1294" s="11">
        <v>44805</v>
      </c>
      <c r="CW1294" s="11">
        <v>44835</v>
      </c>
      <c r="CX1294" s="11">
        <v>44866</v>
      </c>
      <c r="CY1294" s="11">
        <v>44896</v>
      </c>
      <c r="CZ1294" s="13">
        <v>2.6589999999999998</v>
      </c>
      <c r="DA1294" s="13">
        <v>2.6520000000000001</v>
      </c>
      <c r="DB1294" s="13">
        <v>2.6160000000000001</v>
      </c>
      <c r="DC1294" s="13">
        <v>2.5459999999999998</v>
      </c>
      <c r="DD1294" s="13">
        <v>2.5649999999999999</v>
      </c>
      <c r="DE1294" s="13">
        <v>2.6059999999999999</v>
      </c>
      <c r="DF1294" s="13">
        <v>2.653</v>
      </c>
      <c r="DG1294" s="13">
        <v>2.657</v>
      </c>
      <c r="DH1294" s="13">
        <v>2.6349999999999998</v>
      </c>
      <c r="DI1294" s="13">
        <v>2.6619999999999999</v>
      </c>
      <c r="DJ1294" s="13">
        <v>2.73</v>
      </c>
      <c r="DK1294" s="13">
        <v>2.8570000000000002</v>
      </c>
      <c r="DL1294" s="13">
        <v>2.952</v>
      </c>
      <c r="DM1294" s="13">
        <v>2.9390000000000001</v>
      </c>
      <c r="DN1294" s="13">
        <v>2.8849999999999998</v>
      </c>
      <c r="DO1294" s="13">
        <v>2.625</v>
      </c>
      <c r="DP1294" s="13">
        <v>2.6150000000000002</v>
      </c>
      <c r="DQ1294" s="13">
        <v>2.6429999999999998</v>
      </c>
      <c r="DR1294" s="13">
        <v>2.6739999999999999</v>
      </c>
      <c r="DS1294" s="13">
        <v>2.6749999999999998</v>
      </c>
      <c r="DT1294" s="13">
        <v>2.66</v>
      </c>
      <c r="DU1294" s="13">
        <v>2.6789999999999998</v>
      </c>
      <c r="DV1294" s="13">
        <v>2.734</v>
      </c>
      <c r="DW1294" s="13">
        <v>2.875</v>
      </c>
      <c r="DX1294" s="13">
        <v>2.984</v>
      </c>
      <c r="DY1294" s="13">
        <v>2.9660000000000002</v>
      </c>
      <c r="DZ1294" s="13">
        <v>2.9140000000000001</v>
      </c>
      <c r="EA1294" s="13">
        <v>2.649</v>
      </c>
      <c r="EB1294" s="13">
        <v>2.6280000000000001</v>
      </c>
      <c r="EC1294" s="13">
        <v>2.6560000000000001</v>
      </c>
      <c r="ED1294" s="13">
        <v>2.6859999999999999</v>
      </c>
      <c r="EE1294" s="13">
        <v>2.7010000000000001</v>
      </c>
      <c r="EF1294" s="13">
        <v>2.7010000000000001</v>
      </c>
      <c r="EG1294" s="13">
        <v>2.7309999999999999</v>
      </c>
      <c r="EH1294" s="13">
        <v>2.8010000000000002</v>
      </c>
      <c r="EI1294" s="13">
        <v>2.9489999999999998</v>
      </c>
      <c r="EJ1294" s="13">
        <v>3.0590000000000002</v>
      </c>
      <c r="EK1294" s="13">
        <v>3.036</v>
      </c>
      <c r="EL1294" s="13">
        <v>2.9809999999999999</v>
      </c>
      <c r="EM1294" s="13">
        <v>2.6859999999999999</v>
      </c>
      <c r="EN1294" s="13">
        <v>2.6669999999999998</v>
      </c>
      <c r="EO1294" s="13">
        <v>2.6909999999999998</v>
      </c>
      <c r="EP1294" s="13">
        <v>2.7170000000000001</v>
      </c>
      <c r="EQ1294" s="13">
        <v>2.7309999999999999</v>
      </c>
      <c r="ER1294" s="13">
        <v>2.7309999999999999</v>
      </c>
      <c r="ES1294" s="13">
        <v>2.758</v>
      </c>
      <c r="ET1294" s="13">
        <v>2.8279999999999998</v>
      </c>
      <c r="EU1294" s="13">
        <v>2.976</v>
      </c>
      <c r="EV1294" s="13">
        <v>3.0859999999999999</v>
      </c>
      <c r="EW1294" s="13">
        <v>3.0630000000000002</v>
      </c>
      <c r="EX1294" s="13">
        <v>3.008</v>
      </c>
      <c r="EY1294" s="13">
        <v>2.7330000000000001</v>
      </c>
      <c r="EZ1294" s="13">
        <v>2.7130000000000001</v>
      </c>
      <c r="FA1294" s="13">
        <v>2.738</v>
      </c>
      <c r="FB1294" s="13">
        <v>2.7650000000000001</v>
      </c>
      <c r="FC1294" s="13">
        <v>2.7850000000000001</v>
      </c>
      <c r="FD1294" s="13">
        <v>2.7850000000000001</v>
      </c>
      <c r="FE1294" s="13">
        <v>2.8109999999999999</v>
      </c>
      <c r="FF1294" s="13">
        <v>2.883</v>
      </c>
      <c r="FG1294" s="13">
        <v>3.0329999999999999</v>
      </c>
      <c r="FH1294" s="13">
        <v>-0.151</v>
      </c>
      <c r="FI1294" s="13">
        <v>-0.245</v>
      </c>
      <c r="FJ1294" s="13">
        <v>-0.42899999999999999</v>
      </c>
      <c r="FK1294" s="13">
        <v>-0.55000000000000004</v>
      </c>
      <c r="FL1294" s="13">
        <v>-0.622</v>
      </c>
      <c r="FM1294" s="13">
        <v>-0.54200000000000004</v>
      </c>
      <c r="FN1294" s="13">
        <v>-0.51500000000000001</v>
      </c>
      <c r="FO1294" s="13">
        <v>-0.49299999999999999</v>
      </c>
      <c r="FP1294" s="13">
        <v>-0.49299999999999999</v>
      </c>
      <c r="FQ1294" s="13">
        <v>-0.53500000000000003</v>
      </c>
      <c r="FR1294" s="13">
        <v>-0.42499999999999999</v>
      </c>
      <c r="FS1294" s="13">
        <v>-0.25600000000000001</v>
      </c>
      <c r="FT1294" s="13">
        <v>-0.28799999999999998</v>
      </c>
      <c r="FU1294" s="13">
        <v>-0.30099999999999999</v>
      </c>
      <c r="FV1294" s="13">
        <v>-0.44500000000000001</v>
      </c>
      <c r="FW1294" s="13">
        <v>-0.61099999999999999</v>
      </c>
      <c r="FX1294" s="13">
        <v>-0.59299999999999997</v>
      </c>
      <c r="FY1294" s="13">
        <v>-0.60099999999999998</v>
      </c>
      <c r="FZ1294" s="13">
        <v>-0.47399999999999998</v>
      </c>
      <c r="GA1294" s="13">
        <v>-0.47399999999999998</v>
      </c>
      <c r="GB1294" s="13">
        <v>-0.48899999999999999</v>
      </c>
      <c r="GC1294" s="13">
        <v>-0.53600000000000003</v>
      </c>
      <c r="GD1294" s="13">
        <v>-0.41199999999999998</v>
      </c>
      <c r="GE1294" s="13">
        <v>-0.28999999999999998</v>
      </c>
      <c r="GF1294" s="13">
        <v>-0.313</v>
      </c>
      <c r="GG1294" s="13">
        <v>-0.32500000000000001</v>
      </c>
      <c r="GH1294" s="13">
        <v>-0.41399999999999998</v>
      </c>
      <c r="GI1294" s="13">
        <v>-0.57999999999999996</v>
      </c>
      <c r="GJ1294" s="13">
        <v>-0.60399999999999998</v>
      </c>
      <c r="GK1294" s="13">
        <v>-0.61</v>
      </c>
      <c r="GL1294" s="13">
        <v>-0.51900000000000002</v>
      </c>
      <c r="GM1294" s="13">
        <v>-0.51900000000000002</v>
      </c>
      <c r="GN1294" s="13">
        <v>-0.53</v>
      </c>
      <c r="GO1294" s="13">
        <v>-0.53100000000000003</v>
      </c>
      <c r="GP1294" s="13">
        <v>-0.41799999999999998</v>
      </c>
      <c r="GQ1294" s="13">
        <v>-0.30499999999999999</v>
      </c>
      <c r="GR1294" s="13">
        <v>-0.30499999999999999</v>
      </c>
      <c r="GS1294" s="13">
        <v>-0.30499999999999999</v>
      </c>
      <c r="GT1294" s="13">
        <v>-0.30499999999999999</v>
      </c>
      <c r="GU1294" s="13">
        <v>-0.30499999999999999</v>
      </c>
      <c r="GV1294" s="13">
        <v>-0.30499999999999999</v>
      </c>
      <c r="GW1294" s="13">
        <v>-0.30499999999999999</v>
      </c>
      <c r="GX1294" s="13">
        <v>-0.30499999999999999</v>
      </c>
      <c r="GY1294" s="13">
        <v>-0.30499999999999999</v>
      </c>
      <c r="GZ1294" s="13">
        <v>-0.35200000000000009</v>
      </c>
      <c r="HA1294" s="13">
        <v>-0.35200000000000009</v>
      </c>
      <c r="HB1294" s="13">
        <v>-0.35200000000000009</v>
      </c>
      <c r="HC1294" s="13">
        <v>-0.35200000000000009</v>
      </c>
      <c r="HD1294" s="13">
        <v>-0.35200000000000009</v>
      </c>
      <c r="HE1294" s="13">
        <v>-0.35200000000000009</v>
      </c>
      <c r="HF1294" s="13">
        <v>-0.35200000000000009</v>
      </c>
      <c r="HG1294" s="13">
        <v>-0.35200000000000009</v>
      </c>
      <c r="HH1294" s="13">
        <v>-0.35200000000000009</v>
      </c>
      <c r="HI1294" s="13">
        <v>-0.35200000000000009</v>
      </c>
      <c r="HJ1294" s="13">
        <v>-0.35200000000000009</v>
      </c>
      <c r="HK1294" s="13">
        <v>-0.35200000000000009</v>
      </c>
      <c r="HL1294" s="13">
        <v>-0.35200000000000009</v>
      </c>
      <c r="HM1294" s="13">
        <v>-0.35200000000000009</v>
      </c>
      <c r="HN1294" s="13">
        <v>-0.35200000000000009</v>
      </c>
      <c r="HO1294" s="13">
        <v>-0.35200000000000009</v>
      </c>
      <c r="HP1294" s="17">
        <v>2.508</v>
      </c>
      <c r="HQ1294" s="17">
        <v>2.407</v>
      </c>
      <c r="HR1294" s="17">
        <v>2.1870000000000003</v>
      </c>
      <c r="HS1294" s="17">
        <v>1.9959999999999998</v>
      </c>
      <c r="HT1294" s="17">
        <v>1.9430000000000001</v>
      </c>
      <c r="HU1294" s="17">
        <v>2.0640000000000001</v>
      </c>
      <c r="HV1294" s="17">
        <v>2.1379999999999999</v>
      </c>
      <c r="HW1294" s="17">
        <v>2.1640000000000001</v>
      </c>
      <c r="HX1294" s="17">
        <v>2.1419999999999999</v>
      </c>
      <c r="HY1294" s="17">
        <v>2.1269999999999998</v>
      </c>
      <c r="HZ1294" s="17">
        <v>2.3050000000000002</v>
      </c>
      <c r="IA1294" s="17">
        <v>2.601</v>
      </c>
      <c r="IB1294" s="17">
        <v>2.6640000000000001</v>
      </c>
      <c r="IC1294" s="17">
        <v>2.6379999999999999</v>
      </c>
      <c r="ID1294" s="17">
        <v>2.44</v>
      </c>
      <c r="IE1294" s="17">
        <v>2.0140000000000002</v>
      </c>
      <c r="IF1294" s="17">
        <v>2.0220000000000002</v>
      </c>
      <c r="IG1294" s="17">
        <v>2.0419999999999998</v>
      </c>
      <c r="IH1294" s="17">
        <v>2.2000000000000002</v>
      </c>
      <c r="II1294" s="17">
        <v>2.2009999999999996</v>
      </c>
      <c r="IJ1294" s="17">
        <v>2.1710000000000003</v>
      </c>
      <c r="IK1294" s="17">
        <v>2.1429999999999998</v>
      </c>
      <c r="IL1294" s="17">
        <v>2.3220000000000001</v>
      </c>
      <c r="IM1294" s="17">
        <v>2.585</v>
      </c>
      <c r="IN1294" s="17">
        <v>2.6709999999999998</v>
      </c>
      <c r="IO1294" s="17">
        <v>2.641</v>
      </c>
      <c r="IP1294" s="17">
        <v>2.5</v>
      </c>
      <c r="IQ1294" s="17">
        <v>2.069</v>
      </c>
      <c r="IR1294" s="17">
        <v>2.024</v>
      </c>
      <c r="IS1294" s="17">
        <v>2.0460000000000003</v>
      </c>
      <c r="IT1294" s="17">
        <v>2.1669999999999998</v>
      </c>
      <c r="IU1294" s="17">
        <v>2.1819999999999999</v>
      </c>
      <c r="IV1294" s="17">
        <v>2.1710000000000003</v>
      </c>
      <c r="IW1294" s="17">
        <v>2.1999999999999997</v>
      </c>
      <c r="IX1294" s="17">
        <v>2.383</v>
      </c>
      <c r="IY1294" s="17">
        <v>2.6439999999999997</v>
      </c>
      <c r="IZ1294" s="17">
        <v>2.754</v>
      </c>
      <c r="JA1294" s="17">
        <v>2.7309999999999999</v>
      </c>
      <c r="JB1294" s="17">
        <v>2.6759999999999997</v>
      </c>
      <c r="JC1294" s="17">
        <v>2.3809999999999998</v>
      </c>
      <c r="JD1294" s="17">
        <v>2.3619999999999997</v>
      </c>
      <c r="JE1294" s="17">
        <v>2.3859999999999997</v>
      </c>
      <c r="JF1294" s="17">
        <v>2.4119999999999999</v>
      </c>
      <c r="JG1294" s="17">
        <v>2.4259999999999997</v>
      </c>
      <c r="JH1294" s="17">
        <v>2.3789999999999996</v>
      </c>
      <c r="JI1294" s="17">
        <v>2.4059999999999997</v>
      </c>
      <c r="JJ1294" s="17">
        <v>2.476</v>
      </c>
      <c r="JK1294" s="17">
        <v>2.6239999999999997</v>
      </c>
      <c r="JL1294" s="17">
        <v>2.734</v>
      </c>
      <c r="JM1294" s="17">
        <v>2.7110000000000003</v>
      </c>
      <c r="JN1294" s="17">
        <v>2.6559999999999997</v>
      </c>
      <c r="JO1294" s="17">
        <v>2.3810000000000002</v>
      </c>
      <c r="JP1294" s="17">
        <v>2.3609999999999998</v>
      </c>
      <c r="JQ1294" s="17">
        <v>2.3860000000000001</v>
      </c>
      <c r="JR1294" s="17">
        <v>2.4130000000000003</v>
      </c>
      <c r="JS1294" s="17">
        <v>2.4329999999999998</v>
      </c>
      <c r="JT1294" s="17">
        <v>2.4329999999999998</v>
      </c>
      <c r="JU1294" s="17">
        <v>2.4589999999999996</v>
      </c>
      <c r="JV1294" s="17">
        <v>2.5309999999999997</v>
      </c>
      <c r="JW1294" s="17">
        <v>2.681</v>
      </c>
      <c r="JX1294" s="13">
        <v>2.2151666666666663</v>
      </c>
      <c r="JY1294" s="12">
        <v>2.4029791666666669</v>
      </c>
    </row>
    <row r="1295" spans="43:285" x14ac:dyDescent="0.25">
      <c r="AQ1295" s="11">
        <v>43090</v>
      </c>
      <c r="AR1295" s="11">
        <v>43101</v>
      </c>
      <c r="AS1295" s="11">
        <v>43132</v>
      </c>
      <c r="AT1295" s="11">
        <v>43160</v>
      </c>
      <c r="AU1295" s="11">
        <v>43191</v>
      </c>
      <c r="AV1295" s="11">
        <v>43221</v>
      </c>
      <c r="AW1295" s="11">
        <v>43252</v>
      </c>
      <c r="AX1295" s="11">
        <v>43282</v>
      </c>
      <c r="AY1295" s="11">
        <v>43313</v>
      </c>
      <c r="AZ1295" s="11">
        <v>43344</v>
      </c>
      <c r="BA1295" s="11">
        <v>43374</v>
      </c>
      <c r="BB1295" s="11">
        <v>43405</v>
      </c>
      <c r="BC1295" s="11">
        <v>43435</v>
      </c>
      <c r="BD1295" s="11">
        <v>43466</v>
      </c>
      <c r="BE1295" s="11">
        <v>43497</v>
      </c>
      <c r="BF1295" s="11">
        <v>43525</v>
      </c>
      <c r="BG1295" s="11">
        <v>43556</v>
      </c>
      <c r="BH1295" s="11">
        <v>43586</v>
      </c>
      <c r="BI1295" s="11">
        <v>43617</v>
      </c>
      <c r="BJ1295" s="11">
        <v>43647</v>
      </c>
      <c r="BK1295" s="11">
        <v>43678</v>
      </c>
      <c r="BL1295" s="11">
        <v>43709</v>
      </c>
      <c r="BM1295" s="11">
        <v>43739</v>
      </c>
      <c r="BN1295" s="11">
        <v>43770</v>
      </c>
      <c r="BO1295" s="11">
        <v>43800</v>
      </c>
      <c r="BP1295" s="11">
        <v>43831</v>
      </c>
      <c r="BQ1295" s="11">
        <v>43862</v>
      </c>
      <c r="BR1295" s="11">
        <v>43891</v>
      </c>
      <c r="BS1295" s="11">
        <v>43922</v>
      </c>
      <c r="BT1295" s="11">
        <v>43952</v>
      </c>
      <c r="BU1295" s="11">
        <v>43983</v>
      </c>
      <c r="BV1295" s="11">
        <v>44013</v>
      </c>
      <c r="BW1295" s="11">
        <v>44044</v>
      </c>
      <c r="BX1295" s="11">
        <v>44075</v>
      </c>
      <c r="BY1295" s="11">
        <v>44105</v>
      </c>
      <c r="BZ1295" s="11">
        <v>44136</v>
      </c>
      <c r="CA1295" s="11">
        <v>44166</v>
      </c>
      <c r="CB1295" s="11">
        <v>44197</v>
      </c>
      <c r="CC1295" s="11">
        <v>44228</v>
      </c>
      <c r="CD1295" s="11">
        <v>44256</v>
      </c>
      <c r="CE1295" s="11">
        <v>44287</v>
      </c>
      <c r="CF1295" s="11">
        <v>44317</v>
      </c>
      <c r="CG1295" s="11">
        <v>44348</v>
      </c>
      <c r="CH1295" s="11">
        <v>44378</v>
      </c>
      <c r="CI1295" s="11">
        <v>44409</v>
      </c>
      <c r="CJ1295" s="11">
        <v>44440</v>
      </c>
      <c r="CK1295" s="11">
        <v>44470</v>
      </c>
      <c r="CL1295" s="11">
        <v>44501</v>
      </c>
      <c r="CM1295" s="11">
        <v>44531</v>
      </c>
      <c r="CN1295" s="11">
        <v>44562</v>
      </c>
      <c r="CO1295" s="11">
        <v>44593</v>
      </c>
      <c r="CP1295" s="11">
        <v>44621</v>
      </c>
      <c r="CQ1295" s="11">
        <v>44652</v>
      </c>
      <c r="CR1295" s="11">
        <v>44682</v>
      </c>
      <c r="CS1295" s="11">
        <v>44713</v>
      </c>
      <c r="CT1295" s="11">
        <v>44743</v>
      </c>
      <c r="CU1295" s="11">
        <v>44774</v>
      </c>
      <c r="CV1295" s="11">
        <v>44805</v>
      </c>
      <c r="CW1295" s="11">
        <v>44835</v>
      </c>
      <c r="CX1295" s="11">
        <v>44866</v>
      </c>
      <c r="CY1295" s="11">
        <v>44896</v>
      </c>
      <c r="CZ1295" s="13">
        <v>2.6139999999999999</v>
      </c>
      <c r="DA1295" s="13">
        <v>2.6120000000000001</v>
      </c>
      <c r="DB1295" s="13">
        <v>2.5790000000000002</v>
      </c>
      <c r="DC1295" s="13">
        <v>2.5249999999999999</v>
      </c>
      <c r="DD1295" s="13">
        <v>2.5419999999999998</v>
      </c>
      <c r="DE1295" s="13">
        <v>2.585</v>
      </c>
      <c r="DF1295" s="13">
        <v>2.621</v>
      </c>
      <c r="DG1295" s="13">
        <v>2.6219999999999999</v>
      </c>
      <c r="DH1295" s="13">
        <v>2.605</v>
      </c>
      <c r="DI1295" s="13">
        <v>2.641</v>
      </c>
      <c r="DJ1295" s="13">
        <v>2.7050000000000001</v>
      </c>
      <c r="DK1295" s="13">
        <v>2.8330000000000002</v>
      </c>
      <c r="DL1295" s="13">
        <v>2.9289999999999998</v>
      </c>
      <c r="DM1295" s="13">
        <v>2.9169999999999998</v>
      </c>
      <c r="DN1295" s="13">
        <v>2.867</v>
      </c>
      <c r="DO1295" s="13">
        <v>2.6120000000000001</v>
      </c>
      <c r="DP1295" s="13">
        <v>2.5960000000000001</v>
      </c>
      <c r="DQ1295" s="13">
        <v>2.6259999999999999</v>
      </c>
      <c r="DR1295" s="13">
        <v>2.6579999999999999</v>
      </c>
      <c r="DS1295" s="13">
        <v>2.6589999999999998</v>
      </c>
      <c r="DT1295" s="13">
        <v>2.645</v>
      </c>
      <c r="DU1295" s="13">
        <v>2.6749999999999998</v>
      </c>
      <c r="DV1295" s="13">
        <v>2.72</v>
      </c>
      <c r="DW1295" s="13">
        <v>2.863</v>
      </c>
      <c r="DX1295" s="13">
        <v>2.972</v>
      </c>
      <c r="DY1295" s="13">
        <v>2.9569999999999999</v>
      </c>
      <c r="DZ1295" s="13">
        <v>2.907</v>
      </c>
      <c r="EA1295" s="13">
        <v>2.6520000000000001</v>
      </c>
      <c r="EB1295" s="13">
        <v>2.6309999999999998</v>
      </c>
      <c r="EC1295" s="13">
        <v>2.6589999999999998</v>
      </c>
      <c r="ED1295" s="13">
        <v>2.69</v>
      </c>
      <c r="EE1295" s="13">
        <v>2.7050000000000001</v>
      </c>
      <c r="EF1295" s="13">
        <v>2.7050000000000001</v>
      </c>
      <c r="EG1295" s="13">
        <v>2.7349999999999999</v>
      </c>
      <c r="EH1295" s="13">
        <v>2.8050000000000002</v>
      </c>
      <c r="EI1295" s="13">
        <v>2.9529999999999998</v>
      </c>
      <c r="EJ1295" s="13">
        <v>3.0630000000000002</v>
      </c>
      <c r="EK1295" s="13">
        <v>3.04</v>
      </c>
      <c r="EL1295" s="13">
        <v>2.9849999999999999</v>
      </c>
      <c r="EM1295" s="13">
        <v>2.7</v>
      </c>
      <c r="EN1295" s="13">
        <v>2.681</v>
      </c>
      <c r="EO1295" s="13">
        <v>2.7050000000000001</v>
      </c>
      <c r="EP1295" s="13">
        <v>2.7309999999999999</v>
      </c>
      <c r="EQ1295" s="13">
        <v>2.746</v>
      </c>
      <c r="ER1295" s="13">
        <v>2.746</v>
      </c>
      <c r="ES1295" s="13">
        <v>2.774</v>
      </c>
      <c r="ET1295" s="13">
        <v>2.8450000000000002</v>
      </c>
      <c r="EU1295" s="13">
        <v>2.9929999999999999</v>
      </c>
      <c r="EV1295" s="13">
        <v>3.1030000000000002</v>
      </c>
      <c r="EW1295" s="13">
        <v>3.08</v>
      </c>
      <c r="EX1295" s="13">
        <v>3.0249999999999999</v>
      </c>
      <c r="EY1295" s="13">
        <v>2.75</v>
      </c>
      <c r="EZ1295" s="13">
        <v>2.73</v>
      </c>
      <c r="FA1295" s="13">
        <v>2.7549999999999999</v>
      </c>
      <c r="FB1295" s="13">
        <v>2.782</v>
      </c>
      <c r="FC1295" s="13">
        <v>2.802</v>
      </c>
      <c r="FD1295" s="13">
        <v>2.802</v>
      </c>
      <c r="FE1295" s="13">
        <v>2.8279999999999998</v>
      </c>
      <c r="FF1295" s="13">
        <v>2.9</v>
      </c>
      <c r="FG1295" s="13">
        <v>3.05</v>
      </c>
      <c r="FH1295" s="13">
        <v>-0.156</v>
      </c>
      <c r="FI1295" s="13">
        <v>-0.255</v>
      </c>
      <c r="FJ1295" s="13">
        <v>-0.432</v>
      </c>
      <c r="FK1295" s="13">
        <v>-0.52500000000000002</v>
      </c>
      <c r="FL1295" s="13">
        <v>-0.62</v>
      </c>
      <c r="FM1295" s="13">
        <v>-0.54</v>
      </c>
      <c r="FN1295" s="13">
        <v>-0.52500000000000002</v>
      </c>
      <c r="FO1295" s="13">
        <v>-0.503</v>
      </c>
      <c r="FP1295" s="13">
        <v>-0.503</v>
      </c>
      <c r="FQ1295" s="13">
        <v>-0.53</v>
      </c>
      <c r="FR1295" s="13">
        <v>-0.43</v>
      </c>
      <c r="FS1295" s="13">
        <v>-0.26200000000000001</v>
      </c>
      <c r="FT1295" s="13">
        <v>-0.29399999999999998</v>
      </c>
      <c r="FU1295" s="13">
        <v>-0.307</v>
      </c>
      <c r="FV1295" s="13">
        <v>-0.45</v>
      </c>
      <c r="FW1295" s="13">
        <v>-0.61</v>
      </c>
      <c r="FX1295" s="13">
        <v>-0.59299999999999997</v>
      </c>
      <c r="FY1295" s="13">
        <v>-0.6</v>
      </c>
      <c r="FZ1295" s="13">
        <v>-0.47399999999999998</v>
      </c>
      <c r="GA1295" s="13">
        <v>-0.47399999999999998</v>
      </c>
      <c r="GB1295" s="13">
        <v>-0.48899999999999999</v>
      </c>
      <c r="GC1295" s="13">
        <v>-0.53600000000000003</v>
      </c>
      <c r="GD1295" s="13">
        <v>-0.41399999999999998</v>
      </c>
      <c r="GE1295" s="13">
        <v>-0.29199999999999998</v>
      </c>
      <c r="GF1295" s="13">
        <v>-0.315</v>
      </c>
      <c r="GG1295" s="13">
        <v>-0.32700000000000001</v>
      </c>
      <c r="GH1295" s="13">
        <v>-0.41599999999999998</v>
      </c>
      <c r="GI1295" s="13">
        <v>-0.57899999999999996</v>
      </c>
      <c r="GJ1295" s="13">
        <v>-0.60299999999999998</v>
      </c>
      <c r="GK1295" s="13">
        <v>-0.61</v>
      </c>
      <c r="GL1295" s="13">
        <v>-0.51900000000000002</v>
      </c>
      <c r="GM1295" s="13">
        <v>-0.51900000000000002</v>
      </c>
      <c r="GN1295" s="13">
        <v>-0.53</v>
      </c>
      <c r="GO1295" s="13">
        <v>-0.53100000000000003</v>
      </c>
      <c r="GP1295" s="13">
        <v>-0.42</v>
      </c>
      <c r="GQ1295" s="13">
        <v>-0.307</v>
      </c>
      <c r="GR1295" s="13">
        <v>-0.307</v>
      </c>
      <c r="GS1295" s="13">
        <v>-0.307</v>
      </c>
      <c r="GT1295" s="13">
        <v>-0.307</v>
      </c>
      <c r="GU1295" s="13">
        <v>-0.307</v>
      </c>
      <c r="GV1295" s="13">
        <v>-0.307</v>
      </c>
      <c r="GW1295" s="13">
        <v>-0.307</v>
      </c>
      <c r="GX1295" s="13">
        <v>-0.307</v>
      </c>
      <c r="GY1295" s="13">
        <v>-0.307</v>
      </c>
      <c r="GZ1295" s="13">
        <v>-0.35366666666666663</v>
      </c>
      <c r="HA1295" s="13">
        <v>-0.35366666666666663</v>
      </c>
      <c r="HB1295" s="13">
        <v>-0.35366666666666663</v>
      </c>
      <c r="HC1295" s="13">
        <v>-0.35366666666666663</v>
      </c>
      <c r="HD1295" s="13">
        <v>-0.35366666666666663</v>
      </c>
      <c r="HE1295" s="13">
        <v>-0.35366666666666663</v>
      </c>
      <c r="HF1295" s="13">
        <v>-0.35366666666666663</v>
      </c>
      <c r="HG1295" s="13">
        <v>-0.35366666666666663</v>
      </c>
      <c r="HH1295" s="13">
        <v>-0.35366666666666663</v>
      </c>
      <c r="HI1295" s="13">
        <v>-0.35366666666666663</v>
      </c>
      <c r="HJ1295" s="13">
        <v>-0.35366666666666663</v>
      </c>
      <c r="HK1295" s="13">
        <v>-0.35366666666666663</v>
      </c>
      <c r="HL1295" s="13">
        <v>-0.35366666666666663</v>
      </c>
      <c r="HM1295" s="13">
        <v>-0.35366666666666663</v>
      </c>
      <c r="HN1295" s="13">
        <v>-0.35366666666666663</v>
      </c>
      <c r="HO1295" s="13">
        <v>-0.35366666666666663</v>
      </c>
      <c r="HP1295" s="17">
        <v>2.4579999999999997</v>
      </c>
      <c r="HQ1295" s="17">
        <v>2.3570000000000002</v>
      </c>
      <c r="HR1295" s="17">
        <v>2.1470000000000002</v>
      </c>
      <c r="HS1295" s="17">
        <v>2</v>
      </c>
      <c r="HT1295" s="17">
        <v>1.9219999999999997</v>
      </c>
      <c r="HU1295" s="17">
        <v>2.0449999999999999</v>
      </c>
      <c r="HV1295" s="17">
        <v>2.0960000000000001</v>
      </c>
      <c r="HW1295" s="17">
        <v>2.1189999999999998</v>
      </c>
      <c r="HX1295" s="17">
        <v>2.1019999999999999</v>
      </c>
      <c r="HY1295" s="17">
        <v>2.1109999999999998</v>
      </c>
      <c r="HZ1295" s="17">
        <v>2.2749999999999999</v>
      </c>
      <c r="IA1295" s="17">
        <v>2.5710000000000002</v>
      </c>
      <c r="IB1295" s="17">
        <v>2.6349999999999998</v>
      </c>
      <c r="IC1295" s="17">
        <v>2.61</v>
      </c>
      <c r="ID1295" s="17">
        <v>2.4169999999999998</v>
      </c>
      <c r="IE1295" s="17">
        <v>2.0020000000000002</v>
      </c>
      <c r="IF1295" s="17">
        <v>2.0030000000000001</v>
      </c>
      <c r="IG1295" s="17">
        <v>2.0259999999999998</v>
      </c>
      <c r="IH1295" s="17">
        <v>2.1840000000000002</v>
      </c>
      <c r="II1295" s="17">
        <v>2.1849999999999996</v>
      </c>
      <c r="IJ1295" s="17">
        <v>2.1560000000000001</v>
      </c>
      <c r="IK1295" s="17">
        <v>2.1389999999999998</v>
      </c>
      <c r="IL1295" s="17">
        <v>2.306</v>
      </c>
      <c r="IM1295" s="17">
        <v>2.5710000000000002</v>
      </c>
      <c r="IN1295" s="17">
        <v>2.657</v>
      </c>
      <c r="IO1295" s="17">
        <v>2.63</v>
      </c>
      <c r="IP1295" s="17">
        <v>2.4910000000000001</v>
      </c>
      <c r="IQ1295" s="17">
        <v>2.0730000000000004</v>
      </c>
      <c r="IR1295" s="17">
        <v>2.0279999999999996</v>
      </c>
      <c r="IS1295" s="17">
        <v>2.0489999999999999</v>
      </c>
      <c r="IT1295" s="17">
        <v>2.1709999999999998</v>
      </c>
      <c r="IU1295" s="17">
        <v>2.1859999999999999</v>
      </c>
      <c r="IV1295" s="17">
        <v>2.1749999999999998</v>
      </c>
      <c r="IW1295" s="17">
        <v>2.2039999999999997</v>
      </c>
      <c r="IX1295" s="17">
        <v>2.3850000000000002</v>
      </c>
      <c r="IY1295" s="17">
        <v>2.6459999999999999</v>
      </c>
      <c r="IZ1295" s="17">
        <v>2.7560000000000002</v>
      </c>
      <c r="JA1295" s="17">
        <v>2.7330000000000001</v>
      </c>
      <c r="JB1295" s="17">
        <v>2.6779999999999999</v>
      </c>
      <c r="JC1295" s="17">
        <v>2.3930000000000002</v>
      </c>
      <c r="JD1295" s="17">
        <v>2.3740000000000001</v>
      </c>
      <c r="JE1295" s="17">
        <v>2.3980000000000001</v>
      </c>
      <c r="JF1295" s="17">
        <v>2.4239999999999999</v>
      </c>
      <c r="JG1295" s="17">
        <v>2.4390000000000001</v>
      </c>
      <c r="JH1295" s="17">
        <v>2.3923333333333332</v>
      </c>
      <c r="JI1295" s="17">
        <v>2.4203333333333332</v>
      </c>
      <c r="JJ1295" s="17">
        <v>2.4913333333333334</v>
      </c>
      <c r="JK1295" s="17">
        <v>2.6393333333333331</v>
      </c>
      <c r="JL1295" s="17">
        <v>2.7493333333333334</v>
      </c>
      <c r="JM1295" s="17">
        <v>2.7263333333333333</v>
      </c>
      <c r="JN1295" s="17">
        <v>2.6713333333333331</v>
      </c>
      <c r="JO1295" s="17">
        <v>2.3963333333333332</v>
      </c>
      <c r="JP1295" s="17">
        <v>2.3763333333333332</v>
      </c>
      <c r="JQ1295" s="17">
        <v>2.4013333333333331</v>
      </c>
      <c r="JR1295" s="17">
        <v>2.4283333333333332</v>
      </c>
      <c r="JS1295" s="17">
        <v>2.4483333333333333</v>
      </c>
      <c r="JT1295" s="17">
        <v>2.4483333333333333</v>
      </c>
      <c r="JU1295" s="17">
        <v>2.4743333333333331</v>
      </c>
      <c r="JV1295" s="17">
        <v>2.5463333333333331</v>
      </c>
      <c r="JW1295" s="17">
        <v>2.696333333333333</v>
      </c>
      <c r="JX1295" s="13">
        <v>2.1835833333333334</v>
      </c>
      <c r="JY1295" s="12">
        <v>2.3902000000000005</v>
      </c>
    </row>
    <row r="1296" spans="43:285" x14ac:dyDescent="0.25">
      <c r="AQ1296" s="11">
        <v>43091</v>
      </c>
      <c r="AR1296" s="11">
        <v>43101</v>
      </c>
      <c r="AS1296" s="11">
        <v>43132</v>
      </c>
      <c r="AT1296" s="11">
        <v>43160</v>
      </c>
      <c r="AU1296" s="11">
        <v>43191</v>
      </c>
      <c r="AV1296" s="11">
        <v>43221</v>
      </c>
      <c r="AW1296" s="11">
        <v>43252</v>
      </c>
      <c r="AX1296" s="11">
        <v>43282</v>
      </c>
      <c r="AY1296" s="11">
        <v>43313</v>
      </c>
      <c r="AZ1296" s="11">
        <v>43344</v>
      </c>
      <c r="BA1296" s="11">
        <v>43374</v>
      </c>
      <c r="BB1296" s="11">
        <v>43405</v>
      </c>
      <c r="BC1296" s="11">
        <v>43435</v>
      </c>
      <c r="BD1296" s="11">
        <v>43466</v>
      </c>
      <c r="BE1296" s="11">
        <v>43497</v>
      </c>
      <c r="BF1296" s="11">
        <v>43525</v>
      </c>
      <c r="BG1296" s="11">
        <v>43556</v>
      </c>
      <c r="BH1296" s="11">
        <v>43586</v>
      </c>
      <c r="BI1296" s="11">
        <v>43617</v>
      </c>
      <c r="BJ1296" s="11">
        <v>43647</v>
      </c>
      <c r="BK1296" s="11">
        <v>43678</v>
      </c>
      <c r="BL1296" s="11">
        <v>43709</v>
      </c>
      <c r="BM1296" s="11">
        <v>43739</v>
      </c>
      <c r="BN1296" s="11">
        <v>43770</v>
      </c>
      <c r="BO1296" s="11">
        <v>43800</v>
      </c>
      <c r="BP1296" s="11">
        <v>43831</v>
      </c>
      <c r="BQ1296" s="11">
        <v>43862</v>
      </c>
      <c r="BR1296" s="11">
        <v>43891</v>
      </c>
      <c r="BS1296" s="11">
        <v>43922</v>
      </c>
      <c r="BT1296" s="11">
        <v>43952</v>
      </c>
      <c r="BU1296" s="11">
        <v>43983</v>
      </c>
      <c r="BV1296" s="11">
        <v>44013</v>
      </c>
      <c r="BW1296" s="11">
        <v>44044</v>
      </c>
      <c r="BX1296" s="11">
        <v>44075</v>
      </c>
      <c r="BY1296" s="11">
        <v>44105</v>
      </c>
      <c r="BZ1296" s="11">
        <v>44136</v>
      </c>
      <c r="CA1296" s="11">
        <v>44166</v>
      </c>
      <c r="CB1296" s="11">
        <v>44197</v>
      </c>
      <c r="CC1296" s="11">
        <v>44228</v>
      </c>
      <c r="CD1296" s="11">
        <v>44256</v>
      </c>
      <c r="CE1296" s="11">
        <v>44287</v>
      </c>
      <c r="CF1296" s="11">
        <v>44317</v>
      </c>
      <c r="CG1296" s="11">
        <v>44348</v>
      </c>
      <c r="CH1296" s="11">
        <v>44378</v>
      </c>
      <c r="CI1296" s="11">
        <v>44409</v>
      </c>
      <c r="CJ1296" s="11">
        <v>44440</v>
      </c>
      <c r="CK1296" s="11">
        <v>44470</v>
      </c>
      <c r="CL1296" s="11">
        <v>44501</v>
      </c>
      <c r="CM1296" s="11">
        <v>44531</v>
      </c>
      <c r="CN1296" s="11">
        <v>44562</v>
      </c>
      <c r="CO1296" s="11">
        <v>44593</v>
      </c>
      <c r="CP1296" s="11">
        <v>44621</v>
      </c>
      <c r="CQ1296" s="11">
        <v>44652</v>
      </c>
      <c r="CR1296" s="11">
        <v>44682</v>
      </c>
      <c r="CS1296" s="11">
        <v>44713</v>
      </c>
      <c r="CT1296" s="11">
        <v>44743</v>
      </c>
      <c r="CU1296" s="11">
        <v>44774</v>
      </c>
      <c r="CV1296" s="11">
        <v>44805</v>
      </c>
      <c r="CW1296" s="11">
        <v>44835</v>
      </c>
      <c r="CX1296" s="11">
        <v>44866</v>
      </c>
      <c r="CY1296" s="11">
        <v>44896</v>
      </c>
      <c r="CZ1296" s="13">
        <v>2.6739999999999999</v>
      </c>
      <c r="DA1296" s="13">
        <v>2.6680000000000001</v>
      </c>
      <c r="DB1296" s="13">
        <v>2.633</v>
      </c>
      <c r="DC1296" s="13">
        <v>2.5649999999999999</v>
      </c>
      <c r="DD1296" s="13">
        <v>2.5790000000000002</v>
      </c>
      <c r="DE1296" s="13">
        <v>2.613</v>
      </c>
      <c r="DF1296" s="13">
        <v>2.6549999999999998</v>
      </c>
      <c r="DG1296" s="13">
        <v>2.665</v>
      </c>
      <c r="DH1296" s="13">
        <v>2.6379999999999999</v>
      </c>
      <c r="DI1296" s="13">
        <v>2.6640000000000001</v>
      </c>
      <c r="DJ1296" s="13">
        <v>2.7309999999999999</v>
      </c>
      <c r="DK1296" s="13">
        <v>2.8620000000000001</v>
      </c>
      <c r="DL1296" s="13">
        <v>2.9420000000000002</v>
      </c>
      <c r="DM1296" s="13">
        <v>2.9449999999999998</v>
      </c>
      <c r="DN1296" s="13">
        <v>2.8820000000000001</v>
      </c>
      <c r="DO1296" s="13">
        <v>2.6379999999999999</v>
      </c>
      <c r="DP1296" s="13">
        <v>2.6219999999999999</v>
      </c>
      <c r="DQ1296" s="13">
        <v>2.6520000000000001</v>
      </c>
      <c r="DR1296" s="13">
        <v>2.6840000000000002</v>
      </c>
      <c r="DS1296" s="13">
        <v>2.6850000000000001</v>
      </c>
      <c r="DT1296" s="13">
        <v>2.6709999999999998</v>
      </c>
      <c r="DU1296" s="13">
        <v>2.6850000000000001</v>
      </c>
      <c r="DV1296" s="13">
        <v>2.746</v>
      </c>
      <c r="DW1296" s="13">
        <v>2.8889999999999998</v>
      </c>
      <c r="DX1296" s="13">
        <v>2.996</v>
      </c>
      <c r="DY1296" s="13">
        <v>2.98</v>
      </c>
      <c r="DZ1296" s="13">
        <v>2.93</v>
      </c>
      <c r="EA1296" s="13">
        <v>2.6749999999999998</v>
      </c>
      <c r="EB1296" s="13">
        <v>2.6539999999999999</v>
      </c>
      <c r="EC1296" s="13">
        <v>2.6819999999999999</v>
      </c>
      <c r="ED1296" s="13">
        <v>2.7130000000000001</v>
      </c>
      <c r="EE1296" s="13">
        <v>2.7280000000000002</v>
      </c>
      <c r="EF1296" s="13">
        <v>2.7280000000000002</v>
      </c>
      <c r="EG1296" s="13">
        <v>2.758</v>
      </c>
      <c r="EH1296" s="13">
        <v>2.8279999999999998</v>
      </c>
      <c r="EI1296" s="13">
        <v>2.976</v>
      </c>
      <c r="EJ1296" s="13">
        <v>3.0859999999999999</v>
      </c>
      <c r="EK1296" s="13">
        <v>3.0630000000000002</v>
      </c>
      <c r="EL1296" s="13">
        <v>3.008</v>
      </c>
      <c r="EM1296" s="13">
        <v>2.7229999999999999</v>
      </c>
      <c r="EN1296" s="13">
        <v>2.7040000000000002</v>
      </c>
      <c r="EO1296" s="13">
        <v>2.7280000000000002</v>
      </c>
      <c r="EP1296" s="13">
        <v>2.754</v>
      </c>
      <c r="EQ1296" s="13">
        <v>2.7690000000000001</v>
      </c>
      <c r="ER1296" s="13">
        <v>2.7690000000000001</v>
      </c>
      <c r="ES1296" s="13">
        <v>2.7970000000000002</v>
      </c>
      <c r="ET1296" s="13">
        <v>2.8679999999999999</v>
      </c>
      <c r="EU1296" s="13">
        <v>3.016</v>
      </c>
      <c r="EV1296" s="13">
        <v>3.1259999999999999</v>
      </c>
      <c r="EW1296" s="13">
        <v>3.1030000000000002</v>
      </c>
      <c r="EX1296" s="13">
        <v>3.048</v>
      </c>
      <c r="EY1296" s="13">
        <v>2.7730000000000001</v>
      </c>
      <c r="EZ1296" s="13">
        <v>2.7530000000000001</v>
      </c>
      <c r="FA1296" s="13">
        <v>2.778</v>
      </c>
      <c r="FB1296" s="13">
        <v>2.8050000000000002</v>
      </c>
      <c r="FC1296" s="13">
        <v>2.8250000000000002</v>
      </c>
      <c r="FD1296" s="13">
        <v>2.8250000000000002</v>
      </c>
      <c r="FE1296" s="13">
        <v>2.851</v>
      </c>
      <c r="FF1296" s="13">
        <v>2.923</v>
      </c>
      <c r="FG1296" s="13">
        <v>3.073</v>
      </c>
      <c r="FH1296" s="13">
        <v>-0.17599999999999999</v>
      </c>
      <c r="FI1296" s="13">
        <v>-0.26100000000000001</v>
      </c>
      <c r="FJ1296" s="13">
        <v>-0.438</v>
      </c>
      <c r="FK1296" s="13">
        <v>-0.52600000000000002</v>
      </c>
      <c r="FL1296" s="13">
        <v>-0.621</v>
      </c>
      <c r="FM1296" s="13">
        <v>-0.54100000000000004</v>
      </c>
      <c r="FN1296" s="13">
        <v>-0.52600000000000002</v>
      </c>
      <c r="FO1296" s="13">
        <v>-0.504</v>
      </c>
      <c r="FP1296" s="13">
        <v>-0.504</v>
      </c>
      <c r="FQ1296" s="13">
        <v>-0.53100000000000003</v>
      </c>
      <c r="FR1296" s="13">
        <v>-0.432</v>
      </c>
      <c r="FS1296" s="13">
        <v>-0.26400000000000001</v>
      </c>
      <c r="FT1296" s="13">
        <v>-0.29599999999999999</v>
      </c>
      <c r="FU1296" s="13">
        <v>-0.309</v>
      </c>
      <c r="FV1296" s="13">
        <v>-0.45200000000000001</v>
      </c>
      <c r="FW1296" s="13">
        <v>-0.61</v>
      </c>
      <c r="FX1296" s="13">
        <v>-0.59299999999999997</v>
      </c>
      <c r="FY1296" s="13">
        <v>-0.60099999999999998</v>
      </c>
      <c r="FZ1296" s="13">
        <v>-0.47499999999999998</v>
      </c>
      <c r="GA1296" s="13">
        <v>-0.47499999999999998</v>
      </c>
      <c r="GB1296" s="13">
        <v>-0.48899999999999999</v>
      </c>
      <c r="GC1296" s="13">
        <v>-0.53600000000000003</v>
      </c>
      <c r="GD1296" s="13">
        <v>-0.41499999999999998</v>
      </c>
      <c r="GE1296" s="13">
        <v>-0.29399999999999998</v>
      </c>
      <c r="GF1296" s="13">
        <v>-0.316</v>
      </c>
      <c r="GG1296" s="13">
        <v>-0.32900000000000001</v>
      </c>
      <c r="GH1296" s="13">
        <v>-0.41699999999999998</v>
      </c>
      <c r="GI1296" s="13">
        <v>-0.57899999999999996</v>
      </c>
      <c r="GJ1296" s="13">
        <v>-0.60299999999999998</v>
      </c>
      <c r="GK1296" s="13">
        <v>-0.61</v>
      </c>
      <c r="GL1296" s="13">
        <v>-0.51900000000000002</v>
      </c>
      <c r="GM1296" s="13">
        <v>-0.51900000000000002</v>
      </c>
      <c r="GN1296" s="13">
        <v>-0.53</v>
      </c>
      <c r="GO1296" s="13">
        <v>-0.53100000000000003</v>
      </c>
      <c r="GP1296" s="13">
        <v>-0.42199999999999999</v>
      </c>
      <c r="GQ1296" s="13">
        <v>-0.309</v>
      </c>
      <c r="GR1296" s="13">
        <v>-0.309</v>
      </c>
      <c r="GS1296" s="13">
        <v>-0.309</v>
      </c>
      <c r="GT1296" s="13">
        <v>-0.309</v>
      </c>
      <c r="GU1296" s="13">
        <v>-0.309</v>
      </c>
      <c r="GV1296" s="13">
        <v>-0.309</v>
      </c>
      <c r="GW1296" s="13">
        <v>-0.309</v>
      </c>
      <c r="GX1296" s="13">
        <v>-0.309</v>
      </c>
      <c r="GY1296" s="13">
        <v>-0.309</v>
      </c>
      <c r="GZ1296" s="13">
        <v>-0.35533333333333345</v>
      </c>
      <c r="HA1296" s="13">
        <v>-0.35533333333333345</v>
      </c>
      <c r="HB1296" s="13">
        <v>-0.35533333333333345</v>
      </c>
      <c r="HC1296" s="13">
        <v>-0.35533333333333345</v>
      </c>
      <c r="HD1296" s="13">
        <v>-0.35533333333333345</v>
      </c>
      <c r="HE1296" s="13">
        <v>-0.35533333333333345</v>
      </c>
      <c r="HF1296" s="13">
        <v>-0.35533333333333345</v>
      </c>
      <c r="HG1296" s="13">
        <v>-0.35533333333333345</v>
      </c>
      <c r="HH1296" s="13">
        <v>-0.35533333333333345</v>
      </c>
      <c r="HI1296" s="13">
        <v>-0.35533333333333345</v>
      </c>
      <c r="HJ1296" s="13">
        <v>-0.35533333333333345</v>
      </c>
      <c r="HK1296" s="13">
        <v>-0.35533333333333345</v>
      </c>
      <c r="HL1296" s="13">
        <v>-0.35533333333333345</v>
      </c>
      <c r="HM1296" s="13">
        <v>-0.35533333333333345</v>
      </c>
      <c r="HN1296" s="13">
        <v>-0.35533333333333345</v>
      </c>
      <c r="HO1296" s="13">
        <v>-0.35533333333333345</v>
      </c>
      <c r="HP1296" s="17">
        <v>2.4979999999999998</v>
      </c>
      <c r="HQ1296" s="17">
        <v>2.407</v>
      </c>
      <c r="HR1296" s="17">
        <v>2.1949999999999998</v>
      </c>
      <c r="HS1296" s="17">
        <v>2.0389999999999997</v>
      </c>
      <c r="HT1296" s="17">
        <v>1.9580000000000002</v>
      </c>
      <c r="HU1296" s="17">
        <v>2.0720000000000001</v>
      </c>
      <c r="HV1296" s="17">
        <v>2.1289999999999996</v>
      </c>
      <c r="HW1296" s="17">
        <v>2.161</v>
      </c>
      <c r="HX1296" s="17">
        <v>2.1339999999999999</v>
      </c>
      <c r="HY1296" s="17">
        <v>2.133</v>
      </c>
      <c r="HZ1296" s="17">
        <v>2.2989999999999999</v>
      </c>
      <c r="IA1296" s="17">
        <v>2.5979999999999999</v>
      </c>
      <c r="IB1296" s="17">
        <v>2.6460000000000004</v>
      </c>
      <c r="IC1296" s="17">
        <v>2.6359999999999997</v>
      </c>
      <c r="ID1296" s="17">
        <v>2.4300000000000002</v>
      </c>
      <c r="IE1296" s="17">
        <v>2.028</v>
      </c>
      <c r="IF1296" s="17">
        <v>2.0289999999999999</v>
      </c>
      <c r="IG1296" s="17">
        <v>2.0510000000000002</v>
      </c>
      <c r="IH1296" s="17">
        <v>2.2090000000000001</v>
      </c>
      <c r="II1296" s="17">
        <v>2.21</v>
      </c>
      <c r="IJ1296" s="17">
        <v>2.1819999999999999</v>
      </c>
      <c r="IK1296" s="17">
        <v>2.149</v>
      </c>
      <c r="IL1296" s="17">
        <v>2.331</v>
      </c>
      <c r="IM1296" s="17">
        <v>2.5949999999999998</v>
      </c>
      <c r="IN1296" s="17">
        <v>2.68</v>
      </c>
      <c r="IO1296" s="17">
        <v>2.6509999999999998</v>
      </c>
      <c r="IP1296" s="17">
        <v>2.5130000000000003</v>
      </c>
      <c r="IQ1296" s="17">
        <v>2.0960000000000001</v>
      </c>
      <c r="IR1296" s="17">
        <v>2.0510000000000002</v>
      </c>
      <c r="IS1296" s="17">
        <v>2.0720000000000001</v>
      </c>
      <c r="IT1296" s="17">
        <v>2.194</v>
      </c>
      <c r="IU1296" s="17">
        <v>2.2090000000000001</v>
      </c>
      <c r="IV1296" s="17">
        <v>2.1980000000000004</v>
      </c>
      <c r="IW1296" s="17">
        <v>2.2269999999999999</v>
      </c>
      <c r="IX1296" s="17">
        <v>2.4059999999999997</v>
      </c>
      <c r="IY1296" s="17">
        <v>2.6669999999999998</v>
      </c>
      <c r="IZ1296" s="17">
        <v>2.7769999999999997</v>
      </c>
      <c r="JA1296" s="17">
        <v>2.754</v>
      </c>
      <c r="JB1296" s="17">
        <v>2.6989999999999998</v>
      </c>
      <c r="JC1296" s="17">
        <v>2.4139999999999997</v>
      </c>
      <c r="JD1296" s="17">
        <v>2.395</v>
      </c>
      <c r="JE1296" s="17">
        <v>2.419</v>
      </c>
      <c r="JF1296" s="17">
        <v>2.4449999999999998</v>
      </c>
      <c r="JG1296" s="17">
        <v>2.46</v>
      </c>
      <c r="JH1296" s="17">
        <v>2.4136666666666668</v>
      </c>
      <c r="JI1296" s="17">
        <v>2.4416666666666669</v>
      </c>
      <c r="JJ1296" s="17">
        <v>2.5126666666666666</v>
      </c>
      <c r="JK1296" s="17">
        <v>2.6606666666666667</v>
      </c>
      <c r="JL1296" s="17">
        <v>2.7706666666666666</v>
      </c>
      <c r="JM1296" s="17">
        <v>2.7476666666666669</v>
      </c>
      <c r="JN1296" s="17">
        <v>2.6926666666666668</v>
      </c>
      <c r="JO1296" s="17">
        <v>2.4176666666666669</v>
      </c>
      <c r="JP1296" s="17">
        <v>2.3976666666666668</v>
      </c>
      <c r="JQ1296" s="17">
        <v>2.4226666666666667</v>
      </c>
      <c r="JR1296" s="17">
        <v>2.4496666666666669</v>
      </c>
      <c r="JS1296" s="17">
        <v>2.4696666666666669</v>
      </c>
      <c r="JT1296" s="17">
        <v>2.4696666666666669</v>
      </c>
      <c r="JU1296" s="17">
        <v>2.4956666666666667</v>
      </c>
      <c r="JV1296" s="17">
        <v>2.5676666666666668</v>
      </c>
      <c r="JW1296" s="17">
        <v>2.7176666666666667</v>
      </c>
      <c r="JX1296" s="13">
        <v>2.2185833333333331</v>
      </c>
      <c r="JY1296" s="12">
        <v>2.3750249999999999</v>
      </c>
    </row>
    <row r="1297" spans="43:285" x14ac:dyDescent="0.25">
      <c r="AQ1297" s="11">
        <v>43094</v>
      </c>
      <c r="AR1297" s="11">
        <v>43101</v>
      </c>
      <c r="AS1297" s="11">
        <v>43132</v>
      </c>
      <c r="AT1297" s="11">
        <v>43160</v>
      </c>
      <c r="AU1297" s="11">
        <v>43191</v>
      </c>
      <c r="AV1297" s="11">
        <v>43221</v>
      </c>
      <c r="AW1297" s="11">
        <v>43252</v>
      </c>
      <c r="AX1297" s="11">
        <v>43282</v>
      </c>
      <c r="AY1297" s="11">
        <v>43313</v>
      </c>
      <c r="AZ1297" s="11">
        <v>43344</v>
      </c>
      <c r="BA1297" s="11">
        <v>43374</v>
      </c>
      <c r="BB1297" s="11">
        <v>43405</v>
      </c>
      <c r="BC1297" s="11">
        <v>43435</v>
      </c>
      <c r="BD1297" s="11">
        <v>43466</v>
      </c>
      <c r="BE1297" s="11">
        <v>43497</v>
      </c>
      <c r="BF1297" s="11">
        <v>43525</v>
      </c>
      <c r="BG1297" s="11">
        <v>43556</v>
      </c>
      <c r="BH1297" s="11">
        <v>43586</v>
      </c>
      <c r="BI1297" s="11">
        <v>43617</v>
      </c>
      <c r="BJ1297" s="11">
        <v>43647</v>
      </c>
      <c r="BK1297" s="11">
        <v>43678</v>
      </c>
      <c r="BL1297" s="11">
        <v>43709</v>
      </c>
      <c r="BM1297" s="11">
        <v>43739</v>
      </c>
      <c r="BN1297" s="11">
        <v>43770</v>
      </c>
      <c r="BO1297" s="11">
        <v>43800</v>
      </c>
      <c r="BP1297" s="11">
        <v>43831</v>
      </c>
      <c r="BQ1297" s="11">
        <v>43862</v>
      </c>
      <c r="BR1297" s="11">
        <v>43891</v>
      </c>
      <c r="BS1297" s="11">
        <v>43922</v>
      </c>
      <c r="BT1297" s="11">
        <v>43952</v>
      </c>
      <c r="BU1297" s="11">
        <v>43983</v>
      </c>
      <c r="BV1297" s="11">
        <v>44013</v>
      </c>
      <c r="BW1297" s="11">
        <v>44044</v>
      </c>
      <c r="BX1297" s="11">
        <v>44075</v>
      </c>
      <c r="BY1297" s="11">
        <v>44105</v>
      </c>
      <c r="BZ1297" s="11">
        <v>44136</v>
      </c>
      <c r="CA1297" s="11">
        <v>44166</v>
      </c>
      <c r="CB1297" s="11">
        <v>44197</v>
      </c>
      <c r="CC1297" s="11">
        <v>44228</v>
      </c>
      <c r="CD1297" s="11">
        <v>44256</v>
      </c>
      <c r="CE1297" s="11">
        <v>44287</v>
      </c>
      <c r="CF1297" s="11">
        <v>44317</v>
      </c>
      <c r="CG1297" s="11">
        <v>44348</v>
      </c>
      <c r="CH1297" s="11">
        <v>44378</v>
      </c>
      <c r="CI1297" s="11">
        <v>44409</v>
      </c>
      <c r="CJ1297" s="11">
        <v>44440</v>
      </c>
      <c r="CK1297" s="11">
        <v>44470</v>
      </c>
      <c r="CL1297" s="11">
        <v>44501</v>
      </c>
      <c r="CM1297" s="11">
        <v>44531</v>
      </c>
      <c r="CN1297" s="11">
        <v>44562</v>
      </c>
      <c r="CO1297" s="11">
        <v>44593</v>
      </c>
      <c r="CP1297" s="11">
        <v>44621</v>
      </c>
      <c r="CQ1297" s="11">
        <v>44652</v>
      </c>
      <c r="CR1297" s="11">
        <v>44682</v>
      </c>
      <c r="CS1297" s="11">
        <v>44713</v>
      </c>
      <c r="CT1297" s="11">
        <v>44743</v>
      </c>
      <c r="CU1297" s="11">
        <v>44774</v>
      </c>
      <c r="CV1297" s="11">
        <v>44805</v>
      </c>
      <c r="CW1297" s="11">
        <v>44835</v>
      </c>
      <c r="CX1297" s="11">
        <v>44866</v>
      </c>
      <c r="CY1297" s="11">
        <v>44896</v>
      </c>
      <c r="CZ1297" s="13">
        <v>2.742</v>
      </c>
      <c r="DA1297" s="13">
        <v>2.7320000000000002</v>
      </c>
      <c r="DB1297" s="13">
        <v>2.694</v>
      </c>
      <c r="DC1297" s="13">
        <v>2.6059999999999999</v>
      </c>
      <c r="DD1297" s="13">
        <v>2.617</v>
      </c>
      <c r="DE1297" s="13">
        <v>2.6560000000000001</v>
      </c>
      <c r="DF1297" s="13">
        <v>2.698</v>
      </c>
      <c r="DG1297" s="13">
        <v>2.661</v>
      </c>
      <c r="DH1297" s="13">
        <v>2.6419999999999999</v>
      </c>
      <c r="DI1297" s="13">
        <v>2.7050000000000001</v>
      </c>
      <c r="DJ1297" s="13">
        <v>2.7309999999999999</v>
      </c>
      <c r="DK1297" s="13">
        <v>2.8620000000000001</v>
      </c>
      <c r="DL1297" s="13">
        <v>2.956</v>
      </c>
      <c r="DM1297" s="13">
        <v>2.9449999999999998</v>
      </c>
      <c r="DN1297" s="13">
        <v>2.8969999999999998</v>
      </c>
      <c r="DO1297" s="13">
        <v>2.6379999999999999</v>
      </c>
      <c r="DP1297" s="13">
        <v>2.6219999999999999</v>
      </c>
      <c r="DQ1297" s="13">
        <v>2.6520000000000001</v>
      </c>
      <c r="DR1297" s="13">
        <v>2.6840000000000002</v>
      </c>
      <c r="DS1297" s="13">
        <v>2.6850000000000001</v>
      </c>
      <c r="DT1297" s="13">
        <v>2.6709999999999998</v>
      </c>
      <c r="DU1297" s="13">
        <v>2.6970000000000001</v>
      </c>
      <c r="DV1297" s="13">
        <v>2.746</v>
      </c>
      <c r="DW1297" s="13">
        <v>2.8889999999999998</v>
      </c>
      <c r="DX1297" s="13">
        <v>2.996</v>
      </c>
      <c r="DY1297" s="13">
        <v>2.98</v>
      </c>
      <c r="DZ1297" s="13">
        <v>2.93</v>
      </c>
      <c r="EA1297" s="13">
        <v>2.6749999999999998</v>
      </c>
      <c r="EB1297" s="13">
        <v>2.6539999999999999</v>
      </c>
      <c r="EC1297" s="13">
        <v>2.6819999999999999</v>
      </c>
      <c r="ED1297" s="13">
        <v>2.7130000000000001</v>
      </c>
      <c r="EE1297" s="13">
        <v>2.7280000000000002</v>
      </c>
      <c r="EF1297" s="13">
        <v>2.7280000000000002</v>
      </c>
      <c r="EG1297" s="13">
        <v>2.758</v>
      </c>
      <c r="EH1297" s="13">
        <v>2.8279999999999998</v>
      </c>
      <c r="EI1297" s="13">
        <v>2.976</v>
      </c>
      <c r="EJ1297" s="13">
        <v>3.0859999999999999</v>
      </c>
      <c r="EK1297" s="13">
        <v>3.0630000000000002</v>
      </c>
      <c r="EL1297" s="13">
        <v>3.008</v>
      </c>
      <c r="EM1297" s="13">
        <v>2.7229999999999999</v>
      </c>
      <c r="EN1297" s="13">
        <v>2.7040000000000002</v>
      </c>
      <c r="EO1297" s="13">
        <v>2.7280000000000002</v>
      </c>
      <c r="EP1297" s="13">
        <v>2.754</v>
      </c>
      <c r="EQ1297" s="13">
        <v>2.7690000000000001</v>
      </c>
      <c r="ER1297" s="13">
        <v>2.7690000000000001</v>
      </c>
      <c r="ES1297" s="13">
        <v>2.7970000000000002</v>
      </c>
      <c r="ET1297" s="13">
        <v>2.8679999999999999</v>
      </c>
      <c r="EU1297" s="13">
        <v>3.016</v>
      </c>
      <c r="EV1297" s="13">
        <v>3.1259999999999999</v>
      </c>
      <c r="EW1297" s="13">
        <v>3.1030000000000002</v>
      </c>
      <c r="EX1297" s="13">
        <v>3.048</v>
      </c>
      <c r="EY1297" s="13">
        <v>2.7730000000000001</v>
      </c>
      <c r="EZ1297" s="13">
        <v>2.7530000000000001</v>
      </c>
      <c r="FA1297" s="13">
        <v>2.778</v>
      </c>
      <c r="FB1297" s="13">
        <v>2.8050000000000002</v>
      </c>
      <c r="FC1297" s="13">
        <v>2.8250000000000002</v>
      </c>
      <c r="FD1297" s="13">
        <v>2.8250000000000002</v>
      </c>
      <c r="FE1297" s="13">
        <v>2.851</v>
      </c>
      <c r="FF1297" s="13">
        <v>2.923</v>
      </c>
      <c r="FG1297" s="13">
        <v>3.073</v>
      </c>
      <c r="FH1297" s="13">
        <v>-0.17599999999999999</v>
      </c>
      <c r="FI1297" s="13">
        <v>-0.26100000000000001</v>
      </c>
      <c r="FJ1297" s="13">
        <v>-0.438</v>
      </c>
      <c r="FK1297" s="13">
        <v>-0.52600000000000002</v>
      </c>
      <c r="FL1297" s="13">
        <v>-0.621</v>
      </c>
      <c r="FM1297" s="13">
        <v>-0.54100000000000004</v>
      </c>
      <c r="FN1297" s="13">
        <v>-0.52600000000000002</v>
      </c>
      <c r="FO1297" s="13">
        <v>-0.504</v>
      </c>
      <c r="FP1297" s="13">
        <v>-0.504</v>
      </c>
      <c r="FQ1297" s="13">
        <v>-0.53100000000000003</v>
      </c>
      <c r="FR1297" s="13">
        <v>-0.432</v>
      </c>
      <c r="FS1297" s="13">
        <v>-0.26400000000000001</v>
      </c>
      <c r="FT1297" s="13">
        <v>-0.29599999999999999</v>
      </c>
      <c r="FU1297" s="13">
        <v>-0.309</v>
      </c>
      <c r="FV1297" s="13">
        <v>-0.45200000000000001</v>
      </c>
      <c r="FW1297" s="13">
        <v>-0.61</v>
      </c>
      <c r="FX1297" s="13">
        <v>-0.59299999999999997</v>
      </c>
      <c r="FY1297" s="13">
        <v>-0.60099999999999998</v>
      </c>
      <c r="FZ1297" s="13">
        <v>-0.47499999999999998</v>
      </c>
      <c r="GA1297" s="13">
        <v>-0.47499999999999998</v>
      </c>
      <c r="GB1297" s="13">
        <v>-0.48899999999999999</v>
      </c>
      <c r="GC1297" s="13">
        <v>-0.53600000000000003</v>
      </c>
      <c r="GD1297" s="13">
        <v>-0.41499999999999998</v>
      </c>
      <c r="GE1297" s="13">
        <v>-0.29399999999999998</v>
      </c>
      <c r="GF1297" s="13">
        <v>-0.316</v>
      </c>
      <c r="GG1297" s="13">
        <v>-0.32900000000000001</v>
      </c>
      <c r="GH1297" s="13">
        <v>-0.41699999999999998</v>
      </c>
      <c r="GI1297" s="13">
        <v>-0.57899999999999996</v>
      </c>
      <c r="GJ1297" s="13">
        <v>-0.60299999999999998</v>
      </c>
      <c r="GK1297" s="13">
        <v>-0.61</v>
      </c>
      <c r="GL1297" s="13">
        <v>-0.51900000000000002</v>
      </c>
      <c r="GM1297" s="13">
        <v>-0.51900000000000002</v>
      </c>
      <c r="GN1297" s="13">
        <v>-0.53</v>
      </c>
      <c r="GO1297" s="13">
        <v>-0.53100000000000003</v>
      </c>
      <c r="GP1297" s="13">
        <v>-0.42199999999999999</v>
      </c>
      <c r="GQ1297" s="13">
        <v>-0.309</v>
      </c>
      <c r="GR1297" s="13">
        <v>-0.309</v>
      </c>
      <c r="GS1297" s="13">
        <v>-0.309</v>
      </c>
      <c r="GT1297" s="13">
        <v>-0.309</v>
      </c>
      <c r="GU1297" s="13">
        <v>-0.309</v>
      </c>
      <c r="GV1297" s="13">
        <v>-0.309</v>
      </c>
      <c r="GW1297" s="13">
        <v>-0.309</v>
      </c>
      <c r="GX1297" s="13">
        <v>-0.309</v>
      </c>
      <c r="GY1297" s="13">
        <v>-0.309</v>
      </c>
      <c r="GZ1297" s="13">
        <v>-0.35533333333333345</v>
      </c>
      <c r="HA1297" s="13">
        <v>-0.35533333333333345</v>
      </c>
      <c r="HB1297" s="13">
        <v>-0.35533333333333345</v>
      </c>
      <c r="HC1297" s="13">
        <v>-0.35533333333333345</v>
      </c>
      <c r="HD1297" s="13">
        <v>-0.35533333333333345</v>
      </c>
      <c r="HE1297" s="13">
        <v>-0.35533333333333345</v>
      </c>
      <c r="HF1297" s="13">
        <v>-0.35533333333333345</v>
      </c>
      <c r="HG1297" s="13">
        <v>-0.35533333333333345</v>
      </c>
      <c r="HH1297" s="13">
        <v>-0.35533333333333345</v>
      </c>
      <c r="HI1297" s="13">
        <v>-0.35533333333333345</v>
      </c>
      <c r="HJ1297" s="13">
        <v>-0.35533333333333345</v>
      </c>
      <c r="HK1297" s="13">
        <v>-0.35533333333333345</v>
      </c>
      <c r="HL1297" s="13">
        <v>-0.35533333333333345</v>
      </c>
      <c r="HM1297" s="13">
        <v>-0.35533333333333345</v>
      </c>
      <c r="HN1297" s="13">
        <v>-0.35533333333333345</v>
      </c>
      <c r="HO1297" s="13">
        <v>-0.35533333333333345</v>
      </c>
      <c r="HP1297" s="17">
        <v>2.5659999999999998</v>
      </c>
      <c r="HQ1297" s="17">
        <v>2.4710000000000001</v>
      </c>
      <c r="HR1297" s="17">
        <v>2.2559999999999998</v>
      </c>
      <c r="HS1297" s="17">
        <v>2.08</v>
      </c>
      <c r="HT1297" s="17">
        <v>1.996</v>
      </c>
      <c r="HU1297" s="17">
        <v>2.1150000000000002</v>
      </c>
      <c r="HV1297" s="17">
        <v>2.1719999999999997</v>
      </c>
      <c r="HW1297" s="17">
        <v>2.157</v>
      </c>
      <c r="HX1297" s="17">
        <v>2.1379999999999999</v>
      </c>
      <c r="HY1297" s="17">
        <v>2.1739999999999999</v>
      </c>
      <c r="HZ1297" s="17">
        <v>2.2989999999999999</v>
      </c>
      <c r="IA1297" s="17">
        <v>2.5979999999999999</v>
      </c>
      <c r="IB1297" s="17">
        <v>2.66</v>
      </c>
      <c r="IC1297" s="17">
        <v>2.6359999999999997</v>
      </c>
      <c r="ID1297" s="17">
        <v>2.4449999999999998</v>
      </c>
      <c r="IE1297" s="17">
        <v>2.028</v>
      </c>
      <c r="IF1297" s="17">
        <v>2.0289999999999999</v>
      </c>
      <c r="IG1297" s="17">
        <v>2.0510000000000002</v>
      </c>
      <c r="IH1297" s="17">
        <v>2.2090000000000001</v>
      </c>
      <c r="II1297" s="17">
        <v>2.21</v>
      </c>
      <c r="IJ1297" s="17">
        <v>2.1819999999999999</v>
      </c>
      <c r="IK1297" s="17">
        <v>2.161</v>
      </c>
      <c r="IL1297" s="17">
        <v>2.331</v>
      </c>
      <c r="IM1297" s="17">
        <v>2.5949999999999998</v>
      </c>
      <c r="IN1297" s="17">
        <v>2.68</v>
      </c>
      <c r="IO1297" s="17">
        <v>2.6509999999999998</v>
      </c>
      <c r="IP1297" s="17">
        <v>2.5130000000000003</v>
      </c>
      <c r="IQ1297" s="17">
        <v>2.0960000000000001</v>
      </c>
      <c r="IR1297" s="17">
        <v>2.0510000000000002</v>
      </c>
      <c r="IS1297" s="17">
        <v>2.0720000000000001</v>
      </c>
      <c r="IT1297" s="17">
        <v>2.194</v>
      </c>
      <c r="IU1297" s="17">
        <v>2.2090000000000001</v>
      </c>
      <c r="IV1297" s="17">
        <v>2.1980000000000004</v>
      </c>
      <c r="IW1297" s="17">
        <v>2.2269999999999999</v>
      </c>
      <c r="IX1297" s="17">
        <v>2.4059999999999997</v>
      </c>
      <c r="IY1297" s="17">
        <v>2.6669999999999998</v>
      </c>
      <c r="IZ1297" s="17">
        <v>2.7769999999999997</v>
      </c>
      <c r="JA1297" s="17">
        <v>2.754</v>
      </c>
      <c r="JB1297" s="17">
        <v>2.6989999999999998</v>
      </c>
      <c r="JC1297" s="17">
        <v>2.4139999999999997</v>
      </c>
      <c r="JD1297" s="17">
        <v>2.395</v>
      </c>
      <c r="JE1297" s="17">
        <v>2.419</v>
      </c>
      <c r="JF1297" s="17">
        <v>2.4449999999999998</v>
      </c>
      <c r="JG1297" s="17">
        <v>2.46</v>
      </c>
      <c r="JH1297" s="17">
        <v>2.4136666666666668</v>
      </c>
      <c r="JI1297" s="17">
        <v>2.4416666666666669</v>
      </c>
      <c r="JJ1297" s="17">
        <v>2.5126666666666666</v>
      </c>
      <c r="JK1297" s="17">
        <v>2.6606666666666667</v>
      </c>
      <c r="JL1297" s="17">
        <v>2.7706666666666666</v>
      </c>
      <c r="JM1297" s="17">
        <v>2.7476666666666669</v>
      </c>
      <c r="JN1297" s="17">
        <v>2.6926666666666668</v>
      </c>
      <c r="JO1297" s="17">
        <v>2.4176666666666669</v>
      </c>
      <c r="JP1297" s="17">
        <v>2.3976666666666668</v>
      </c>
      <c r="JQ1297" s="17">
        <v>2.4226666666666667</v>
      </c>
      <c r="JR1297" s="17">
        <v>2.4496666666666669</v>
      </c>
      <c r="JS1297" s="17">
        <v>2.4696666666666669</v>
      </c>
      <c r="JT1297" s="17">
        <v>2.4696666666666669</v>
      </c>
      <c r="JU1297" s="17">
        <v>2.4956666666666667</v>
      </c>
      <c r="JV1297" s="17">
        <v>2.5676666666666668</v>
      </c>
      <c r="JW1297" s="17">
        <v>2.7176666666666667</v>
      </c>
      <c r="JX1297" s="13">
        <v>2.2518333333333334</v>
      </c>
      <c r="JY1297" s="12">
        <v>2.3600791666666665</v>
      </c>
    </row>
    <row r="1298" spans="43:285" x14ac:dyDescent="0.25">
      <c r="AQ1298" s="11">
        <v>43095</v>
      </c>
      <c r="AR1298" s="11">
        <v>43101</v>
      </c>
      <c r="AS1298" s="11">
        <v>43132</v>
      </c>
      <c r="AT1298" s="11">
        <v>43160</v>
      </c>
      <c r="AU1298" s="11">
        <v>43191</v>
      </c>
      <c r="AV1298" s="11">
        <v>43221</v>
      </c>
      <c r="AW1298" s="11">
        <v>43252</v>
      </c>
      <c r="AX1298" s="11">
        <v>43282</v>
      </c>
      <c r="AY1298" s="11">
        <v>43313</v>
      </c>
      <c r="AZ1298" s="11">
        <v>43344</v>
      </c>
      <c r="BA1298" s="11">
        <v>43374</v>
      </c>
      <c r="BB1298" s="11">
        <v>43405</v>
      </c>
      <c r="BC1298" s="11">
        <v>43435</v>
      </c>
      <c r="BD1298" s="11">
        <v>43466</v>
      </c>
      <c r="BE1298" s="11">
        <v>43497</v>
      </c>
      <c r="BF1298" s="11">
        <v>43525</v>
      </c>
      <c r="BG1298" s="11">
        <v>43556</v>
      </c>
      <c r="BH1298" s="11">
        <v>43586</v>
      </c>
      <c r="BI1298" s="11">
        <v>43617</v>
      </c>
      <c r="BJ1298" s="11">
        <v>43647</v>
      </c>
      <c r="BK1298" s="11">
        <v>43678</v>
      </c>
      <c r="BL1298" s="11">
        <v>43709</v>
      </c>
      <c r="BM1298" s="11">
        <v>43739</v>
      </c>
      <c r="BN1298" s="11">
        <v>43770</v>
      </c>
      <c r="BO1298" s="11">
        <v>43800</v>
      </c>
      <c r="BP1298" s="11">
        <v>43831</v>
      </c>
      <c r="BQ1298" s="11">
        <v>43862</v>
      </c>
      <c r="BR1298" s="11">
        <v>43891</v>
      </c>
      <c r="BS1298" s="11">
        <v>43922</v>
      </c>
      <c r="BT1298" s="11">
        <v>43952</v>
      </c>
      <c r="BU1298" s="11">
        <v>43983</v>
      </c>
      <c r="BV1298" s="11">
        <v>44013</v>
      </c>
      <c r="BW1298" s="11">
        <v>44044</v>
      </c>
      <c r="BX1298" s="11">
        <v>44075</v>
      </c>
      <c r="BY1298" s="11">
        <v>44105</v>
      </c>
      <c r="BZ1298" s="11">
        <v>44136</v>
      </c>
      <c r="CA1298" s="11">
        <v>44166</v>
      </c>
      <c r="CB1298" s="11">
        <v>44197</v>
      </c>
      <c r="CC1298" s="11">
        <v>44228</v>
      </c>
      <c r="CD1298" s="11">
        <v>44256</v>
      </c>
      <c r="CE1298" s="11">
        <v>44287</v>
      </c>
      <c r="CF1298" s="11">
        <v>44317</v>
      </c>
      <c r="CG1298" s="11">
        <v>44348</v>
      </c>
      <c r="CH1298" s="11">
        <v>44378</v>
      </c>
      <c r="CI1298" s="11">
        <v>44409</v>
      </c>
      <c r="CJ1298" s="11">
        <v>44440</v>
      </c>
      <c r="CK1298" s="11">
        <v>44470</v>
      </c>
      <c r="CL1298" s="11">
        <v>44501</v>
      </c>
      <c r="CM1298" s="11">
        <v>44531</v>
      </c>
      <c r="CN1298" s="11">
        <v>44562</v>
      </c>
      <c r="CO1298" s="11">
        <v>44593</v>
      </c>
      <c r="CP1298" s="11">
        <v>44621</v>
      </c>
      <c r="CQ1298" s="11">
        <v>44652</v>
      </c>
      <c r="CR1298" s="11">
        <v>44682</v>
      </c>
      <c r="CS1298" s="11">
        <v>44713</v>
      </c>
      <c r="CT1298" s="11">
        <v>44743</v>
      </c>
      <c r="CU1298" s="11">
        <v>44774</v>
      </c>
      <c r="CV1298" s="11">
        <v>44805</v>
      </c>
      <c r="CW1298" s="11">
        <v>44835</v>
      </c>
      <c r="CX1298" s="11">
        <v>44866</v>
      </c>
      <c r="CY1298" s="11">
        <v>44896</v>
      </c>
      <c r="CZ1298" s="13">
        <v>2.6240000000000001</v>
      </c>
      <c r="DA1298" s="13">
        <v>2.6349999999999998</v>
      </c>
      <c r="DB1298" s="13">
        <v>2.6120000000000001</v>
      </c>
      <c r="DC1298" s="13">
        <v>2.5640000000000001</v>
      </c>
      <c r="DD1298" s="13">
        <v>2.5830000000000002</v>
      </c>
      <c r="DE1298" s="13">
        <v>2.6240000000000001</v>
      </c>
      <c r="DF1298" s="13">
        <v>2.6669999999999998</v>
      </c>
      <c r="DG1298" s="13">
        <v>2.681</v>
      </c>
      <c r="DH1298" s="13">
        <v>2.6619999999999999</v>
      </c>
      <c r="DI1298" s="13">
        <v>2.68</v>
      </c>
      <c r="DJ1298" s="13">
        <v>2.7469999999999999</v>
      </c>
      <c r="DK1298" s="13">
        <v>2.8769999999999998</v>
      </c>
      <c r="DL1298" s="13">
        <v>2.96</v>
      </c>
      <c r="DM1298" s="13">
        <v>2.956</v>
      </c>
      <c r="DN1298" s="13">
        <v>2.9009999999999998</v>
      </c>
      <c r="DO1298" s="13">
        <v>2.6389999999999998</v>
      </c>
      <c r="DP1298" s="13">
        <v>2.6190000000000002</v>
      </c>
      <c r="DQ1298" s="13">
        <v>2.649</v>
      </c>
      <c r="DR1298" s="13">
        <v>2.6819999999999999</v>
      </c>
      <c r="DS1298" s="13">
        <v>2.6840000000000002</v>
      </c>
      <c r="DT1298" s="13">
        <v>2.67</v>
      </c>
      <c r="DU1298" s="13">
        <v>2.7</v>
      </c>
      <c r="DV1298" s="13">
        <v>2.746</v>
      </c>
      <c r="DW1298" s="13">
        <v>2.8879999999999999</v>
      </c>
      <c r="DX1298" s="13">
        <v>2.9950000000000001</v>
      </c>
      <c r="DY1298" s="13">
        <v>2.9809999999999999</v>
      </c>
      <c r="DZ1298" s="13">
        <v>2.931</v>
      </c>
      <c r="EA1298" s="13">
        <v>2.669</v>
      </c>
      <c r="EB1298" s="13">
        <v>2.65</v>
      </c>
      <c r="EC1298" s="13">
        <v>2.6779999999999999</v>
      </c>
      <c r="ED1298" s="13">
        <v>2.7090000000000001</v>
      </c>
      <c r="EE1298" s="13">
        <v>2.7240000000000002</v>
      </c>
      <c r="EF1298" s="13">
        <v>2.7240000000000002</v>
      </c>
      <c r="EG1298" s="13">
        <v>2.754</v>
      </c>
      <c r="EH1298" s="13">
        <v>2.8239999999999998</v>
      </c>
      <c r="EI1298" s="13">
        <v>2.972</v>
      </c>
      <c r="EJ1298" s="13">
        <v>3.0819999999999999</v>
      </c>
      <c r="EK1298" s="13">
        <v>3.0609999999999999</v>
      </c>
      <c r="EL1298" s="13">
        <v>3.0070000000000001</v>
      </c>
      <c r="EM1298" s="13">
        <v>2.7269999999999999</v>
      </c>
      <c r="EN1298" s="13">
        <v>2.7080000000000002</v>
      </c>
      <c r="EO1298" s="13">
        <v>2.7320000000000002</v>
      </c>
      <c r="EP1298" s="13">
        <v>2.758</v>
      </c>
      <c r="EQ1298" s="13">
        <v>2.7730000000000001</v>
      </c>
      <c r="ER1298" s="13">
        <v>2.7730000000000001</v>
      </c>
      <c r="ES1298" s="13">
        <v>2.8010000000000002</v>
      </c>
      <c r="ET1298" s="13">
        <v>2.8719999999999999</v>
      </c>
      <c r="EU1298" s="13">
        <v>3.02</v>
      </c>
      <c r="EV1298" s="13">
        <v>3.13</v>
      </c>
      <c r="EW1298" s="13">
        <v>3.1070000000000002</v>
      </c>
      <c r="EX1298" s="13">
        <v>3.0529999999999999</v>
      </c>
      <c r="EY1298" s="13">
        <v>2.7730000000000001</v>
      </c>
      <c r="EZ1298" s="13">
        <v>2.754</v>
      </c>
      <c r="FA1298" s="13">
        <v>2.7789999999999999</v>
      </c>
      <c r="FB1298" s="13">
        <v>2.806</v>
      </c>
      <c r="FC1298" s="13">
        <v>2.8260000000000001</v>
      </c>
      <c r="FD1298" s="13">
        <v>2.8260000000000001</v>
      </c>
      <c r="FE1298" s="13">
        <v>2.8519999999999999</v>
      </c>
      <c r="FF1298" s="13">
        <v>2.9239999999999999</v>
      </c>
      <c r="FG1298" s="13">
        <v>3.0739999999999998</v>
      </c>
      <c r="FH1298" s="13">
        <v>-0.17799999999999999</v>
      </c>
      <c r="FI1298" s="13">
        <v>-0.26300000000000001</v>
      </c>
      <c r="FJ1298" s="13">
        <v>-0.45</v>
      </c>
      <c r="FK1298" s="13">
        <v>-0.52800000000000002</v>
      </c>
      <c r="FL1298" s="13">
        <v>-0.622</v>
      </c>
      <c r="FM1298" s="13">
        <v>-0.54300000000000004</v>
      </c>
      <c r="FN1298" s="13">
        <v>-0.52800000000000002</v>
      </c>
      <c r="FO1298" s="13">
        <v>-0.50600000000000001</v>
      </c>
      <c r="FP1298" s="13">
        <v>-0.50600000000000001</v>
      </c>
      <c r="FQ1298" s="13">
        <v>-0.53300000000000003</v>
      </c>
      <c r="FR1298" s="13">
        <v>-0.42899999999999999</v>
      </c>
      <c r="FS1298" s="13">
        <v>-0.26200000000000001</v>
      </c>
      <c r="FT1298" s="13">
        <v>-0.29499999999999998</v>
      </c>
      <c r="FU1298" s="13">
        <v>-0.307</v>
      </c>
      <c r="FV1298" s="13">
        <v>-0.45</v>
      </c>
      <c r="FW1298" s="13">
        <v>-0.61099999999999999</v>
      </c>
      <c r="FX1298" s="13">
        <v>-0.59299999999999997</v>
      </c>
      <c r="FY1298" s="13">
        <v>-0.60099999999999998</v>
      </c>
      <c r="FZ1298" s="13">
        <v>-0.47399999999999998</v>
      </c>
      <c r="GA1298" s="13">
        <v>-0.47399999999999998</v>
      </c>
      <c r="GB1298" s="13">
        <v>-0.48899999999999999</v>
      </c>
      <c r="GC1298" s="13">
        <v>-0.53600000000000003</v>
      </c>
      <c r="GD1298" s="13">
        <v>-0.41599999999999998</v>
      </c>
      <c r="GE1298" s="13">
        <v>-0.29399999999999998</v>
      </c>
      <c r="GF1298" s="13">
        <v>-0.317</v>
      </c>
      <c r="GG1298" s="13">
        <v>-0.32900000000000001</v>
      </c>
      <c r="GH1298" s="13">
        <v>-0.41699999999999998</v>
      </c>
      <c r="GI1298" s="13">
        <v>-0.57899999999999996</v>
      </c>
      <c r="GJ1298" s="13">
        <v>-0.60299999999999998</v>
      </c>
      <c r="GK1298" s="13">
        <v>-0.61</v>
      </c>
      <c r="GL1298" s="13">
        <v>-0.51900000000000002</v>
      </c>
      <c r="GM1298" s="13">
        <v>-0.51800000000000002</v>
      </c>
      <c r="GN1298" s="13">
        <v>-0.53</v>
      </c>
      <c r="GO1298" s="13">
        <v>-0.53</v>
      </c>
      <c r="GP1298" s="13">
        <v>-0.42099999999999999</v>
      </c>
      <c r="GQ1298" s="13">
        <v>-0.308</v>
      </c>
      <c r="GR1298" s="13">
        <v>-0.308</v>
      </c>
      <c r="GS1298" s="13">
        <v>-0.308</v>
      </c>
      <c r="GT1298" s="13">
        <v>-0.308</v>
      </c>
      <c r="GU1298" s="13">
        <v>-0.308</v>
      </c>
      <c r="GV1298" s="13">
        <v>-0.308</v>
      </c>
      <c r="GW1298" s="13">
        <v>-0.308</v>
      </c>
      <c r="GX1298" s="13">
        <v>-0.308</v>
      </c>
      <c r="GY1298" s="13">
        <v>-0.308</v>
      </c>
      <c r="GZ1298" s="13">
        <v>-0.3544166666666666</v>
      </c>
      <c r="HA1298" s="13">
        <v>-0.3544166666666666</v>
      </c>
      <c r="HB1298" s="13">
        <v>-0.3544166666666666</v>
      </c>
      <c r="HC1298" s="13">
        <v>-0.3544166666666666</v>
      </c>
      <c r="HD1298" s="13">
        <v>-0.3544166666666666</v>
      </c>
      <c r="HE1298" s="13">
        <v>-0.3544166666666666</v>
      </c>
      <c r="HF1298" s="13">
        <v>-0.3544166666666666</v>
      </c>
      <c r="HG1298" s="13">
        <v>-0.3544166666666666</v>
      </c>
      <c r="HH1298" s="13">
        <v>-0.3544166666666666</v>
      </c>
      <c r="HI1298" s="13">
        <v>-0.3544166666666666</v>
      </c>
      <c r="HJ1298" s="13">
        <v>-0.3544166666666666</v>
      </c>
      <c r="HK1298" s="13">
        <v>-0.3544166666666666</v>
      </c>
      <c r="HL1298" s="13">
        <v>-0.3544166666666666</v>
      </c>
      <c r="HM1298" s="13">
        <v>-0.3544166666666666</v>
      </c>
      <c r="HN1298" s="13">
        <v>-0.3544166666666666</v>
      </c>
      <c r="HO1298" s="13">
        <v>-0.3544166666666666</v>
      </c>
      <c r="HP1298" s="17">
        <v>2.4460000000000002</v>
      </c>
      <c r="HQ1298" s="17">
        <v>2.3719999999999999</v>
      </c>
      <c r="HR1298" s="17">
        <v>2.1619999999999999</v>
      </c>
      <c r="HS1298" s="17">
        <v>2.036</v>
      </c>
      <c r="HT1298" s="17">
        <v>1.9610000000000003</v>
      </c>
      <c r="HU1298" s="17">
        <v>2.081</v>
      </c>
      <c r="HV1298" s="17">
        <v>2.1389999999999998</v>
      </c>
      <c r="HW1298" s="17">
        <v>2.1749999999999998</v>
      </c>
      <c r="HX1298" s="17">
        <v>2.1559999999999997</v>
      </c>
      <c r="HY1298" s="17">
        <v>2.1470000000000002</v>
      </c>
      <c r="HZ1298" s="17">
        <v>2.3180000000000001</v>
      </c>
      <c r="IA1298" s="17">
        <v>2.6149999999999998</v>
      </c>
      <c r="IB1298" s="17">
        <v>2.665</v>
      </c>
      <c r="IC1298" s="17">
        <v>2.649</v>
      </c>
      <c r="ID1298" s="17">
        <v>2.4509999999999996</v>
      </c>
      <c r="IE1298" s="17">
        <v>2.0279999999999996</v>
      </c>
      <c r="IF1298" s="17">
        <v>2.0260000000000002</v>
      </c>
      <c r="IG1298" s="17">
        <v>2.048</v>
      </c>
      <c r="IH1298" s="17">
        <v>2.2080000000000002</v>
      </c>
      <c r="II1298" s="17">
        <v>2.21</v>
      </c>
      <c r="IJ1298" s="17">
        <v>2.181</v>
      </c>
      <c r="IK1298" s="17">
        <v>2.1640000000000001</v>
      </c>
      <c r="IL1298" s="17">
        <v>2.33</v>
      </c>
      <c r="IM1298" s="17">
        <v>2.5939999999999999</v>
      </c>
      <c r="IN1298" s="17">
        <v>2.6779999999999999</v>
      </c>
      <c r="IO1298" s="17">
        <v>2.6519999999999997</v>
      </c>
      <c r="IP1298" s="17">
        <v>2.5140000000000002</v>
      </c>
      <c r="IQ1298" s="17">
        <v>2.09</v>
      </c>
      <c r="IR1298" s="17">
        <v>2.0469999999999997</v>
      </c>
      <c r="IS1298" s="17">
        <v>2.0680000000000001</v>
      </c>
      <c r="IT1298" s="17">
        <v>2.19</v>
      </c>
      <c r="IU1298" s="17">
        <v>2.2060000000000004</v>
      </c>
      <c r="IV1298" s="17">
        <v>2.194</v>
      </c>
      <c r="IW1298" s="17">
        <v>2.2240000000000002</v>
      </c>
      <c r="IX1298" s="17">
        <v>2.403</v>
      </c>
      <c r="IY1298" s="17">
        <v>2.6640000000000001</v>
      </c>
      <c r="IZ1298" s="17">
        <v>2.774</v>
      </c>
      <c r="JA1298" s="17">
        <v>2.7530000000000001</v>
      </c>
      <c r="JB1298" s="17">
        <v>2.6990000000000003</v>
      </c>
      <c r="JC1298" s="17">
        <v>2.419</v>
      </c>
      <c r="JD1298" s="17">
        <v>2.4000000000000004</v>
      </c>
      <c r="JE1298" s="17">
        <v>2.4240000000000004</v>
      </c>
      <c r="JF1298" s="17">
        <v>2.4500000000000002</v>
      </c>
      <c r="JG1298" s="17">
        <v>2.4650000000000003</v>
      </c>
      <c r="JH1298" s="17">
        <v>2.4185833333333333</v>
      </c>
      <c r="JI1298" s="17">
        <v>2.4465833333333338</v>
      </c>
      <c r="JJ1298" s="17">
        <v>2.5175833333333335</v>
      </c>
      <c r="JK1298" s="17">
        <v>2.6655833333333332</v>
      </c>
      <c r="JL1298" s="17">
        <v>2.7755833333333335</v>
      </c>
      <c r="JM1298" s="17">
        <v>2.7525833333333338</v>
      </c>
      <c r="JN1298" s="17">
        <v>2.6985833333333336</v>
      </c>
      <c r="JO1298" s="17">
        <v>2.4185833333333333</v>
      </c>
      <c r="JP1298" s="17">
        <v>2.3995833333333332</v>
      </c>
      <c r="JQ1298" s="17">
        <v>2.4245833333333335</v>
      </c>
      <c r="JR1298" s="17">
        <v>2.4515833333333337</v>
      </c>
      <c r="JS1298" s="17">
        <v>2.4715833333333332</v>
      </c>
      <c r="JT1298" s="17">
        <v>2.4715833333333332</v>
      </c>
      <c r="JU1298" s="17">
        <v>2.497583333333333</v>
      </c>
      <c r="JV1298" s="17">
        <v>2.5695833333333331</v>
      </c>
      <c r="JW1298" s="17">
        <v>2.7195833333333335</v>
      </c>
      <c r="JX1298" s="13">
        <v>2.2173333333333329</v>
      </c>
      <c r="JY1298" s="12">
        <v>2.3496541666666664</v>
      </c>
    </row>
    <row r="1299" spans="43:285" x14ac:dyDescent="0.25">
      <c r="AQ1299" s="11">
        <v>43096</v>
      </c>
      <c r="AR1299" s="11">
        <v>43101</v>
      </c>
      <c r="AS1299" s="11">
        <v>43132</v>
      </c>
      <c r="AT1299" s="11">
        <v>43160</v>
      </c>
      <c r="AU1299" s="11">
        <v>43191</v>
      </c>
      <c r="AV1299" s="11">
        <v>43221</v>
      </c>
      <c r="AW1299" s="11">
        <v>43252</v>
      </c>
      <c r="AX1299" s="11">
        <v>43282</v>
      </c>
      <c r="AY1299" s="11">
        <v>43313</v>
      </c>
      <c r="AZ1299" s="11">
        <v>43344</v>
      </c>
      <c r="BA1299" s="11">
        <v>43374</v>
      </c>
      <c r="BB1299" s="11">
        <v>43405</v>
      </c>
      <c r="BC1299" s="11">
        <v>43435</v>
      </c>
      <c r="BD1299" s="11">
        <v>43466</v>
      </c>
      <c r="BE1299" s="11">
        <v>43497</v>
      </c>
      <c r="BF1299" s="11">
        <v>43525</v>
      </c>
      <c r="BG1299" s="11">
        <v>43556</v>
      </c>
      <c r="BH1299" s="11">
        <v>43586</v>
      </c>
      <c r="BI1299" s="11">
        <v>43617</v>
      </c>
      <c r="BJ1299" s="11">
        <v>43647</v>
      </c>
      <c r="BK1299" s="11">
        <v>43678</v>
      </c>
      <c r="BL1299" s="11">
        <v>43709</v>
      </c>
      <c r="BM1299" s="11">
        <v>43739</v>
      </c>
      <c r="BN1299" s="11">
        <v>43770</v>
      </c>
      <c r="BO1299" s="11">
        <v>43800</v>
      </c>
      <c r="BP1299" s="11">
        <v>43831</v>
      </c>
      <c r="BQ1299" s="11">
        <v>43862</v>
      </c>
      <c r="BR1299" s="11">
        <v>43891</v>
      </c>
      <c r="BS1299" s="11">
        <v>43922</v>
      </c>
      <c r="BT1299" s="11">
        <v>43952</v>
      </c>
      <c r="BU1299" s="11">
        <v>43983</v>
      </c>
      <c r="BV1299" s="11">
        <v>44013</v>
      </c>
      <c r="BW1299" s="11">
        <v>44044</v>
      </c>
      <c r="BX1299" s="11">
        <v>44075</v>
      </c>
      <c r="BY1299" s="11">
        <v>44105</v>
      </c>
      <c r="BZ1299" s="11">
        <v>44136</v>
      </c>
      <c r="CA1299" s="11">
        <v>44166</v>
      </c>
      <c r="CB1299" s="11">
        <v>44197</v>
      </c>
      <c r="CC1299" s="11">
        <v>44228</v>
      </c>
      <c r="CD1299" s="11">
        <v>44256</v>
      </c>
      <c r="CE1299" s="11">
        <v>44287</v>
      </c>
      <c r="CF1299" s="11">
        <v>44317</v>
      </c>
      <c r="CG1299" s="11">
        <v>44348</v>
      </c>
      <c r="CH1299" s="11">
        <v>44378</v>
      </c>
      <c r="CI1299" s="11">
        <v>44409</v>
      </c>
      <c r="CJ1299" s="11">
        <v>44440</v>
      </c>
      <c r="CK1299" s="11">
        <v>44470</v>
      </c>
      <c r="CL1299" s="11">
        <v>44501</v>
      </c>
      <c r="CM1299" s="11">
        <v>44531</v>
      </c>
      <c r="CN1299" s="11">
        <v>44562</v>
      </c>
      <c r="CO1299" s="11">
        <v>44593</v>
      </c>
      <c r="CP1299" s="11">
        <v>44621</v>
      </c>
      <c r="CQ1299" s="11">
        <v>44652</v>
      </c>
      <c r="CR1299" s="11">
        <v>44682</v>
      </c>
      <c r="CS1299" s="11">
        <v>44713</v>
      </c>
      <c r="CT1299" s="11">
        <v>44743</v>
      </c>
      <c r="CU1299" s="11">
        <v>44774</v>
      </c>
      <c r="CV1299" s="11">
        <v>44805</v>
      </c>
      <c r="CW1299" s="11">
        <v>44835</v>
      </c>
      <c r="CX1299" s="11">
        <v>44866</v>
      </c>
      <c r="CY1299" s="11">
        <v>44896</v>
      </c>
      <c r="CZ1299" s="13">
        <v>2.738</v>
      </c>
      <c r="DA1299" s="13">
        <v>2.742</v>
      </c>
      <c r="DB1299" s="13">
        <v>2.7080000000000002</v>
      </c>
      <c r="DC1299" s="13">
        <v>2.64</v>
      </c>
      <c r="DD1299" s="13">
        <v>2.6440000000000001</v>
      </c>
      <c r="DE1299" s="13">
        <v>2.6850000000000001</v>
      </c>
      <c r="DF1299" s="13">
        <v>2.726</v>
      </c>
      <c r="DG1299" s="13">
        <v>2.7290000000000001</v>
      </c>
      <c r="DH1299" s="13">
        <v>2.71</v>
      </c>
      <c r="DI1299" s="13">
        <v>2.7320000000000002</v>
      </c>
      <c r="DJ1299" s="13">
        <v>2.794</v>
      </c>
      <c r="DK1299" s="13">
        <v>2.9239999999999999</v>
      </c>
      <c r="DL1299" s="13">
        <v>3.0070000000000001</v>
      </c>
      <c r="DM1299" s="13">
        <v>2.996</v>
      </c>
      <c r="DN1299" s="13">
        <v>2.9350000000000001</v>
      </c>
      <c r="DO1299" s="13">
        <v>2.657</v>
      </c>
      <c r="DP1299" s="13">
        <v>2.6339999999999999</v>
      </c>
      <c r="DQ1299" s="13">
        <v>2.6629999999999998</v>
      </c>
      <c r="DR1299" s="13">
        <v>2.694</v>
      </c>
      <c r="DS1299" s="13">
        <v>2.6960000000000002</v>
      </c>
      <c r="DT1299" s="13">
        <v>2.6779999999999999</v>
      </c>
      <c r="DU1299" s="13">
        <v>2.7040000000000002</v>
      </c>
      <c r="DV1299" s="13">
        <v>2.7549999999999999</v>
      </c>
      <c r="DW1299" s="13">
        <v>2.895</v>
      </c>
      <c r="DX1299" s="13">
        <v>3.0009999999999999</v>
      </c>
      <c r="DY1299" s="13">
        <v>2.9820000000000002</v>
      </c>
      <c r="DZ1299" s="13">
        <v>2.931</v>
      </c>
      <c r="EA1299" s="13">
        <v>2.6659999999999999</v>
      </c>
      <c r="EB1299" s="13">
        <v>2.6469999999999998</v>
      </c>
      <c r="EC1299" s="13">
        <v>2.6749999999999998</v>
      </c>
      <c r="ED1299" s="13">
        <v>2.706</v>
      </c>
      <c r="EE1299" s="13">
        <v>2.7210000000000001</v>
      </c>
      <c r="EF1299" s="13">
        <v>2.7210000000000001</v>
      </c>
      <c r="EG1299" s="13">
        <v>2.7509999999999999</v>
      </c>
      <c r="EH1299" s="13">
        <v>2.819</v>
      </c>
      <c r="EI1299" s="13">
        <v>2.9649999999999999</v>
      </c>
      <c r="EJ1299" s="13">
        <v>3.073</v>
      </c>
      <c r="EK1299" s="13">
        <v>3.0510000000000002</v>
      </c>
      <c r="EL1299" s="13">
        <v>2.996</v>
      </c>
      <c r="EM1299" s="13">
        <v>2.7130000000000001</v>
      </c>
      <c r="EN1299" s="13">
        <v>2.694</v>
      </c>
      <c r="EO1299" s="13">
        <v>2.718</v>
      </c>
      <c r="EP1299" s="13">
        <v>2.7440000000000002</v>
      </c>
      <c r="EQ1299" s="13">
        <v>2.7589999999999999</v>
      </c>
      <c r="ER1299" s="13">
        <v>2.7589999999999999</v>
      </c>
      <c r="ES1299" s="13">
        <v>2.7869999999999999</v>
      </c>
      <c r="ET1299" s="13">
        <v>2.8570000000000002</v>
      </c>
      <c r="EU1299" s="13">
        <v>3.0049999999999999</v>
      </c>
      <c r="EV1299" s="13">
        <v>3.1150000000000002</v>
      </c>
      <c r="EW1299" s="13">
        <v>3.0920000000000001</v>
      </c>
      <c r="EX1299" s="13">
        <v>3.0369999999999999</v>
      </c>
      <c r="EY1299" s="13">
        <v>2.7519999999999998</v>
      </c>
      <c r="EZ1299" s="13">
        <v>2.7330000000000001</v>
      </c>
      <c r="FA1299" s="13">
        <v>2.758</v>
      </c>
      <c r="FB1299" s="13">
        <v>2.7850000000000001</v>
      </c>
      <c r="FC1299" s="13">
        <v>2.8050000000000002</v>
      </c>
      <c r="FD1299" s="13">
        <v>2.8050000000000002</v>
      </c>
      <c r="FE1299" s="13">
        <v>2.831</v>
      </c>
      <c r="FF1299" s="13">
        <v>2.903</v>
      </c>
      <c r="FG1299" s="13">
        <v>3.0529999999999999</v>
      </c>
      <c r="FH1299" s="13">
        <v>-0.19400000000000001</v>
      </c>
      <c r="FI1299" s="13">
        <v>-0.28699999999999998</v>
      </c>
      <c r="FJ1299" s="13">
        <v>-0.46600000000000003</v>
      </c>
      <c r="FK1299" s="13">
        <v>-0.56499999999999995</v>
      </c>
      <c r="FL1299" s="13">
        <v>-0.66100000000000003</v>
      </c>
      <c r="FM1299" s="13">
        <v>-0.58499999999999996</v>
      </c>
      <c r="FN1299" s="13">
        <v>-0.56499999999999995</v>
      </c>
      <c r="FO1299" s="13">
        <v>-0.54300000000000004</v>
      </c>
      <c r="FP1299" s="13">
        <v>-0.54300000000000004</v>
      </c>
      <c r="FQ1299" s="13">
        <v>-0.57999999999999996</v>
      </c>
      <c r="FR1299" s="13">
        <v>-0.44900000000000001</v>
      </c>
      <c r="FS1299" s="13">
        <v>-0.27800000000000002</v>
      </c>
      <c r="FT1299" s="13">
        <v>-0.312</v>
      </c>
      <c r="FU1299" s="13">
        <v>-0.32500000000000001</v>
      </c>
      <c r="FV1299" s="13">
        <v>-0.47099999999999997</v>
      </c>
      <c r="FW1299" s="13">
        <v>-0.623</v>
      </c>
      <c r="FX1299" s="13">
        <v>-0.60599999999999998</v>
      </c>
      <c r="FY1299" s="13">
        <v>-0.61299999999999999</v>
      </c>
      <c r="FZ1299" s="13">
        <v>-0.48599999999999999</v>
      </c>
      <c r="GA1299" s="13">
        <v>-0.48599999999999999</v>
      </c>
      <c r="GB1299" s="13">
        <v>-0.501</v>
      </c>
      <c r="GC1299" s="13">
        <v>-0.54900000000000004</v>
      </c>
      <c r="GD1299" s="13">
        <v>-0.41799999999999998</v>
      </c>
      <c r="GE1299" s="13">
        <v>-0.29699999999999999</v>
      </c>
      <c r="GF1299" s="13">
        <v>-0.31900000000000001</v>
      </c>
      <c r="GG1299" s="13">
        <v>-0.33200000000000002</v>
      </c>
      <c r="GH1299" s="13">
        <v>-0.42</v>
      </c>
      <c r="GI1299" s="13">
        <v>-0.59</v>
      </c>
      <c r="GJ1299" s="13">
        <v>-0.61399999999999999</v>
      </c>
      <c r="GK1299" s="13">
        <v>-0.62</v>
      </c>
      <c r="GL1299" s="13">
        <v>-0.52900000000000003</v>
      </c>
      <c r="GM1299" s="13">
        <v>-0.52900000000000003</v>
      </c>
      <c r="GN1299" s="13">
        <v>-0.54</v>
      </c>
      <c r="GO1299" s="13">
        <v>-0.54100000000000004</v>
      </c>
      <c r="GP1299" s="13">
        <v>-0.42299999999999999</v>
      </c>
      <c r="GQ1299" s="13">
        <v>-0.31</v>
      </c>
      <c r="GR1299" s="13">
        <v>-0.31</v>
      </c>
      <c r="GS1299" s="13">
        <v>-0.31</v>
      </c>
      <c r="GT1299" s="13">
        <v>-0.31</v>
      </c>
      <c r="GU1299" s="13">
        <v>-0.31</v>
      </c>
      <c r="GV1299" s="13">
        <v>-0.31</v>
      </c>
      <c r="GW1299" s="13">
        <v>-0.31</v>
      </c>
      <c r="GX1299" s="13">
        <v>-0.31</v>
      </c>
      <c r="GY1299" s="13">
        <v>-0.31</v>
      </c>
      <c r="GZ1299" s="13">
        <v>-0.35783333333333339</v>
      </c>
      <c r="HA1299" s="13">
        <v>-0.35783333333333339</v>
      </c>
      <c r="HB1299" s="13">
        <v>-0.35783333333333339</v>
      </c>
      <c r="HC1299" s="13">
        <v>-0.35783333333333339</v>
      </c>
      <c r="HD1299" s="13">
        <v>-0.35783333333333339</v>
      </c>
      <c r="HE1299" s="13">
        <v>-0.35783333333333339</v>
      </c>
      <c r="HF1299" s="13">
        <v>-0.35783333333333339</v>
      </c>
      <c r="HG1299" s="13">
        <v>-0.35783333333333339</v>
      </c>
      <c r="HH1299" s="13">
        <v>-0.35783333333333339</v>
      </c>
      <c r="HI1299" s="13">
        <v>-0.35783333333333339</v>
      </c>
      <c r="HJ1299" s="13">
        <v>-0.35783333333333339</v>
      </c>
      <c r="HK1299" s="13">
        <v>-0.35783333333333339</v>
      </c>
      <c r="HL1299" s="13">
        <v>-0.35783333333333339</v>
      </c>
      <c r="HM1299" s="13">
        <v>-0.35783333333333339</v>
      </c>
      <c r="HN1299" s="13">
        <v>-0.35783333333333339</v>
      </c>
      <c r="HO1299" s="13">
        <v>-0.35783333333333339</v>
      </c>
      <c r="HP1299" s="17">
        <v>2.544</v>
      </c>
      <c r="HQ1299" s="17">
        <v>2.4550000000000001</v>
      </c>
      <c r="HR1299" s="17">
        <v>2.242</v>
      </c>
      <c r="HS1299" s="17">
        <v>2.0750000000000002</v>
      </c>
      <c r="HT1299" s="17">
        <v>1.9830000000000001</v>
      </c>
      <c r="HU1299" s="17">
        <v>2.1</v>
      </c>
      <c r="HV1299" s="17">
        <v>2.161</v>
      </c>
      <c r="HW1299" s="17">
        <v>2.1859999999999999</v>
      </c>
      <c r="HX1299" s="17">
        <v>2.1669999999999998</v>
      </c>
      <c r="HY1299" s="17">
        <v>2.1520000000000001</v>
      </c>
      <c r="HZ1299" s="17">
        <v>2.3450000000000002</v>
      </c>
      <c r="IA1299" s="17">
        <v>2.6459999999999999</v>
      </c>
      <c r="IB1299" s="17">
        <v>2.6950000000000003</v>
      </c>
      <c r="IC1299" s="17">
        <v>2.6709999999999998</v>
      </c>
      <c r="ID1299" s="17">
        <v>2.464</v>
      </c>
      <c r="IE1299" s="17">
        <v>2.0339999999999998</v>
      </c>
      <c r="IF1299" s="17">
        <v>2.028</v>
      </c>
      <c r="IG1299" s="17">
        <v>2.0499999999999998</v>
      </c>
      <c r="IH1299" s="17">
        <v>2.2080000000000002</v>
      </c>
      <c r="II1299" s="17">
        <v>2.21</v>
      </c>
      <c r="IJ1299" s="17">
        <v>2.177</v>
      </c>
      <c r="IK1299" s="17">
        <v>2.1550000000000002</v>
      </c>
      <c r="IL1299" s="17">
        <v>2.3369999999999997</v>
      </c>
      <c r="IM1299" s="17">
        <v>2.5979999999999999</v>
      </c>
      <c r="IN1299" s="17">
        <v>2.6819999999999999</v>
      </c>
      <c r="IO1299" s="17">
        <v>2.6500000000000004</v>
      </c>
      <c r="IP1299" s="17">
        <v>2.5110000000000001</v>
      </c>
      <c r="IQ1299" s="17">
        <v>2.0760000000000001</v>
      </c>
      <c r="IR1299" s="17">
        <v>2.0329999999999999</v>
      </c>
      <c r="IS1299" s="17">
        <v>2.0549999999999997</v>
      </c>
      <c r="IT1299" s="17">
        <v>2.177</v>
      </c>
      <c r="IU1299" s="17">
        <v>2.1920000000000002</v>
      </c>
      <c r="IV1299" s="17">
        <v>2.181</v>
      </c>
      <c r="IW1299" s="17">
        <v>2.21</v>
      </c>
      <c r="IX1299" s="17">
        <v>2.3959999999999999</v>
      </c>
      <c r="IY1299" s="17">
        <v>2.6549999999999998</v>
      </c>
      <c r="IZ1299" s="17">
        <v>2.7629999999999999</v>
      </c>
      <c r="JA1299" s="17">
        <v>2.7410000000000001</v>
      </c>
      <c r="JB1299" s="17">
        <v>2.6859999999999999</v>
      </c>
      <c r="JC1299" s="17">
        <v>2.403</v>
      </c>
      <c r="JD1299" s="17">
        <v>2.3839999999999999</v>
      </c>
      <c r="JE1299" s="17">
        <v>2.4079999999999999</v>
      </c>
      <c r="JF1299" s="17">
        <v>2.4340000000000002</v>
      </c>
      <c r="JG1299" s="17">
        <v>2.4489999999999998</v>
      </c>
      <c r="JH1299" s="17">
        <v>2.4011666666666667</v>
      </c>
      <c r="JI1299" s="17">
        <v>2.4291666666666667</v>
      </c>
      <c r="JJ1299" s="17">
        <v>2.499166666666667</v>
      </c>
      <c r="JK1299" s="17">
        <v>2.6471666666666667</v>
      </c>
      <c r="JL1299" s="17">
        <v>2.757166666666667</v>
      </c>
      <c r="JM1299" s="17">
        <v>2.7341666666666669</v>
      </c>
      <c r="JN1299" s="17">
        <v>2.6791666666666667</v>
      </c>
      <c r="JO1299" s="17">
        <v>2.3941666666666666</v>
      </c>
      <c r="JP1299" s="17">
        <v>2.3751666666666669</v>
      </c>
      <c r="JQ1299" s="17">
        <v>2.4001666666666668</v>
      </c>
      <c r="JR1299" s="17">
        <v>2.4271666666666669</v>
      </c>
      <c r="JS1299" s="17">
        <v>2.4471666666666669</v>
      </c>
      <c r="JT1299" s="17">
        <v>2.4471666666666669</v>
      </c>
      <c r="JU1299" s="17">
        <v>2.4731666666666667</v>
      </c>
      <c r="JV1299" s="17">
        <v>2.5451666666666668</v>
      </c>
      <c r="JW1299" s="17">
        <v>2.6951666666666667</v>
      </c>
      <c r="JX1299" s="13">
        <v>2.254666666666667</v>
      </c>
      <c r="JY1299" s="12">
        <v>2.3375749999999997</v>
      </c>
    </row>
    <row r="1300" spans="43:285" x14ac:dyDescent="0.25">
      <c r="AQ1300" s="11">
        <v>43097</v>
      </c>
      <c r="AR1300" s="11">
        <v>43101</v>
      </c>
      <c r="AS1300" s="11">
        <v>43132</v>
      </c>
      <c r="AT1300" s="11">
        <v>43160</v>
      </c>
      <c r="AU1300" s="11">
        <v>43191</v>
      </c>
      <c r="AV1300" s="11">
        <v>43221</v>
      </c>
      <c r="AW1300" s="11">
        <v>43252</v>
      </c>
      <c r="AX1300" s="11">
        <v>43282</v>
      </c>
      <c r="AY1300" s="11">
        <v>43313</v>
      </c>
      <c r="AZ1300" s="11">
        <v>43344</v>
      </c>
      <c r="BA1300" s="11">
        <v>43374</v>
      </c>
      <c r="BB1300" s="11">
        <v>43405</v>
      </c>
      <c r="BC1300" s="11">
        <v>43435</v>
      </c>
      <c r="BD1300" s="11">
        <v>43466</v>
      </c>
      <c r="BE1300" s="11">
        <v>43497</v>
      </c>
      <c r="BF1300" s="11">
        <v>43525</v>
      </c>
      <c r="BG1300" s="11">
        <v>43556</v>
      </c>
      <c r="BH1300" s="11">
        <v>43586</v>
      </c>
      <c r="BI1300" s="11">
        <v>43617</v>
      </c>
      <c r="BJ1300" s="11">
        <v>43647</v>
      </c>
      <c r="BK1300" s="11">
        <v>43678</v>
      </c>
      <c r="BL1300" s="11">
        <v>43709</v>
      </c>
      <c r="BM1300" s="11">
        <v>43739</v>
      </c>
      <c r="BN1300" s="11">
        <v>43770</v>
      </c>
      <c r="BO1300" s="11">
        <v>43800</v>
      </c>
      <c r="BP1300" s="11">
        <v>43831</v>
      </c>
      <c r="BQ1300" s="11">
        <v>43862</v>
      </c>
      <c r="BR1300" s="11">
        <v>43891</v>
      </c>
      <c r="BS1300" s="11">
        <v>43922</v>
      </c>
      <c r="BT1300" s="11">
        <v>43952</v>
      </c>
      <c r="BU1300" s="11">
        <v>43983</v>
      </c>
      <c r="BV1300" s="11">
        <v>44013</v>
      </c>
      <c r="BW1300" s="11">
        <v>44044</v>
      </c>
      <c r="BX1300" s="11">
        <v>44075</v>
      </c>
      <c r="BY1300" s="11">
        <v>44105</v>
      </c>
      <c r="BZ1300" s="11">
        <v>44136</v>
      </c>
      <c r="CA1300" s="11">
        <v>44166</v>
      </c>
      <c r="CB1300" s="11">
        <v>44197</v>
      </c>
      <c r="CC1300" s="11">
        <v>44228</v>
      </c>
      <c r="CD1300" s="11">
        <v>44256</v>
      </c>
      <c r="CE1300" s="11">
        <v>44287</v>
      </c>
      <c r="CF1300" s="11">
        <v>44317</v>
      </c>
      <c r="CG1300" s="11">
        <v>44348</v>
      </c>
      <c r="CH1300" s="11">
        <v>44378</v>
      </c>
      <c r="CI1300" s="11">
        <v>44409</v>
      </c>
      <c r="CJ1300" s="11">
        <v>44440</v>
      </c>
      <c r="CK1300" s="11">
        <v>44470</v>
      </c>
      <c r="CL1300" s="11">
        <v>44501</v>
      </c>
      <c r="CM1300" s="11">
        <v>44531</v>
      </c>
      <c r="CN1300" s="11">
        <v>44562</v>
      </c>
      <c r="CO1300" s="11">
        <v>44593</v>
      </c>
      <c r="CP1300" s="11">
        <v>44621</v>
      </c>
      <c r="CQ1300" s="11">
        <v>44652</v>
      </c>
      <c r="CR1300" s="11">
        <v>44682</v>
      </c>
      <c r="CS1300" s="11">
        <v>44713</v>
      </c>
      <c r="CT1300" s="11">
        <v>44743</v>
      </c>
      <c r="CU1300" s="11">
        <v>44774</v>
      </c>
      <c r="CV1300" s="11">
        <v>44805</v>
      </c>
      <c r="CW1300" s="11">
        <v>44835</v>
      </c>
      <c r="CX1300" s="11">
        <v>44866</v>
      </c>
      <c r="CY1300" s="11">
        <v>44896</v>
      </c>
      <c r="CZ1300" s="13">
        <v>2.738</v>
      </c>
      <c r="DA1300" s="13">
        <v>2.9630000000000001</v>
      </c>
      <c r="DB1300" s="13">
        <v>2.919</v>
      </c>
      <c r="DC1300" s="13">
        <v>2.7480000000000002</v>
      </c>
      <c r="DD1300" s="13">
        <v>2.738</v>
      </c>
      <c r="DE1300" s="13">
        <v>2.7650000000000001</v>
      </c>
      <c r="DF1300" s="13">
        <v>2.7789999999999999</v>
      </c>
      <c r="DG1300" s="13">
        <v>2.7770000000000001</v>
      </c>
      <c r="DH1300" s="13">
        <v>2.7650000000000001</v>
      </c>
      <c r="DI1300" s="13">
        <v>2.7919999999999998</v>
      </c>
      <c r="DJ1300" s="13">
        <v>2.8460000000000001</v>
      </c>
      <c r="DK1300" s="13">
        <v>2.9710000000000001</v>
      </c>
      <c r="DL1300" s="13">
        <v>3.0569999999999999</v>
      </c>
      <c r="DM1300" s="13">
        <v>3.0390000000000001</v>
      </c>
      <c r="DN1300" s="13">
        <v>2.9820000000000002</v>
      </c>
      <c r="DO1300" s="13">
        <v>2.677</v>
      </c>
      <c r="DP1300" s="13">
        <v>2.6539999999999999</v>
      </c>
      <c r="DQ1300" s="13">
        <v>2.681</v>
      </c>
      <c r="DR1300" s="13">
        <v>2.7109999999999999</v>
      </c>
      <c r="DS1300" s="13">
        <v>2.7130000000000001</v>
      </c>
      <c r="DT1300" s="13">
        <v>2.694</v>
      </c>
      <c r="DU1300" s="13">
        <v>2.7189999999999999</v>
      </c>
      <c r="DV1300" s="13">
        <v>2.7679999999999998</v>
      </c>
      <c r="DW1300" s="13">
        <v>2.9089999999999998</v>
      </c>
      <c r="DX1300" s="13">
        <v>3.0150000000000001</v>
      </c>
      <c r="DY1300" s="13">
        <v>2.996</v>
      </c>
      <c r="DZ1300" s="13">
        <v>2.944</v>
      </c>
      <c r="EA1300" s="13">
        <v>2.6739999999999999</v>
      </c>
      <c r="EB1300" s="13">
        <v>2.657</v>
      </c>
      <c r="EC1300" s="13">
        <v>2.6850000000000001</v>
      </c>
      <c r="ED1300" s="13">
        <v>2.7160000000000002</v>
      </c>
      <c r="EE1300" s="13">
        <v>2.7309999999999999</v>
      </c>
      <c r="EF1300" s="13">
        <v>2.7290000000000001</v>
      </c>
      <c r="EG1300" s="13">
        <v>2.7589999999999999</v>
      </c>
      <c r="EH1300" s="13">
        <v>2.8250000000000002</v>
      </c>
      <c r="EI1300" s="13">
        <v>2.9689999999999999</v>
      </c>
      <c r="EJ1300" s="13">
        <v>3.077</v>
      </c>
      <c r="EK1300" s="13">
        <v>3.0550000000000002</v>
      </c>
      <c r="EL1300" s="13">
        <v>3</v>
      </c>
      <c r="EM1300" s="13">
        <v>2.71</v>
      </c>
      <c r="EN1300" s="13">
        <v>2.6909999999999998</v>
      </c>
      <c r="EO1300" s="13">
        <v>2.7149999999999999</v>
      </c>
      <c r="EP1300" s="13">
        <v>2.7410000000000001</v>
      </c>
      <c r="EQ1300" s="13">
        <v>2.7559999999999998</v>
      </c>
      <c r="ER1300" s="13">
        <v>2.7559999999999998</v>
      </c>
      <c r="ES1300" s="13">
        <v>2.7839999999999998</v>
      </c>
      <c r="ET1300" s="13">
        <v>2.8540000000000001</v>
      </c>
      <c r="EU1300" s="13">
        <v>3.0019999999999998</v>
      </c>
      <c r="EV1300" s="13">
        <v>3.1120000000000001</v>
      </c>
      <c r="EW1300" s="13">
        <v>3.089</v>
      </c>
      <c r="EX1300" s="13">
        <v>3.0339999999999998</v>
      </c>
      <c r="EY1300" s="13">
        <v>2.7440000000000002</v>
      </c>
      <c r="EZ1300" s="13">
        <v>2.7250000000000001</v>
      </c>
      <c r="FA1300" s="13">
        <v>2.75</v>
      </c>
      <c r="FB1300" s="13">
        <v>2.7770000000000001</v>
      </c>
      <c r="FC1300" s="13">
        <v>2.7970000000000002</v>
      </c>
      <c r="FD1300" s="13">
        <v>2.7970000000000002</v>
      </c>
      <c r="FE1300" s="13">
        <v>2.823</v>
      </c>
      <c r="FF1300" s="13">
        <v>2.895</v>
      </c>
      <c r="FG1300" s="13">
        <v>3.0449999999999999</v>
      </c>
      <c r="FH1300" s="13">
        <v>-0.20899999999999999</v>
      </c>
      <c r="FI1300" s="13">
        <v>-0.28599999999999998</v>
      </c>
      <c r="FJ1300" s="13">
        <v>-0.46300000000000002</v>
      </c>
      <c r="FK1300" s="13">
        <v>-0.56899999999999995</v>
      </c>
      <c r="FL1300" s="13">
        <v>-0.627</v>
      </c>
      <c r="FM1300" s="13">
        <v>-0.56100000000000005</v>
      </c>
      <c r="FN1300" s="13">
        <v>-0.54600000000000004</v>
      </c>
      <c r="FO1300" s="13">
        <v>-0.52300000000000002</v>
      </c>
      <c r="FP1300" s="13">
        <v>-0.52300000000000002</v>
      </c>
      <c r="FQ1300" s="13">
        <v>-0.58399999999999996</v>
      </c>
      <c r="FR1300" s="13">
        <v>-0.45100000000000001</v>
      </c>
      <c r="FS1300" s="13">
        <v>-0.28299999999999997</v>
      </c>
      <c r="FT1300" s="13">
        <v>-0.308</v>
      </c>
      <c r="FU1300" s="13">
        <v>-0.32600000000000001</v>
      </c>
      <c r="FV1300" s="13">
        <v>-0.47099999999999997</v>
      </c>
      <c r="FW1300" s="13">
        <v>-0.61899999999999999</v>
      </c>
      <c r="FX1300" s="13">
        <v>-0.60199999999999998</v>
      </c>
      <c r="FY1300" s="13">
        <v>-0.60899999999999999</v>
      </c>
      <c r="FZ1300" s="13">
        <v>-0.48</v>
      </c>
      <c r="GA1300" s="13">
        <v>-0.48099999999999998</v>
      </c>
      <c r="GB1300" s="13">
        <v>-0.496</v>
      </c>
      <c r="GC1300" s="13">
        <v>-0.54400000000000004</v>
      </c>
      <c r="GD1300" s="13">
        <v>-0.42</v>
      </c>
      <c r="GE1300" s="13">
        <v>-0.29699999999999999</v>
      </c>
      <c r="GF1300" s="13">
        <v>-0.316</v>
      </c>
      <c r="GG1300" s="13">
        <v>-0.33100000000000002</v>
      </c>
      <c r="GH1300" s="13">
        <v>-0.42099999999999999</v>
      </c>
      <c r="GI1300" s="13">
        <v>-0.58799999999999997</v>
      </c>
      <c r="GJ1300" s="13">
        <v>-0.61199999999999999</v>
      </c>
      <c r="GK1300" s="13">
        <v>-0.61799999999999999</v>
      </c>
      <c r="GL1300" s="13">
        <v>-0.52500000000000002</v>
      </c>
      <c r="GM1300" s="13">
        <v>-0.52500000000000002</v>
      </c>
      <c r="GN1300" s="13">
        <v>-0.53600000000000003</v>
      </c>
      <c r="GO1300" s="13">
        <v>-0.53800000000000003</v>
      </c>
      <c r="GP1300" s="13">
        <v>-0.42399999999999999</v>
      </c>
      <c r="GQ1300" s="13">
        <v>-0.31</v>
      </c>
      <c r="GR1300" s="13">
        <v>-0.31</v>
      </c>
      <c r="GS1300" s="13">
        <v>-0.31</v>
      </c>
      <c r="GT1300" s="13">
        <v>-0.31</v>
      </c>
      <c r="GU1300" s="13">
        <v>-0.31</v>
      </c>
      <c r="GV1300" s="13">
        <v>-0.31</v>
      </c>
      <c r="GW1300" s="13">
        <v>-0.31</v>
      </c>
      <c r="GX1300" s="13">
        <v>-0.31</v>
      </c>
      <c r="GY1300" s="13">
        <v>-0.31</v>
      </c>
      <c r="GZ1300" s="13">
        <v>-0.35733333333333334</v>
      </c>
      <c r="HA1300" s="13">
        <v>-0.35733333333333334</v>
      </c>
      <c r="HB1300" s="13">
        <v>-0.35733333333333334</v>
      </c>
      <c r="HC1300" s="13">
        <v>-0.35733333333333334</v>
      </c>
      <c r="HD1300" s="13">
        <v>-0.35733333333333334</v>
      </c>
      <c r="HE1300" s="13">
        <v>-0.35733333333333334</v>
      </c>
      <c r="HF1300" s="13">
        <v>-0.35733333333333334</v>
      </c>
      <c r="HG1300" s="13">
        <v>-0.35733333333333334</v>
      </c>
      <c r="HH1300" s="13">
        <v>-0.35733333333333334</v>
      </c>
      <c r="HI1300" s="13">
        <v>-0.35733333333333334</v>
      </c>
      <c r="HJ1300" s="13">
        <v>-0.35733333333333334</v>
      </c>
      <c r="HK1300" s="13">
        <v>-0.35733333333333334</v>
      </c>
      <c r="HL1300" s="13">
        <v>-0.35733333333333334</v>
      </c>
      <c r="HM1300" s="13">
        <v>-0.35733333333333334</v>
      </c>
      <c r="HN1300" s="13">
        <v>-0.35733333333333334</v>
      </c>
      <c r="HO1300" s="13">
        <v>-0.35733333333333334</v>
      </c>
      <c r="HP1300" s="17">
        <v>2.5289999999999999</v>
      </c>
      <c r="HQ1300" s="17">
        <v>2.677</v>
      </c>
      <c r="HR1300" s="17">
        <v>2.456</v>
      </c>
      <c r="HS1300" s="17">
        <v>2.1790000000000003</v>
      </c>
      <c r="HT1300" s="17">
        <v>2.1109999999999998</v>
      </c>
      <c r="HU1300" s="17">
        <v>2.2040000000000002</v>
      </c>
      <c r="HV1300" s="17">
        <v>2.2329999999999997</v>
      </c>
      <c r="HW1300" s="17">
        <v>2.254</v>
      </c>
      <c r="HX1300" s="17">
        <v>2.242</v>
      </c>
      <c r="HY1300" s="17">
        <v>2.2079999999999997</v>
      </c>
      <c r="HZ1300" s="17">
        <v>2.395</v>
      </c>
      <c r="IA1300" s="17">
        <v>2.6880000000000002</v>
      </c>
      <c r="IB1300" s="17">
        <v>2.7490000000000001</v>
      </c>
      <c r="IC1300" s="17">
        <v>2.7130000000000001</v>
      </c>
      <c r="ID1300" s="17">
        <v>2.5110000000000001</v>
      </c>
      <c r="IE1300" s="17">
        <v>2.0579999999999998</v>
      </c>
      <c r="IF1300" s="17">
        <v>2.052</v>
      </c>
      <c r="IG1300" s="17">
        <v>2.0720000000000001</v>
      </c>
      <c r="IH1300" s="17">
        <v>2.2309999999999999</v>
      </c>
      <c r="II1300" s="17">
        <v>2.2320000000000002</v>
      </c>
      <c r="IJ1300" s="17">
        <v>2.198</v>
      </c>
      <c r="IK1300" s="17">
        <v>2.1749999999999998</v>
      </c>
      <c r="IL1300" s="17">
        <v>2.3479999999999999</v>
      </c>
      <c r="IM1300" s="17">
        <v>2.6119999999999997</v>
      </c>
      <c r="IN1300" s="17">
        <v>2.6990000000000003</v>
      </c>
      <c r="IO1300" s="17">
        <v>2.665</v>
      </c>
      <c r="IP1300" s="17">
        <v>2.5230000000000001</v>
      </c>
      <c r="IQ1300" s="17">
        <v>2.0859999999999999</v>
      </c>
      <c r="IR1300" s="17">
        <v>2.0449999999999999</v>
      </c>
      <c r="IS1300" s="17">
        <v>2.0670000000000002</v>
      </c>
      <c r="IT1300" s="17">
        <v>2.1910000000000003</v>
      </c>
      <c r="IU1300" s="17">
        <v>2.206</v>
      </c>
      <c r="IV1300" s="17">
        <v>2.1930000000000001</v>
      </c>
      <c r="IW1300" s="17">
        <v>2.2210000000000001</v>
      </c>
      <c r="IX1300" s="17">
        <v>2.4010000000000002</v>
      </c>
      <c r="IY1300" s="17">
        <v>2.6589999999999998</v>
      </c>
      <c r="IZ1300" s="17">
        <v>2.7669999999999999</v>
      </c>
      <c r="JA1300" s="17">
        <v>2.7450000000000001</v>
      </c>
      <c r="JB1300" s="17">
        <v>2.69</v>
      </c>
      <c r="JC1300" s="17">
        <v>2.4</v>
      </c>
      <c r="JD1300" s="17">
        <v>2.3809999999999998</v>
      </c>
      <c r="JE1300" s="17">
        <v>2.4049999999999998</v>
      </c>
      <c r="JF1300" s="17">
        <v>2.431</v>
      </c>
      <c r="JG1300" s="17">
        <v>2.4459999999999997</v>
      </c>
      <c r="JH1300" s="17">
        <v>2.3986666666666663</v>
      </c>
      <c r="JI1300" s="17">
        <v>2.4266666666666663</v>
      </c>
      <c r="JJ1300" s="17">
        <v>2.4966666666666666</v>
      </c>
      <c r="JK1300" s="17">
        <v>2.6446666666666663</v>
      </c>
      <c r="JL1300" s="17">
        <v>2.7546666666666666</v>
      </c>
      <c r="JM1300" s="17">
        <v>2.7316666666666665</v>
      </c>
      <c r="JN1300" s="17">
        <v>2.6766666666666663</v>
      </c>
      <c r="JO1300" s="17">
        <v>2.3866666666666667</v>
      </c>
      <c r="JP1300" s="17">
        <v>2.3676666666666666</v>
      </c>
      <c r="JQ1300" s="17">
        <v>2.3926666666666665</v>
      </c>
      <c r="JR1300" s="17">
        <v>2.4196666666666666</v>
      </c>
      <c r="JS1300" s="17">
        <v>2.4396666666666667</v>
      </c>
      <c r="JT1300" s="17">
        <v>2.4396666666666667</v>
      </c>
      <c r="JU1300" s="17">
        <v>2.4656666666666665</v>
      </c>
      <c r="JV1300" s="17">
        <v>2.5376666666666665</v>
      </c>
      <c r="JW1300" s="17">
        <v>2.6876666666666664</v>
      </c>
      <c r="JX1300" s="13">
        <v>2.3479999999999999</v>
      </c>
      <c r="JY1300" s="12">
        <v>2.3211624999999998</v>
      </c>
    </row>
    <row r="1301" spans="43:285" x14ac:dyDescent="0.25">
      <c r="AQ1301" s="11">
        <v>43098</v>
      </c>
      <c r="AR1301" s="11">
        <v>43101</v>
      </c>
      <c r="AS1301" s="11">
        <v>43132</v>
      </c>
      <c r="AT1301" s="11">
        <v>43160</v>
      </c>
      <c r="AU1301" s="11">
        <v>43191</v>
      </c>
      <c r="AV1301" s="11">
        <v>43221</v>
      </c>
      <c r="AW1301" s="11">
        <v>43252</v>
      </c>
      <c r="AX1301" s="11">
        <v>43282</v>
      </c>
      <c r="AY1301" s="11">
        <v>43313</v>
      </c>
      <c r="AZ1301" s="11">
        <v>43344</v>
      </c>
      <c r="BA1301" s="11">
        <v>43374</v>
      </c>
      <c r="BB1301" s="11">
        <v>43405</v>
      </c>
      <c r="BC1301" s="11">
        <v>43435</v>
      </c>
      <c r="BD1301" s="11">
        <v>43466</v>
      </c>
      <c r="BE1301" s="11">
        <v>43497</v>
      </c>
      <c r="BF1301" s="11">
        <v>43525</v>
      </c>
      <c r="BG1301" s="11">
        <v>43556</v>
      </c>
      <c r="BH1301" s="11">
        <v>43586</v>
      </c>
      <c r="BI1301" s="11">
        <v>43617</v>
      </c>
      <c r="BJ1301" s="11">
        <v>43647</v>
      </c>
      <c r="BK1301" s="11">
        <v>43678</v>
      </c>
      <c r="BL1301" s="11">
        <v>43709</v>
      </c>
      <c r="BM1301" s="11">
        <v>43739</v>
      </c>
      <c r="BN1301" s="11">
        <v>43770</v>
      </c>
      <c r="BO1301" s="11">
        <v>43800</v>
      </c>
      <c r="BP1301" s="11">
        <v>43831</v>
      </c>
      <c r="BQ1301" s="11">
        <v>43862</v>
      </c>
      <c r="BR1301" s="11">
        <v>43891</v>
      </c>
      <c r="BS1301" s="11">
        <v>43922</v>
      </c>
      <c r="BT1301" s="11">
        <v>43952</v>
      </c>
      <c r="BU1301" s="11">
        <v>43983</v>
      </c>
      <c r="BV1301" s="11">
        <v>44013</v>
      </c>
      <c r="BW1301" s="11">
        <v>44044</v>
      </c>
      <c r="BX1301" s="11">
        <v>44075</v>
      </c>
      <c r="BY1301" s="11">
        <v>44105</v>
      </c>
      <c r="BZ1301" s="11">
        <v>44136</v>
      </c>
      <c r="CA1301" s="11">
        <v>44166</v>
      </c>
      <c r="CB1301" s="11">
        <v>44197</v>
      </c>
      <c r="CC1301" s="11">
        <v>44228</v>
      </c>
      <c r="CD1301" s="11">
        <v>44256</v>
      </c>
      <c r="CE1301" s="11">
        <v>44287</v>
      </c>
      <c r="CF1301" s="11">
        <v>44317</v>
      </c>
      <c r="CG1301" s="11">
        <v>44348</v>
      </c>
      <c r="CH1301" s="11">
        <v>44378</v>
      </c>
      <c r="CI1301" s="11">
        <v>44409</v>
      </c>
      <c r="CJ1301" s="11">
        <v>44440</v>
      </c>
      <c r="CK1301" s="11">
        <v>44470</v>
      </c>
      <c r="CL1301" s="11">
        <v>44501</v>
      </c>
      <c r="CM1301" s="11">
        <v>44531</v>
      </c>
      <c r="CN1301" s="11">
        <v>44562</v>
      </c>
      <c r="CO1301" s="11">
        <v>44593</v>
      </c>
      <c r="CP1301" s="11">
        <v>44621</v>
      </c>
      <c r="CQ1301" s="11">
        <v>44652</v>
      </c>
      <c r="CR1301" s="11">
        <v>44682</v>
      </c>
      <c r="CS1301" s="11">
        <v>44713</v>
      </c>
      <c r="CT1301" s="11">
        <v>44743</v>
      </c>
      <c r="CU1301" s="11">
        <v>44774</v>
      </c>
      <c r="CV1301" s="11">
        <v>44805</v>
      </c>
      <c r="CW1301" s="11">
        <v>44835</v>
      </c>
      <c r="CX1301" s="11">
        <v>44866</v>
      </c>
      <c r="CY1301" s="11">
        <v>44896</v>
      </c>
      <c r="CZ1301" s="13">
        <v>2.738</v>
      </c>
      <c r="DA1301" s="13">
        <v>2.952</v>
      </c>
      <c r="DB1301" s="13">
        <v>2.9</v>
      </c>
      <c r="DC1301" s="13">
        <v>2.7389999999999999</v>
      </c>
      <c r="DD1301" s="13">
        <v>2.734</v>
      </c>
      <c r="DE1301" s="13">
        <v>2.7610000000000001</v>
      </c>
      <c r="DF1301" s="13">
        <v>2.7949999999999999</v>
      </c>
      <c r="DG1301" s="13">
        <v>2.8069999999999999</v>
      </c>
      <c r="DH1301" s="13">
        <v>2.78</v>
      </c>
      <c r="DI1301" s="13">
        <v>2.8119999999999998</v>
      </c>
      <c r="DJ1301" s="13">
        <v>2.8610000000000002</v>
      </c>
      <c r="DK1301" s="13">
        <v>2.9969999999999999</v>
      </c>
      <c r="DL1301" s="13">
        <v>3.0680000000000001</v>
      </c>
      <c r="DM1301" s="13">
        <v>3.0609999999999999</v>
      </c>
      <c r="DN1301" s="13">
        <v>2.9990000000000001</v>
      </c>
      <c r="DO1301" s="13">
        <v>2.6909999999999998</v>
      </c>
      <c r="DP1301" s="13">
        <v>2.6659999999999999</v>
      </c>
      <c r="DQ1301" s="13">
        <v>2.6930000000000001</v>
      </c>
      <c r="DR1301" s="13">
        <v>2.722</v>
      </c>
      <c r="DS1301" s="13">
        <v>2.7229999999999999</v>
      </c>
      <c r="DT1301" s="13">
        <v>2.7040000000000002</v>
      </c>
      <c r="DU1301" s="13">
        <v>2.7290000000000001</v>
      </c>
      <c r="DV1301" s="13">
        <v>2.7770000000000001</v>
      </c>
      <c r="DW1301" s="13">
        <v>2.9169999999999998</v>
      </c>
      <c r="DX1301" s="13">
        <v>3.0230000000000001</v>
      </c>
      <c r="DY1301" s="13">
        <v>3.004</v>
      </c>
      <c r="DZ1301" s="13">
        <v>2.952</v>
      </c>
      <c r="EA1301" s="13">
        <v>2.6819999999999999</v>
      </c>
      <c r="EB1301" s="13">
        <v>2.665</v>
      </c>
      <c r="EC1301" s="13">
        <v>2.6930000000000001</v>
      </c>
      <c r="ED1301" s="13">
        <v>2.7240000000000002</v>
      </c>
      <c r="EE1301" s="13">
        <v>2.7389999999999999</v>
      </c>
      <c r="EF1301" s="13">
        <v>2.7370000000000001</v>
      </c>
      <c r="EG1301" s="13">
        <v>2.7669999999999999</v>
      </c>
      <c r="EH1301" s="13">
        <v>2.8330000000000002</v>
      </c>
      <c r="EI1301" s="13">
        <v>2.9769999999999999</v>
      </c>
      <c r="EJ1301" s="13">
        <v>3.085</v>
      </c>
      <c r="EK1301" s="13">
        <v>3.0630000000000002</v>
      </c>
      <c r="EL1301" s="13">
        <v>3.008</v>
      </c>
      <c r="EM1301" s="13">
        <v>2.718</v>
      </c>
      <c r="EN1301" s="13">
        <v>2.6989999999999998</v>
      </c>
      <c r="EO1301" s="13">
        <v>2.7229999999999999</v>
      </c>
      <c r="EP1301" s="13">
        <v>2.7490000000000001</v>
      </c>
      <c r="EQ1301" s="13">
        <v>2.7639999999999998</v>
      </c>
      <c r="ER1301" s="13">
        <v>2.7639999999999998</v>
      </c>
      <c r="ES1301" s="13">
        <v>2.7919999999999998</v>
      </c>
      <c r="ET1301" s="13">
        <v>2.8580000000000001</v>
      </c>
      <c r="EU1301" s="13">
        <v>3.004</v>
      </c>
      <c r="EV1301" s="13">
        <v>3.113</v>
      </c>
      <c r="EW1301" s="13">
        <v>3.0880000000000001</v>
      </c>
      <c r="EX1301" s="13">
        <v>3.0310000000000001</v>
      </c>
      <c r="EY1301" s="13">
        <v>2.7509999999999999</v>
      </c>
      <c r="EZ1301" s="13">
        <v>2.7320000000000002</v>
      </c>
      <c r="FA1301" s="13">
        <v>2.7570000000000001</v>
      </c>
      <c r="FB1301" s="13">
        <v>2.7839999999999998</v>
      </c>
      <c r="FC1301" s="13">
        <v>2.8039999999999998</v>
      </c>
      <c r="FD1301" s="13">
        <v>2.8039999999999998</v>
      </c>
      <c r="FE1301" s="13">
        <v>2.83</v>
      </c>
      <c r="FF1301" s="13">
        <v>2.9020000000000001</v>
      </c>
      <c r="FG1301" s="13">
        <v>3.05</v>
      </c>
      <c r="FH1301" s="13">
        <v>-0.18</v>
      </c>
      <c r="FI1301" s="13">
        <v>-0.27200000000000002</v>
      </c>
      <c r="FJ1301" s="13">
        <v>-0.45700000000000002</v>
      </c>
      <c r="FK1301" s="13">
        <v>-0.56499999999999995</v>
      </c>
      <c r="FL1301" s="13">
        <v>-0.61899999999999999</v>
      </c>
      <c r="FM1301" s="13">
        <v>-0.55700000000000005</v>
      </c>
      <c r="FN1301" s="13">
        <v>-0.53700000000000003</v>
      </c>
      <c r="FO1301" s="13">
        <v>-0.51400000000000001</v>
      </c>
      <c r="FP1301" s="13">
        <v>-0.51400000000000001</v>
      </c>
      <c r="FQ1301" s="13">
        <v>-0.57399999999999995</v>
      </c>
      <c r="FR1301" s="13">
        <v>-0.45500000000000002</v>
      </c>
      <c r="FS1301" s="13">
        <v>-0.28599999999999998</v>
      </c>
      <c r="FT1301" s="13">
        <v>-0.3</v>
      </c>
      <c r="FU1301" s="13">
        <v>-0.33</v>
      </c>
      <c r="FV1301" s="13">
        <v>-0.47499999999999998</v>
      </c>
      <c r="FW1301" s="13">
        <v>-0.61799999999999999</v>
      </c>
      <c r="FX1301" s="13">
        <v>-0.6</v>
      </c>
      <c r="FY1301" s="13">
        <v>-0.60799999999999998</v>
      </c>
      <c r="FZ1301" s="13">
        <v>-0.47799999999999998</v>
      </c>
      <c r="GA1301" s="13">
        <v>-0.47799999999999998</v>
      </c>
      <c r="GB1301" s="13">
        <v>-0.49299999999999999</v>
      </c>
      <c r="GC1301" s="13">
        <v>-0.54100000000000004</v>
      </c>
      <c r="GD1301" s="13">
        <v>-0.42099999999999999</v>
      </c>
      <c r="GE1301" s="13">
        <v>-0.29899999999999999</v>
      </c>
      <c r="GF1301" s="13">
        <v>-0.312</v>
      </c>
      <c r="GG1301" s="13">
        <v>-0.33300000000000002</v>
      </c>
      <c r="GH1301" s="13">
        <v>-0.42299999999999999</v>
      </c>
      <c r="GI1301" s="13">
        <v>-0.58799999999999997</v>
      </c>
      <c r="GJ1301" s="13">
        <v>-0.61099999999999999</v>
      </c>
      <c r="GK1301" s="13">
        <v>-0.61699999999999999</v>
      </c>
      <c r="GL1301" s="13">
        <v>-0.52300000000000002</v>
      </c>
      <c r="GM1301" s="13">
        <v>-0.52300000000000002</v>
      </c>
      <c r="GN1301" s="13">
        <v>-0.53400000000000003</v>
      </c>
      <c r="GO1301" s="13">
        <v>-0.53600000000000003</v>
      </c>
      <c r="GP1301" s="13">
        <v>-0.42299999999999999</v>
      </c>
      <c r="GQ1301" s="13">
        <v>-0.309</v>
      </c>
      <c r="GR1301" s="13">
        <v>-0.309</v>
      </c>
      <c r="GS1301" s="13">
        <v>-0.309</v>
      </c>
      <c r="GT1301" s="13">
        <v>-0.309</v>
      </c>
      <c r="GU1301" s="13">
        <v>-0.309</v>
      </c>
      <c r="GV1301" s="13">
        <v>-0.309</v>
      </c>
      <c r="GW1301" s="13">
        <v>-0.309</v>
      </c>
      <c r="GX1301" s="13">
        <v>-0.309</v>
      </c>
      <c r="GY1301" s="13">
        <v>-0.309</v>
      </c>
      <c r="GZ1301" s="13">
        <v>-0.35616666666666674</v>
      </c>
      <c r="HA1301" s="13">
        <v>-0.35616666666666674</v>
      </c>
      <c r="HB1301" s="13">
        <v>-0.35616666666666674</v>
      </c>
      <c r="HC1301" s="13">
        <v>-0.35616666666666674</v>
      </c>
      <c r="HD1301" s="13">
        <v>-0.35616666666666674</v>
      </c>
      <c r="HE1301" s="13">
        <v>-0.35616666666666674</v>
      </c>
      <c r="HF1301" s="13">
        <v>-0.35616666666666674</v>
      </c>
      <c r="HG1301" s="13">
        <v>-0.35616666666666674</v>
      </c>
      <c r="HH1301" s="13">
        <v>-0.35616666666666674</v>
      </c>
      <c r="HI1301" s="13">
        <v>-0.35616666666666674</v>
      </c>
      <c r="HJ1301" s="13">
        <v>-0.35616666666666674</v>
      </c>
      <c r="HK1301" s="13">
        <v>-0.35616666666666674</v>
      </c>
      <c r="HL1301" s="13">
        <v>-0.35616666666666674</v>
      </c>
      <c r="HM1301" s="13">
        <v>-0.35616666666666674</v>
      </c>
      <c r="HN1301" s="13">
        <v>-0.35616666666666674</v>
      </c>
      <c r="HO1301" s="13">
        <v>-0.35616666666666674</v>
      </c>
      <c r="HP1301" s="17">
        <v>2.5579999999999998</v>
      </c>
      <c r="HQ1301" s="17">
        <v>2.6799999999999997</v>
      </c>
      <c r="HR1301" s="17">
        <v>2.4430000000000001</v>
      </c>
      <c r="HS1301" s="17">
        <v>2.1739999999999999</v>
      </c>
      <c r="HT1301" s="17">
        <v>2.1150000000000002</v>
      </c>
      <c r="HU1301" s="17">
        <v>2.2040000000000002</v>
      </c>
      <c r="HV1301" s="17">
        <v>2.258</v>
      </c>
      <c r="HW1301" s="17">
        <v>2.2930000000000001</v>
      </c>
      <c r="HX1301" s="17">
        <v>2.266</v>
      </c>
      <c r="HY1301" s="17">
        <v>2.238</v>
      </c>
      <c r="HZ1301" s="17">
        <v>2.4060000000000001</v>
      </c>
      <c r="IA1301" s="17">
        <v>2.7109999999999999</v>
      </c>
      <c r="IB1301" s="17">
        <v>2.7680000000000002</v>
      </c>
      <c r="IC1301" s="17">
        <v>2.7309999999999999</v>
      </c>
      <c r="ID1301" s="17">
        <v>2.524</v>
      </c>
      <c r="IE1301" s="17">
        <v>2.073</v>
      </c>
      <c r="IF1301" s="17">
        <v>2.0659999999999998</v>
      </c>
      <c r="IG1301" s="17">
        <v>2.085</v>
      </c>
      <c r="IH1301" s="17">
        <v>2.2439999999999998</v>
      </c>
      <c r="II1301" s="17">
        <v>2.2450000000000001</v>
      </c>
      <c r="IJ1301" s="17">
        <v>2.2110000000000003</v>
      </c>
      <c r="IK1301" s="17">
        <v>2.1880000000000002</v>
      </c>
      <c r="IL1301" s="17">
        <v>2.3560000000000003</v>
      </c>
      <c r="IM1301" s="17">
        <v>2.6179999999999999</v>
      </c>
      <c r="IN1301" s="17">
        <v>2.7110000000000003</v>
      </c>
      <c r="IO1301" s="17">
        <v>2.6709999999999998</v>
      </c>
      <c r="IP1301" s="17">
        <v>2.5289999999999999</v>
      </c>
      <c r="IQ1301" s="17">
        <v>2.0939999999999999</v>
      </c>
      <c r="IR1301" s="17">
        <v>2.0540000000000003</v>
      </c>
      <c r="IS1301" s="17">
        <v>2.0760000000000001</v>
      </c>
      <c r="IT1301" s="17">
        <v>2.2010000000000001</v>
      </c>
      <c r="IU1301" s="17">
        <v>2.2159999999999997</v>
      </c>
      <c r="IV1301" s="17">
        <v>2.2030000000000003</v>
      </c>
      <c r="IW1301" s="17">
        <v>2.2309999999999999</v>
      </c>
      <c r="IX1301" s="17">
        <v>2.41</v>
      </c>
      <c r="IY1301" s="17">
        <v>2.6679999999999997</v>
      </c>
      <c r="IZ1301" s="17">
        <v>2.7759999999999998</v>
      </c>
      <c r="JA1301" s="17">
        <v>2.754</v>
      </c>
      <c r="JB1301" s="17">
        <v>2.6989999999999998</v>
      </c>
      <c r="JC1301" s="17">
        <v>2.4089999999999998</v>
      </c>
      <c r="JD1301" s="17">
        <v>2.3899999999999997</v>
      </c>
      <c r="JE1301" s="17">
        <v>2.4139999999999997</v>
      </c>
      <c r="JF1301" s="17">
        <v>2.44</v>
      </c>
      <c r="JG1301" s="17">
        <v>2.4549999999999996</v>
      </c>
      <c r="JH1301" s="17">
        <v>2.407833333333333</v>
      </c>
      <c r="JI1301" s="17">
        <v>2.4358333333333331</v>
      </c>
      <c r="JJ1301" s="17">
        <v>2.5018333333333334</v>
      </c>
      <c r="JK1301" s="17">
        <v>2.6478333333333333</v>
      </c>
      <c r="JL1301" s="17">
        <v>2.7568333333333332</v>
      </c>
      <c r="JM1301" s="17">
        <v>2.7318333333333333</v>
      </c>
      <c r="JN1301" s="17">
        <v>2.6748333333333334</v>
      </c>
      <c r="JO1301" s="17">
        <v>2.3948333333333331</v>
      </c>
      <c r="JP1301" s="17">
        <v>2.3758333333333335</v>
      </c>
      <c r="JQ1301" s="17">
        <v>2.4008333333333334</v>
      </c>
      <c r="JR1301" s="17">
        <v>2.4278333333333331</v>
      </c>
      <c r="JS1301" s="17">
        <v>2.4478333333333331</v>
      </c>
      <c r="JT1301" s="17">
        <v>2.4478333333333331</v>
      </c>
      <c r="JU1301" s="17">
        <v>2.4738333333333333</v>
      </c>
      <c r="JV1301" s="17">
        <v>2.5458333333333334</v>
      </c>
      <c r="JW1301" s="17">
        <v>2.6938333333333331</v>
      </c>
      <c r="JX1301" s="13">
        <v>2.3621666666666665</v>
      </c>
      <c r="JY1301" s="12">
        <v>2.3059666666666665</v>
      </c>
    </row>
    <row r="1302" spans="43:285" x14ac:dyDescent="0.25">
      <c r="AQ1302" s="11">
        <v>43101</v>
      </c>
      <c r="AR1302" s="11">
        <v>43101</v>
      </c>
      <c r="AS1302" s="11">
        <v>43132</v>
      </c>
      <c r="AT1302" s="11">
        <v>43160</v>
      </c>
      <c r="AU1302" s="11">
        <v>43191</v>
      </c>
      <c r="AV1302" s="11">
        <v>43221</v>
      </c>
      <c r="AW1302" s="11">
        <v>43252</v>
      </c>
      <c r="AX1302" s="11">
        <v>43282</v>
      </c>
      <c r="AY1302" s="11">
        <v>43313</v>
      </c>
      <c r="AZ1302" s="11">
        <v>43344</v>
      </c>
      <c r="BA1302" s="11">
        <v>43374</v>
      </c>
      <c r="BB1302" s="11">
        <v>43405</v>
      </c>
      <c r="BC1302" s="11">
        <v>43435</v>
      </c>
      <c r="BD1302" s="11">
        <v>43466</v>
      </c>
      <c r="BE1302" s="11">
        <v>43497</v>
      </c>
      <c r="BF1302" s="11">
        <v>43525</v>
      </c>
      <c r="BG1302" s="11">
        <v>43556</v>
      </c>
      <c r="BH1302" s="11">
        <v>43586</v>
      </c>
      <c r="BI1302" s="11">
        <v>43617</v>
      </c>
      <c r="BJ1302" s="11">
        <v>43647</v>
      </c>
      <c r="BK1302" s="11">
        <v>43678</v>
      </c>
      <c r="BL1302" s="11">
        <v>43709</v>
      </c>
      <c r="BM1302" s="11">
        <v>43739</v>
      </c>
      <c r="BN1302" s="11">
        <v>43770</v>
      </c>
      <c r="BO1302" s="11">
        <v>43800</v>
      </c>
      <c r="BP1302" s="11">
        <v>43831</v>
      </c>
      <c r="BQ1302" s="11">
        <v>43862</v>
      </c>
      <c r="BR1302" s="11">
        <v>43891</v>
      </c>
      <c r="BS1302" s="11">
        <v>43922</v>
      </c>
      <c r="BT1302" s="11">
        <v>43952</v>
      </c>
      <c r="BU1302" s="11">
        <v>43983</v>
      </c>
      <c r="BV1302" s="11">
        <v>44013</v>
      </c>
      <c r="BW1302" s="11">
        <v>44044</v>
      </c>
      <c r="BX1302" s="11">
        <v>44075</v>
      </c>
      <c r="BY1302" s="11">
        <v>44105</v>
      </c>
      <c r="BZ1302" s="11">
        <v>44136</v>
      </c>
      <c r="CA1302" s="11">
        <v>44166</v>
      </c>
      <c r="CB1302" s="11">
        <v>44197</v>
      </c>
      <c r="CC1302" s="11">
        <v>44228</v>
      </c>
      <c r="CD1302" s="11">
        <v>44256</v>
      </c>
      <c r="CE1302" s="11">
        <v>44287</v>
      </c>
      <c r="CF1302" s="11">
        <v>44317</v>
      </c>
      <c r="CG1302" s="11">
        <v>44348</v>
      </c>
      <c r="CH1302" s="11">
        <v>44378</v>
      </c>
      <c r="CI1302" s="11">
        <v>44409</v>
      </c>
      <c r="CJ1302" s="11">
        <v>44440</v>
      </c>
      <c r="CK1302" s="11">
        <v>44470</v>
      </c>
      <c r="CL1302" s="11">
        <v>44501</v>
      </c>
      <c r="CM1302" s="11">
        <v>44531</v>
      </c>
      <c r="CN1302" s="11">
        <v>44562</v>
      </c>
      <c r="CO1302" s="11">
        <v>44593</v>
      </c>
      <c r="CP1302" s="11">
        <v>44621</v>
      </c>
      <c r="CQ1302" s="11">
        <v>44652</v>
      </c>
      <c r="CR1302" s="11">
        <v>44682</v>
      </c>
      <c r="CS1302" s="11">
        <v>44713</v>
      </c>
      <c r="CT1302" s="11">
        <v>44743</v>
      </c>
      <c r="CU1302" s="11">
        <v>44774</v>
      </c>
      <c r="CV1302" s="11">
        <v>44805</v>
      </c>
      <c r="CW1302" s="11">
        <v>44835</v>
      </c>
      <c r="CX1302" s="11">
        <v>44866</v>
      </c>
      <c r="CY1302" s="11">
        <v>44896</v>
      </c>
      <c r="CZ1302" s="13">
        <v>2.738</v>
      </c>
      <c r="DA1302" s="13">
        <v>3.0779999999999998</v>
      </c>
      <c r="DB1302" s="13">
        <v>3.0190000000000001</v>
      </c>
      <c r="DC1302" s="13">
        <v>2.8140000000000001</v>
      </c>
      <c r="DD1302" s="13">
        <v>2.7959999999999998</v>
      </c>
      <c r="DE1302" s="13">
        <v>2.8239999999999998</v>
      </c>
      <c r="DF1302" s="13">
        <v>2.8519999999999999</v>
      </c>
      <c r="DG1302" s="13">
        <v>2.8570000000000002</v>
      </c>
      <c r="DH1302" s="13">
        <v>2.7890000000000001</v>
      </c>
      <c r="DI1302" s="13">
        <v>2.8570000000000002</v>
      </c>
      <c r="DJ1302" s="13">
        <v>2.91</v>
      </c>
      <c r="DK1302" s="13">
        <v>2.9969999999999999</v>
      </c>
      <c r="DL1302" s="13">
        <v>3.1190000000000002</v>
      </c>
      <c r="DM1302" s="13">
        <v>3.0609999999999999</v>
      </c>
      <c r="DN1302" s="13">
        <v>2.9990000000000001</v>
      </c>
      <c r="DO1302" s="13">
        <v>2.6909999999999998</v>
      </c>
      <c r="DP1302" s="13">
        <v>2.681</v>
      </c>
      <c r="DQ1302" s="13">
        <v>2.6930000000000001</v>
      </c>
      <c r="DR1302" s="13">
        <v>2.7370000000000001</v>
      </c>
      <c r="DS1302" s="13">
        <v>2.7229999999999999</v>
      </c>
      <c r="DT1302" s="13">
        <v>2.7040000000000002</v>
      </c>
      <c r="DU1302" s="13">
        <v>2.7290000000000001</v>
      </c>
      <c r="DV1302" s="13">
        <v>2.7770000000000001</v>
      </c>
      <c r="DW1302" s="13">
        <v>2.9169999999999998</v>
      </c>
      <c r="DX1302" s="13">
        <v>3.0230000000000001</v>
      </c>
      <c r="DY1302" s="13">
        <v>3.004</v>
      </c>
      <c r="DZ1302" s="13">
        <v>2.952</v>
      </c>
      <c r="EA1302" s="13">
        <v>2.6819999999999999</v>
      </c>
      <c r="EB1302" s="13">
        <v>2.665</v>
      </c>
      <c r="EC1302" s="13">
        <v>2.6930000000000001</v>
      </c>
      <c r="ED1302" s="13">
        <v>2.7240000000000002</v>
      </c>
      <c r="EE1302" s="13">
        <v>2.7389999999999999</v>
      </c>
      <c r="EF1302" s="13">
        <v>2.7370000000000001</v>
      </c>
      <c r="EG1302" s="13">
        <v>2.7669999999999999</v>
      </c>
      <c r="EH1302" s="13">
        <v>2.8330000000000002</v>
      </c>
      <c r="EI1302" s="13">
        <v>2.9769999999999999</v>
      </c>
      <c r="EJ1302" s="13">
        <v>3.085</v>
      </c>
      <c r="EK1302" s="13">
        <v>3.0630000000000002</v>
      </c>
      <c r="EL1302" s="13">
        <v>3.008</v>
      </c>
      <c r="EM1302" s="13">
        <v>2.718</v>
      </c>
      <c r="EN1302" s="13">
        <v>2.6989999999999998</v>
      </c>
      <c r="EO1302" s="13">
        <v>2.7229999999999999</v>
      </c>
      <c r="EP1302" s="13">
        <v>2.7490000000000001</v>
      </c>
      <c r="EQ1302" s="13">
        <v>2.7639999999999998</v>
      </c>
      <c r="ER1302" s="13">
        <v>2.7639999999999998</v>
      </c>
      <c r="ES1302" s="13">
        <v>2.7919999999999998</v>
      </c>
      <c r="ET1302" s="13">
        <v>2.8580000000000001</v>
      </c>
      <c r="EU1302" s="13">
        <v>3.004</v>
      </c>
      <c r="EV1302" s="13">
        <v>3.113</v>
      </c>
      <c r="EW1302" s="13">
        <v>3.0880000000000001</v>
      </c>
      <c r="EX1302" s="13">
        <v>3.0310000000000001</v>
      </c>
      <c r="EY1302" s="13">
        <v>2.7509999999999999</v>
      </c>
      <c r="EZ1302" s="13">
        <v>2.7320000000000002</v>
      </c>
      <c r="FA1302" s="13">
        <v>2.7570000000000001</v>
      </c>
      <c r="FB1302" s="13">
        <v>2.7839999999999998</v>
      </c>
      <c r="FC1302" s="13">
        <v>2.8039999999999998</v>
      </c>
      <c r="FD1302" s="13">
        <v>2.8039999999999998</v>
      </c>
      <c r="FE1302" s="13">
        <v>2.83</v>
      </c>
      <c r="FF1302" s="13">
        <v>2.9020000000000001</v>
      </c>
      <c r="FG1302" s="13">
        <v>3.05</v>
      </c>
      <c r="FH1302" s="13">
        <v>-0.18</v>
      </c>
      <c r="FI1302" s="13">
        <v>-0.27200000000000002</v>
      </c>
      <c r="FJ1302" s="13">
        <v>-0.45700000000000002</v>
      </c>
      <c r="FK1302" s="13">
        <v>-0.56499999999999995</v>
      </c>
      <c r="FL1302" s="13">
        <v>-0.61899999999999999</v>
      </c>
      <c r="FM1302" s="13">
        <v>-0.55700000000000005</v>
      </c>
      <c r="FN1302" s="13">
        <v>-0.53700000000000003</v>
      </c>
      <c r="FO1302" s="13">
        <v>-0.51400000000000001</v>
      </c>
      <c r="FP1302" s="13">
        <v>-0.51400000000000001</v>
      </c>
      <c r="FQ1302" s="13">
        <v>-0.57399999999999995</v>
      </c>
      <c r="FR1302" s="13">
        <v>-0.45500000000000002</v>
      </c>
      <c r="FS1302" s="13">
        <v>-0.28599999999999998</v>
      </c>
      <c r="FT1302" s="13">
        <v>-0.3</v>
      </c>
      <c r="FU1302" s="13">
        <v>-0.33</v>
      </c>
      <c r="FV1302" s="13">
        <v>-0.47499999999999998</v>
      </c>
      <c r="FW1302" s="13">
        <v>-0.61799999999999999</v>
      </c>
      <c r="FX1302" s="13">
        <v>-0.6</v>
      </c>
      <c r="FY1302" s="13">
        <v>-0.60799999999999998</v>
      </c>
      <c r="FZ1302" s="13">
        <v>-0.47799999999999998</v>
      </c>
      <c r="GA1302" s="13">
        <v>-0.47799999999999998</v>
      </c>
      <c r="GB1302" s="13">
        <v>-0.49299999999999999</v>
      </c>
      <c r="GC1302" s="13">
        <v>-0.54100000000000004</v>
      </c>
      <c r="GD1302" s="13">
        <v>-0.42099999999999999</v>
      </c>
      <c r="GE1302" s="13">
        <v>-0.29899999999999999</v>
      </c>
      <c r="GF1302" s="13">
        <v>-0.312</v>
      </c>
      <c r="GG1302" s="13">
        <v>-0.33300000000000002</v>
      </c>
      <c r="GH1302" s="13">
        <v>-0.42299999999999999</v>
      </c>
      <c r="GI1302" s="13">
        <v>-0.58799999999999997</v>
      </c>
      <c r="GJ1302" s="13">
        <v>-0.61099999999999999</v>
      </c>
      <c r="GK1302" s="13">
        <v>-0.61699999999999999</v>
      </c>
      <c r="GL1302" s="13">
        <v>-0.52300000000000002</v>
      </c>
      <c r="GM1302" s="13">
        <v>-0.52300000000000002</v>
      </c>
      <c r="GN1302" s="13">
        <v>-0.53400000000000003</v>
      </c>
      <c r="GO1302" s="13">
        <v>-0.53600000000000003</v>
      </c>
      <c r="GP1302" s="13">
        <v>-0.42299999999999999</v>
      </c>
      <c r="GQ1302" s="13">
        <v>-0.309</v>
      </c>
      <c r="GR1302" s="13">
        <v>-0.309</v>
      </c>
      <c r="GS1302" s="13">
        <v>-0.309</v>
      </c>
      <c r="GT1302" s="13">
        <v>-0.309</v>
      </c>
      <c r="GU1302" s="13">
        <v>-0.309</v>
      </c>
      <c r="GV1302" s="13">
        <v>-0.309</v>
      </c>
      <c r="GW1302" s="13">
        <v>-0.309</v>
      </c>
      <c r="GX1302" s="13">
        <v>-0.309</v>
      </c>
      <c r="GY1302" s="13">
        <v>-0.309</v>
      </c>
      <c r="GZ1302" s="13">
        <v>-0.35616666666666674</v>
      </c>
      <c r="HA1302" s="13">
        <v>-0.35616666666666674</v>
      </c>
      <c r="HB1302" s="13">
        <v>-0.35616666666666674</v>
      </c>
      <c r="HC1302" s="13">
        <v>-0.35616666666666674</v>
      </c>
      <c r="HD1302" s="13">
        <v>-0.35616666666666674</v>
      </c>
      <c r="HE1302" s="13">
        <v>-0.35616666666666674</v>
      </c>
      <c r="HF1302" s="13">
        <v>-0.35616666666666674</v>
      </c>
      <c r="HG1302" s="13">
        <v>-0.35616666666666674</v>
      </c>
      <c r="HH1302" s="13">
        <v>-0.35616666666666674</v>
      </c>
      <c r="HI1302" s="13">
        <v>-0.35616666666666674</v>
      </c>
      <c r="HJ1302" s="13">
        <v>-0.35616666666666674</v>
      </c>
      <c r="HK1302" s="13">
        <v>-0.35616666666666674</v>
      </c>
      <c r="HL1302" s="13">
        <v>-0.35616666666666674</v>
      </c>
      <c r="HM1302" s="13">
        <v>-0.35616666666666674</v>
      </c>
      <c r="HN1302" s="13">
        <v>-0.35616666666666674</v>
      </c>
      <c r="HO1302" s="13">
        <v>-0.35616666666666674</v>
      </c>
      <c r="HP1302" s="17">
        <v>2.5579999999999998</v>
      </c>
      <c r="HQ1302" s="17">
        <v>2.806</v>
      </c>
      <c r="HR1302" s="17">
        <v>2.5620000000000003</v>
      </c>
      <c r="HS1302" s="17">
        <v>2.2490000000000001</v>
      </c>
      <c r="HT1302" s="17">
        <v>2.1769999999999996</v>
      </c>
      <c r="HU1302" s="17">
        <v>2.2669999999999999</v>
      </c>
      <c r="HV1302" s="17">
        <v>2.3149999999999999</v>
      </c>
      <c r="HW1302" s="17">
        <v>2.343</v>
      </c>
      <c r="HX1302" s="17">
        <v>2.2750000000000004</v>
      </c>
      <c r="HY1302" s="17">
        <v>2.2830000000000004</v>
      </c>
      <c r="HZ1302" s="17">
        <v>2.4550000000000001</v>
      </c>
      <c r="IA1302" s="17">
        <v>2.7109999999999999</v>
      </c>
      <c r="IB1302" s="17">
        <v>2.8190000000000004</v>
      </c>
      <c r="IC1302" s="17">
        <v>2.7309999999999999</v>
      </c>
      <c r="ID1302" s="17">
        <v>2.524</v>
      </c>
      <c r="IE1302" s="17">
        <v>2.073</v>
      </c>
      <c r="IF1302" s="17">
        <v>2.081</v>
      </c>
      <c r="IG1302" s="17">
        <v>2.085</v>
      </c>
      <c r="IH1302" s="17">
        <v>2.2590000000000003</v>
      </c>
      <c r="II1302" s="17">
        <v>2.2450000000000001</v>
      </c>
      <c r="IJ1302" s="17">
        <v>2.2110000000000003</v>
      </c>
      <c r="IK1302" s="17">
        <v>2.1880000000000002</v>
      </c>
      <c r="IL1302" s="17">
        <v>2.3560000000000003</v>
      </c>
      <c r="IM1302" s="17">
        <v>2.6179999999999999</v>
      </c>
      <c r="IN1302" s="17">
        <v>2.7110000000000003</v>
      </c>
      <c r="IO1302" s="17">
        <v>2.6709999999999998</v>
      </c>
      <c r="IP1302" s="17">
        <v>2.5289999999999999</v>
      </c>
      <c r="IQ1302" s="17">
        <v>2.0939999999999999</v>
      </c>
      <c r="IR1302" s="17">
        <v>2.0540000000000003</v>
      </c>
      <c r="IS1302" s="17">
        <v>2.0760000000000001</v>
      </c>
      <c r="IT1302" s="17">
        <v>2.2010000000000001</v>
      </c>
      <c r="IU1302" s="17">
        <v>2.2159999999999997</v>
      </c>
      <c r="IV1302" s="17">
        <v>2.2030000000000003</v>
      </c>
      <c r="IW1302" s="17">
        <v>2.2309999999999999</v>
      </c>
      <c r="IX1302" s="17">
        <v>2.41</v>
      </c>
      <c r="IY1302" s="17">
        <v>2.6679999999999997</v>
      </c>
      <c r="IZ1302" s="17">
        <v>2.7759999999999998</v>
      </c>
      <c r="JA1302" s="17">
        <v>2.754</v>
      </c>
      <c r="JB1302" s="17">
        <v>2.6989999999999998</v>
      </c>
      <c r="JC1302" s="17">
        <v>2.4089999999999998</v>
      </c>
      <c r="JD1302" s="17">
        <v>2.3899999999999997</v>
      </c>
      <c r="JE1302" s="17">
        <v>2.4139999999999997</v>
      </c>
      <c r="JF1302" s="17">
        <v>2.44</v>
      </c>
      <c r="JG1302" s="17">
        <v>2.4549999999999996</v>
      </c>
      <c r="JH1302" s="17">
        <v>2.407833333333333</v>
      </c>
      <c r="JI1302" s="17">
        <v>2.4358333333333331</v>
      </c>
      <c r="JJ1302" s="17">
        <v>2.5018333333333334</v>
      </c>
      <c r="JK1302" s="17">
        <v>2.6478333333333333</v>
      </c>
      <c r="JL1302" s="17">
        <v>2.7568333333333332</v>
      </c>
      <c r="JM1302" s="17">
        <v>2.7318333333333333</v>
      </c>
      <c r="JN1302" s="17">
        <v>2.6748333333333334</v>
      </c>
      <c r="JO1302" s="17">
        <v>2.3948333333333331</v>
      </c>
      <c r="JP1302" s="17">
        <v>2.3758333333333335</v>
      </c>
      <c r="JQ1302" s="17">
        <v>2.4008333333333334</v>
      </c>
      <c r="JR1302" s="17">
        <v>2.4278333333333331</v>
      </c>
      <c r="JS1302" s="17">
        <v>2.4478333333333331</v>
      </c>
      <c r="JT1302" s="17">
        <v>2.4478333333333331</v>
      </c>
      <c r="JU1302" s="17">
        <v>2.4738333333333333</v>
      </c>
      <c r="JV1302" s="17">
        <v>2.5458333333333334</v>
      </c>
      <c r="JW1302" s="17">
        <v>2.6938333333333331</v>
      </c>
      <c r="JX1302" s="13">
        <v>2.41675</v>
      </c>
      <c r="JY1302" s="12">
        <v>2.3001458333333327</v>
      </c>
    </row>
    <row r="1303" spans="43:285" x14ac:dyDescent="0.25">
      <c r="AQ1303" s="11">
        <v>43102</v>
      </c>
      <c r="AR1303" s="11">
        <v>43132</v>
      </c>
      <c r="AS1303" s="11">
        <v>43160</v>
      </c>
      <c r="AT1303" s="11">
        <v>43191</v>
      </c>
      <c r="AU1303" s="11">
        <v>43221</v>
      </c>
      <c r="AV1303" s="11">
        <v>43252</v>
      </c>
      <c r="AW1303" s="11">
        <v>43282</v>
      </c>
      <c r="AX1303" s="11">
        <v>43313</v>
      </c>
      <c r="AY1303" s="11">
        <v>43344</v>
      </c>
      <c r="AZ1303" s="11">
        <v>43374</v>
      </c>
      <c r="BA1303" s="11">
        <v>43405</v>
      </c>
      <c r="BB1303" s="11">
        <v>43435</v>
      </c>
      <c r="BC1303" s="11">
        <v>43466</v>
      </c>
      <c r="BD1303" s="11">
        <v>43497</v>
      </c>
      <c r="BE1303" s="11">
        <v>43525</v>
      </c>
      <c r="BF1303" s="11">
        <v>43556</v>
      </c>
      <c r="BG1303" s="11">
        <v>43586</v>
      </c>
      <c r="BH1303" s="11">
        <v>43617</v>
      </c>
      <c r="BI1303" s="11">
        <v>43647</v>
      </c>
      <c r="BJ1303" s="11">
        <v>43678</v>
      </c>
      <c r="BK1303" s="11">
        <v>43709</v>
      </c>
      <c r="BL1303" s="11">
        <v>43739</v>
      </c>
      <c r="BM1303" s="11">
        <v>43770</v>
      </c>
      <c r="BN1303" s="11">
        <v>43800</v>
      </c>
      <c r="BO1303" s="11">
        <v>43831</v>
      </c>
      <c r="BP1303" s="11">
        <v>43862</v>
      </c>
      <c r="BQ1303" s="11">
        <v>43891</v>
      </c>
      <c r="BR1303" s="11">
        <v>43922</v>
      </c>
      <c r="BS1303" s="11">
        <v>43952</v>
      </c>
      <c r="BT1303" s="11">
        <v>43983</v>
      </c>
      <c r="BU1303" s="11">
        <v>44013</v>
      </c>
      <c r="BV1303" s="11">
        <v>44044</v>
      </c>
      <c r="BW1303" s="11">
        <v>44075</v>
      </c>
      <c r="BX1303" s="11">
        <v>44105</v>
      </c>
      <c r="BY1303" s="11">
        <v>44136</v>
      </c>
      <c r="BZ1303" s="11">
        <v>44166</v>
      </c>
      <c r="CA1303" s="11">
        <v>44197</v>
      </c>
      <c r="CB1303" s="11">
        <v>44228</v>
      </c>
      <c r="CC1303" s="11">
        <v>44256</v>
      </c>
      <c r="CD1303" s="11">
        <v>44287</v>
      </c>
      <c r="CE1303" s="11">
        <v>44317</v>
      </c>
      <c r="CF1303" s="11">
        <v>44348</v>
      </c>
      <c r="CG1303" s="11">
        <v>44378</v>
      </c>
      <c r="CH1303" s="11">
        <v>44409</v>
      </c>
      <c r="CI1303" s="11">
        <v>44440</v>
      </c>
      <c r="CJ1303" s="11">
        <v>44470</v>
      </c>
      <c r="CK1303" s="11">
        <v>44501</v>
      </c>
      <c r="CL1303" s="11">
        <v>44531</v>
      </c>
      <c r="CM1303" s="11">
        <v>44562</v>
      </c>
      <c r="CN1303" s="11">
        <v>44593</v>
      </c>
      <c r="CO1303" s="11">
        <v>44621</v>
      </c>
      <c r="CP1303" s="11">
        <v>44652</v>
      </c>
      <c r="CQ1303" s="11">
        <v>44682</v>
      </c>
      <c r="CR1303" s="11">
        <v>44713</v>
      </c>
      <c r="CS1303" s="11">
        <v>44743</v>
      </c>
      <c r="CT1303" s="11">
        <v>44774</v>
      </c>
      <c r="CU1303" s="11">
        <v>44805</v>
      </c>
      <c r="CV1303" s="11">
        <v>44835</v>
      </c>
      <c r="CW1303" s="11">
        <v>44866</v>
      </c>
      <c r="CX1303" s="11">
        <v>44896</v>
      </c>
      <c r="CY1303" s="11">
        <v>44927</v>
      </c>
      <c r="CZ1303" s="13">
        <v>3.0259999999999998</v>
      </c>
      <c r="DA1303" s="13">
        <v>2.948</v>
      </c>
      <c r="DB1303" s="13">
        <v>2.78</v>
      </c>
      <c r="DC1303" s="13">
        <v>2.774</v>
      </c>
      <c r="DD1303" s="13">
        <v>2.8029999999999999</v>
      </c>
      <c r="DE1303" s="13">
        <v>2.83</v>
      </c>
      <c r="DF1303" s="13">
        <v>2.8340000000000001</v>
      </c>
      <c r="DG1303" s="13">
        <v>2.8140000000000001</v>
      </c>
      <c r="DH1303" s="13">
        <v>2.8410000000000002</v>
      </c>
      <c r="DI1303" s="13">
        <v>2.8919999999999999</v>
      </c>
      <c r="DJ1303" s="13">
        <v>3.0179999999999998</v>
      </c>
      <c r="DK1303" s="13">
        <v>3.1</v>
      </c>
      <c r="DL1303" s="13">
        <v>3.081</v>
      </c>
      <c r="DM1303" s="13">
        <v>3.016</v>
      </c>
      <c r="DN1303" s="13">
        <v>2.6909999999999998</v>
      </c>
      <c r="DO1303" s="13">
        <v>2.6640000000000001</v>
      </c>
      <c r="DP1303" s="13">
        <v>2.6909999999999998</v>
      </c>
      <c r="DQ1303" s="13">
        <v>2.7189999999999999</v>
      </c>
      <c r="DR1303" s="13">
        <v>2.7189999999999999</v>
      </c>
      <c r="DS1303" s="13">
        <v>2.7010000000000001</v>
      </c>
      <c r="DT1303" s="13">
        <v>2.7250000000000001</v>
      </c>
      <c r="DU1303" s="13">
        <v>2.7719999999999998</v>
      </c>
      <c r="DV1303" s="13">
        <v>2.9079999999999999</v>
      </c>
      <c r="DW1303" s="13">
        <v>3.0139999999999998</v>
      </c>
      <c r="DX1303" s="13">
        <v>2.9929999999999999</v>
      </c>
      <c r="DY1303" s="13">
        <v>2.9420000000000002</v>
      </c>
      <c r="DZ1303" s="13">
        <v>2.6739999999999999</v>
      </c>
      <c r="EA1303" s="13">
        <v>2.657</v>
      </c>
      <c r="EB1303" s="13">
        <v>2.6859999999999999</v>
      </c>
      <c r="EC1303" s="13">
        <v>2.7170000000000001</v>
      </c>
      <c r="ED1303" s="13">
        <v>2.7320000000000002</v>
      </c>
      <c r="EE1303" s="13">
        <v>2.73</v>
      </c>
      <c r="EF1303" s="13">
        <v>2.76</v>
      </c>
      <c r="EG1303" s="13">
        <v>2.8260000000000001</v>
      </c>
      <c r="EH1303" s="13">
        <v>2.97</v>
      </c>
      <c r="EI1303" s="13">
        <v>3.0779999999999998</v>
      </c>
      <c r="EJ1303" s="13">
        <v>3.056</v>
      </c>
      <c r="EK1303" s="13">
        <v>3.0009999999999999</v>
      </c>
      <c r="EL1303" s="13">
        <v>2.7109999999999999</v>
      </c>
      <c r="EM1303" s="13">
        <v>2.6920000000000002</v>
      </c>
      <c r="EN1303" s="13">
        <v>2.7160000000000002</v>
      </c>
      <c r="EO1303" s="13">
        <v>2.742</v>
      </c>
      <c r="EP1303" s="13">
        <v>2.7570000000000001</v>
      </c>
      <c r="EQ1303" s="13">
        <v>2.7570000000000001</v>
      </c>
      <c r="ER1303" s="13">
        <v>2.7850000000000001</v>
      </c>
      <c r="ES1303" s="13">
        <v>2.851</v>
      </c>
      <c r="ET1303" s="13">
        <v>2.9969999999999999</v>
      </c>
      <c r="EU1303" s="13">
        <v>3.1059999999999999</v>
      </c>
      <c r="EV1303" s="13">
        <v>3.081</v>
      </c>
      <c r="EW1303" s="13">
        <v>3.024</v>
      </c>
      <c r="EX1303" s="13">
        <v>2.7440000000000002</v>
      </c>
      <c r="EY1303" s="13">
        <v>2.7250000000000001</v>
      </c>
      <c r="EZ1303" s="13">
        <v>2.75</v>
      </c>
      <c r="FA1303" s="13">
        <v>2.7770000000000001</v>
      </c>
      <c r="FB1303" s="13">
        <v>2.7970000000000002</v>
      </c>
      <c r="FC1303" s="13">
        <v>2.7970000000000002</v>
      </c>
      <c r="FD1303" s="13">
        <v>2.823</v>
      </c>
      <c r="FE1303" s="13">
        <v>2.895</v>
      </c>
      <c r="FF1303" s="13">
        <v>3.0430000000000001</v>
      </c>
      <c r="FG1303" s="13">
        <v>3.153</v>
      </c>
      <c r="FH1303" s="13">
        <v>-0.26900000000000002</v>
      </c>
      <c r="FI1303" s="13">
        <v>-0.46200000000000002</v>
      </c>
      <c r="FJ1303" s="13">
        <v>-0.56399999999999995</v>
      </c>
      <c r="FK1303" s="13">
        <v>-0.61699999999999999</v>
      </c>
      <c r="FL1303" s="13">
        <v>-0.55700000000000005</v>
      </c>
      <c r="FM1303" s="13">
        <v>-0.53600000000000003</v>
      </c>
      <c r="FN1303" s="13">
        <v>-0.51400000000000001</v>
      </c>
      <c r="FO1303" s="13">
        <v>-0.51400000000000001</v>
      </c>
      <c r="FP1303" s="13">
        <v>-0.57399999999999995</v>
      </c>
      <c r="FQ1303" s="13">
        <v>-0.45400000000000001</v>
      </c>
      <c r="FR1303" s="13">
        <v>-0.28499999999999998</v>
      </c>
      <c r="FS1303" s="13">
        <v>-0.29899999999999999</v>
      </c>
      <c r="FT1303" s="13">
        <v>-0.32900000000000001</v>
      </c>
      <c r="FU1303" s="13">
        <v>-0.47399999999999998</v>
      </c>
      <c r="FV1303" s="13">
        <v>-0.627</v>
      </c>
      <c r="FW1303" s="13">
        <v>-0.61</v>
      </c>
      <c r="FX1303" s="13">
        <v>-0.61699999999999999</v>
      </c>
      <c r="FY1303" s="13">
        <v>-0.48599999999999999</v>
      </c>
      <c r="FZ1303" s="13">
        <v>-0.48599999999999999</v>
      </c>
      <c r="GA1303" s="13">
        <v>-0.502</v>
      </c>
      <c r="GB1303" s="13">
        <v>-0.55000000000000004</v>
      </c>
      <c r="GC1303" s="13">
        <v>-0.42099999999999999</v>
      </c>
      <c r="GD1303" s="13">
        <v>-0.29899999999999999</v>
      </c>
      <c r="GE1303" s="13">
        <v>-0.312</v>
      </c>
      <c r="GF1303" s="13">
        <v>-0.33300000000000002</v>
      </c>
      <c r="GG1303" s="13">
        <v>-0.42199999999999999</v>
      </c>
      <c r="GH1303" s="13">
        <v>-0.58899999999999997</v>
      </c>
      <c r="GI1303" s="13">
        <v>-0.61199999999999999</v>
      </c>
      <c r="GJ1303" s="13">
        <v>-0.61799999999999999</v>
      </c>
      <c r="GK1303" s="13">
        <v>-0.52300000000000002</v>
      </c>
      <c r="GL1303" s="13">
        <v>-0.52300000000000002</v>
      </c>
      <c r="GM1303" s="13">
        <v>-0.53500000000000003</v>
      </c>
      <c r="GN1303" s="13">
        <v>-0.53700000000000003</v>
      </c>
      <c r="GO1303" s="13">
        <v>-0.42199999999999999</v>
      </c>
      <c r="GP1303" s="13">
        <v>-0.309</v>
      </c>
      <c r="GQ1303" s="13">
        <v>-0.309</v>
      </c>
      <c r="GR1303" s="13">
        <v>-0.309</v>
      </c>
      <c r="GS1303" s="13">
        <v>-0.309</v>
      </c>
      <c r="GT1303" s="13">
        <v>-0.309</v>
      </c>
      <c r="GU1303" s="13">
        <v>-0.309</v>
      </c>
      <c r="GV1303" s="13">
        <v>-0.309</v>
      </c>
      <c r="GW1303" s="13">
        <v>-0.309</v>
      </c>
      <c r="GX1303" s="13">
        <v>-0.309</v>
      </c>
      <c r="GY1303" s="13">
        <v>-0.309</v>
      </c>
      <c r="GZ1303" s="13">
        <v>-0.3374166666666667</v>
      </c>
      <c r="HA1303" s="13">
        <v>-0.3374166666666667</v>
      </c>
      <c r="HB1303" s="13">
        <v>-0.3374166666666667</v>
      </c>
      <c r="HC1303" s="13">
        <v>-0.3374166666666667</v>
      </c>
      <c r="HD1303" s="13">
        <v>-0.3374166666666667</v>
      </c>
      <c r="HE1303" s="13">
        <v>-0.3374166666666667</v>
      </c>
      <c r="HF1303" s="13">
        <v>-0.3374166666666667</v>
      </c>
      <c r="HG1303" s="13">
        <v>-0.3374166666666667</v>
      </c>
      <c r="HH1303" s="13">
        <v>-0.3374166666666667</v>
      </c>
      <c r="HI1303" s="13">
        <v>-0.3374166666666667</v>
      </c>
      <c r="HJ1303" s="13">
        <v>-0.3374166666666667</v>
      </c>
      <c r="HK1303" s="13">
        <v>-0.3374166666666667</v>
      </c>
      <c r="HL1303" s="13">
        <v>-0.3374166666666667</v>
      </c>
      <c r="HM1303" s="13">
        <v>-0.3374166666666667</v>
      </c>
      <c r="HN1303" s="13">
        <v>-0.3374166666666667</v>
      </c>
      <c r="HO1303" s="13">
        <v>-0.3374166666666667</v>
      </c>
      <c r="HP1303" s="17">
        <v>2.7569999999999997</v>
      </c>
      <c r="HQ1303" s="17">
        <v>2.4859999999999998</v>
      </c>
      <c r="HR1303" s="17">
        <v>2.2159999999999997</v>
      </c>
      <c r="HS1303" s="17">
        <v>2.157</v>
      </c>
      <c r="HT1303" s="17">
        <v>2.246</v>
      </c>
      <c r="HU1303" s="17">
        <v>2.294</v>
      </c>
      <c r="HV1303" s="17">
        <v>2.3200000000000003</v>
      </c>
      <c r="HW1303" s="17">
        <v>2.2999999999999998</v>
      </c>
      <c r="HX1303" s="17">
        <v>2.2670000000000003</v>
      </c>
      <c r="HY1303" s="17">
        <v>2.4379999999999997</v>
      </c>
      <c r="HZ1303" s="17">
        <v>2.7329999999999997</v>
      </c>
      <c r="IA1303" s="17">
        <v>2.8010000000000002</v>
      </c>
      <c r="IB1303" s="17">
        <v>2.7519999999999998</v>
      </c>
      <c r="IC1303" s="17">
        <v>2.5419999999999998</v>
      </c>
      <c r="ID1303" s="17">
        <v>2.0640000000000001</v>
      </c>
      <c r="IE1303" s="17">
        <v>2.0540000000000003</v>
      </c>
      <c r="IF1303" s="17">
        <v>2.0739999999999998</v>
      </c>
      <c r="IG1303" s="17">
        <v>2.2329999999999997</v>
      </c>
      <c r="IH1303" s="17">
        <v>2.2329999999999997</v>
      </c>
      <c r="II1303" s="17">
        <v>2.1989999999999998</v>
      </c>
      <c r="IJ1303" s="17">
        <v>2.1749999999999998</v>
      </c>
      <c r="IK1303" s="17">
        <v>2.351</v>
      </c>
      <c r="IL1303" s="17">
        <v>2.609</v>
      </c>
      <c r="IM1303" s="17">
        <v>2.702</v>
      </c>
      <c r="IN1303" s="17">
        <v>2.6599999999999997</v>
      </c>
      <c r="IO1303" s="17">
        <v>2.52</v>
      </c>
      <c r="IP1303" s="17">
        <v>2.085</v>
      </c>
      <c r="IQ1303" s="17">
        <v>2.0449999999999999</v>
      </c>
      <c r="IR1303" s="17">
        <v>2.0680000000000001</v>
      </c>
      <c r="IS1303" s="17">
        <v>2.194</v>
      </c>
      <c r="IT1303" s="17">
        <v>2.2090000000000001</v>
      </c>
      <c r="IU1303" s="17">
        <v>2.1949999999999998</v>
      </c>
      <c r="IV1303" s="17">
        <v>2.2229999999999999</v>
      </c>
      <c r="IW1303" s="17">
        <v>2.4039999999999999</v>
      </c>
      <c r="IX1303" s="17">
        <v>2.661</v>
      </c>
      <c r="IY1303" s="17">
        <v>2.7689999999999997</v>
      </c>
      <c r="IZ1303" s="17">
        <v>2.7469999999999999</v>
      </c>
      <c r="JA1303" s="17">
        <v>2.6919999999999997</v>
      </c>
      <c r="JB1303" s="17">
        <v>2.4019999999999997</v>
      </c>
      <c r="JC1303" s="17">
        <v>2.383</v>
      </c>
      <c r="JD1303" s="17">
        <v>2.407</v>
      </c>
      <c r="JE1303" s="17">
        <v>2.4329999999999998</v>
      </c>
      <c r="JF1303" s="17">
        <v>2.448</v>
      </c>
      <c r="JG1303" s="17">
        <v>2.448</v>
      </c>
      <c r="JH1303" s="17">
        <v>2.4475833333333332</v>
      </c>
      <c r="JI1303" s="17">
        <v>2.5135833333333331</v>
      </c>
      <c r="JJ1303" s="17">
        <v>2.659583333333333</v>
      </c>
      <c r="JK1303" s="17">
        <v>2.768583333333333</v>
      </c>
      <c r="JL1303" s="17">
        <v>2.7435833333333335</v>
      </c>
      <c r="JM1303" s="17">
        <v>2.6865833333333331</v>
      </c>
      <c r="JN1303" s="17">
        <v>2.4065833333333337</v>
      </c>
      <c r="JO1303" s="17">
        <v>2.3875833333333336</v>
      </c>
      <c r="JP1303" s="17">
        <v>2.4125833333333331</v>
      </c>
      <c r="JQ1303" s="17">
        <v>2.4395833333333332</v>
      </c>
      <c r="JR1303" s="17">
        <v>2.4595833333333337</v>
      </c>
      <c r="JS1303" s="17">
        <v>2.4595833333333337</v>
      </c>
      <c r="JT1303" s="17">
        <v>2.4855833333333335</v>
      </c>
      <c r="JU1303" s="17">
        <v>2.5575833333333335</v>
      </c>
      <c r="JV1303" s="17">
        <v>2.7055833333333332</v>
      </c>
      <c r="JW1303" s="17">
        <v>2.8155833333333335</v>
      </c>
      <c r="JX1303" s="13">
        <v>2.4179166666666667</v>
      </c>
      <c r="JY1303" s="12">
        <v>2.2943624999999996</v>
      </c>
    </row>
    <row r="1304" spans="43:285" x14ac:dyDescent="0.25">
      <c r="AQ1304" s="11">
        <v>43103</v>
      </c>
      <c r="AR1304" s="11">
        <v>43132</v>
      </c>
      <c r="AS1304" s="11">
        <v>43160</v>
      </c>
      <c r="AT1304" s="11">
        <v>43191</v>
      </c>
      <c r="AU1304" s="11">
        <v>43221</v>
      </c>
      <c r="AV1304" s="11">
        <v>43252</v>
      </c>
      <c r="AW1304" s="11">
        <v>43282</v>
      </c>
      <c r="AX1304" s="11">
        <v>43313</v>
      </c>
      <c r="AY1304" s="11">
        <v>43344</v>
      </c>
      <c r="AZ1304" s="11">
        <v>43374</v>
      </c>
      <c r="BA1304" s="11">
        <v>43405</v>
      </c>
      <c r="BB1304" s="11">
        <v>43435</v>
      </c>
      <c r="BC1304" s="11">
        <v>43466</v>
      </c>
      <c r="BD1304" s="11">
        <v>43497</v>
      </c>
      <c r="BE1304" s="11">
        <v>43525</v>
      </c>
      <c r="BF1304" s="11">
        <v>43556</v>
      </c>
      <c r="BG1304" s="11">
        <v>43586</v>
      </c>
      <c r="BH1304" s="11">
        <v>43617</v>
      </c>
      <c r="BI1304" s="11">
        <v>43647</v>
      </c>
      <c r="BJ1304" s="11">
        <v>43678</v>
      </c>
      <c r="BK1304" s="11">
        <v>43709</v>
      </c>
      <c r="BL1304" s="11">
        <v>43739</v>
      </c>
      <c r="BM1304" s="11">
        <v>43770</v>
      </c>
      <c r="BN1304" s="11">
        <v>43800</v>
      </c>
      <c r="BO1304" s="11">
        <v>43831</v>
      </c>
      <c r="BP1304" s="11">
        <v>43862</v>
      </c>
      <c r="BQ1304" s="11">
        <v>43891</v>
      </c>
      <c r="BR1304" s="11">
        <v>43922</v>
      </c>
      <c r="BS1304" s="11">
        <v>43952</v>
      </c>
      <c r="BT1304" s="11">
        <v>43983</v>
      </c>
      <c r="BU1304" s="11">
        <v>44013</v>
      </c>
      <c r="BV1304" s="11">
        <v>44044</v>
      </c>
      <c r="BW1304" s="11">
        <v>44075</v>
      </c>
      <c r="BX1304" s="11">
        <v>44105</v>
      </c>
      <c r="BY1304" s="11">
        <v>44136</v>
      </c>
      <c r="BZ1304" s="11">
        <v>44166</v>
      </c>
      <c r="CA1304" s="11">
        <v>44197</v>
      </c>
      <c r="CB1304" s="11">
        <v>44228</v>
      </c>
      <c r="CC1304" s="11">
        <v>44256</v>
      </c>
      <c r="CD1304" s="11">
        <v>44287</v>
      </c>
      <c r="CE1304" s="11">
        <v>44317</v>
      </c>
      <c r="CF1304" s="11">
        <v>44348</v>
      </c>
      <c r="CG1304" s="11">
        <v>44378</v>
      </c>
      <c r="CH1304" s="11">
        <v>44409</v>
      </c>
      <c r="CI1304" s="11">
        <v>44440</v>
      </c>
      <c r="CJ1304" s="11">
        <v>44470</v>
      </c>
      <c r="CK1304" s="11">
        <v>44501</v>
      </c>
      <c r="CL1304" s="11">
        <v>44531</v>
      </c>
      <c r="CM1304" s="11">
        <v>44562</v>
      </c>
      <c r="CN1304" s="11">
        <v>44593</v>
      </c>
      <c r="CO1304" s="11">
        <v>44621</v>
      </c>
      <c r="CP1304" s="11">
        <v>44652</v>
      </c>
      <c r="CQ1304" s="11">
        <v>44682</v>
      </c>
      <c r="CR1304" s="11">
        <v>44713</v>
      </c>
      <c r="CS1304" s="11">
        <v>44743</v>
      </c>
      <c r="CT1304" s="11">
        <v>44774</v>
      </c>
      <c r="CU1304" s="11">
        <v>44805</v>
      </c>
      <c r="CV1304" s="11">
        <v>44835</v>
      </c>
      <c r="CW1304" s="11">
        <v>44866</v>
      </c>
      <c r="CX1304" s="11">
        <v>44896</v>
      </c>
      <c r="CY1304" s="11">
        <v>44927</v>
      </c>
      <c r="CZ1304" s="13">
        <v>3.0249999999999999</v>
      </c>
      <c r="DA1304" s="13">
        <v>2.9449999999999998</v>
      </c>
      <c r="DB1304" s="13">
        <v>2.78</v>
      </c>
      <c r="DC1304" s="13">
        <v>2.7669999999999999</v>
      </c>
      <c r="DD1304" s="13">
        <v>2.8</v>
      </c>
      <c r="DE1304" s="13">
        <v>2.831</v>
      </c>
      <c r="DF1304" s="13">
        <v>2.8210000000000002</v>
      </c>
      <c r="DG1304" s="13">
        <v>2.8090000000000002</v>
      </c>
      <c r="DH1304" s="13">
        <v>2.843</v>
      </c>
      <c r="DI1304" s="13">
        <v>2.887</v>
      </c>
      <c r="DJ1304" s="13">
        <v>3.004</v>
      </c>
      <c r="DK1304" s="13">
        <v>3.0939999999999999</v>
      </c>
      <c r="DL1304" s="13">
        <v>3.07</v>
      </c>
      <c r="DM1304" s="13">
        <v>3.0009999999999999</v>
      </c>
      <c r="DN1304" s="13">
        <v>2.68</v>
      </c>
      <c r="DO1304" s="13">
        <v>2.649</v>
      </c>
      <c r="DP1304" s="13">
        <v>2.6749999999999998</v>
      </c>
      <c r="DQ1304" s="13">
        <v>2.7040000000000002</v>
      </c>
      <c r="DR1304" s="13">
        <v>2.7050000000000001</v>
      </c>
      <c r="DS1304" s="13">
        <v>2.6859999999999999</v>
      </c>
      <c r="DT1304" s="13">
        <v>2.7109999999999999</v>
      </c>
      <c r="DU1304" s="13">
        <v>2.7589999999999999</v>
      </c>
      <c r="DV1304" s="13">
        <v>2.8980000000000001</v>
      </c>
      <c r="DW1304" s="13">
        <v>3.0049999999999999</v>
      </c>
      <c r="DX1304" s="13">
        <v>2.9849999999999999</v>
      </c>
      <c r="DY1304" s="13">
        <v>2.9350000000000001</v>
      </c>
      <c r="DZ1304" s="13">
        <v>2.6720000000000002</v>
      </c>
      <c r="EA1304" s="13">
        <v>2.6560000000000001</v>
      </c>
      <c r="EB1304" s="13">
        <v>2.6859999999999999</v>
      </c>
      <c r="EC1304" s="13">
        <v>2.718</v>
      </c>
      <c r="ED1304" s="13">
        <v>2.7330000000000001</v>
      </c>
      <c r="EE1304" s="13">
        <v>2.7320000000000002</v>
      </c>
      <c r="EF1304" s="13">
        <v>2.762</v>
      </c>
      <c r="EG1304" s="13">
        <v>2.8250000000000002</v>
      </c>
      <c r="EH1304" s="13">
        <v>2.9750000000000001</v>
      </c>
      <c r="EI1304" s="13">
        <v>3.0830000000000002</v>
      </c>
      <c r="EJ1304" s="13">
        <v>3.0609999999999999</v>
      </c>
      <c r="EK1304" s="13">
        <v>3.0059999999999998</v>
      </c>
      <c r="EL1304" s="13">
        <v>2.7080000000000002</v>
      </c>
      <c r="EM1304" s="13">
        <v>2.6890000000000001</v>
      </c>
      <c r="EN1304" s="13">
        <v>2.7130000000000001</v>
      </c>
      <c r="EO1304" s="13">
        <v>2.7389999999999999</v>
      </c>
      <c r="EP1304" s="13">
        <v>2.754</v>
      </c>
      <c r="EQ1304" s="13">
        <v>2.754</v>
      </c>
      <c r="ER1304" s="13">
        <v>2.782</v>
      </c>
      <c r="ES1304" s="13">
        <v>2.8490000000000002</v>
      </c>
      <c r="ET1304" s="13">
        <v>2.9969999999999999</v>
      </c>
      <c r="EU1304" s="13">
        <v>3.1059999999999999</v>
      </c>
      <c r="EV1304" s="13">
        <v>3.0819999999999999</v>
      </c>
      <c r="EW1304" s="13">
        <v>3.0259999999999998</v>
      </c>
      <c r="EX1304" s="13">
        <v>2.746</v>
      </c>
      <c r="EY1304" s="13">
        <v>2.7269999999999999</v>
      </c>
      <c r="EZ1304" s="13">
        <v>2.7519999999999998</v>
      </c>
      <c r="FA1304" s="13">
        <v>2.7789999999999999</v>
      </c>
      <c r="FB1304" s="13">
        <v>2.7989999999999999</v>
      </c>
      <c r="FC1304" s="13">
        <v>2.7989999999999999</v>
      </c>
      <c r="FD1304" s="13">
        <v>2.8250000000000002</v>
      </c>
      <c r="FE1304" s="13">
        <v>2.8969999999999998</v>
      </c>
      <c r="FF1304" s="13">
        <v>3.0449999999999999</v>
      </c>
      <c r="FG1304" s="13">
        <v>3.1549999999999998</v>
      </c>
      <c r="FH1304" s="13">
        <v>-0.28399999999999997</v>
      </c>
      <c r="FI1304" s="13">
        <v>-0.47599999999999998</v>
      </c>
      <c r="FJ1304" s="13">
        <v>-0.57399999999999995</v>
      </c>
      <c r="FK1304" s="13">
        <v>-0.629</v>
      </c>
      <c r="FL1304" s="13">
        <v>-0.56699999999999995</v>
      </c>
      <c r="FM1304" s="13">
        <v>-0.54600000000000004</v>
      </c>
      <c r="FN1304" s="13">
        <v>-0.52400000000000002</v>
      </c>
      <c r="FO1304" s="13">
        <v>-0.52400000000000002</v>
      </c>
      <c r="FP1304" s="13">
        <v>-0.58399999999999996</v>
      </c>
      <c r="FQ1304" s="13">
        <v>-0.45600000000000002</v>
      </c>
      <c r="FR1304" s="13">
        <v>-0.28799999999999998</v>
      </c>
      <c r="FS1304" s="13">
        <v>-0.30099999999999999</v>
      </c>
      <c r="FT1304" s="13">
        <v>-0.33100000000000002</v>
      </c>
      <c r="FU1304" s="13">
        <v>-0.47699999999999998</v>
      </c>
      <c r="FV1304" s="13">
        <v>-0.627</v>
      </c>
      <c r="FW1304" s="13">
        <v>-0.60899999999999999</v>
      </c>
      <c r="FX1304" s="13">
        <v>-0.61599999999999999</v>
      </c>
      <c r="FY1304" s="13">
        <v>-0.48399999999999999</v>
      </c>
      <c r="FZ1304" s="13">
        <v>-0.48399999999999999</v>
      </c>
      <c r="GA1304" s="13">
        <v>-0.5</v>
      </c>
      <c r="GB1304" s="13">
        <v>-0.54900000000000004</v>
      </c>
      <c r="GC1304" s="13">
        <v>-0.42199999999999999</v>
      </c>
      <c r="GD1304" s="13">
        <v>-0.3</v>
      </c>
      <c r="GE1304" s="13">
        <v>-0.312</v>
      </c>
      <c r="GF1304" s="13">
        <v>-0.33400000000000002</v>
      </c>
      <c r="GG1304" s="13">
        <v>-0.42299999999999999</v>
      </c>
      <c r="GH1304" s="13">
        <v>-0.59</v>
      </c>
      <c r="GI1304" s="13">
        <v>-0.61299999999999999</v>
      </c>
      <c r="GJ1304" s="13">
        <v>-0.61899999999999999</v>
      </c>
      <c r="GK1304" s="13">
        <v>-0.52300000000000002</v>
      </c>
      <c r="GL1304" s="13">
        <v>-0.52300000000000002</v>
      </c>
      <c r="GM1304" s="13">
        <v>-0.53400000000000003</v>
      </c>
      <c r="GN1304" s="13">
        <v>-0.53700000000000003</v>
      </c>
      <c r="GO1304" s="13">
        <v>-0.42399999999999999</v>
      </c>
      <c r="GP1304" s="13">
        <v>-0.31</v>
      </c>
      <c r="GQ1304" s="13">
        <v>-0.31</v>
      </c>
      <c r="GR1304" s="13">
        <v>-0.31</v>
      </c>
      <c r="GS1304" s="13">
        <v>-0.31</v>
      </c>
      <c r="GT1304" s="13">
        <v>-0.31</v>
      </c>
      <c r="GU1304" s="13">
        <v>-0.31</v>
      </c>
      <c r="GV1304" s="13">
        <v>-0.31</v>
      </c>
      <c r="GW1304" s="13">
        <v>-0.31</v>
      </c>
      <c r="GX1304" s="13">
        <v>-0.31</v>
      </c>
      <c r="GY1304" s="13">
        <v>-0.31</v>
      </c>
      <c r="GZ1304" s="13">
        <v>-0.33841666666666664</v>
      </c>
      <c r="HA1304" s="13">
        <v>-0.33841666666666664</v>
      </c>
      <c r="HB1304" s="13">
        <v>-0.33841666666666664</v>
      </c>
      <c r="HC1304" s="13">
        <v>-0.33841666666666664</v>
      </c>
      <c r="HD1304" s="13">
        <v>-0.33841666666666664</v>
      </c>
      <c r="HE1304" s="13">
        <v>-0.33841666666666664</v>
      </c>
      <c r="HF1304" s="13">
        <v>-0.33841666666666664</v>
      </c>
      <c r="HG1304" s="13">
        <v>-0.33841666666666664</v>
      </c>
      <c r="HH1304" s="13">
        <v>-0.33841666666666664</v>
      </c>
      <c r="HI1304" s="13">
        <v>-0.33841666666666664</v>
      </c>
      <c r="HJ1304" s="13">
        <v>-0.33841666666666664</v>
      </c>
      <c r="HK1304" s="13">
        <v>-0.33841666666666664</v>
      </c>
      <c r="HL1304" s="13">
        <v>-0.33841666666666664</v>
      </c>
      <c r="HM1304" s="13">
        <v>-0.33841666666666664</v>
      </c>
      <c r="HN1304" s="13">
        <v>-0.33841666666666664</v>
      </c>
      <c r="HO1304" s="13">
        <v>-0.33841666666666664</v>
      </c>
      <c r="HP1304" s="17">
        <v>2.7410000000000001</v>
      </c>
      <c r="HQ1304" s="17">
        <v>2.4689999999999999</v>
      </c>
      <c r="HR1304" s="17">
        <v>2.206</v>
      </c>
      <c r="HS1304" s="17">
        <v>2.1379999999999999</v>
      </c>
      <c r="HT1304" s="17">
        <v>2.2329999999999997</v>
      </c>
      <c r="HU1304" s="17">
        <v>2.2850000000000001</v>
      </c>
      <c r="HV1304" s="17">
        <v>2.2970000000000002</v>
      </c>
      <c r="HW1304" s="17">
        <v>2.2850000000000001</v>
      </c>
      <c r="HX1304" s="17">
        <v>2.2589999999999999</v>
      </c>
      <c r="HY1304" s="17">
        <v>2.431</v>
      </c>
      <c r="HZ1304" s="17">
        <v>2.7160000000000002</v>
      </c>
      <c r="IA1304" s="17">
        <v>2.7929999999999997</v>
      </c>
      <c r="IB1304" s="17">
        <v>2.7389999999999999</v>
      </c>
      <c r="IC1304" s="17">
        <v>2.524</v>
      </c>
      <c r="ID1304" s="17">
        <v>2.0529999999999999</v>
      </c>
      <c r="IE1304" s="17">
        <v>2.04</v>
      </c>
      <c r="IF1304" s="17">
        <v>2.0589999999999997</v>
      </c>
      <c r="IG1304" s="17">
        <v>2.2200000000000002</v>
      </c>
      <c r="IH1304" s="17">
        <v>2.2210000000000001</v>
      </c>
      <c r="II1304" s="17">
        <v>2.1859999999999999</v>
      </c>
      <c r="IJ1304" s="17">
        <v>2.1619999999999999</v>
      </c>
      <c r="IK1304" s="17">
        <v>2.3369999999999997</v>
      </c>
      <c r="IL1304" s="17">
        <v>2.5980000000000003</v>
      </c>
      <c r="IM1304" s="17">
        <v>2.6930000000000001</v>
      </c>
      <c r="IN1304" s="17">
        <v>2.6509999999999998</v>
      </c>
      <c r="IO1304" s="17">
        <v>2.512</v>
      </c>
      <c r="IP1304" s="17">
        <v>2.0820000000000003</v>
      </c>
      <c r="IQ1304" s="17">
        <v>2.0430000000000001</v>
      </c>
      <c r="IR1304" s="17">
        <v>2.0670000000000002</v>
      </c>
      <c r="IS1304" s="17">
        <v>2.1949999999999998</v>
      </c>
      <c r="IT1304" s="17">
        <v>2.21</v>
      </c>
      <c r="IU1304" s="17">
        <v>2.1980000000000004</v>
      </c>
      <c r="IV1304" s="17">
        <v>2.2250000000000001</v>
      </c>
      <c r="IW1304" s="17">
        <v>2.4010000000000002</v>
      </c>
      <c r="IX1304" s="17">
        <v>2.665</v>
      </c>
      <c r="IY1304" s="17">
        <v>2.7730000000000001</v>
      </c>
      <c r="IZ1304" s="17">
        <v>2.7509999999999999</v>
      </c>
      <c r="JA1304" s="17">
        <v>2.6959999999999997</v>
      </c>
      <c r="JB1304" s="17">
        <v>2.3980000000000001</v>
      </c>
      <c r="JC1304" s="17">
        <v>2.379</v>
      </c>
      <c r="JD1304" s="17">
        <v>2.403</v>
      </c>
      <c r="JE1304" s="17">
        <v>2.4289999999999998</v>
      </c>
      <c r="JF1304" s="17">
        <v>2.444</v>
      </c>
      <c r="JG1304" s="17">
        <v>2.444</v>
      </c>
      <c r="JH1304" s="17">
        <v>2.4435833333333332</v>
      </c>
      <c r="JI1304" s="17">
        <v>2.5105833333333334</v>
      </c>
      <c r="JJ1304" s="17">
        <v>2.6585833333333331</v>
      </c>
      <c r="JK1304" s="17">
        <v>2.7675833333333331</v>
      </c>
      <c r="JL1304" s="17">
        <v>2.743583333333333</v>
      </c>
      <c r="JM1304" s="17">
        <v>2.687583333333333</v>
      </c>
      <c r="JN1304" s="17">
        <v>2.4075833333333332</v>
      </c>
      <c r="JO1304" s="17">
        <v>2.3885833333333331</v>
      </c>
      <c r="JP1304" s="17">
        <v>2.413583333333333</v>
      </c>
      <c r="JQ1304" s="17">
        <v>2.4405833333333331</v>
      </c>
      <c r="JR1304" s="17">
        <v>2.4605833333333331</v>
      </c>
      <c r="JS1304" s="17">
        <v>2.4605833333333331</v>
      </c>
      <c r="JT1304" s="17">
        <v>2.4865833333333334</v>
      </c>
      <c r="JU1304" s="17">
        <v>2.558583333333333</v>
      </c>
      <c r="JV1304" s="17">
        <v>2.7065833333333331</v>
      </c>
      <c r="JW1304" s="17">
        <v>2.816583333333333</v>
      </c>
      <c r="JX1304" s="13">
        <v>2.4044166666666666</v>
      </c>
      <c r="JY1304" s="12">
        <v>2.2928624999999996</v>
      </c>
    </row>
    <row r="1305" spans="43:285" x14ac:dyDescent="0.25">
      <c r="AQ1305" s="11">
        <v>43104</v>
      </c>
      <c r="AR1305" s="11">
        <v>43132</v>
      </c>
      <c r="AS1305" s="11">
        <v>43160</v>
      </c>
      <c r="AT1305" s="11">
        <v>43191</v>
      </c>
      <c r="AU1305" s="11">
        <v>43221</v>
      </c>
      <c r="AV1305" s="11">
        <v>43252</v>
      </c>
      <c r="AW1305" s="11">
        <v>43282</v>
      </c>
      <c r="AX1305" s="11">
        <v>43313</v>
      </c>
      <c r="AY1305" s="11">
        <v>43344</v>
      </c>
      <c r="AZ1305" s="11">
        <v>43374</v>
      </c>
      <c r="BA1305" s="11">
        <v>43405</v>
      </c>
      <c r="BB1305" s="11">
        <v>43435</v>
      </c>
      <c r="BC1305" s="11">
        <v>43466</v>
      </c>
      <c r="BD1305" s="11">
        <v>43497</v>
      </c>
      <c r="BE1305" s="11">
        <v>43525</v>
      </c>
      <c r="BF1305" s="11">
        <v>43556</v>
      </c>
      <c r="BG1305" s="11">
        <v>43586</v>
      </c>
      <c r="BH1305" s="11">
        <v>43617</v>
      </c>
      <c r="BI1305" s="11">
        <v>43647</v>
      </c>
      <c r="BJ1305" s="11">
        <v>43678</v>
      </c>
      <c r="BK1305" s="11">
        <v>43709</v>
      </c>
      <c r="BL1305" s="11">
        <v>43739</v>
      </c>
      <c r="BM1305" s="11">
        <v>43770</v>
      </c>
      <c r="BN1305" s="11">
        <v>43800</v>
      </c>
      <c r="BO1305" s="11">
        <v>43831</v>
      </c>
      <c r="BP1305" s="11">
        <v>43862</v>
      </c>
      <c r="BQ1305" s="11">
        <v>43891</v>
      </c>
      <c r="BR1305" s="11">
        <v>43922</v>
      </c>
      <c r="BS1305" s="11">
        <v>43952</v>
      </c>
      <c r="BT1305" s="11">
        <v>43983</v>
      </c>
      <c r="BU1305" s="11">
        <v>44013</v>
      </c>
      <c r="BV1305" s="11">
        <v>44044</v>
      </c>
      <c r="BW1305" s="11">
        <v>44075</v>
      </c>
      <c r="BX1305" s="11">
        <v>44105</v>
      </c>
      <c r="BY1305" s="11">
        <v>44136</v>
      </c>
      <c r="BZ1305" s="11">
        <v>44166</v>
      </c>
      <c r="CA1305" s="11">
        <v>44197</v>
      </c>
      <c r="CB1305" s="11">
        <v>44228</v>
      </c>
      <c r="CC1305" s="11">
        <v>44256</v>
      </c>
      <c r="CD1305" s="11">
        <v>44287</v>
      </c>
      <c r="CE1305" s="11">
        <v>44317</v>
      </c>
      <c r="CF1305" s="11">
        <v>44348</v>
      </c>
      <c r="CG1305" s="11">
        <v>44378</v>
      </c>
      <c r="CH1305" s="11">
        <v>44409</v>
      </c>
      <c r="CI1305" s="11">
        <v>44440</v>
      </c>
      <c r="CJ1305" s="11">
        <v>44470</v>
      </c>
      <c r="CK1305" s="11">
        <v>44501</v>
      </c>
      <c r="CL1305" s="11">
        <v>44531</v>
      </c>
      <c r="CM1305" s="11">
        <v>44562</v>
      </c>
      <c r="CN1305" s="11">
        <v>44593</v>
      </c>
      <c r="CO1305" s="11">
        <v>44621</v>
      </c>
      <c r="CP1305" s="11">
        <v>44652</v>
      </c>
      <c r="CQ1305" s="11">
        <v>44682</v>
      </c>
      <c r="CR1305" s="11">
        <v>44713</v>
      </c>
      <c r="CS1305" s="11">
        <v>44743</v>
      </c>
      <c r="CT1305" s="11">
        <v>44774</v>
      </c>
      <c r="CU1305" s="11">
        <v>44805</v>
      </c>
      <c r="CV1305" s="11">
        <v>44835</v>
      </c>
      <c r="CW1305" s="11">
        <v>44866</v>
      </c>
      <c r="CX1305" s="11">
        <v>44896</v>
      </c>
      <c r="CY1305" s="11">
        <v>44927</v>
      </c>
      <c r="CZ1305" s="13">
        <v>2.8820000000000001</v>
      </c>
      <c r="DA1305" s="13">
        <v>2.8149999999999999</v>
      </c>
      <c r="DB1305" s="13">
        <v>2.6930000000000001</v>
      </c>
      <c r="DC1305" s="13">
        <v>2.6890000000000001</v>
      </c>
      <c r="DD1305" s="13">
        <v>2.7269999999999999</v>
      </c>
      <c r="DE1305" s="13">
        <v>2.7629999999999999</v>
      </c>
      <c r="DF1305" s="13">
        <v>2.7669999999999999</v>
      </c>
      <c r="DG1305" s="13">
        <v>2.7480000000000002</v>
      </c>
      <c r="DH1305" s="13">
        <v>2.7709999999999999</v>
      </c>
      <c r="DI1305" s="13">
        <v>2.83</v>
      </c>
      <c r="DJ1305" s="13">
        <v>2.9590000000000001</v>
      </c>
      <c r="DK1305" s="13">
        <v>3.0350000000000001</v>
      </c>
      <c r="DL1305" s="13">
        <v>3.0209999999999999</v>
      </c>
      <c r="DM1305" s="13">
        <v>2.956</v>
      </c>
      <c r="DN1305" s="13">
        <v>2.6459999999999999</v>
      </c>
      <c r="DO1305" s="13">
        <v>2.617</v>
      </c>
      <c r="DP1305" s="13">
        <v>2.6539999999999999</v>
      </c>
      <c r="DQ1305" s="13">
        <v>2.6840000000000002</v>
      </c>
      <c r="DR1305" s="13">
        <v>2.6779999999999999</v>
      </c>
      <c r="DS1305" s="13">
        <v>2.6669999999999998</v>
      </c>
      <c r="DT1305" s="13">
        <v>2.6920000000000002</v>
      </c>
      <c r="DU1305" s="13">
        <v>2.7410000000000001</v>
      </c>
      <c r="DV1305" s="13">
        <v>2.883</v>
      </c>
      <c r="DW1305" s="13">
        <v>2.99</v>
      </c>
      <c r="DX1305" s="13">
        <v>2.972</v>
      </c>
      <c r="DY1305" s="13">
        <v>2.9249999999999998</v>
      </c>
      <c r="DZ1305" s="13">
        <v>2.6579999999999999</v>
      </c>
      <c r="EA1305" s="13">
        <v>2.6429999999999998</v>
      </c>
      <c r="EB1305" s="13">
        <v>2.673</v>
      </c>
      <c r="EC1305" s="13">
        <v>2.7050000000000001</v>
      </c>
      <c r="ED1305" s="13">
        <v>2.72</v>
      </c>
      <c r="EE1305" s="13">
        <v>2.7189999999999999</v>
      </c>
      <c r="EF1305" s="13">
        <v>2.7490000000000001</v>
      </c>
      <c r="EG1305" s="13">
        <v>2.8119999999999998</v>
      </c>
      <c r="EH1305" s="13">
        <v>2.9620000000000002</v>
      </c>
      <c r="EI1305" s="13">
        <v>3.07</v>
      </c>
      <c r="EJ1305" s="13">
        <v>3.048</v>
      </c>
      <c r="EK1305" s="13">
        <v>2.9929999999999999</v>
      </c>
      <c r="EL1305" s="13">
        <v>2.6960000000000002</v>
      </c>
      <c r="EM1305" s="13">
        <v>2.677</v>
      </c>
      <c r="EN1305" s="13">
        <v>2.7010000000000001</v>
      </c>
      <c r="EO1305" s="13">
        <v>2.7269999999999999</v>
      </c>
      <c r="EP1305" s="13">
        <v>2.742</v>
      </c>
      <c r="EQ1305" s="13">
        <v>2.742</v>
      </c>
      <c r="ER1305" s="13">
        <v>2.77</v>
      </c>
      <c r="ES1305" s="13">
        <v>2.84</v>
      </c>
      <c r="ET1305" s="13">
        <v>2.988</v>
      </c>
      <c r="EU1305" s="13">
        <v>3.1</v>
      </c>
      <c r="EV1305" s="13">
        <v>3.0779999999999998</v>
      </c>
      <c r="EW1305" s="13">
        <v>3.0230000000000001</v>
      </c>
      <c r="EX1305" s="13">
        <v>2.7480000000000002</v>
      </c>
      <c r="EY1305" s="13">
        <v>2.7290000000000001</v>
      </c>
      <c r="EZ1305" s="13">
        <v>2.754</v>
      </c>
      <c r="FA1305" s="13">
        <v>2.7810000000000001</v>
      </c>
      <c r="FB1305" s="13">
        <v>2.8010000000000002</v>
      </c>
      <c r="FC1305" s="13">
        <v>2.8010000000000002</v>
      </c>
      <c r="FD1305" s="13">
        <v>2.827</v>
      </c>
      <c r="FE1305" s="13">
        <v>2.899</v>
      </c>
      <c r="FF1305" s="13">
        <v>3.0470000000000002</v>
      </c>
      <c r="FG1305" s="13">
        <v>3.16</v>
      </c>
      <c r="FH1305" s="13">
        <v>-0.314</v>
      </c>
      <c r="FI1305" s="13">
        <v>-0.49199999999999999</v>
      </c>
      <c r="FJ1305" s="13">
        <v>-0.57899999999999996</v>
      </c>
      <c r="FK1305" s="13">
        <v>-0.63300000000000001</v>
      </c>
      <c r="FL1305" s="13">
        <v>-0.57099999999999995</v>
      </c>
      <c r="FM1305" s="13">
        <v>-0.55100000000000005</v>
      </c>
      <c r="FN1305" s="13">
        <v>-0.52700000000000002</v>
      </c>
      <c r="FO1305" s="13">
        <v>-0.52700000000000002</v>
      </c>
      <c r="FP1305" s="13">
        <v>-0.59</v>
      </c>
      <c r="FQ1305" s="13">
        <v>-0.46600000000000003</v>
      </c>
      <c r="FR1305" s="13">
        <v>-0.29399999999999998</v>
      </c>
      <c r="FS1305" s="13">
        <v>-0.308</v>
      </c>
      <c r="FT1305" s="13">
        <v>-0.33800000000000002</v>
      </c>
      <c r="FU1305" s="13">
        <v>-0.48699999999999999</v>
      </c>
      <c r="FV1305" s="13">
        <v>-0.64300000000000002</v>
      </c>
      <c r="FW1305" s="13">
        <v>-0.625</v>
      </c>
      <c r="FX1305" s="13">
        <v>-0.63200000000000001</v>
      </c>
      <c r="FY1305" s="13">
        <v>-0.5</v>
      </c>
      <c r="FZ1305" s="13">
        <v>-0.5</v>
      </c>
      <c r="GA1305" s="13">
        <v>-0.51600000000000001</v>
      </c>
      <c r="GB1305" s="13">
        <v>-0.56499999999999995</v>
      </c>
      <c r="GC1305" s="13">
        <v>-0.42199999999999999</v>
      </c>
      <c r="GD1305" s="13">
        <v>-0.3</v>
      </c>
      <c r="GE1305" s="13">
        <v>-0.313</v>
      </c>
      <c r="GF1305" s="13">
        <v>-0.33400000000000002</v>
      </c>
      <c r="GG1305" s="13">
        <v>-0.42399999999999999</v>
      </c>
      <c r="GH1305" s="13">
        <v>-0.59399999999999997</v>
      </c>
      <c r="GI1305" s="13">
        <v>-0.61699999999999999</v>
      </c>
      <c r="GJ1305" s="13">
        <v>-0.623</v>
      </c>
      <c r="GK1305" s="13">
        <v>-0.52700000000000002</v>
      </c>
      <c r="GL1305" s="13">
        <v>-0.52700000000000002</v>
      </c>
      <c r="GM1305" s="13">
        <v>-0.53800000000000003</v>
      </c>
      <c r="GN1305" s="13">
        <v>-0.54100000000000004</v>
      </c>
      <c r="GO1305" s="13">
        <v>-0.42299999999999999</v>
      </c>
      <c r="GP1305" s="13">
        <v>-0.309</v>
      </c>
      <c r="GQ1305" s="13">
        <v>-0.309</v>
      </c>
      <c r="GR1305" s="13">
        <v>-0.309</v>
      </c>
      <c r="GS1305" s="13">
        <v>-0.309</v>
      </c>
      <c r="GT1305" s="13">
        <v>-0.309</v>
      </c>
      <c r="GU1305" s="13">
        <v>-0.309</v>
      </c>
      <c r="GV1305" s="13">
        <v>-0.309</v>
      </c>
      <c r="GW1305" s="13">
        <v>-0.309</v>
      </c>
      <c r="GX1305" s="13">
        <v>-0.309</v>
      </c>
      <c r="GY1305" s="13">
        <v>-0.309</v>
      </c>
      <c r="GZ1305" s="13">
        <v>-0.33783333333333337</v>
      </c>
      <c r="HA1305" s="13">
        <v>-0.33783333333333337</v>
      </c>
      <c r="HB1305" s="13">
        <v>-0.33783333333333337</v>
      </c>
      <c r="HC1305" s="13">
        <v>-0.33783333333333337</v>
      </c>
      <c r="HD1305" s="13">
        <v>-0.33783333333333337</v>
      </c>
      <c r="HE1305" s="13">
        <v>-0.33783333333333337</v>
      </c>
      <c r="HF1305" s="13">
        <v>-0.33783333333333337</v>
      </c>
      <c r="HG1305" s="13">
        <v>-0.33783333333333337</v>
      </c>
      <c r="HH1305" s="13">
        <v>-0.33783333333333337</v>
      </c>
      <c r="HI1305" s="13">
        <v>-0.33783333333333337</v>
      </c>
      <c r="HJ1305" s="13">
        <v>-0.33783333333333337</v>
      </c>
      <c r="HK1305" s="13">
        <v>-0.33783333333333337</v>
      </c>
      <c r="HL1305" s="13">
        <v>-0.33783333333333337</v>
      </c>
      <c r="HM1305" s="13">
        <v>-0.33783333333333337</v>
      </c>
      <c r="HN1305" s="13">
        <v>-0.33783333333333337</v>
      </c>
      <c r="HO1305" s="13">
        <v>-0.33783333333333337</v>
      </c>
      <c r="HP1305" s="17">
        <v>2.5680000000000001</v>
      </c>
      <c r="HQ1305" s="17">
        <v>2.323</v>
      </c>
      <c r="HR1305" s="17">
        <v>2.1139999999999999</v>
      </c>
      <c r="HS1305" s="17">
        <v>2.056</v>
      </c>
      <c r="HT1305" s="17">
        <v>2.1559999999999997</v>
      </c>
      <c r="HU1305" s="17">
        <v>2.2119999999999997</v>
      </c>
      <c r="HV1305" s="17">
        <v>2.2399999999999998</v>
      </c>
      <c r="HW1305" s="17">
        <v>2.2210000000000001</v>
      </c>
      <c r="HX1305" s="17">
        <v>2.181</v>
      </c>
      <c r="HY1305" s="17">
        <v>2.3639999999999999</v>
      </c>
      <c r="HZ1305" s="17">
        <v>2.665</v>
      </c>
      <c r="IA1305" s="17">
        <v>2.7270000000000003</v>
      </c>
      <c r="IB1305" s="17">
        <v>2.6829999999999998</v>
      </c>
      <c r="IC1305" s="17">
        <v>2.4689999999999999</v>
      </c>
      <c r="ID1305" s="17">
        <v>2.0030000000000001</v>
      </c>
      <c r="IE1305" s="17">
        <v>1.992</v>
      </c>
      <c r="IF1305" s="17">
        <v>2.0219999999999998</v>
      </c>
      <c r="IG1305" s="17">
        <v>2.1840000000000002</v>
      </c>
      <c r="IH1305" s="17">
        <v>2.1779999999999999</v>
      </c>
      <c r="II1305" s="17">
        <v>2.1509999999999998</v>
      </c>
      <c r="IJ1305" s="17">
        <v>2.1270000000000002</v>
      </c>
      <c r="IK1305" s="17">
        <v>2.319</v>
      </c>
      <c r="IL1305" s="17">
        <v>2.5830000000000002</v>
      </c>
      <c r="IM1305" s="17">
        <v>2.677</v>
      </c>
      <c r="IN1305" s="17">
        <v>2.6379999999999999</v>
      </c>
      <c r="IO1305" s="17">
        <v>2.5009999999999999</v>
      </c>
      <c r="IP1305" s="17">
        <v>2.0640000000000001</v>
      </c>
      <c r="IQ1305" s="17">
        <v>2.0259999999999998</v>
      </c>
      <c r="IR1305" s="17">
        <v>2.0499999999999998</v>
      </c>
      <c r="IS1305" s="17">
        <v>2.1779999999999999</v>
      </c>
      <c r="IT1305" s="17">
        <v>2.1930000000000001</v>
      </c>
      <c r="IU1305" s="17">
        <v>2.181</v>
      </c>
      <c r="IV1305" s="17">
        <v>2.2080000000000002</v>
      </c>
      <c r="IW1305" s="17">
        <v>2.3889999999999998</v>
      </c>
      <c r="IX1305" s="17">
        <v>2.653</v>
      </c>
      <c r="IY1305" s="17">
        <v>2.7609999999999997</v>
      </c>
      <c r="IZ1305" s="17">
        <v>2.7389999999999999</v>
      </c>
      <c r="JA1305" s="17">
        <v>2.6839999999999997</v>
      </c>
      <c r="JB1305" s="17">
        <v>2.387</v>
      </c>
      <c r="JC1305" s="17">
        <v>2.3679999999999999</v>
      </c>
      <c r="JD1305" s="17">
        <v>2.3919999999999999</v>
      </c>
      <c r="JE1305" s="17">
        <v>2.4179999999999997</v>
      </c>
      <c r="JF1305" s="17">
        <v>2.4329999999999998</v>
      </c>
      <c r="JG1305" s="17">
        <v>2.4329999999999998</v>
      </c>
      <c r="JH1305" s="17">
        <v>2.4321666666666668</v>
      </c>
      <c r="JI1305" s="17">
        <v>2.5021666666666667</v>
      </c>
      <c r="JJ1305" s="17">
        <v>2.6501666666666668</v>
      </c>
      <c r="JK1305" s="17">
        <v>2.7621666666666669</v>
      </c>
      <c r="JL1305" s="17">
        <v>2.7401666666666666</v>
      </c>
      <c r="JM1305" s="17">
        <v>2.6851666666666669</v>
      </c>
      <c r="JN1305" s="17">
        <v>2.410166666666667</v>
      </c>
      <c r="JO1305" s="17">
        <v>2.3911666666666669</v>
      </c>
      <c r="JP1305" s="17">
        <v>2.4161666666666668</v>
      </c>
      <c r="JQ1305" s="17">
        <v>2.4431666666666669</v>
      </c>
      <c r="JR1305" s="17">
        <v>2.4631666666666669</v>
      </c>
      <c r="JS1305" s="17">
        <v>2.4631666666666669</v>
      </c>
      <c r="JT1305" s="17">
        <v>2.4891666666666667</v>
      </c>
      <c r="JU1305" s="17">
        <v>2.5611666666666668</v>
      </c>
      <c r="JV1305" s="17">
        <v>2.7091666666666669</v>
      </c>
      <c r="JW1305" s="17">
        <v>2.8221666666666669</v>
      </c>
      <c r="JX1305" s="13">
        <v>2.318916666666667</v>
      </c>
      <c r="JY1305" s="12">
        <v>2.2935375000000002</v>
      </c>
    </row>
    <row r="1306" spans="43:285" x14ac:dyDescent="0.25">
      <c r="AQ1306" s="11">
        <v>43105</v>
      </c>
      <c r="AR1306" s="11">
        <v>43132</v>
      </c>
      <c r="AS1306" s="11">
        <v>43160</v>
      </c>
      <c r="AT1306" s="11">
        <v>43191</v>
      </c>
      <c r="AU1306" s="11">
        <v>43221</v>
      </c>
      <c r="AV1306" s="11">
        <v>43252</v>
      </c>
      <c r="AW1306" s="11">
        <v>43282</v>
      </c>
      <c r="AX1306" s="11">
        <v>43313</v>
      </c>
      <c r="AY1306" s="11">
        <v>43344</v>
      </c>
      <c r="AZ1306" s="11">
        <v>43374</v>
      </c>
      <c r="BA1306" s="11">
        <v>43405</v>
      </c>
      <c r="BB1306" s="11">
        <v>43435</v>
      </c>
      <c r="BC1306" s="11">
        <v>43466</v>
      </c>
      <c r="BD1306" s="11">
        <v>43497</v>
      </c>
      <c r="BE1306" s="11">
        <v>43525</v>
      </c>
      <c r="BF1306" s="11">
        <v>43556</v>
      </c>
      <c r="BG1306" s="11">
        <v>43586</v>
      </c>
      <c r="BH1306" s="11">
        <v>43617</v>
      </c>
      <c r="BI1306" s="11">
        <v>43647</v>
      </c>
      <c r="BJ1306" s="11">
        <v>43678</v>
      </c>
      <c r="BK1306" s="11">
        <v>43709</v>
      </c>
      <c r="BL1306" s="11">
        <v>43739</v>
      </c>
      <c r="BM1306" s="11">
        <v>43770</v>
      </c>
      <c r="BN1306" s="11">
        <v>43800</v>
      </c>
      <c r="BO1306" s="11">
        <v>43831</v>
      </c>
      <c r="BP1306" s="11">
        <v>43862</v>
      </c>
      <c r="BQ1306" s="11">
        <v>43891</v>
      </c>
      <c r="BR1306" s="11">
        <v>43922</v>
      </c>
      <c r="BS1306" s="11">
        <v>43952</v>
      </c>
      <c r="BT1306" s="11">
        <v>43983</v>
      </c>
      <c r="BU1306" s="11">
        <v>44013</v>
      </c>
      <c r="BV1306" s="11">
        <v>44044</v>
      </c>
      <c r="BW1306" s="11">
        <v>44075</v>
      </c>
      <c r="BX1306" s="11">
        <v>44105</v>
      </c>
      <c r="BY1306" s="11">
        <v>44136</v>
      </c>
      <c r="BZ1306" s="11">
        <v>44166</v>
      </c>
      <c r="CA1306" s="11">
        <v>44197</v>
      </c>
      <c r="CB1306" s="11">
        <v>44228</v>
      </c>
      <c r="CC1306" s="11">
        <v>44256</v>
      </c>
      <c r="CD1306" s="11">
        <v>44287</v>
      </c>
      <c r="CE1306" s="11">
        <v>44317</v>
      </c>
      <c r="CF1306" s="11">
        <v>44348</v>
      </c>
      <c r="CG1306" s="11">
        <v>44378</v>
      </c>
      <c r="CH1306" s="11">
        <v>44409</v>
      </c>
      <c r="CI1306" s="11">
        <v>44440</v>
      </c>
      <c r="CJ1306" s="11">
        <v>44470</v>
      </c>
      <c r="CK1306" s="11">
        <v>44501</v>
      </c>
      <c r="CL1306" s="11">
        <v>44531</v>
      </c>
      <c r="CM1306" s="11">
        <v>44562</v>
      </c>
      <c r="CN1306" s="11">
        <v>44593</v>
      </c>
      <c r="CO1306" s="11">
        <v>44621</v>
      </c>
      <c r="CP1306" s="11">
        <v>44652</v>
      </c>
      <c r="CQ1306" s="11">
        <v>44682</v>
      </c>
      <c r="CR1306" s="11">
        <v>44713</v>
      </c>
      <c r="CS1306" s="11">
        <v>44743</v>
      </c>
      <c r="CT1306" s="11">
        <v>44774</v>
      </c>
      <c r="CU1306" s="11">
        <v>44805</v>
      </c>
      <c r="CV1306" s="11">
        <v>44835</v>
      </c>
      <c r="CW1306" s="11">
        <v>44866</v>
      </c>
      <c r="CX1306" s="11">
        <v>44896</v>
      </c>
      <c r="CY1306" s="11">
        <v>44927</v>
      </c>
      <c r="CZ1306" s="13">
        <v>2.786</v>
      </c>
      <c r="DA1306" s="13">
        <v>2.7410000000000001</v>
      </c>
      <c r="DB1306" s="13">
        <v>2.645</v>
      </c>
      <c r="DC1306" s="13">
        <v>2.6520000000000001</v>
      </c>
      <c r="DD1306" s="13">
        <v>2.6960000000000002</v>
      </c>
      <c r="DE1306" s="13">
        <v>2.7320000000000002</v>
      </c>
      <c r="DF1306" s="13">
        <v>2.7370000000000001</v>
      </c>
      <c r="DG1306" s="13">
        <v>2.718</v>
      </c>
      <c r="DH1306" s="13">
        <v>2.74</v>
      </c>
      <c r="DI1306" s="13">
        <v>2.8</v>
      </c>
      <c r="DJ1306" s="13">
        <v>2.9260000000000002</v>
      </c>
      <c r="DK1306" s="13">
        <v>3.0089999999999999</v>
      </c>
      <c r="DL1306" s="13">
        <v>2.9940000000000002</v>
      </c>
      <c r="DM1306" s="13">
        <v>2.927</v>
      </c>
      <c r="DN1306" s="13">
        <v>2.6419999999999999</v>
      </c>
      <c r="DO1306" s="13">
        <v>2.6110000000000002</v>
      </c>
      <c r="DP1306" s="13">
        <v>2.6419999999999999</v>
      </c>
      <c r="DQ1306" s="13">
        <v>2.6709999999999998</v>
      </c>
      <c r="DR1306" s="13">
        <v>2.6720000000000002</v>
      </c>
      <c r="DS1306" s="13">
        <v>2.6549999999999998</v>
      </c>
      <c r="DT1306" s="13">
        <v>2.681</v>
      </c>
      <c r="DU1306" s="13">
        <v>2.7309999999999999</v>
      </c>
      <c r="DV1306" s="13">
        <v>2.871</v>
      </c>
      <c r="DW1306" s="13">
        <v>2.9780000000000002</v>
      </c>
      <c r="DX1306" s="13">
        <v>2.9620000000000002</v>
      </c>
      <c r="DY1306" s="13">
        <v>2.9129999999999998</v>
      </c>
      <c r="DZ1306" s="13">
        <v>2.65</v>
      </c>
      <c r="EA1306" s="13">
        <v>2.6349999999999998</v>
      </c>
      <c r="EB1306" s="13">
        <v>2.665</v>
      </c>
      <c r="EC1306" s="13">
        <v>2.6970000000000001</v>
      </c>
      <c r="ED1306" s="13">
        <v>2.7120000000000002</v>
      </c>
      <c r="EE1306" s="13">
        <v>2.7109999999999999</v>
      </c>
      <c r="EF1306" s="13">
        <v>2.7410000000000001</v>
      </c>
      <c r="EG1306" s="13">
        <v>2.8039999999999998</v>
      </c>
      <c r="EH1306" s="13">
        <v>2.9540000000000002</v>
      </c>
      <c r="EI1306" s="13">
        <v>3.0590000000000002</v>
      </c>
      <c r="EJ1306" s="13">
        <v>3.0369999999999999</v>
      </c>
      <c r="EK1306" s="13">
        <v>2.9820000000000002</v>
      </c>
      <c r="EL1306" s="13">
        <v>2.6970000000000001</v>
      </c>
      <c r="EM1306" s="13">
        <v>2.6779999999999999</v>
      </c>
      <c r="EN1306" s="13">
        <v>2.7010000000000001</v>
      </c>
      <c r="EO1306" s="13">
        <v>2.726</v>
      </c>
      <c r="EP1306" s="13">
        <v>2.7410000000000001</v>
      </c>
      <c r="EQ1306" s="13">
        <v>2.7410000000000001</v>
      </c>
      <c r="ER1306" s="13">
        <v>2.77</v>
      </c>
      <c r="ES1306" s="13">
        <v>2.84</v>
      </c>
      <c r="ET1306" s="13">
        <v>2.988</v>
      </c>
      <c r="EU1306" s="13">
        <v>3.093</v>
      </c>
      <c r="EV1306" s="13">
        <v>3.07</v>
      </c>
      <c r="EW1306" s="13">
        <v>3.0150000000000001</v>
      </c>
      <c r="EX1306" s="13">
        <v>2.7349999999999999</v>
      </c>
      <c r="EY1306" s="13">
        <v>2.7160000000000002</v>
      </c>
      <c r="EZ1306" s="13">
        <v>2.7410000000000001</v>
      </c>
      <c r="FA1306" s="13">
        <v>2.7679999999999998</v>
      </c>
      <c r="FB1306" s="13">
        <v>2.7879999999999998</v>
      </c>
      <c r="FC1306" s="13">
        <v>2.7879999999999998</v>
      </c>
      <c r="FD1306" s="13">
        <v>2.8140000000000001</v>
      </c>
      <c r="FE1306" s="13">
        <v>2.8839999999999999</v>
      </c>
      <c r="FF1306" s="13">
        <v>3.032</v>
      </c>
      <c r="FG1306" s="13">
        <v>3.137</v>
      </c>
      <c r="FH1306" s="13">
        <v>-0.34399999999999997</v>
      </c>
      <c r="FI1306" s="13">
        <v>-0.51300000000000001</v>
      </c>
      <c r="FJ1306" s="13">
        <v>-0.60399999999999998</v>
      </c>
      <c r="FK1306" s="13">
        <v>-0.65900000000000003</v>
      </c>
      <c r="FL1306" s="13">
        <v>-0.59599999999999997</v>
      </c>
      <c r="FM1306" s="13">
        <v>-0.57099999999999995</v>
      </c>
      <c r="FN1306" s="13">
        <v>-0.54900000000000004</v>
      </c>
      <c r="FO1306" s="13">
        <v>-0.57399999999999995</v>
      </c>
      <c r="FP1306" s="13">
        <v>-0.63900000000000001</v>
      </c>
      <c r="FQ1306" s="13">
        <v>-0.46300000000000002</v>
      </c>
      <c r="FR1306" s="13">
        <v>-0.29599999999999999</v>
      </c>
      <c r="FS1306" s="13">
        <v>-0.308</v>
      </c>
      <c r="FT1306" s="13">
        <v>-0.33800000000000002</v>
      </c>
      <c r="FU1306" s="13">
        <v>-0.48299999999999998</v>
      </c>
      <c r="FV1306" s="13">
        <v>-0.67300000000000004</v>
      </c>
      <c r="FW1306" s="13">
        <v>-0.65500000000000003</v>
      </c>
      <c r="FX1306" s="13">
        <v>-0.66200000000000003</v>
      </c>
      <c r="FY1306" s="13">
        <v>-0.53200000000000003</v>
      </c>
      <c r="FZ1306" s="13">
        <v>-0.53200000000000003</v>
      </c>
      <c r="GA1306" s="13">
        <v>-0.54800000000000004</v>
      </c>
      <c r="GB1306" s="13">
        <v>-0.59599999999999997</v>
      </c>
      <c r="GC1306" s="13">
        <v>-0.42399999999999999</v>
      </c>
      <c r="GD1306" s="13">
        <v>-0.30099999999999999</v>
      </c>
      <c r="GE1306" s="13">
        <v>-0.313</v>
      </c>
      <c r="GF1306" s="13">
        <v>-0.33400000000000002</v>
      </c>
      <c r="GG1306" s="13">
        <v>-0.42499999999999999</v>
      </c>
      <c r="GH1306" s="13">
        <v>-0.60499999999999998</v>
      </c>
      <c r="GI1306" s="13">
        <v>-0.629</v>
      </c>
      <c r="GJ1306" s="13">
        <v>-0.63500000000000001</v>
      </c>
      <c r="GK1306" s="13">
        <v>-0.54</v>
      </c>
      <c r="GL1306" s="13">
        <v>-0.54</v>
      </c>
      <c r="GM1306" s="13">
        <v>-0.55100000000000005</v>
      </c>
      <c r="GN1306" s="13">
        <v>-0.55300000000000005</v>
      </c>
      <c r="GO1306" s="13">
        <v>-0.42299999999999999</v>
      </c>
      <c r="GP1306" s="13">
        <v>-0.308</v>
      </c>
      <c r="GQ1306" s="13">
        <v>-0.308</v>
      </c>
      <c r="GR1306" s="13">
        <v>-0.308</v>
      </c>
      <c r="GS1306" s="13">
        <v>-0.308</v>
      </c>
      <c r="GT1306" s="13">
        <v>-0.308</v>
      </c>
      <c r="GU1306" s="13">
        <v>-0.308</v>
      </c>
      <c r="GV1306" s="13">
        <v>-0.308</v>
      </c>
      <c r="GW1306" s="13">
        <v>-0.308</v>
      </c>
      <c r="GX1306" s="13">
        <v>-0.308</v>
      </c>
      <c r="GY1306" s="13">
        <v>-0.308</v>
      </c>
      <c r="GZ1306" s="13">
        <v>-0.33799999999999991</v>
      </c>
      <c r="HA1306" s="13">
        <v>-0.33799999999999991</v>
      </c>
      <c r="HB1306" s="13">
        <v>-0.33799999999999991</v>
      </c>
      <c r="HC1306" s="13">
        <v>-0.33799999999999991</v>
      </c>
      <c r="HD1306" s="13">
        <v>-0.33799999999999991</v>
      </c>
      <c r="HE1306" s="13">
        <v>-0.33799999999999991</v>
      </c>
      <c r="HF1306" s="13">
        <v>-0.33799999999999991</v>
      </c>
      <c r="HG1306" s="13">
        <v>-0.33799999999999991</v>
      </c>
      <c r="HH1306" s="13">
        <v>-0.33799999999999991</v>
      </c>
      <c r="HI1306" s="13">
        <v>-0.33799999999999991</v>
      </c>
      <c r="HJ1306" s="13">
        <v>-0.33799999999999991</v>
      </c>
      <c r="HK1306" s="13">
        <v>-0.33799999999999991</v>
      </c>
      <c r="HL1306" s="13">
        <v>-0.33799999999999991</v>
      </c>
      <c r="HM1306" s="13">
        <v>-0.33799999999999991</v>
      </c>
      <c r="HN1306" s="13">
        <v>-0.33799999999999991</v>
      </c>
      <c r="HO1306" s="13">
        <v>-0.33799999999999991</v>
      </c>
      <c r="HP1306" s="17">
        <v>2.4420000000000002</v>
      </c>
      <c r="HQ1306" s="17">
        <v>2.2280000000000002</v>
      </c>
      <c r="HR1306" s="17">
        <v>2.0409999999999999</v>
      </c>
      <c r="HS1306" s="17">
        <v>1.9930000000000001</v>
      </c>
      <c r="HT1306" s="17">
        <v>2.1</v>
      </c>
      <c r="HU1306" s="17">
        <v>2.1610000000000005</v>
      </c>
      <c r="HV1306" s="17">
        <v>2.1880000000000002</v>
      </c>
      <c r="HW1306" s="17">
        <v>2.1440000000000001</v>
      </c>
      <c r="HX1306" s="17">
        <v>2.101</v>
      </c>
      <c r="HY1306" s="17">
        <v>2.3369999999999997</v>
      </c>
      <c r="HZ1306" s="17">
        <v>2.6300000000000003</v>
      </c>
      <c r="IA1306" s="17">
        <v>2.7010000000000001</v>
      </c>
      <c r="IB1306" s="17">
        <v>2.6560000000000001</v>
      </c>
      <c r="IC1306" s="17">
        <v>2.444</v>
      </c>
      <c r="ID1306" s="17">
        <v>1.9689999999999999</v>
      </c>
      <c r="IE1306" s="17">
        <v>1.9560000000000002</v>
      </c>
      <c r="IF1306" s="17">
        <v>1.98</v>
      </c>
      <c r="IG1306" s="17">
        <v>2.1389999999999998</v>
      </c>
      <c r="IH1306" s="17">
        <v>2.14</v>
      </c>
      <c r="II1306" s="17">
        <v>2.1069999999999998</v>
      </c>
      <c r="IJ1306" s="17">
        <v>2.085</v>
      </c>
      <c r="IK1306" s="17">
        <v>2.3069999999999999</v>
      </c>
      <c r="IL1306" s="17">
        <v>2.57</v>
      </c>
      <c r="IM1306" s="17">
        <v>2.665</v>
      </c>
      <c r="IN1306" s="17">
        <v>2.6280000000000001</v>
      </c>
      <c r="IO1306" s="17">
        <v>2.488</v>
      </c>
      <c r="IP1306" s="17">
        <v>2.0449999999999999</v>
      </c>
      <c r="IQ1306" s="17">
        <v>2.0059999999999998</v>
      </c>
      <c r="IR1306" s="17">
        <v>2.0300000000000002</v>
      </c>
      <c r="IS1306" s="17">
        <v>2.157</v>
      </c>
      <c r="IT1306" s="17">
        <v>2.1720000000000002</v>
      </c>
      <c r="IU1306" s="17">
        <v>2.1599999999999997</v>
      </c>
      <c r="IV1306" s="17">
        <v>2.1880000000000002</v>
      </c>
      <c r="IW1306" s="17">
        <v>2.3809999999999998</v>
      </c>
      <c r="IX1306" s="17">
        <v>2.6460000000000004</v>
      </c>
      <c r="IY1306" s="17">
        <v>2.7510000000000003</v>
      </c>
      <c r="IZ1306" s="17">
        <v>2.7290000000000001</v>
      </c>
      <c r="JA1306" s="17">
        <v>2.6740000000000004</v>
      </c>
      <c r="JB1306" s="17">
        <v>2.3890000000000002</v>
      </c>
      <c r="JC1306" s="17">
        <v>2.37</v>
      </c>
      <c r="JD1306" s="17">
        <v>2.3930000000000002</v>
      </c>
      <c r="JE1306" s="17">
        <v>2.4180000000000001</v>
      </c>
      <c r="JF1306" s="17">
        <v>2.4330000000000003</v>
      </c>
      <c r="JG1306" s="17">
        <v>2.4330000000000003</v>
      </c>
      <c r="JH1306" s="17">
        <v>2.4319999999999999</v>
      </c>
      <c r="JI1306" s="17">
        <v>2.5019999999999998</v>
      </c>
      <c r="JJ1306" s="17">
        <v>2.65</v>
      </c>
      <c r="JK1306" s="17">
        <v>2.7549999999999999</v>
      </c>
      <c r="JL1306" s="17">
        <v>2.7319999999999998</v>
      </c>
      <c r="JM1306" s="17">
        <v>2.677</v>
      </c>
      <c r="JN1306" s="17">
        <v>2.3969999999999998</v>
      </c>
      <c r="JO1306" s="17">
        <v>2.3780000000000001</v>
      </c>
      <c r="JP1306" s="17">
        <v>2.403</v>
      </c>
      <c r="JQ1306" s="17">
        <v>2.4299999999999997</v>
      </c>
      <c r="JR1306" s="17">
        <v>2.4499999999999997</v>
      </c>
      <c r="JS1306" s="17">
        <v>2.4499999999999997</v>
      </c>
      <c r="JT1306" s="17">
        <v>2.476</v>
      </c>
      <c r="JU1306" s="17">
        <v>2.5459999999999998</v>
      </c>
      <c r="JV1306" s="17">
        <v>2.694</v>
      </c>
      <c r="JW1306" s="17">
        <v>2.7989999999999999</v>
      </c>
      <c r="JX1306" s="13">
        <v>2.2555000000000001</v>
      </c>
      <c r="JY1306" s="12">
        <v>2.2939416666666661</v>
      </c>
    </row>
    <row r="1307" spans="43:285" x14ac:dyDescent="0.25">
      <c r="AQ1307" s="11">
        <v>43108</v>
      </c>
      <c r="AR1307" s="11">
        <v>43132</v>
      </c>
      <c r="AS1307" s="11">
        <v>43160</v>
      </c>
      <c r="AT1307" s="11">
        <v>43191</v>
      </c>
      <c r="AU1307" s="11">
        <v>43221</v>
      </c>
      <c r="AV1307" s="11">
        <v>43252</v>
      </c>
      <c r="AW1307" s="11">
        <v>43282</v>
      </c>
      <c r="AX1307" s="11">
        <v>43313</v>
      </c>
      <c r="AY1307" s="11">
        <v>43344</v>
      </c>
      <c r="AZ1307" s="11">
        <v>43374</v>
      </c>
      <c r="BA1307" s="11">
        <v>43405</v>
      </c>
      <c r="BB1307" s="11">
        <v>43435</v>
      </c>
      <c r="BC1307" s="11">
        <v>43466</v>
      </c>
      <c r="BD1307" s="11">
        <v>43497</v>
      </c>
      <c r="BE1307" s="11">
        <v>43525</v>
      </c>
      <c r="BF1307" s="11">
        <v>43556</v>
      </c>
      <c r="BG1307" s="11">
        <v>43586</v>
      </c>
      <c r="BH1307" s="11">
        <v>43617</v>
      </c>
      <c r="BI1307" s="11">
        <v>43647</v>
      </c>
      <c r="BJ1307" s="11">
        <v>43678</v>
      </c>
      <c r="BK1307" s="11">
        <v>43709</v>
      </c>
      <c r="BL1307" s="11">
        <v>43739</v>
      </c>
      <c r="BM1307" s="11">
        <v>43770</v>
      </c>
      <c r="BN1307" s="11">
        <v>43800</v>
      </c>
      <c r="BO1307" s="11">
        <v>43831</v>
      </c>
      <c r="BP1307" s="11">
        <v>43862</v>
      </c>
      <c r="BQ1307" s="11">
        <v>43891</v>
      </c>
      <c r="BR1307" s="11">
        <v>43922</v>
      </c>
      <c r="BS1307" s="11">
        <v>43952</v>
      </c>
      <c r="BT1307" s="11">
        <v>43983</v>
      </c>
      <c r="BU1307" s="11">
        <v>44013</v>
      </c>
      <c r="BV1307" s="11">
        <v>44044</v>
      </c>
      <c r="BW1307" s="11">
        <v>44075</v>
      </c>
      <c r="BX1307" s="11">
        <v>44105</v>
      </c>
      <c r="BY1307" s="11">
        <v>44136</v>
      </c>
      <c r="BZ1307" s="11">
        <v>44166</v>
      </c>
      <c r="CA1307" s="11">
        <v>44197</v>
      </c>
      <c r="CB1307" s="11">
        <v>44228</v>
      </c>
      <c r="CC1307" s="11">
        <v>44256</v>
      </c>
      <c r="CD1307" s="11">
        <v>44287</v>
      </c>
      <c r="CE1307" s="11">
        <v>44317</v>
      </c>
      <c r="CF1307" s="11">
        <v>44348</v>
      </c>
      <c r="CG1307" s="11">
        <v>44378</v>
      </c>
      <c r="CH1307" s="11">
        <v>44409</v>
      </c>
      <c r="CI1307" s="11">
        <v>44440</v>
      </c>
      <c r="CJ1307" s="11">
        <v>44470</v>
      </c>
      <c r="CK1307" s="11">
        <v>44501</v>
      </c>
      <c r="CL1307" s="11">
        <v>44531</v>
      </c>
      <c r="CM1307" s="11">
        <v>44562</v>
      </c>
      <c r="CN1307" s="11">
        <v>44593</v>
      </c>
      <c r="CO1307" s="11">
        <v>44621</v>
      </c>
      <c r="CP1307" s="11">
        <v>44652</v>
      </c>
      <c r="CQ1307" s="11">
        <v>44682</v>
      </c>
      <c r="CR1307" s="11">
        <v>44713</v>
      </c>
      <c r="CS1307" s="11">
        <v>44743</v>
      </c>
      <c r="CT1307" s="11">
        <v>44774</v>
      </c>
      <c r="CU1307" s="11">
        <v>44805</v>
      </c>
      <c r="CV1307" s="11">
        <v>44835</v>
      </c>
      <c r="CW1307" s="11">
        <v>44866</v>
      </c>
      <c r="CX1307" s="11">
        <v>44896</v>
      </c>
      <c r="CY1307" s="11">
        <v>44927</v>
      </c>
      <c r="CZ1307" s="13">
        <v>2.84</v>
      </c>
      <c r="DA1307" s="13">
        <v>2.7759999999999998</v>
      </c>
      <c r="DB1307" s="13">
        <v>2.6760000000000002</v>
      </c>
      <c r="DC1307" s="13">
        <v>2.6819999999999999</v>
      </c>
      <c r="DD1307" s="13">
        <v>2.7210000000000001</v>
      </c>
      <c r="DE1307" s="13">
        <v>2.7509999999999999</v>
      </c>
      <c r="DF1307" s="13">
        <v>2.7610000000000001</v>
      </c>
      <c r="DG1307" s="13">
        <v>2.742</v>
      </c>
      <c r="DH1307" s="13">
        <v>2.7669999999999999</v>
      </c>
      <c r="DI1307" s="13">
        <v>2.8250000000000002</v>
      </c>
      <c r="DJ1307" s="13">
        <v>2.952</v>
      </c>
      <c r="DK1307" s="13">
        <v>3.0339999999999998</v>
      </c>
      <c r="DL1307" s="13">
        <v>3.0139999999999998</v>
      </c>
      <c r="DM1307" s="13">
        <v>2.9470000000000001</v>
      </c>
      <c r="DN1307" s="13">
        <v>2.6629999999999998</v>
      </c>
      <c r="DO1307" s="13">
        <v>2.62</v>
      </c>
      <c r="DP1307" s="13">
        <v>2.6579999999999999</v>
      </c>
      <c r="DQ1307" s="13">
        <v>2.6859999999999999</v>
      </c>
      <c r="DR1307" s="13">
        <v>2.6880000000000002</v>
      </c>
      <c r="DS1307" s="13">
        <v>2.6709999999999998</v>
      </c>
      <c r="DT1307" s="13">
        <v>2.6970000000000001</v>
      </c>
      <c r="DU1307" s="13">
        <v>2.746</v>
      </c>
      <c r="DV1307" s="13">
        <v>2.883</v>
      </c>
      <c r="DW1307" s="13">
        <v>2.992</v>
      </c>
      <c r="DX1307" s="13">
        <v>2.976</v>
      </c>
      <c r="DY1307" s="13">
        <v>2.927</v>
      </c>
      <c r="DZ1307" s="13">
        <v>2.6669999999999998</v>
      </c>
      <c r="EA1307" s="13">
        <v>2.6520000000000001</v>
      </c>
      <c r="EB1307" s="13">
        <v>2.681</v>
      </c>
      <c r="EC1307" s="13">
        <v>2.7120000000000002</v>
      </c>
      <c r="ED1307" s="13">
        <v>2.7269999999999999</v>
      </c>
      <c r="EE1307" s="13">
        <v>2.7250000000000001</v>
      </c>
      <c r="EF1307" s="13">
        <v>2.7549999999999999</v>
      </c>
      <c r="EG1307" s="13">
        <v>2.8170000000000002</v>
      </c>
      <c r="EH1307" s="13">
        <v>2.964</v>
      </c>
      <c r="EI1307" s="13">
        <v>3.069</v>
      </c>
      <c r="EJ1307" s="13">
        <v>3.0470000000000002</v>
      </c>
      <c r="EK1307" s="13">
        <v>2.992</v>
      </c>
      <c r="EL1307" s="13">
        <v>2.7069999999999999</v>
      </c>
      <c r="EM1307" s="13">
        <v>2.6880000000000002</v>
      </c>
      <c r="EN1307" s="13">
        <v>2.7109999999999999</v>
      </c>
      <c r="EO1307" s="13">
        <v>2.7360000000000002</v>
      </c>
      <c r="EP1307" s="13">
        <v>2.7509999999999999</v>
      </c>
      <c r="EQ1307" s="13">
        <v>2.7509999999999999</v>
      </c>
      <c r="ER1307" s="13">
        <v>2.78</v>
      </c>
      <c r="ES1307" s="13">
        <v>2.85</v>
      </c>
      <c r="ET1307" s="13">
        <v>2.9980000000000002</v>
      </c>
      <c r="EU1307" s="13">
        <v>3.1030000000000002</v>
      </c>
      <c r="EV1307" s="13">
        <v>3.08</v>
      </c>
      <c r="EW1307" s="13">
        <v>3.0249999999999999</v>
      </c>
      <c r="EX1307" s="13">
        <v>2.7450000000000001</v>
      </c>
      <c r="EY1307" s="13">
        <v>2.726</v>
      </c>
      <c r="EZ1307" s="13">
        <v>2.7509999999999999</v>
      </c>
      <c r="FA1307" s="13">
        <v>2.778</v>
      </c>
      <c r="FB1307" s="13">
        <v>2.798</v>
      </c>
      <c r="FC1307" s="13">
        <v>2.798</v>
      </c>
      <c r="FD1307" s="13">
        <v>2.8239999999999998</v>
      </c>
      <c r="FE1307" s="13">
        <v>2.8940000000000001</v>
      </c>
      <c r="FF1307" s="13">
        <v>3.0419999999999998</v>
      </c>
      <c r="FG1307" s="13">
        <v>3.1469999999999998</v>
      </c>
      <c r="FH1307" s="13">
        <v>-0.35199999999999998</v>
      </c>
      <c r="FI1307" s="13">
        <v>-0.52300000000000002</v>
      </c>
      <c r="FJ1307" s="13">
        <v>-0.63700000000000001</v>
      </c>
      <c r="FK1307" s="13">
        <v>-0.69399999999999995</v>
      </c>
      <c r="FL1307" s="13">
        <v>-0.63</v>
      </c>
      <c r="FM1307" s="13">
        <v>-0.60399999999999998</v>
      </c>
      <c r="FN1307" s="13">
        <v>-0.58099999999999996</v>
      </c>
      <c r="FO1307" s="13">
        <v>-0.622</v>
      </c>
      <c r="FP1307" s="13">
        <v>-0.69399999999999995</v>
      </c>
      <c r="FQ1307" s="13">
        <v>-0.47099999999999997</v>
      </c>
      <c r="FR1307" s="13">
        <v>-0.30399999999999999</v>
      </c>
      <c r="FS1307" s="13">
        <v>-0.316</v>
      </c>
      <c r="FT1307" s="13">
        <v>-0.34599999999999997</v>
      </c>
      <c r="FU1307" s="13">
        <v>-0.49099999999999999</v>
      </c>
      <c r="FV1307" s="13">
        <v>-0.72</v>
      </c>
      <c r="FW1307" s="13">
        <v>-0.70299999999999996</v>
      </c>
      <c r="FX1307" s="13">
        <v>-0.71</v>
      </c>
      <c r="FY1307" s="13">
        <v>-0.58099999999999996</v>
      </c>
      <c r="FZ1307" s="13">
        <v>-0.58099999999999996</v>
      </c>
      <c r="GA1307" s="13">
        <v>-0.59599999999999997</v>
      </c>
      <c r="GB1307" s="13">
        <v>-0.64400000000000002</v>
      </c>
      <c r="GC1307" s="13">
        <v>-0.42599999999999999</v>
      </c>
      <c r="GD1307" s="13">
        <v>-0.30299999999999999</v>
      </c>
      <c r="GE1307" s="13">
        <v>-0.316</v>
      </c>
      <c r="GF1307" s="13">
        <v>-0.33700000000000002</v>
      </c>
      <c r="GG1307" s="13">
        <v>-0.42799999999999999</v>
      </c>
      <c r="GH1307" s="13">
        <v>-0.63200000000000001</v>
      </c>
      <c r="GI1307" s="13">
        <v>-0.65500000000000003</v>
      </c>
      <c r="GJ1307" s="13">
        <v>-0.66100000000000003</v>
      </c>
      <c r="GK1307" s="13">
        <v>-0.56599999999999995</v>
      </c>
      <c r="GL1307" s="13">
        <v>-0.56599999999999995</v>
      </c>
      <c r="GM1307" s="13">
        <v>-0.57799999999999996</v>
      </c>
      <c r="GN1307" s="13">
        <v>-0.57999999999999996</v>
      </c>
      <c r="GO1307" s="13">
        <v>-0.42499999999999999</v>
      </c>
      <c r="GP1307" s="13">
        <v>-0.309</v>
      </c>
      <c r="GQ1307" s="13">
        <v>-0.309</v>
      </c>
      <c r="GR1307" s="13">
        <v>-0.309</v>
      </c>
      <c r="GS1307" s="13">
        <v>-0.309</v>
      </c>
      <c r="GT1307" s="13">
        <v>-0.309</v>
      </c>
      <c r="GU1307" s="13">
        <v>-0.309</v>
      </c>
      <c r="GV1307" s="13">
        <v>-0.309</v>
      </c>
      <c r="GW1307" s="13">
        <v>-0.309</v>
      </c>
      <c r="GX1307" s="13">
        <v>-0.309</v>
      </c>
      <c r="GY1307" s="13">
        <v>-0.309</v>
      </c>
      <c r="GZ1307" s="13">
        <v>-0.34125000000000005</v>
      </c>
      <c r="HA1307" s="13">
        <v>-0.34125000000000005</v>
      </c>
      <c r="HB1307" s="13">
        <v>-0.34125000000000005</v>
      </c>
      <c r="HC1307" s="13">
        <v>-0.34125000000000005</v>
      </c>
      <c r="HD1307" s="13">
        <v>-0.34125000000000005</v>
      </c>
      <c r="HE1307" s="13">
        <v>-0.34125000000000005</v>
      </c>
      <c r="HF1307" s="13">
        <v>-0.34125000000000005</v>
      </c>
      <c r="HG1307" s="13">
        <v>-0.34125000000000005</v>
      </c>
      <c r="HH1307" s="13">
        <v>-0.34125000000000005</v>
      </c>
      <c r="HI1307" s="13">
        <v>-0.34125000000000005</v>
      </c>
      <c r="HJ1307" s="13">
        <v>-0.34125000000000005</v>
      </c>
      <c r="HK1307" s="13">
        <v>-0.34125000000000005</v>
      </c>
      <c r="HL1307" s="13">
        <v>-0.34125000000000005</v>
      </c>
      <c r="HM1307" s="13">
        <v>-0.34125000000000005</v>
      </c>
      <c r="HN1307" s="13">
        <v>-0.34125000000000005</v>
      </c>
      <c r="HO1307" s="13">
        <v>-0.34125000000000005</v>
      </c>
      <c r="HP1307" s="17">
        <v>2.488</v>
      </c>
      <c r="HQ1307" s="17">
        <v>2.2529999999999997</v>
      </c>
      <c r="HR1307" s="17">
        <v>2.0390000000000001</v>
      </c>
      <c r="HS1307" s="17">
        <v>1.988</v>
      </c>
      <c r="HT1307" s="17">
        <v>2.0910000000000002</v>
      </c>
      <c r="HU1307" s="17">
        <v>2.1469999999999998</v>
      </c>
      <c r="HV1307" s="17">
        <v>2.1800000000000002</v>
      </c>
      <c r="HW1307" s="17">
        <v>2.12</v>
      </c>
      <c r="HX1307" s="17">
        <v>2.073</v>
      </c>
      <c r="HY1307" s="17">
        <v>2.3540000000000001</v>
      </c>
      <c r="HZ1307" s="17">
        <v>2.6480000000000001</v>
      </c>
      <c r="IA1307" s="17">
        <v>2.718</v>
      </c>
      <c r="IB1307" s="17">
        <v>2.6679999999999997</v>
      </c>
      <c r="IC1307" s="17">
        <v>2.456</v>
      </c>
      <c r="ID1307" s="17">
        <v>1.9429999999999998</v>
      </c>
      <c r="IE1307" s="17">
        <v>1.9170000000000003</v>
      </c>
      <c r="IF1307" s="17">
        <v>1.948</v>
      </c>
      <c r="IG1307" s="17">
        <v>2.105</v>
      </c>
      <c r="IH1307" s="17">
        <v>2.1070000000000002</v>
      </c>
      <c r="II1307" s="17">
        <v>2.0749999999999997</v>
      </c>
      <c r="IJ1307" s="17">
        <v>2.0529999999999999</v>
      </c>
      <c r="IK1307" s="17">
        <v>2.3199999999999998</v>
      </c>
      <c r="IL1307" s="17">
        <v>2.58</v>
      </c>
      <c r="IM1307" s="17">
        <v>2.6760000000000002</v>
      </c>
      <c r="IN1307" s="17">
        <v>2.6389999999999998</v>
      </c>
      <c r="IO1307" s="17">
        <v>2.4990000000000001</v>
      </c>
      <c r="IP1307" s="17">
        <v>2.0349999999999997</v>
      </c>
      <c r="IQ1307" s="17">
        <v>1.9970000000000001</v>
      </c>
      <c r="IR1307" s="17">
        <v>2.02</v>
      </c>
      <c r="IS1307" s="17">
        <v>2.1460000000000004</v>
      </c>
      <c r="IT1307" s="17">
        <v>2.161</v>
      </c>
      <c r="IU1307" s="17">
        <v>2.1470000000000002</v>
      </c>
      <c r="IV1307" s="17">
        <v>2.1749999999999998</v>
      </c>
      <c r="IW1307" s="17">
        <v>2.3920000000000003</v>
      </c>
      <c r="IX1307" s="17">
        <v>2.6549999999999998</v>
      </c>
      <c r="IY1307" s="17">
        <v>2.76</v>
      </c>
      <c r="IZ1307" s="17">
        <v>2.738</v>
      </c>
      <c r="JA1307" s="17">
        <v>2.6829999999999998</v>
      </c>
      <c r="JB1307" s="17">
        <v>2.3979999999999997</v>
      </c>
      <c r="JC1307" s="17">
        <v>2.379</v>
      </c>
      <c r="JD1307" s="17">
        <v>2.4019999999999997</v>
      </c>
      <c r="JE1307" s="17">
        <v>2.427</v>
      </c>
      <c r="JF1307" s="17">
        <v>2.4419999999999997</v>
      </c>
      <c r="JG1307" s="17">
        <v>2.4419999999999997</v>
      </c>
      <c r="JH1307" s="17">
        <v>2.4387499999999998</v>
      </c>
      <c r="JI1307" s="17">
        <v>2.50875</v>
      </c>
      <c r="JJ1307" s="17">
        <v>2.6567500000000002</v>
      </c>
      <c r="JK1307" s="17">
        <v>2.7617500000000001</v>
      </c>
      <c r="JL1307" s="17">
        <v>2.73875</v>
      </c>
      <c r="JM1307" s="17">
        <v>2.6837499999999999</v>
      </c>
      <c r="JN1307" s="17">
        <v>2.4037500000000001</v>
      </c>
      <c r="JO1307" s="17">
        <v>2.3847499999999999</v>
      </c>
      <c r="JP1307" s="17">
        <v>2.4097499999999998</v>
      </c>
      <c r="JQ1307" s="17">
        <v>2.43675</v>
      </c>
      <c r="JR1307" s="17">
        <v>2.45675</v>
      </c>
      <c r="JS1307" s="17">
        <v>2.45675</v>
      </c>
      <c r="JT1307" s="17">
        <v>2.4827499999999998</v>
      </c>
      <c r="JU1307" s="17">
        <v>2.5527500000000001</v>
      </c>
      <c r="JV1307" s="17">
        <v>2.7007499999999998</v>
      </c>
      <c r="JW1307" s="17">
        <v>2.8057499999999997</v>
      </c>
      <c r="JX1307" s="13">
        <v>2.2582499999999999</v>
      </c>
      <c r="JY1307" s="12">
        <v>2.2936333333333332</v>
      </c>
    </row>
    <row r="1308" spans="43:285" x14ac:dyDescent="0.25">
      <c r="AQ1308" s="11">
        <v>43109</v>
      </c>
      <c r="AR1308" s="11">
        <v>43132</v>
      </c>
      <c r="AS1308" s="11">
        <v>43160</v>
      </c>
      <c r="AT1308" s="11">
        <v>43191</v>
      </c>
      <c r="AU1308" s="11">
        <v>43221</v>
      </c>
      <c r="AV1308" s="11">
        <v>43252</v>
      </c>
      <c r="AW1308" s="11">
        <v>43282</v>
      </c>
      <c r="AX1308" s="11">
        <v>43313</v>
      </c>
      <c r="AY1308" s="11">
        <v>43344</v>
      </c>
      <c r="AZ1308" s="11">
        <v>43374</v>
      </c>
      <c r="BA1308" s="11">
        <v>43405</v>
      </c>
      <c r="BB1308" s="11">
        <v>43435</v>
      </c>
      <c r="BC1308" s="11">
        <v>43466</v>
      </c>
      <c r="BD1308" s="11">
        <v>43497</v>
      </c>
      <c r="BE1308" s="11">
        <v>43525</v>
      </c>
      <c r="BF1308" s="11">
        <v>43556</v>
      </c>
      <c r="BG1308" s="11">
        <v>43586</v>
      </c>
      <c r="BH1308" s="11">
        <v>43617</v>
      </c>
      <c r="BI1308" s="11">
        <v>43647</v>
      </c>
      <c r="BJ1308" s="11">
        <v>43678</v>
      </c>
      <c r="BK1308" s="11">
        <v>43709</v>
      </c>
      <c r="BL1308" s="11">
        <v>43739</v>
      </c>
      <c r="BM1308" s="11">
        <v>43770</v>
      </c>
      <c r="BN1308" s="11">
        <v>43800</v>
      </c>
      <c r="BO1308" s="11">
        <v>43831</v>
      </c>
      <c r="BP1308" s="11">
        <v>43862</v>
      </c>
      <c r="BQ1308" s="11">
        <v>43891</v>
      </c>
      <c r="BR1308" s="11">
        <v>43922</v>
      </c>
      <c r="BS1308" s="11">
        <v>43952</v>
      </c>
      <c r="BT1308" s="11">
        <v>43983</v>
      </c>
      <c r="BU1308" s="11">
        <v>44013</v>
      </c>
      <c r="BV1308" s="11">
        <v>44044</v>
      </c>
      <c r="BW1308" s="11">
        <v>44075</v>
      </c>
      <c r="BX1308" s="11">
        <v>44105</v>
      </c>
      <c r="BY1308" s="11">
        <v>44136</v>
      </c>
      <c r="BZ1308" s="11">
        <v>44166</v>
      </c>
      <c r="CA1308" s="11">
        <v>44197</v>
      </c>
      <c r="CB1308" s="11">
        <v>44228</v>
      </c>
      <c r="CC1308" s="11">
        <v>44256</v>
      </c>
      <c r="CD1308" s="11">
        <v>44287</v>
      </c>
      <c r="CE1308" s="11">
        <v>44317</v>
      </c>
      <c r="CF1308" s="11">
        <v>44348</v>
      </c>
      <c r="CG1308" s="11">
        <v>44378</v>
      </c>
      <c r="CH1308" s="11">
        <v>44409</v>
      </c>
      <c r="CI1308" s="11">
        <v>44440</v>
      </c>
      <c r="CJ1308" s="11">
        <v>44470</v>
      </c>
      <c r="CK1308" s="11">
        <v>44501</v>
      </c>
      <c r="CL1308" s="11">
        <v>44531</v>
      </c>
      <c r="CM1308" s="11">
        <v>44562</v>
      </c>
      <c r="CN1308" s="11">
        <v>44593</v>
      </c>
      <c r="CO1308" s="11">
        <v>44621</v>
      </c>
      <c r="CP1308" s="11">
        <v>44652</v>
      </c>
      <c r="CQ1308" s="11">
        <v>44682</v>
      </c>
      <c r="CR1308" s="11">
        <v>44713</v>
      </c>
      <c r="CS1308" s="11">
        <v>44743</v>
      </c>
      <c r="CT1308" s="11">
        <v>44774</v>
      </c>
      <c r="CU1308" s="11">
        <v>44805</v>
      </c>
      <c r="CV1308" s="11">
        <v>44835</v>
      </c>
      <c r="CW1308" s="11">
        <v>44866</v>
      </c>
      <c r="CX1308" s="11">
        <v>44896</v>
      </c>
      <c r="CY1308" s="11">
        <v>44927</v>
      </c>
      <c r="CZ1308" s="13">
        <v>2.9470000000000001</v>
      </c>
      <c r="DA1308" s="13">
        <v>2.8679999999999999</v>
      </c>
      <c r="DB1308" s="13">
        <v>2.7330000000000001</v>
      </c>
      <c r="DC1308" s="13">
        <v>2.73</v>
      </c>
      <c r="DD1308" s="13">
        <v>2.7690000000000001</v>
      </c>
      <c r="DE1308" s="13">
        <v>2.8029999999999999</v>
      </c>
      <c r="DF1308" s="13">
        <v>2.8010000000000002</v>
      </c>
      <c r="DG1308" s="13">
        <v>2.79</v>
      </c>
      <c r="DH1308" s="13">
        <v>2.81</v>
      </c>
      <c r="DI1308" s="13">
        <v>2.8639999999999999</v>
      </c>
      <c r="DJ1308" s="13">
        <v>2.99</v>
      </c>
      <c r="DK1308" s="13">
        <v>3.0720000000000001</v>
      </c>
      <c r="DL1308" s="13">
        <v>3.0489999999999999</v>
      </c>
      <c r="DM1308" s="13">
        <v>2.9809999999999999</v>
      </c>
      <c r="DN1308" s="13">
        <v>2.6859999999999999</v>
      </c>
      <c r="DO1308" s="13">
        <v>2.6480000000000001</v>
      </c>
      <c r="DP1308" s="13">
        <v>2.6720000000000002</v>
      </c>
      <c r="DQ1308" s="13">
        <v>2.7050000000000001</v>
      </c>
      <c r="DR1308" s="13">
        <v>2.706</v>
      </c>
      <c r="DS1308" s="13">
        <v>2.69</v>
      </c>
      <c r="DT1308" s="13">
        <v>2.7080000000000002</v>
      </c>
      <c r="DU1308" s="13">
        <v>2.7629999999999999</v>
      </c>
      <c r="DV1308" s="13">
        <v>2.9</v>
      </c>
      <c r="DW1308" s="13">
        <v>3.0059999999999998</v>
      </c>
      <c r="DX1308" s="13">
        <v>2.9889999999999999</v>
      </c>
      <c r="DY1308" s="13">
        <v>2.9369999999999998</v>
      </c>
      <c r="DZ1308" s="13">
        <v>2.669</v>
      </c>
      <c r="EA1308" s="13">
        <v>2.6520000000000001</v>
      </c>
      <c r="EB1308" s="13">
        <v>2.68</v>
      </c>
      <c r="EC1308" s="13">
        <v>2.71</v>
      </c>
      <c r="ED1308" s="13">
        <v>2.7250000000000001</v>
      </c>
      <c r="EE1308" s="13">
        <v>2.7229999999999999</v>
      </c>
      <c r="EF1308" s="13">
        <v>2.7530000000000001</v>
      </c>
      <c r="EG1308" s="13">
        <v>2.8140000000000001</v>
      </c>
      <c r="EH1308" s="13">
        <v>2.9580000000000002</v>
      </c>
      <c r="EI1308" s="13">
        <v>3.0630000000000002</v>
      </c>
      <c r="EJ1308" s="13">
        <v>3.04</v>
      </c>
      <c r="EK1308" s="13">
        <v>2.9849999999999999</v>
      </c>
      <c r="EL1308" s="13">
        <v>2.7</v>
      </c>
      <c r="EM1308" s="13">
        <v>2.681</v>
      </c>
      <c r="EN1308" s="13">
        <v>2.7040000000000002</v>
      </c>
      <c r="EO1308" s="13">
        <v>2.7290000000000001</v>
      </c>
      <c r="EP1308" s="13">
        <v>2.7440000000000002</v>
      </c>
      <c r="EQ1308" s="13">
        <v>2.7440000000000002</v>
      </c>
      <c r="ER1308" s="13">
        <v>2.7730000000000001</v>
      </c>
      <c r="ES1308" s="13">
        <v>2.8370000000000002</v>
      </c>
      <c r="ET1308" s="13">
        <v>2.984</v>
      </c>
      <c r="EU1308" s="13">
        <v>3.089</v>
      </c>
      <c r="EV1308" s="13">
        <v>3.0659999999999998</v>
      </c>
      <c r="EW1308" s="13">
        <v>3.0110000000000001</v>
      </c>
      <c r="EX1308" s="13">
        <v>2.726</v>
      </c>
      <c r="EY1308" s="13">
        <v>2.7069999999999999</v>
      </c>
      <c r="EZ1308" s="13">
        <v>2.7320000000000002</v>
      </c>
      <c r="FA1308" s="13">
        <v>2.7589999999999999</v>
      </c>
      <c r="FB1308" s="13">
        <v>2.7789999999999999</v>
      </c>
      <c r="FC1308" s="13">
        <v>2.7789999999999999</v>
      </c>
      <c r="FD1308" s="13">
        <v>2.8050000000000002</v>
      </c>
      <c r="FE1308" s="13">
        <v>2.8730000000000002</v>
      </c>
      <c r="FF1308" s="13">
        <v>3.02</v>
      </c>
      <c r="FG1308" s="13">
        <v>3.125</v>
      </c>
      <c r="FH1308" s="13">
        <v>-0.36299999999999999</v>
      </c>
      <c r="FI1308" s="13">
        <v>-0.53500000000000003</v>
      </c>
      <c r="FJ1308" s="13">
        <v>-0.64300000000000002</v>
      </c>
      <c r="FK1308" s="13">
        <v>-0.71099999999999997</v>
      </c>
      <c r="FL1308" s="13">
        <v>-0.61399999999999999</v>
      </c>
      <c r="FM1308" s="13">
        <v>-0.58599999999999997</v>
      </c>
      <c r="FN1308" s="13">
        <v>-0.56299999999999994</v>
      </c>
      <c r="FO1308" s="13">
        <v>-0.60899999999999999</v>
      </c>
      <c r="FP1308" s="13">
        <v>-0.67500000000000004</v>
      </c>
      <c r="FQ1308" s="13">
        <v>-0.48399999999999999</v>
      </c>
      <c r="FR1308" s="13">
        <v>-0.316</v>
      </c>
      <c r="FS1308" s="13">
        <v>-0.32800000000000001</v>
      </c>
      <c r="FT1308" s="13">
        <v>-0.35799999999999998</v>
      </c>
      <c r="FU1308" s="13">
        <v>-0.504</v>
      </c>
      <c r="FV1308" s="13">
        <v>-0.74099999999999999</v>
      </c>
      <c r="FW1308" s="13">
        <v>-0.72299999999999998</v>
      </c>
      <c r="FX1308" s="13">
        <v>-0.73099999999999998</v>
      </c>
      <c r="FY1308" s="13">
        <v>-0.59899999999999998</v>
      </c>
      <c r="FZ1308" s="13">
        <v>-0.59899999999999998</v>
      </c>
      <c r="GA1308" s="13">
        <v>-0.61499999999999999</v>
      </c>
      <c r="GB1308" s="13">
        <v>-0.66300000000000003</v>
      </c>
      <c r="GC1308" s="13">
        <v>-0.46200000000000002</v>
      </c>
      <c r="GD1308" s="13">
        <v>-0.33800000000000002</v>
      </c>
      <c r="GE1308" s="13">
        <v>-0.35</v>
      </c>
      <c r="GF1308" s="13">
        <v>-0.371</v>
      </c>
      <c r="GG1308" s="13">
        <v>-0.46300000000000002</v>
      </c>
      <c r="GH1308" s="13">
        <v>-0.66500000000000004</v>
      </c>
      <c r="GI1308" s="13">
        <v>-0.68899999999999995</v>
      </c>
      <c r="GJ1308" s="13">
        <v>-0.69399999999999995</v>
      </c>
      <c r="GK1308" s="13">
        <v>-0.59699999999999998</v>
      </c>
      <c r="GL1308" s="13">
        <v>-0.59699999999999998</v>
      </c>
      <c r="GM1308" s="13">
        <v>-0.60899999999999999</v>
      </c>
      <c r="GN1308" s="13">
        <v>-0.61099999999999999</v>
      </c>
      <c r="GO1308" s="13">
        <v>-0.42599999999999999</v>
      </c>
      <c r="GP1308" s="13">
        <v>-0.31</v>
      </c>
      <c r="GQ1308" s="13">
        <v>-0.31</v>
      </c>
      <c r="GR1308" s="13">
        <v>-0.31</v>
      </c>
      <c r="GS1308" s="13">
        <v>-0.31</v>
      </c>
      <c r="GT1308" s="13">
        <v>-0.31</v>
      </c>
      <c r="GU1308" s="13">
        <v>-0.31</v>
      </c>
      <c r="GV1308" s="13">
        <v>-0.31</v>
      </c>
      <c r="GW1308" s="13">
        <v>-0.31</v>
      </c>
      <c r="GX1308" s="13">
        <v>-0.31</v>
      </c>
      <c r="GY1308" s="13">
        <v>-0.31</v>
      </c>
      <c r="GZ1308" s="13">
        <v>-0.34475000000000006</v>
      </c>
      <c r="HA1308" s="13">
        <v>-0.34475000000000006</v>
      </c>
      <c r="HB1308" s="13">
        <v>-0.34475000000000006</v>
      </c>
      <c r="HC1308" s="13">
        <v>-0.34475000000000006</v>
      </c>
      <c r="HD1308" s="13">
        <v>-0.34475000000000006</v>
      </c>
      <c r="HE1308" s="13">
        <v>-0.34475000000000006</v>
      </c>
      <c r="HF1308" s="13">
        <v>-0.34475000000000006</v>
      </c>
      <c r="HG1308" s="13">
        <v>-0.34475000000000006</v>
      </c>
      <c r="HH1308" s="13">
        <v>-0.34475000000000006</v>
      </c>
      <c r="HI1308" s="13">
        <v>-0.34475000000000006</v>
      </c>
      <c r="HJ1308" s="13">
        <v>-0.34475000000000006</v>
      </c>
      <c r="HK1308" s="13">
        <v>-0.34475000000000006</v>
      </c>
      <c r="HL1308" s="13">
        <v>-0.34475000000000006</v>
      </c>
      <c r="HM1308" s="13">
        <v>-0.34475000000000006</v>
      </c>
      <c r="HN1308" s="13">
        <v>-0.34475000000000006</v>
      </c>
      <c r="HO1308" s="13">
        <v>-0.34475000000000006</v>
      </c>
      <c r="HP1308" s="17">
        <v>2.5840000000000001</v>
      </c>
      <c r="HQ1308" s="17">
        <v>2.3329999999999997</v>
      </c>
      <c r="HR1308" s="17">
        <v>2.09</v>
      </c>
      <c r="HS1308" s="17">
        <v>2.0190000000000001</v>
      </c>
      <c r="HT1308" s="17">
        <v>2.1550000000000002</v>
      </c>
      <c r="HU1308" s="17">
        <v>2.2170000000000001</v>
      </c>
      <c r="HV1308" s="17">
        <v>2.2380000000000004</v>
      </c>
      <c r="HW1308" s="17">
        <v>2.181</v>
      </c>
      <c r="HX1308" s="17">
        <v>2.1349999999999998</v>
      </c>
      <c r="HY1308" s="17">
        <v>2.38</v>
      </c>
      <c r="HZ1308" s="17">
        <v>2.6740000000000004</v>
      </c>
      <c r="IA1308" s="17">
        <v>2.7440000000000002</v>
      </c>
      <c r="IB1308" s="17">
        <v>2.6909999999999998</v>
      </c>
      <c r="IC1308" s="17">
        <v>2.4769999999999999</v>
      </c>
      <c r="ID1308" s="17">
        <v>1.9449999999999998</v>
      </c>
      <c r="IE1308" s="17">
        <v>1.9250000000000003</v>
      </c>
      <c r="IF1308" s="17">
        <v>1.9410000000000003</v>
      </c>
      <c r="IG1308" s="17">
        <v>2.1059999999999999</v>
      </c>
      <c r="IH1308" s="17">
        <v>2.1070000000000002</v>
      </c>
      <c r="II1308" s="17">
        <v>2.0750000000000002</v>
      </c>
      <c r="IJ1308" s="17">
        <v>2.0449999999999999</v>
      </c>
      <c r="IK1308" s="17">
        <v>2.3009999999999997</v>
      </c>
      <c r="IL1308" s="17">
        <v>2.5619999999999998</v>
      </c>
      <c r="IM1308" s="17">
        <v>2.6559999999999997</v>
      </c>
      <c r="IN1308" s="17">
        <v>2.6179999999999999</v>
      </c>
      <c r="IO1308" s="17">
        <v>2.4739999999999998</v>
      </c>
      <c r="IP1308" s="17">
        <v>2.004</v>
      </c>
      <c r="IQ1308" s="17">
        <v>1.9630000000000001</v>
      </c>
      <c r="IR1308" s="17">
        <v>1.9860000000000002</v>
      </c>
      <c r="IS1308" s="17">
        <v>2.113</v>
      </c>
      <c r="IT1308" s="17">
        <v>2.1280000000000001</v>
      </c>
      <c r="IU1308" s="17">
        <v>2.1139999999999999</v>
      </c>
      <c r="IV1308" s="17">
        <v>2.1420000000000003</v>
      </c>
      <c r="IW1308" s="17">
        <v>2.3879999999999999</v>
      </c>
      <c r="IX1308" s="17">
        <v>2.6480000000000001</v>
      </c>
      <c r="IY1308" s="17">
        <v>2.7530000000000001</v>
      </c>
      <c r="IZ1308" s="17">
        <v>2.73</v>
      </c>
      <c r="JA1308" s="17">
        <v>2.6749999999999998</v>
      </c>
      <c r="JB1308" s="17">
        <v>2.39</v>
      </c>
      <c r="JC1308" s="17">
        <v>2.371</v>
      </c>
      <c r="JD1308" s="17">
        <v>2.3940000000000001</v>
      </c>
      <c r="JE1308" s="17">
        <v>2.419</v>
      </c>
      <c r="JF1308" s="17">
        <v>2.4340000000000002</v>
      </c>
      <c r="JG1308" s="17">
        <v>2.4340000000000002</v>
      </c>
      <c r="JH1308" s="17">
        <v>2.4282500000000002</v>
      </c>
      <c r="JI1308" s="17">
        <v>2.4922500000000003</v>
      </c>
      <c r="JJ1308" s="17">
        <v>2.6392500000000001</v>
      </c>
      <c r="JK1308" s="17">
        <v>2.7442500000000001</v>
      </c>
      <c r="JL1308" s="17">
        <v>2.7212499999999999</v>
      </c>
      <c r="JM1308" s="17">
        <v>2.6662500000000002</v>
      </c>
      <c r="JN1308" s="17">
        <v>2.3812500000000001</v>
      </c>
      <c r="JO1308" s="17">
        <v>2.36225</v>
      </c>
      <c r="JP1308" s="17">
        <v>2.3872500000000003</v>
      </c>
      <c r="JQ1308" s="17">
        <v>2.41425</v>
      </c>
      <c r="JR1308" s="17">
        <v>2.43425</v>
      </c>
      <c r="JS1308" s="17">
        <v>2.43425</v>
      </c>
      <c r="JT1308" s="17">
        <v>2.4602500000000003</v>
      </c>
      <c r="JU1308" s="17">
        <v>2.5282500000000003</v>
      </c>
      <c r="JV1308" s="17">
        <v>2.6752500000000001</v>
      </c>
      <c r="JW1308" s="17">
        <v>2.7802500000000001</v>
      </c>
      <c r="JX1308" s="13">
        <v>2.3125000000000004</v>
      </c>
      <c r="JY1308" s="12">
        <v>2.2897166666666666</v>
      </c>
    </row>
    <row r="1309" spans="43:285" x14ac:dyDescent="0.25">
      <c r="AQ1309" s="11">
        <v>43110</v>
      </c>
      <c r="AR1309" s="11">
        <v>43132</v>
      </c>
      <c r="AS1309" s="11">
        <v>43160</v>
      </c>
      <c r="AT1309" s="11">
        <v>43191</v>
      </c>
      <c r="AU1309" s="11">
        <v>43221</v>
      </c>
      <c r="AV1309" s="11">
        <v>43252</v>
      </c>
      <c r="AW1309" s="11">
        <v>43282</v>
      </c>
      <c r="AX1309" s="11">
        <v>43313</v>
      </c>
      <c r="AY1309" s="11">
        <v>43344</v>
      </c>
      <c r="AZ1309" s="11">
        <v>43374</v>
      </c>
      <c r="BA1309" s="11">
        <v>43405</v>
      </c>
      <c r="BB1309" s="11">
        <v>43435</v>
      </c>
      <c r="BC1309" s="11">
        <v>43466</v>
      </c>
      <c r="BD1309" s="11">
        <v>43497</v>
      </c>
      <c r="BE1309" s="11">
        <v>43525</v>
      </c>
      <c r="BF1309" s="11">
        <v>43556</v>
      </c>
      <c r="BG1309" s="11">
        <v>43586</v>
      </c>
      <c r="BH1309" s="11">
        <v>43617</v>
      </c>
      <c r="BI1309" s="11">
        <v>43647</v>
      </c>
      <c r="BJ1309" s="11">
        <v>43678</v>
      </c>
      <c r="BK1309" s="11">
        <v>43709</v>
      </c>
      <c r="BL1309" s="11">
        <v>43739</v>
      </c>
      <c r="BM1309" s="11">
        <v>43770</v>
      </c>
      <c r="BN1309" s="11">
        <v>43800</v>
      </c>
      <c r="BO1309" s="11">
        <v>43831</v>
      </c>
      <c r="BP1309" s="11">
        <v>43862</v>
      </c>
      <c r="BQ1309" s="11">
        <v>43891</v>
      </c>
      <c r="BR1309" s="11">
        <v>43922</v>
      </c>
      <c r="BS1309" s="11">
        <v>43952</v>
      </c>
      <c r="BT1309" s="11">
        <v>43983</v>
      </c>
      <c r="BU1309" s="11">
        <v>44013</v>
      </c>
      <c r="BV1309" s="11">
        <v>44044</v>
      </c>
      <c r="BW1309" s="11">
        <v>44075</v>
      </c>
      <c r="BX1309" s="11">
        <v>44105</v>
      </c>
      <c r="BY1309" s="11">
        <v>44136</v>
      </c>
      <c r="BZ1309" s="11">
        <v>44166</v>
      </c>
      <c r="CA1309" s="11">
        <v>44197</v>
      </c>
      <c r="CB1309" s="11">
        <v>44228</v>
      </c>
      <c r="CC1309" s="11">
        <v>44256</v>
      </c>
      <c r="CD1309" s="11">
        <v>44287</v>
      </c>
      <c r="CE1309" s="11">
        <v>44317</v>
      </c>
      <c r="CF1309" s="11">
        <v>44348</v>
      </c>
      <c r="CG1309" s="11">
        <v>44378</v>
      </c>
      <c r="CH1309" s="11">
        <v>44409</v>
      </c>
      <c r="CI1309" s="11">
        <v>44440</v>
      </c>
      <c r="CJ1309" s="11">
        <v>44470</v>
      </c>
      <c r="CK1309" s="11">
        <v>44501</v>
      </c>
      <c r="CL1309" s="11">
        <v>44531</v>
      </c>
      <c r="CM1309" s="11">
        <v>44562</v>
      </c>
      <c r="CN1309" s="11">
        <v>44593</v>
      </c>
      <c r="CO1309" s="11">
        <v>44621</v>
      </c>
      <c r="CP1309" s="11">
        <v>44652</v>
      </c>
      <c r="CQ1309" s="11">
        <v>44682</v>
      </c>
      <c r="CR1309" s="11">
        <v>44713</v>
      </c>
      <c r="CS1309" s="11">
        <v>44743</v>
      </c>
      <c r="CT1309" s="11">
        <v>44774</v>
      </c>
      <c r="CU1309" s="11">
        <v>44805</v>
      </c>
      <c r="CV1309" s="11">
        <v>44835</v>
      </c>
      <c r="CW1309" s="11">
        <v>44866</v>
      </c>
      <c r="CX1309" s="11">
        <v>44896</v>
      </c>
      <c r="CY1309" s="11">
        <v>44927</v>
      </c>
      <c r="CZ1309" s="13">
        <v>2.9129999999999998</v>
      </c>
      <c r="DA1309" s="13">
        <v>2.827</v>
      </c>
      <c r="DB1309" s="13">
        <v>2.7149999999999999</v>
      </c>
      <c r="DC1309" s="13">
        <v>2.7160000000000002</v>
      </c>
      <c r="DD1309" s="13">
        <v>2.7440000000000002</v>
      </c>
      <c r="DE1309" s="13">
        <v>2.7850000000000001</v>
      </c>
      <c r="DF1309" s="13">
        <v>2.7949999999999999</v>
      </c>
      <c r="DG1309" s="13">
        <v>2.7730000000000001</v>
      </c>
      <c r="DH1309" s="13">
        <v>2.7930000000000001</v>
      </c>
      <c r="DI1309" s="13">
        <v>2.85</v>
      </c>
      <c r="DJ1309" s="13">
        <v>2.9830000000000001</v>
      </c>
      <c r="DK1309" s="13">
        <v>3.0640000000000001</v>
      </c>
      <c r="DL1309" s="13">
        <v>3.04</v>
      </c>
      <c r="DM1309" s="13">
        <v>2.9689999999999999</v>
      </c>
      <c r="DN1309" s="13">
        <v>2.6920000000000002</v>
      </c>
      <c r="DO1309" s="13">
        <v>2.645</v>
      </c>
      <c r="DP1309" s="13">
        <v>2.6829999999999998</v>
      </c>
      <c r="DQ1309" s="13">
        <v>2.6960000000000002</v>
      </c>
      <c r="DR1309" s="13">
        <v>2.71</v>
      </c>
      <c r="DS1309" s="13">
        <v>2.694</v>
      </c>
      <c r="DT1309" s="13">
        <v>2.7189999999999999</v>
      </c>
      <c r="DU1309" s="13">
        <v>2.7679999999999998</v>
      </c>
      <c r="DV1309" s="13">
        <v>2.907</v>
      </c>
      <c r="DW1309" s="13">
        <v>3.0139999999999998</v>
      </c>
      <c r="DX1309" s="13">
        <v>2.9980000000000002</v>
      </c>
      <c r="DY1309" s="13">
        <v>2.9460000000000002</v>
      </c>
      <c r="DZ1309" s="13">
        <v>2.6859999999999999</v>
      </c>
      <c r="EA1309" s="13">
        <v>2.669</v>
      </c>
      <c r="EB1309" s="13">
        <v>2.6970000000000001</v>
      </c>
      <c r="EC1309" s="13">
        <v>2.7269999999999999</v>
      </c>
      <c r="ED1309" s="13">
        <v>2.742</v>
      </c>
      <c r="EE1309" s="13">
        <v>2.74</v>
      </c>
      <c r="EF1309" s="13">
        <v>2.77</v>
      </c>
      <c r="EG1309" s="13">
        <v>2.831</v>
      </c>
      <c r="EH1309" s="13">
        <v>2.9729999999999999</v>
      </c>
      <c r="EI1309" s="13">
        <v>3.0779999999999998</v>
      </c>
      <c r="EJ1309" s="13">
        <v>3.0550000000000002</v>
      </c>
      <c r="EK1309" s="13">
        <v>3</v>
      </c>
      <c r="EL1309" s="13">
        <v>2.7149999999999999</v>
      </c>
      <c r="EM1309" s="13">
        <v>2.6960000000000002</v>
      </c>
      <c r="EN1309" s="13">
        <v>2.7189999999999999</v>
      </c>
      <c r="EO1309" s="13">
        <v>2.7440000000000002</v>
      </c>
      <c r="EP1309" s="13">
        <v>2.7589999999999999</v>
      </c>
      <c r="EQ1309" s="13">
        <v>2.7589999999999999</v>
      </c>
      <c r="ER1309" s="13">
        <v>2.7879999999999998</v>
      </c>
      <c r="ES1309" s="13">
        <v>2.8519999999999999</v>
      </c>
      <c r="ET1309" s="13">
        <v>2.9990000000000001</v>
      </c>
      <c r="EU1309" s="13">
        <v>3.1040000000000001</v>
      </c>
      <c r="EV1309" s="13">
        <v>3.081</v>
      </c>
      <c r="EW1309" s="13">
        <v>3.0259999999999998</v>
      </c>
      <c r="EX1309" s="13">
        <v>2.7440000000000002</v>
      </c>
      <c r="EY1309" s="13">
        <v>2.7250000000000001</v>
      </c>
      <c r="EZ1309" s="13">
        <v>2.75</v>
      </c>
      <c r="FA1309" s="13">
        <v>2.7770000000000001</v>
      </c>
      <c r="FB1309" s="13">
        <v>2.7970000000000002</v>
      </c>
      <c r="FC1309" s="13">
        <v>2.7970000000000002</v>
      </c>
      <c r="FD1309" s="13">
        <v>2.823</v>
      </c>
      <c r="FE1309" s="13">
        <v>2.891</v>
      </c>
      <c r="FF1309" s="13">
        <v>3.0379999999999998</v>
      </c>
      <c r="FG1309" s="13">
        <v>3.1429999999999998</v>
      </c>
      <c r="FH1309" s="13">
        <v>-0.37</v>
      </c>
      <c r="FI1309" s="13">
        <v>-0.53</v>
      </c>
      <c r="FJ1309" s="13">
        <v>-0.64100000000000001</v>
      </c>
      <c r="FK1309" s="13">
        <v>-0.71099999999999997</v>
      </c>
      <c r="FL1309" s="13">
        <v>-0.61299999999999999</v>
      </c>
      <c r="FM1309" s="13">
        <v>-0.58499999999999996</v>
      </c>
      <c r="FN1309" s="13">
        <v>-0.56200000000000006</v>
      </c>
      <c r="FO1309" s="13">
        <v>-0.61099999999999999</v>
      </c>
      <c r="FP1309" s="13">
        <v>-0.67500000000000004</v>
      </c>
      <c r="FQ1309" s="13">
        <v>-0.48599999999999999</v>
      </c>
      <c r="FR1309" s="13">
        <v>-0.317</v>
      </c>
      <c r="FS1309" s="13">
        <v>-0.33</v>
      </c>
      <c r="FT1309" s="13">
        <v>-0.36</v>
      </c>
      <c r="FU1309" s="13">
        <v>-0.505</v>
      </c>
      <c r="FV1309" s="13">
        <v>-0.74099999999999999</v>
      </c>
      <c r="FW1309" s="13">
        <v>-0.72399999999999998</v>
      </c>
      <c r="FX1309" s="13">
        <v>-0.73099999999999998</v>
      </c>
      <c r="FY1309" s="13">
        <v>-0.59899999999999998</v>
      </c>
      <c r="FZ1309" s="13">
        <v>-0.59899999999999998</v>
      </c>
      <c r="GA1309" s="13">
        <v>-0.61499999999999999</v>
      </c>
      <c r="GB1309" s="13">
        <v>-0.66400000000000003</v>
      </c>
      <c r="GC1309" s="13">
        <v>-0.46200000000000002</v>
      </c>
      <c r="GD1309" s="13">
        <v>-0.33800000000000002</v>
      </c>
      <c r="GE1309" s="13">
        <v>-0.35</v>
      </c>
      <c r="GF1309" s="13">
        <v>-0.371</v>
      </c>
      <c r="GG1309" s="13">
        <v>-0.46300000000000002</v>
      </c>
      <c r="GH1309" s="13">
        <v>-0.66700000000000004</v>
      </c>
      <c r="GI1309" s="13">
        <v>-0.69099999999999995</v>
      </c>
      <c r="GJ1309" s="13">
        <v>-0.69699999999999995</v>
      </c>
      <c r="GK1309" s="13">
        <v>-0.59899999999999998</v>
      </c>
      <c r="GL1309" s="13">
        <v>-0.59899999999999998</v>
      </c>
      <c r="GM1309" s="13">
        <v>-0.61099999999999999</v>
      </c>
      <c r="GN1309" s="13">
        <v>-0.61299999999999999</v>
      </c>
      <c r="GO1309" s="13">
        <v>-0.42199999999999999</v>
      </c>
      <c r="GP1309" s="13">
        <v>-0.30499999999999999</v>
      </c>
      <c r="GQ1309" s="13">
        <v>-0.30499999999999999</v>
      </c>
      <c r="GR1309" s="13">
        <v>-0.30499999999999999</v>
      </c>
      <c r="GS1309" s="13">
        <v>-0.30499999999999999</v>
      </c>
      <c r="GT1309" s="13">
        <v>-0.30499999999999999</v>
      </c>
      <c r="GU1309" s="13">
        <v>-0.30499999999999999</v>
      </c>
      <c r="GV1309" s="13">
        <v>-0.30499999999999999</v>
      </c>
      <c r="GW1309" s="13">
        <v>-0.30499999999999999</v>
      </c>
      <c r="GX1309" s="13">
        <v>-0.30499999999999999</v>
      </c>
      <c r="GY1309" s="13">
        <v>-0.30499999999999999</v>
      </c>
      <c r="GZ1309" s="13">
        <v>-0.34041666666666676</v>
      </c>
      <c r="HA1309" s="13">
        <v>-0.34041666666666676</v>
      </c>
      <c r="HB1309" s="13">
        <v>-0.34041666666666676</v>
      </c>
      <c r="HC1309" s="13">
        <v>-0.34041666666666676</v>
      </c>
      <c r="HD1309" s="13">
        <v>-0.34041666666666676</v>
      </c>
      <c r="HE1309" s="13">
        <v>-0.34041666666666676</v>
      </c>
      <c r="HF1309" s="13">
        <v>-0.34041666666666676</v>
      </c>
      <c r="HG1309" s="13">
        <v>-0.34041666666666676</v>
      </c>
      <c r="HH1309" s="13">
        <v>-0.34041666666666676</v>
      </c>
      <c r="HI1309" s="13">
        <v>-0.34041666666666676</v>
      </c>
      <c r="HJ1309" s="13">
        <v>-0.34041666666666676</v>
      </c>
      <c r="HK1309" s="13">
        <v>-0.34041666666666676</v>
      </c>
      <c r="HL1309" s="13">
        <v>-0.34041666666666676</v>
      </c>
      <c r="HM1309" s="13">
        <v>-0.34041666666666676</v>
      </c>
      <c r="HN1309" s="13">
        <v>-0.34041666666666676</v>
      </c>
      <c r="HO1309" s="13">
        <v>-0.34041666666666676</v>
      </c>
      <c r="HP1309" s="17">
        <v>2.5429999999999997</v>
      </c>
      <c r="HQ1309" s="17">
        <v>2.2969999999999997</v>
      </c>
      <c r="HR1309" s="17">
        <v>2.0739999999999998</v>
      </c>
      <c r="HS1309" s="17">
        <v>2.0050000000000003</v>
      </c>
      <c r="HT1309" s="17">
        <v>2.1310000000000002</v>
      </c>
      <c r="HU1309" s="17">
        <v>2.2000000000000002</v>
      </c>
      <c r="HV1309" s="17">
        <v>2.2329999999999997</v>
      </c>
      <c r="HW1309" s="17">
        <v>2.1619999999999999</v>
      </c>
      <c r="HX1309" s="17">
        <v>2.1180000000000003</v>
      </c>
      <c r="HY1309" s="17">
        <v>2.3639999999999999</v>
      </c>
      <c r="HZ1309" s="17">
        <v>2.6659999999999999</v>
      </c>
      <c r="IA1309" s="17">
        <v>2.734</v>
      </c>
      <c r="IB1309" s="17">
        <v>2.68</v>
      </c>
      <c r="IC1309" s="17">
        <v>2.464</v>
      </c>
      <c r="ID1309" s="17">
        <v>1.9510000000000001</v>
      </c>
      <c r="IE1309" s="17">
        <v>1.921</v>
      </c>
      <c r="IF1309" s="17">
        <v>1.952</v>
      </c>
      <c r="IG1309" s="17">
        <v>2.0970000000000004</v>
      </c>
      <c r="IH1309" s="17">
        <v>2.1109999999999998</v>
      </c>
      <c r="II1309" s="17">
        <v>2.0789999999999997</v>
      </c>
      <c r="IJ1309" s="17">
        <v>2.0549999999999997</v>
      </c>
      <c r="IK1309" s="17">
        <v>2.3059999999999996</v>
      </c>
      <c r="IL1309" s="17">
        <v>2.569</v>
      </c>
      <c r="IM1309" s="17">
        <v>2.6639999999999997</v>
      </c>
      <c r="IN1309" s="17">
        <v>2.6270000000000002</v>
      </c>
      <c r="IO1309" s="17">
        <v>2.4830000000000001</v>
      </c>
      <c r="IP1309" s="17">
        <v>2.0190000000000001</v>
      </c>
      <c r="IQ1309" s="17">
        <v>1.9780000000000002</v>
      </c>
      <c r="IR1309" s="17">
        <v>2</v>
      </c>
      <c r="IS1309" s="17">
        <v>2.1280000000000001</v>
      </c>
      <c r="IT1309" s="17">
        <v>2.1429999999999998</v>
      </c>
      <c r="IU1309" s="17">
        <v>2.1290000000000004</v>
      </c>
      <c r="IV1309" s="17">
        <v>2.157</v>
      </c>
      <c r="IW1309" s="17">
        <v>2.4089999999999998</v>
      </c>
      <c r="IX1309" s="17">
        <v>2.6679999999999997</v>
      </c>
      <c r="IY1309" s="17">
        <v>2.7729999999999997</v>
      </c>
      <c r="IZ1309" s="17">
        <v>2.75</v>
      </c>
      <c r="JA1309" s="17">
        <v>2.6949999999999998</v>
      </c>
      <c r="JB1309" s="17">
        <v>2.4099999999999997</v>
      </c>
      <c r="JC1309" s="17">
        <v>2.391</v>
      </c>
      <c r="JD1309" s="17">
        <v>2.4139999999999997</v>
      </c>
      <c r="JE1309" s="17">
        <v>2.4390000000000001</v>
      </c>
      <c r="JF1309" s="17">
        <v>2.4539999999999997</v>
      </c>
      <c r="JG1309" s="17">
        <v>2.4539999999999997</v>
      </c>
      <c r="JH1309" s="17">
        <v>2.4475833333333332</v>
      </c>
      <c r="JI1309" s="17">
        <v>2.5115833333333333</v>
      </c>
      <c r="JJ1309" s="17">
        <v>2.6585833333333335</v>
      </c>
      <c r="JK1309" s="17">
        <v>2.7635833333333335</v>
      </c>
      <c r="JL1309" s="17">
        <v>2.7405833333333334</v>
      </c>
      <c r="JM1309" s="17">
        <v>2.6855833333333332</v>
      </c>
      <c r="JN1309" s="17">
        <v>2.4035833333333336</v>
      </c>
      <c r="JO1309" s="17">
        <v>2.3845833333333335</v>
      </c>
      <c r="JP1309" s="17">
        <v>2.4095833333333334</v>
      </c>
      <c r="JQ1309" s="17">
        <v>2.4365833333333335</v>
      </c>
      <c r="JR1309" s="17">
        <v>2.4565833333333336</v>
      </c>
      <c r="JS1309" s="17">
        <v>2.4565833333333336</v>
      </c>
      <c r="JT1309" s="17">
        <v>2.4825833333333334</v>
      </c>
      <c r="JU1309" s="17">
        <v>2.5505833333333334</v>
      </c>
      <c r="JV1309" s="17">
        <v>2.6975833333333332</v>
      </c>
      <c r="JW1309" s="17">
        <v>2.8025833333333332</v>
      </c>
      <c r="JX1309" s="13">
        <v>2.2939166666666666</v>
      </c>
      <c r="JY1309" s="12">
        <v>2.2860874999999998</v>
      </c>
    </row>
    <row r="1310" spans="43:285" x14ac:dyDescent="0.25">
      <c r="AQ1310" s="11">
        <v>43111</v>
      </c>
      <c r="AR1310" s="11">
        <v>43132</v>
      </c>
      <c r="AS1310" s="11">
        <v>43160</v>
      </c>
      <c r="AT1310" s="11">
        <v>43191</v>
      </c>
      <c r="AU1310" s="11">
        <v>43221</v>
      </c>
      <c r="AV1310" s="11">
        <v>43252</v>
      </c>
      <c r="AW1310" s="11">
        <v>43282</v>
      </c>
      <c r="AX1310" s="11">
        <v>43313</v>
      </c>
      <c r="AY1310" s="11">
        <v>43344</v>
      </c>
      <c r="AZ1310" s="11">
        <v>43374</v>
      </c>
      <c r="BA1310" s="11">
        <v>43405</v>
      </c>
      <c r="BB1310" s="11">
        <v>43435</v>
      </c>
      <c r="BC1310" s="11">
        <v>43466</v>
      </c>
      <c r="BD1310" s="11">
        <v>43497</v>
      </c>
      <c r="BE1310" s="11">
        <v>43525</v>
      </c>
      <c r="BF1310" s="11">
        <v>43556</v>
      </c>
      <c r="BG1310" s="11">
        <v>43586</v>
      </c>
      <c r="BH1310" s="11">
        <v>43617</v>
      </c>
      <c r="BI1310" s="11">
        <v>43647</v>
      </c>
      <c r="BJ1310" s="11">
        <v>43678</v>
      </c>
      <c r="BK1310" s="11">
        <v>43709</v>
      </c>
      <c r="BL1310" s="11">
        <v>43739</v>
      </c>
      <c r="BM1310" s="11">
        <v>43770</v>
      </c>
      <c r="BN1310" s="11">
        <v>43800</v>
      </c>
      <c r="BO1310" s="11">
        <v>43831</v>
      </c>
      <c r="BP1310" s="11">
        <v>43862</v>
      </c>
      <c r="BQ1310" s="11">
        <v>43891</v>
      </c>
      <c r="BR1310" s="11">
        <v>43922</v>
      </c>
      <c r="BS1310" s="11">
        <v>43952</v>
      </c>
      <c r="BT1310" s="11">
        <v>43983</v>
      </c>
      <c r="BU1310" s="11">
        <v>44013</v>
      </c>
      <c r="BV1310" s="11">
        <v>44044</v>
      </c>
      <c r="BW1310" s="11">
        <v>44075</v>
      </c>
      <c r="BX1310" s="11">
        <v>44105</v>
      </c>
      <c r="BY1310" s="11">
        <v>44136</v>
      </c>
      <c r="BZ1310" s="11">
        <v>44166</v>
      </c>
      <c r="CA1310" s="11">
        <v>44197</v>
      </c>
      <c r="CB1310" s="11">
        <v>44228</v>
      </c>
      <c r="CC1310" s="11">
        <v>44256</v>
      </c>
      <c r="CD1310" s="11">
        <v>44287</v>
      </c>
      <c r="CE1310" s="11">
        <v>44317</v>
      </c>
      <c r="CF1310" s="11">
        <v>44348</v>
      </c>
      <c r="CG1310" s="11">
        <v>44378</v>
      </c>
      <c r="CH1310" s="11">
        <v>44409</v>
      </c>
      <c r="CI1310" s="11">
        <v>44440</v>
      </c>
      <c r="CJ1310" s="11">
        <v>44470</v>
      </c>
      <c r="CK1310" s="11">
        <v>44501</v>
      </c>
      <c r="CL1310" s="11">
        <v>44531</v>
      </c>
      <c r="CM1310" s="11">
        <v>44562</v>
      </c>
      <c r="CN1310" s="11">
        <v>44593</v>
      </c>
      <c r="CO1310" s="11">
        <v>44621</v>
      </c>
      <c r="CP1310" s="11">
        <v>44652</v>
      </c>
      <c r="CQ1310" s="11">
        <v>44682</v>
      </c>
      <c r="CR1310" s="11">
        <v>44713</v>
      </c>
      <c r="CS1310" s="11">
        <v>44743</v>
      </c>
      <c r="CT1310" s="11">
        <v>44774</v>
      </c>
      <c r="CU1310" s="11">
        <v>44805</v>
      </c>
      <c r="CV1310" s="11">
        <v>44835</v>
      </c>
      <c r="CW1310" s="11">
        <v>44866</v>
      </c>
      <c r="CX1310" s="11">
        <v>44896</v>
      </c>
      <c r="CY1310" s="11">
        <v>44927</v>
      </c>
      <c r="CZ1310" s="13">
        <v>3.1120000000000001</v>
      </c>
      <c r="DA1310" s="13">
        <v>2.9380000000000002</v>
      </c>
      <c r="DB1310" s="13">
        <v>2.766</v>
      </c>
      <c r="DC1310" s="13">
        <v>2.754</v>
      </c>
      <c r="DD1310" s="13">
        <v>2.7850000000000001</v>
      </c>
      <c r="DE1310" s="13">
        <v>2.831</v>
      </c>
      <c r="DF1310" s="13">
        <v>2.8239999999999998</v>
      </c>
      <c r="DG1310" s="13">
        <v>2.802</v>
      </c>
      <c r="DH1310" s="13">
        <v>2.8220000000000001</v>
      </c>
      <c r="DI1310" s="13">
        <v>2.8839999999999999</v>
      </c>
      <c r="DJ1310" s="13">
        <v>2.9940000000000002</v>
      </c>
      <c r="DK1310" s="13">
        <v>3.0710000000000002</v>
      </c>
      <c r="DL1310" s="13">
        <v>3.0569999999999999</v>
      </c>
      <c r="DM1310" s="13">
        <v>2.97</v>
      </c>
      <c r="DN1310" s="13">
        <v>2.6840000000000002</v>
      </c>
      <c r="DO1310" s="13">
        <v>2.65</v>
      </c>
      <c r="DP1310" s="13">
        <v>2.6890000000000001</v>
      </c>
      <c r="DQ1310" s="13">
        <v>2.7149999999999999</v>
      </c>
      <c r="DR1310" s="13">
        <v>2.7160000000000002</v>
      </c>
      <c r="DS1310" s="13">
        <v>2.6989999999999998</v>
      </c>
      <c r="DT1310" s="13">
        <v>2.7229999999999999</v>
      </c>
      <c r="DU1310" s="13">
        <v>2.7709999999999999</v>
      </c>
      <c r="DV1310" s="13">
        <v>2.903</v>
      </c>
      <c r="DW1310" s="13">
        <v>3.01</v>
      </c>
      <c r="DX1310" s="13">
        <v>2.9929999999999999</v>
      </c>
      <c r="DY1310" s="13">
        <v>2.9420000000000002</v>
      </c>
      <c r="DZ1310" s="13">
        <v>2.6920000000000002</v>
      </c>
      <c r="EA1310" s="13">
        <v>2.6749999999999998</v>
      </c>
      <c r="EB1310" s="13">
        <v>2.7029999999999998</v>
      </c>
      <c r="EC1310" s="13">
        <v>2.7330000000000001</v>
      </c>
      <c r="ED1310" s="13">
        <v>2.7480000000000002</v>
      </c>
      <c r="EE1310" s="13">
        <v>2.746</v>
      </c>
      <c r="EF1310" s="13">
        <v>2.7759999999999998</v>
      </c>
      <c r="EG1310" s="13">
        <v>2.8370000000000002</v>
      </c>
      <c r="EH1310" s="13">
        <v>2.9790000000000001</v>
      </c>
      <c r="EI1310" s="13">
        <v>3.0840000000000001</v>
      </c>
      <c r="EJ1310" s="13">
        <v>3.0609999999999999</v>
      </c>
      <c r="EK1310" s="13">
        <v>3.0059999999999998</v>
      </c>
      <c r="EL1310" s="13">
        <v>2.7210000000000001</v>
      </c>
      <c r="EM1310" s="13">
        <v>2.702</v>
      </c>
      <c r="EN1310" s="13">
        <v>2.7250000000000001</v>
      </c>
      <c r="EO1310" s="13">
        <v>2.75</v>
      </c>
      <c r="EP1310" s="13">
        <v>2.7650000000000001</v>
      </c>
      <c r="EQ1310" s="13">
        <v>2.7650000000000001</v>
      </c>
      <c r="ER1310" s="13">
        <v>2.794</v>
      </c>
      <c r="ES1310" s="13">
        <v>2.8580000000000001</v>
      </c>
      <c r="ET1310" s="13">
        <v>3.0049999999999999</v>
      </c>
      <c r="EU1310" s="13">
        <v>3.11</v>
      </c>
      <c r="EV1310" s="13">
        <v>3.0870000000000002</v>
      </c>
      <c r="EW1310" s="13">
        <v>3.032</v>
      </c>
      <c r="EX1310" s="13">
        <v>2.75</v>
      </c>
      <c r="EY1310" s="13">
        <v>2.7309999999999999</v>
      </c>
      <c r="EZ1310" s="13">
        <v>2.7559999999999998</v>
      </c>
      <c r="FA1310" s="13">
        <v>2.7829999999999999</v>
      </c>
      <c r="FB1310" s="13">
        <v>2.8029999999999999</v>
      </c>
      <c r="FC1310" s="13">
        <v>2.8029999999999999</v>
      </c>
      <c r="FD1310" s="13">
        <v>2.8290000000000002</v>
      </c>
      <c r="FE1310" s="13">
        <v>2.8959999999999999</v>
      </c>
      <c r="FF1310" s="13">
        <v>3.0430000000000001</v>
      </c>
      <c r="FG1310" s="13">
        <v>3.1480000000000001</v>
      </c>
      <c r="FH1310" s="13">
        <v>-0.40400000000000003</v>
      </c>
      <c r="FI1310" s="13">
        <v>-0.55300000000000005</v>
      </c>
      <c r="FJ1310" s="13">
        <v>-0.59699999999999998</v>
      </c>
      <c r="FK1310" s="13">
        <v>-0.67600000000000005</v>
      </c>
      <c r="FL1310" s="13">
        <v>-0.58299999999999996</v>
      </c>
      <c r="FM1310" s="13">
        <v>-0.56599999999999995</v>
      </c>
      <c r="FN1310" s="13">
        <v>-0.54300000000000004</v>
      </c>
      <c r="FO1310" s="13">
        <v>-0.59099999999999997</v>
      </c>
      <c r="FP1310" s="13">
        <v>-0.65500000000000003</v>
      </c>
      <c r="FQ1310" s="13">
        <v>-0.48399999999999999</v>
      </c>
      <c r="FR1310" s="13">
        <v>-0.316</v>
      </c>
      <c r="FS1310" s="13">
        <v>-0.32900000000000001</v>
      </c>
      <c r="FT1310" s="13">
        <v>-0.35899999999999999</v>
      </c>
      <c r="FU1310" s="13">
        <v>-0.504</v>
      </c>
      <c r="FV1310" s="13">
        <v>-0.73799999999999999</v>
      </c>
      <c r="FW1310" s="13">
        <v>-0.72</v>
      </c>
      <c r="FX1310" s="13">
        <v>-0.72799999999999998</v>
      </c>
      <c r="FY1310" s="13">
        <v>-0.59799999999999998</v>
      </c>
      <c r="FZ1310" s="13">
        <v>-0.59799999999999998</v>
      </c>
      <c r="GA1310" s="13">
        <v>-0.61299999999999999</v>
      </c>
      <c r="GB1310" s="13">
        <v>-0.66100000000000003</v>
      </c>
      <c r="GC1310" s="13">
        <v>-0.45800000000000002</v>
      </c>
      <c r="GD1310" s="13">
        <v>-0.33400000000000002</v>
      </c>
      <c r="GE1310" s="13">
        <v>-0.34599999999999997</v>
      </c>
      <c r="GF1310" s="13">
        <v>-0.36799999999999999</v>
      </c>
      <c r="GG1310" s="13">
        <v>-0.45900000000000002</v>
      </c>
      <c r="GH1310" s="13">
        <v>-0.63900000000000001</v>
      </c>
      <c r="GI1310" s="13">
        <v>-0.66300000000000003</v>
      </c>
      <c r="GJ1310" s="13">
        <v>-0.66900000000000004</v>
      </c>
      <c r="GK1310" s="13">
        <v>-0.57199999999999995</v>
      </c>
      <c r="GL1310" s="13">
        <v>-0.57199999999999995</v>
      </c>
      <c r="GM1310" s="13">
        <v>-0.58399999999999996</v>
      </c>
      <c r="GN1310" s="13">
        <v>-0.58599999999999997</v>
      </c>
      <c r="GO1310" s="13">
        <v>-0.44600000000000001</v>
      </c>
      <c r="GP1310" s="13">
        <v>-0.33</v>
      </c>
      <c r="GQ1310" s="13">
        <v>-0.33</v>
      </c>
      <c r="GR1310" s="13">
        <v>-0.33</v>
      </c>
      <c r="GS1310" s="13">
        <v>-0.33</v>
      </c>
      <c r="GT1310" s="13">
        <v>-0.33</v>
      </c>
      <c r="GU1310" s="13">
        <v>-0.33</v>
      </c>
      <c r="GV1310" s="13">
        <v>-0.33</v>
      </c>
      <c r="GW1310" s="13">
        <v>-0.33</v>
      </c>
      <c r="GX1310" s="13">
        <v>-0.33</v>
      </c>
      <c r="GY1310" s="13">
        <v>-0.33</v>
      </c>
      <c r="GZ1310" s="13">
        <v>-0.36100000000000004</v>
      </c>
      <c r="HA1310" s="13">
        <v>-0.36100000000000004</v>
      </c>
      <c r="HB1310" s="13">
        <v>-0.36100000000000004</v>
      </c>
      <c r="HC1310" s="13">
        <v>-0.36100000000000004</v>
      </c>
      <c r="HD1310" s="13">
        <v>-0.36100000000000004</v>
      </c>
      <c r="HE1310" s="13">
        <v>-0.36100000000000004</v>
      </c>
      <c r="HF1310" s="13">
        <v>-0.36100000000000004</v>
      </c>
      <c r="HG1310" s="13">
        <v>-0.36100000000000004</v>
      </c>
      <c r="HH1310" s="13">
        <v>-0.36100000000000004</v>
      </c>
      <c r="HI1310" s="13">
        <v>-0.36100000000000004</v>
      </c>
      <c r="HJ1310" s="13">
        <v>-0.36100000000000004</v>
      </c>
      <c r="HK1310" s="13">
        <v>-0.36100000000000004</v>
      </c>
      <c r="HL1310" s="13">
        <v>-0.36100000000000004</v>
      </c>
      <c r="HM1310" s="13">
        <v>-0.36100000000000004</v>
      </c>
      <c r="HN1310" s="13">
        <v>-0.36100000000000004</v>
      </c>
      <c r="HO1310" s="13">
        <v>-0.36100000000000004</v>
      </c>
      <c r="HP1310" s="17">
        <v>2.7080000000000002</v>
      </c>
      <c r="HQ1310" s="17">
        <v>2.3850000000000002</v>
      </c>
      <c r="HR1310" s="17">
        <v>2.169</v>
      </c>
      <c r="HS1310" s="17">
        <v>2.0779999999999998</v>
      </c>
      <c r="HT1310" s="17">
        <v>2.202</v>
      </c>
      <c r="HU1310" s="17">
        <v>2.2650000000000001</v>
      </c>
      <c r="HV1310" s="17">
        <v>2.2809999999999997</v>
      </c>
      <c r="HW1310" s="17">
        <v>2.2110000000000003</v>
      </c>
      <c r="HX1310" s="17">
        <v>2.1669999999999998</v>
      </c>
      <c r="HY1310" s="17">
        <v>2.4</v>
      </c>
      <c r="HZ1310" s="17">
        <v>2.6780000000000004</v>
      </c>
      <c r="IA1310" s="17">
        <v>2.742</v>
      </c>
      <c r="IB1310" s="17">
        <v>2.698</v>
      </c>
      <c r="IC1310" s="17">
        <v>2.4660000000000002</v>
      </c>
      <c r="ID1310" s="17">
        <v>1.9460000000000002</v>
      </c>
      <c r="IE1310" s="17">
        <v>1.93</v>
      </c>
      <c r="IF1310" s="17">
        <v>1.9610000000000001</v>
      </c>
      <c r="IG1310" s="17">
        <v>2.117</v>
      </c>
      <c r="IH1310" s="17">
        <v>2.1180000000000003</v>
      </c>
      <c r="II1310" s="17">
        <v>2.0859999999999999</v>
      </c>
      <c r="IJ1310" s="17">
        <v>2.0619999999999998</v>
      </c>
      <c r="IK1310" s="17">
        <v>2.3129999999999997</v>
      </c>
      <c r="IL1310" s="17">
        <v>2.569</v>
      </c>
      <c r="IM1310" s="17">
        <v>2.6639999999999997</v>
      </c>
      <c r="IN1310" s="17">
        <v>2.625</v>
      </c>
      <c r="IO1310" s="17">
        <v>2.4830000000000001</v>
      </c>
      <c r="IP1310" s="17">
        <v>2.0529999999999999</v>
      </c>
      <c r="IQ1310" s="17">
        <v>2.0119999999999996</v>
      </c>
      <c r="IR1310" s="17">
        <v>2.0339999999999998</v>
      </c>
      <c r="IS1310" s="17">
        <v>2.161</v>
      </c>
      <c r="IT1310" s="17">
        <v>2.1760000000000002</v>
      </c>
      <c r="IU1310" s="17">
        <v>2.1619999999999999</v>
      </c>
      <c r="IV1310" s="17">
        <v>2.19</v>
      </c>
      <c r="IW1310" s="17">
        <v>2.391</v>
      </c>
      <c r="IX1310" s="17">
        <v>2.649</v>
      </c>
      <c r="IY1310" s="17">
        <v>2.754</v>
      </c>
      <c r="IZ1310" s="17">
        <v>2.7309999999999999</v>
      </c>
      <c r="JA1310" s="17">
        <v>2.6759999999999997</v>
      </c>
      <c r="JB1310" s="17">
        <v>2.391</v>
      </c>
      <c r="JC1310" s="17">
        <v>2.3719999999999999</v>
      </c>
      <c r="JD1310" s="17">
        <v>2.395</v>
      </c>
      <c r="JE1310" s="17">
        <v>2.42</v>
      </c>
      <c r="JF1310" s="17">
        <v>2.4350000000000001</v>
      </c>
      <c r="JG1310" s="17">
        <v>2.4350000000000001</v>
      </c>
      <c r="JH1310" s="17">
        <v>2.4329999999999998</v>
      </c>
      <c r="JI1310" s="17">
        <v>2.4969999999999999</v>
      </c>
      <c r="JJ1310" s="17">
        <v>2.6439999999999997</v>
      </c>
      <c r="JK1310" s="17">
        <v>2.7489999999999997</v>
      </c>
      <c r="JL1310" s="17">
        <v>2.726</v>
      </c>
      <c r="JM1310" s="17">
        <v>2.6709999999999998</v>
      </c>
      <c r="JN1310" s="17">
        <v>2.3889999999999998</v>
      </c>
      <c r="JO1310" s="17">
        <v>2.3699999999999997</v>
      </c>
      <c r="JP1310" s="17">
        <v>2.3949999999999996</v>
      </c>
      <c r="JQ1310" s="17">
        <v>2.4219999999999997</v>
      </c>
      <c r="JR1310" s="17">
        <v>2.4419999999999997</v>
      </c>
      <c r="JS1310" s="17">
        <v>2.4419999999999997</v>
      </c>
      <c r="JT1310" s="17">
        <v>2.468</v>
      </c>
      <c r="JU1310" s="17">
        <v>2.5349999999999997</v>
      </c>
      <c r="JV1310" s="17">
        <v>2.6819999999999999</v>
      </c>
      <c r="JW1310" s="17">
        <v>2.7869999999999999</v>
      </c>
      <c r="JX1310" s="13">
        <v>2.3571666666666666</v>
      </c>
      <c r="JY1310" s="12">
        <v>2.2891750000000002</v>
      </c>
    </row>
    <row r="1311" spans="43:285" x14ac:dyDescent="0.25">
      <c r="AQ1311" s="11">
        <v>43112</v>
      </c>
      <c r="AR1311" s="11">
        <v>43132</v>
      </c>
      <c r="AS1311" s="11">
        <v>43160</v>
      </c>
      <c r="AT1311" s="11">
        <v>43191</v>
      </c>
      <c r="AU1311" s="11">
        <v>43221</v>
      </c>
      <c r="AV1311" s="11">
        <v>43252</v>
      </c>
      <c r="AW1311" s="11">
        <v>43282</v>
      </c>
      <c r="AX1311" s="11">
        <v>43313</v>
      </c>
      <c r="AY1311" s="11">
        <v>43344</v>
      </c>
      <c r="AZ1311" s="11">
        <v>43374</v>
      </c>
      <c r="BA1311" s="11">
        <v>43405</v>
      </c>
      <c r="BB1311" s="11">
        <v>43435</v>
      </c>
      <c r="BC1311" s="11">
        <v>43466</v>
      </c>
      <c r="BD1311" s="11">
        <v>43497</v>
      </c>
      <c r="BE1311" s="11">
        <v>43525</v>
      </c>
      <c r="BF1311" s="11">
        <v>43556</v>
      </c>
      <c r="BG1311" s="11">
        <v>43586</v>
      </c>
      <c r="BH1311" s="11">
        <v>43617</v>
      </c>
      <c r="BI1311" s="11">
        <v>43647</v>
      </c>
      <c r="BJ1311" s="11">
        <v>43678</v>
      </c>
      <c r="BK1311" s="11">
        <v>43709</v>
      </c>
      <c r="BL1311" s="11">
        <v>43739</v>
      </c>
      <c r="BM1311" s="11">
        <v>43770</v>
      </c>
      <c r="BN1311" s="11">
        <v>43800</v>
      </c>
      <c r="BO1311" s="11">
        <v>43831</v>
      </c>
      <c r="BP1311" s="11">
        <v>43862</v>
      </c>
      <c r="BQ1311" s="11">
        <v>43891</v>
      </c>
      <c r="BR1311" s="11">
        <v>43922</v>
      </c>
      <c r="BS1311" s="11">
        <v>43952</v>
      </c>
      <c r="BT1311" s="11">
        <v>43983</v>
      </c>
      <c r="BU1311" s="11">
        <v>44013</v>
      </c>
      <c r="BV1311" s="11">
        <v>44044</v>
      </c>
      <c r="BW1311" s="11">
        <v>44075</v>
      </c>
      <c r="BX1311" s="11">
        <v>44105</v>
      </c>
      <c r="BY1311" s="11">
        <v>44136</v>
      </c>
      <c r="BZ1311" s="11">
        <v>44166</v>
      </c>
      <c r="CA1311" s="11">
        <v>44197</v>
      </c>
      <c r="CB1311" s="11">
        <v>44228</v>
      </c>
      <c r="CC1311" s="11">
        <v>44256</v>
      </c>
      <c r="CD1311" s="11">
        <v>44287</v>
      </c>
      <c r="CE1311" s="11">
        <v>44317</v>
      </c>
      <c r="CF1311" s="11">
        <v>44348</v>
      </c>
      <c r="CG1311" s="11">
        <v>44378</v>
      </c>
      <c r="CH1311" s="11">
        <v>44409</v>
      </c>
      <c r="CI1311" s="11">
        <v>44440</v>
      </c>
      <c r="CJ1311" s="11">
        <v>44470</v>
      </c>
      <c r="CK1311" s="11">
        <v>44501</v>
      </c>
      <c r="CL1311" s="11">
        <v>44531</v>
      </c>
      <c r="CM1311" s="11">
        <v>44562</v>
      </c>
      <c r="CN1311" s="11">
        <v>44593</v>
      </c>
      <c r="CO1311" s="11">
        <v>44621</v>
      </c>
      <c r="CP1311" s="11">
        <v>44652</v>
      </c>
      <c r="CQ1311" s="11">
        <v>44682</v>
      </c>
      <c r="CR1311" s="11">
        <v>44713</v>
      </c>
      <c r="CS1311" s="11">
        <v>44743</v>
      </c>
      <c r="CT1311" s="11">
        <v>44774</v>
      </c>
      <c r="CU1311" s="11">
        <v>44805</v>
      </c>
      <c r="CV1311" s="11">
        <v>44835</v>
      </c>
      <c r="CW1311" s="11">
        <v>44866</v>
      </c>
      <c r="CX1311" s="11">
        <v>44896</v>
      </c>
      <c r="CY1311" s="11">
        <v>44927</v>
      </c>
      <c r="CZ1311" s="13">
        <v>3.2029999999999998</v>
      </c>
      <c r="DA1311" s="13">
        <v>2.99</v>
      </c>
      <c r="DB1311" s="13">
        <v>2.78</v>
      </c>
      <c r="DC1311" s="13">
        <v>2.7629999999999999</v>
      </c>
      <c r="DD1311" s="13">
        <v>2.8</v>
      </c>
      <c r="DE1311" s="13">
        <v>2.835</v>
      </c>
      <c r="DF1311" s="13">
        <v>2.8479999999999999</v>
      </c>
      <c r="DG1311" s="13">
        <v>2.8250000000000002</v>
      </c>
      <c r="DH1311" s="13">
        <v>2.831</v>
      </c>
      <c r="DI1311" s="13">
        <v>2.8839999999999999</v>
      </c>
      <c r="DJ1311" s="13">
        <v>3.0209999999999999</v>
      </c>
      <c r="DK1311" s="13">
        <v>3.0910000000000002</v>
      </c>
      <c r="DL1311" s="13">
        <v>3.0710000000000002</v>
      </c>
      <c r="DM1311" s="13">
        <v>2.9940000000000002</v>
      </c>
      <c r="DN1311" s="13">
        <v>2.6920000000000002</v>
      </c>
      <c r="DO1311" s="13">
        <v>2.6560000000000001</v>
      </c>
      <c r="DP1311" s="13">
        <v>2.6789999999999998</v>
      </c>
      <c r="DQ1311" s="13">
        <v>2.7149999999999999</v>
      </c>
      <c r="DR1311" s="13">
        <v>2.7149999999999999</v>
      </c>
      <c r="DS1311" s="13">
        <v>2.698</v>
      </c>
      <c r="DT1311" s="13">
        <v>2.722</v>
      </c>
      <c r="DU1311" s="13">
        <v>2.77</v>
      </c>
      <c r="DV1311" s="13">
        <v>2.903</v>
      </c>
      <c r="DW1311" s="13">
        <v>3.01</v>
      </c>
      <c r="DX1311" s="13">
        <v>2.9929999999999999</v>
      </c>
      <c r="DY1311" s="13">
        <v>2.9420000000000002</v>
      </c>
      <c r="DZ1311" s="13">
        <v>2.6920000000000002</v>
      </c>
      <c r="EA1311" s="13">
        <v>2.6760000000000002</v>
      </c>
      <c r="EB1311" s="13">
        <v>2.7040000000000002</v>
      </c>
      <c r="EC1311" s="13">
        <v>2.734</v>
      </c>
      <c r="ED1311" s="13">
        <v>2.7490000000000001</v>
      </c>
      <c r="EE1311" s="13">
        <v>2.7469999999999999</v>
      </c>
      <c r="EF1311" s="13">
        <v>2.7770000000000001</v>
      </c>
      <c r="EG1311" s="13">
        <v>2.8370000000000002</v>
      </c>
      <c r="EH1311" s="13">
        <v>2.9769999999999999</v>
      </c>
      <c r="EI1311" s="13">
        <v>3.0819999999999999</v>
      </c>
      <c r="EJ1311" s="13">
        <v>3.0590000000000002</v>
      </c>
      <c r="EK1311" s="13">
        <v>3.004</v>
      </c>
      <c r="EL1311" s="13">
        <v>2.7189999999999999</v>
      </c>
      <c r="EM1311" s="13">
        <v>2.7</v>
      </c>
      <c r="EN1311" s="13">
        <v>2.7229999999999999</v>
      </c>
      <c r="EO1311" s="13">
        <v>2.7480000000000002</v>
      </c>
      <c r="EP1311" s="13">
        <v>2.7629999999999999</v>
      </c>
      <c r="EQ1311" s="13">
        <v>2.7629999999999999</v>
      </c>
      <c r="ER1311" s="13">
        <v>2.7919999999999998</v>
      </c>
      <c r="ES1311" s="13">
        <v>2.8559999999999999</v>
      </c>
      <c r="ET1311" s="13">
        <v>3.0009999999999999</v>
      </c>
      <c r="EU1311" s="13">
        <v>3.1059999999999999</v>
      </c>
      <c r="EV1311" s="13">
        <v>3.081</v>
      </c>
      <c r="EW1311" s="13">
        <v>3.0259999999999998</v>
      </c>
      <c r="EX1311" s="13">
        <v>2.7410000000000001</v>
      </c>
      <c r="EY1311" s="13">
        <v>2.722</v>
      </c>
      <c r="EZ1311" s="13">
        <v>2.7469999999999999</v>
      </c>
      <c r="FA1311" s="13">
        <v>2.774</v>
      </c>
      <c r="FB1311" s="13">
        <v>2.794</v>
      </c>
      <c r="FC1311" s="13">
        <v>2.794</v>
      </c>
      <c r="FD1311" s="13">
        <v>2.82</v>
      </c>
      <c r="FE1311" s="13">
        <v>2.887</v>
      </c>
      <c r="FF1311" s="13">
        <v>3.0329999999999999</v>
      </c>
      <c r="FG1311" s="13">
        <v>3.1379999999999999</v>
      </c>
      <c r="FH1311" s="13">
        <v>-0.40100000000000002</v>
      </c>
      <c r="FI1311" s="13">
        <v>-0.55500000000000005</v>
      </c>
      <c r="FJ1311" s="13">
        <v>-0.61</v>
      </c>
      <c r="FK1311" s="13">
        <v>-0.67900000000000005</v>
      </c>
      <c r="FL1311" s="13">
        <v>-0.58499999999999996</v>
      </c>
      <c r="FM1311" s="13">
        <v>-0.54700000000000004</v>
      </c>
      <c r="FN1311" s="13">
        <v>-0.52400000000000002</v>
      </c>
      <c r="FO1311" s="13">
        <v>-0.57799999999999996</v>
      </c>
      <c r="FP1311" s="13">
        <v>-0.64300000000000002</v>
      </c>
      <c r="FQ1311" s="13">
        <v>-0.47599999999999998</v>
      </c>
      <c r="FR1311" s="13">
        <v>-0.308</v>
      </c>
      <c r="FS1311" s="13">
        <v>-0.32100000000000001</v>
      </c>
      <c r="FT1311" s="13">
        <v>-0.35099999999999998</v>
      </c>
      <c r="FU1311" s="13">
        <v>-0.51100000000000001</v>
      </c>
      <c r="FV1311" s="13">
        <v>-0.73899999999999999</v>
      </c>
      <c r="FW1311" s="13">
        <v>-0.72199999999999998</v>
      </c>
      <c r="FX1311" s="13">
        <v>-0.72899999999999998</v>
      </c>
      <c r="FY1311" s="13">
        <v>-0.59799999999999998</v>
      </c>
      <c r="FZ1311" s="13">
        <v>-0.59799999999999998</v>
      </c>
      <c r="GA1311" s="13">
        <v>-0.61399999999999999</v>
      </c>
      <c r="GB1311" s="13">
        <v>-0.66200000000000003</v>
      </c>
      <c r="GC1311" s="13">
        <v>-0.45600000000000002</v>
      </c>
      <c r="GD1311" s="13">
        <v>-0.33200000000000002</v>
      </c>
      <c r="GE1311" s="13">
        <v>-0.34399999999999997</v>
      </c>
      <c r="GF1311" s="13">
        <v>-0.36499999999999999</v>
      </c>
      <c r="GG1311" s="13">
        <v>-0.46400000000000002</v>
      </c>
      <c r="GH1311" s="13">
        <v>-0.63700000000000001</v>
      </c>
      <c r="GI1311" s="13">
        <v>-0.66100000000000003</v>
      </c>
      <c r="GJ1311" s="13">
        <v>-0.66700000000000004</v>
      </c>
      <c r="GK1311" s="13">
        <v>-0.56999999999999995</v>
      </c>
      <c r="GL1311" s="13">
        <v>-0.56999999999999995</v>
      </c>
      <c r="GM1311" s="13">
        <v>-0.58199999999999996</v>
      </c>
      <c r="GN1311" s="13">
        <v>-0.58399999999999996</v>
      </c>
      <c r="GO1311" s="13">
        <v>-0.45100000000000001</v>
      </c>
      <c r="GP1311" s="13">
        <v>-0.33500000000000002</v>
      </c>
      <c r="GQ1311" s="13">
        <v>-0.33500000000000002</v>
      </c>
      <c r="GR1311" s="13">
        <v>-0.33500000000000002</v>
      </c>
      <c r="GS1311" s="13">
        <v>-0.33500000000000002</v>
      </c>
      <c r="GT1311" s="13">
        <v>-0.33500000000000002</v>
      </c>
      <c r="GU1311" s="13">
        <v>-0.33500000000000002</v>
      </c>
      <c r="GV1311" s="13">
        <v>-0.33500000000000002</v>
      </c>
      <c r="GW1311" s="13">
        <v>-0.33500000000000002</v>
      </c>
      <c r="GX1311" s="13">
        <v>-0.33500000000000002</v>
      </c>
      <c r="GY1311" s="13">
        <v>-0.33500000000000002</v>
      </c>
      <c r="GZ1311" s="13">
        <v>-0.36541666666666667</v>
      </c>
      <c r="HA1311" s="13">
        <v>-0.36541666666666667</v>
      </c>
      <c r="HB1311" s="13">
        <v>-0.36541666666666667</v>
      </c>
      <c r="HC1311" s="13">
        <v>-0.36541666666666667</v>
      </c>
      <c r="HD1311" s="13">
        <v>-0.36541666666666667</v>
      </c>
      <c r="HE1311" s="13">
        <v>-0.36541666666666667</v>
      </c>
      <c r="HF1311" s="13">
        <v>-0.36541666666666667</v>
      </c>
      <c r="HG1311" s="13">
        <v>-0.36541666666666667</v>
      </c>
      <c r="HH1311" s="13">
        <v>-0.36541666666666667</v>
      </c>
      <c r="HI1311" s="13">
        <v>-0.36541666666666667</v>
      </c>
      <c r="HJ1311" s="13">
        <v>-0.36541666666666667</v>
      </c>
      <c r="HK1311" s="13">
        <v>-0.36541666666666667</v>
      </c>
      <c r="HL1311" s="13">
        <v>-0.36541666666666667</v>
      </c>
      <c r="HM1311" s="13">
        <v>-0.36541666666666667</v>
      </c>
      <c r="HN1311" s="13">
        <v>-0.36541666666666667</v>
      </c>
      <c r="HO1311" s="13">
        <v>-0.36541666666666667</v>
      </c>
      <c r="HP1311" s="17">
        <v>2.8019999999999996</v>
      </c>
      <c r="HQ1311" s="17">
        <v>2.4350000000000001</v>
      </c>
      <c r="HR1311" s="17">
        <v>2.17</v>
      </c>
      <c r="HS1311" s="17">
        <v>2.0839999999999996</v>
      </c>
      <c r="HT1311" s="17">
        <v>2.2149999999999999</v>
      </c>
      <c r="HU1311" s="17">
        <v>2.2879999999999998</v>
      </c>
      <c r="HV1311" s="17">
        <v>2.3239999999999998</v>
      </c>
      <c r="HW1311" s="17">
        <v>2.2470000000000003</v>
      </c>
      <c r="HX1311" s="17">
        <v>2.1879999999999997</v>
      </c>
      <c r="HY1311" s="17">
        <v>2.4079999999999999</v>
      </c>
      <c r="HZ1311" s="17">
        <v>2.7130000000000001</v>
      </c>
      <c r="IA1311" s="17">
        <v>2.77</v>
      </c>
      <c r="IB1311" s="17">
        <v>2.72</v>
      </c>
      <c r="IC1311" s="17">
        <v>2.4830000000000001</v>
      </c>
      <c r="ID1311" s="17">
        <v>1.9530000000000003</v>
      </c>
      <c r="IE1311" s="17">
        <v>1.9340000000000002</v>
      </c>
      <c r="IF1311" s="17">
        <v>1.9499999999999997</v>
      </c>
      <c r="IG1311" s="17">
        <v>2.117</v>
      </c>
      <c r="IH1311" s="17">
        <v>2.117</v>
      </c>
      <c r="II1311" s="17">
        <v>2.0840000000000001</v>
      </c>
      <c r="IJ1311" s="17">
        <v>2.06</v>
      </c>
      <c r="IK1311" s="17">
        <v>2.3140000000000001</v>
      </c>
      <c r="IL1311" s="17">
        <v>2.5710000000000002</v>
      </c>
      <c r="IM1311" s="17">
        <v>2.6659999999999999</v>
      </c>
      <c r="IN1311" s="17">
        <v>2.6280000000000001</v>
      </c>
      <c r="IO1311" s="17">
        <v>2.4780000000000002</v>
      </c>
      <c r="IP1311" s="17">
        <v>2.0550000000000002</v>
      </c>
      <c r="IQ1311" s="17">
        <v>2.0150000000000001</v>
      </c>
      <c r="IR1311" s="17">
        <v>2.0369999999999999</v>
      </c>
      <c r="IS1311" s="17">
        <v>2.1640000000000001</v>
      </c>
      <c r="IT1311" s="17">
        <v>2.1790000000000003</v>
      </c>
      <c r="IU1311" s="17">
        <v>2.165</v>
      </c>
      <c r="IV1311" s="17">
        <v>2.1930000000000001</v>
      </c>
      <c r="IW1311" s="17">
        <v>2.3860000000000001</v>
      </c>
      <c r="IX1311" s="17">
        <v>2.6419999999999999</v>
      </c>
      <c r="IY1311" s="17">
        <v>2.7469999999999999</v>
      </c>
      <c r="IZ1311" s="17">
        <v>2.7240000000000002</v>
      </c>
      <c r="JA1311" s="17">
        <v>2.669</v>
      </c>
      <c r="JB1311" s="17">
        <v>2.3839999999999999</v>
      </c>
      <c r="JC1311" s="17">
        <v>2.3650000000000002</v>
      </c>
      <c r="JD1311" s="17">
        <v>2.3879999999999999</v>
      </c>
      <c r="JE1311" s="17">
        <v>2.4130000000000003</v>
      </c>
      <c r="JF1311" s="17">
        <v>2.4279999999999999</v>
      </c>
      <c r="JG1311" s="17">
        <v>2.4279999999999999</v>
      </c>
      <c r="JH1311" s="17">
        <v>2.4265833333333333</v>
      </c>
      <c r="JI1311" s="17">
        <v>2.4905833333333334</v>
      </c>
      <c r="JJ1311" s="17">
        <v>2.6355833333333334</v>
      </c>
      <c r="JK1311" s="17">
        <v>2.7405833333333334</v>
      </c>
      <c r="JL1311" s="17">
        <v>2.7155833333333335</v>
      </c>
      <c r="JM1311" s="17">
        <v>2.6605833333333333</v>
      </c>
      <c r="JN1311" s="17">
        <v>2.3755833333333336</v>
      </c>
      <c r="JO1311" s="17">
        <v>2.3565833333333335</v>
      </c>
      <c r="JP1311" s="17">
        <v>2.3815833333333334</v>
      </c>
      <c r="JQ1311" s="17">
        <v>2.4085833333333335</v>
      </c>
      <c r="JR1311" s="17">
        <v>2.4285833333333335</v>
      </c>
      <c r="JS1311" s="17">
        <v>2.4285833333333335</v>
      </c>
      <c r="JT1311" s="17">
        <v>2.4545833333333333</v>
      </c>
      <c r="JU1311" s="17">
        <v>2.5215833333333335</v>
      </c>
      <c r="JV1311" s="17">
        <v>2.6675833333333334</v>
      </c>
      <c r="JW1311" s="17">
        <v>2.7725833333333334</v>
      </c>
      <c r="JX1311" s="13">
        <v>2.387</v>
      </c>
      <c r="JY1311" s="12">
        <v>2.2913249999999996</v>
      </c>
    </row>
    <row r="1312" spans="43:285" x14ac:dyDescent="0.25">
      <c r="AQ1312" s="11">
        <v>43115</v>
      </c>
      <c r="AR1312" s="11">
        <v>43132</v>
      </c>
      <c r="AS1312" s="11">
        <v>43160</v>
      </c>
      <c r="AT1312" s="11">
        <v>43191</v>
      </c>
      <c r="AU1312" s="11">
        <v>43221</v>
      </c>
      <c r="AV1312" s="11">
        <v>43252</v>
      </c>
      <c r="AW1312" s="11">
        <v>43282</v>
      </c>
      <c r="AX1312" s="11">
        <v>43313</v>
      </c>
      <c r="AY1312" s="11">
        <v>43344</v>
      </c>
      <c r="AZ1312" s="11">
        <v>43374</v>
      </c>
      <c r="BA1312" s="11">
        <v>43405</v>
      </c>
      <c r="BB1312" s="11">
        <v>43435</v>
      </c>
      <c r="BC1312" s="11">
        <v>43466</v>
      </c>
      <c r="BD1312" s="11">
        <v>43497</v>
      </c>
      <c r="BE1312" s="11">
        <v>43525</v>
      </c>
      <c r="BF1312" s="11">
        <v>43556</v>
      </c>
      <c r="BG1312" s="11">
        <v>43586</v>
      </c>
      <c r="BH1312" s="11">
        <v>43617</v>
      </c>
      <c r="BI1312" s="11">
        <v>43647</v>
      </c>
      <c r="BJ1312" s="11">
        <v>43678</v>
      </c>
      <c r="BK1312" s="11">
        <v>43709</v>
      </c>
      <c r="BL1312" s="11">
        <v>43739</v>
      </c>
      <c r="BM1312" s="11">
        <v>43770</v>
      </c>
      <c r="BN1312" s="11">
        <v>43800</v>
      </c>
      <c r="BO1312" s="11">
        <v>43831</v>
      </c>
      <c r="BP1312" s="11">
        <v>43862</v>
      </c>
      <c r="BQ1312" s="11">
        <v>43891</v>
      </c>
      <c r="BR1312" s="11">
        <v>43922</v>
      </c>
      <c r="BS1312" s="11">
        <v>43952</v>
      </c>
      <c r="BT1312" s="11">
        <v>43983</v>
      </c>
      <c r="BU1312" s="11">
        <v>44013</v>
      </c>
      <c r="BV1312" s="11">
        <v>44044</v>
      </c>
      <c r="BW1312" s="11">
        <v>44075</v>
      </c>
      <c r="BX1312" s="11">
        <v>44105</v>
      </c>
      <c r="BY1312" s="11">
        <v>44136</v>
      </c>
      <c r="BZ1312" s="11">
        <v>44166</v>
      </c>
      <c r="CA1312" s="11">
        <v>44197</v>
      </c>
      <c r="CB1312" s="11">
        <v>44228</v>
      </c>
      <c r="CC1312" s="11">
        <v>44256</v>
      </c>
      <c r="CD1312" s="11">
        <v>44287</v>
      </c>
      <c r="CE1312" s="11">
        <v>44317</v>
      </c>
      <c r="CF1312" s="11">
        <v>44348</v>
      </c>
      <c r="CG1312" s="11">
        <v>44378</v>
      </c>
      <c r="CH1312" s="11">
        <v>44409</v>
      </c>
      <c r="CI1312" s="11">
        <v>44440</v>
      </c>
      <c r="CJ1312" s="11">
        <v>44470</v>
      </c>
      <c r="CK1312" s="11">
        <v>44501</v>
      </c>
      <c r="CL1312" s="11">
        <v>44531</v>
      </c>
      <c r="CM1312" s="11">
        <v>44562</v>
      </c>
      <c r="CN1312" s="11">
        <v>44593</v>
      </c>
      <c r="CO1312" s="11">
        <v>44621</v>
      </c>
      <c r="CP1312" s="11">
        <v>44652</v>
      </c>
      <c r="CQ1312" s="11">
        <v>44682</v>
      </c>
      <c r="CR1312" s="11">
        <v>44713</v>
      </c>
      <c r="CS1312" s="11">
        <v>44743</v>
      </c>
      <c r="CT1312" s="11">
        <v>44774</v>
      </c>
      <c r="CU1312" s="11">
        <v>44805</v>
      </c>
      <c r="CV1312" s="11">
        <v>44835</v>
      </c>
      <c r="CW1312" s="11">
        <v>44866</v>
      </c>
      <c r="CX1312" s="11">
        <v>44896</v>
      </c>
      <c r="CY1312" s="11">
        <v>44927</v>
      </c>
      <c r="CZ1312" s="13">
        <v>3.0569999999999999</v>
      </c>
      <c r="DA1312" s="13">
        <v>2.8940000000000001</v>
      </c>
      <c r="DB1312" s="13">
        <v>2.7469999999999999</v>
      </c>
      <c r="DC1312" s="13">
        <v>2.7389999999999999</v>
      </c>
      <c r="DD1312" s="13">
        <v>2.7770000000000001</v>
      </c>
      <c r="DE1312" s="13">
        <v>2.8159999999999998</v>
      </c>
      <c r="DF1312" s="13">
        <v>2.82</v>
      </c>
      <c r="DG1312" s="13">
        <v>2.7989999999999999</v>
      </c>
      <c r="DH1312" s="13">
        <v>2.8159999999999998</v>
      </c>
      <c r="DI1312" s="13">
        <v>2.859</v>
      </c>
      <c r="DJ1312" s="13">
        <v>2.9950000000000001</v>
      </c>
      <c r="DK1312" s="13">
        <v>3.0760000000000001</v>
      </c>
      <c r="DL1312" s="13">
        <v>3.0459999999999998</v>
      </c>
      <c r="DM1312" s="13">
        <v>2.98</v>
      </c>
      <c r="DN1312" s="13">
        <v>2.6890000000000001</v>
      </c>
      <c r="DO1312" s="13">
        <v>2.653</v>
      </c>
      <c r="DP1312" s="13">
        <v>2.6880000000000002</v>
      </c>
      <c r="DQ1312" s="13">
        <v>2.7069999999999999</v>
      </c>
      <c r="DR1312" s="13">
        <v>2.7149999999999999</v>
      </c>
      <c r="DS1312" s="13">
        <v>2.698</v>
      </c>
      <c r="DT1312" s="13">
        <v>2.7160000000000002</v>
      </c>
      <c r="DU1312" s="13">
        <v>2.7639999999999998</v>
      </c>
      <c r="DV1312" s="13">
        <v>2.903</v>
      </c>
      <c r="DW1312" s="13">
        <v>3.01</v>
      </c>
      <c r="DX1312" s="13">
        <v>2.9929999999999999</v>
      </c>
      <c r="DY1312" s="13">
        <v>2.9420000000000002</v>
      </c>
      <c r="DZ1312" s="13">
        <v>2.6920000000000002</v>
      </c>
      <c r="EA1312" s="13">
        <v>2.6760000000000002</v>
      </c>
      <c r="EB1312" s="13">
        <v>2.7040000000000002</v>
      </c>
      <c r="EC1312" s="13">
        <v>2.734</v>
      </c>
      <c r="ED1312" s="13">
        <v>2.7490000000000001</v>
      </c>
      <c r="EE1312" s="13">
        <v>2.7469999999999999</v>
      </c>
      <c r="EF1312" s="13">
        <v>2.7770000000000001</v>
      </c>
      <c r="EG1312" s="13">
        <v>2.8370000000000002</v>
      </c>
      <c r="EH1312" s="13">
        <v>2.9769999999999999</v>
      </c>
      <c r="EI1312" s="13">
        <v>3.0819999999999999</v>
      </c>
      <c r="EJ1312" s="13">
        <v>3.0590000000000002</v>
      </c>
      <c r="EK1312" s="13">
        <v>3.004</v>
      </c>
      <c r="EL1312" s="13">
        <v>2.7189999999999999</v>
      </c>
      <c r="EM1312" s="13">
        <v>2.7</v>
      </c>
      <c r="EN1312" s="13">
        <v>2.7229999999999999</v>
      </c>
      <c r="EO1312" s="13">
        <v>2.7480000000000002</v>
      </c>
      <c r="EP1312" s="13">
        <v>2.7629999999999999</v>
      </c>
      <c r="EQ1312" s="13">
        <v>2.7629999999999999</v>
      </c>
      <c r="ER1312" s="13">
        <v>2.7919999999999998</v>
      </c>
      <c r="ES1312" s="13">
        <v>2.8559999999999999</v>
      </c>
      <c r="ET1312" s="13">
        <v>3.0009999999999999</v>
      </c>
      <c r="EU1312" s="13">
        <v>3.1059999999999999</v>
      </c>
      <c r="EV1312" s="13">
        <v>3.081</v>
      </c>
      <c r="EW1312" s="13">
        <v>3.0259999999999998</v>
      </c>
      <c r="EX1312" s="13">
        <v>2.7410000000000001</v>
      </c>
      <c r="EY1312" s="13">
        <v>2.722</v>
      </c>
      <c r="EZ1312" s="13">
        <v>2.7469999999999999</v>
      </c>
      <c r="FA1312" s="13">
        <v>2.774</v>
      </c>
      <c r="FB1312" s="13">
        <v>2.794</v>
      </c>
      <c r="FC1312" s="13">
        <v>2.794</v>
      </c>
      <c r="FD1312" s="13">
        <v>2.82</v>
      </c>
      <c r="FE1312" s="13">
        <v>2.887</v>
      </c>
      <c r="FF1312" s="13">
        <v>3.0329999999999999</v>
      </c>
      <c r="FG1312" s="13">
        <v>3.1379999999999999</v>
      </c>
      <c r="FH1312" s="13">
        <v>-0.40100000000000002</v>
      </c>
      <c r="FI1312" s="13">
        <v>-0.55500000000000005</v>
      </c>
      <c r="FJ1312" s="13">
        <v>-0.61</v>
      </c>
      <c r="FK1312" s="13">
        <v>-0.67900000000000005</v>
      </c>
      <c r="FL1312" s="13">
        <v>-0.58499999999999996</v>
      </c>
      <c r="FM1312" s="13">
        <v>-0.54700000000000004</v>
      </c>
      <c r="FN1312" s="13">
        <v>-0.52400000000000002</v>
      </c>
      <c r="FO1312" s="13">
        <v>-0.57799999999999996</v>
      </c>
      <c r="FP1312" s="13">
        <v>-0.64300000000000002</v>
      </c>
      <c r="FQ1312" s="13">
        <v>-0.47599999999999998</v>
      </c>
      <c r="FR1312" s="13">
        <v>-0.308</v>
      </c>
      <c r="FS1312" s="13">
        <v>-0.32100000000000001</v>
      </c>
      <c r="FT1312" s="13">
        <v>-0.35099999999999998</v>
      </c>
      <c r="FU1312" s="13">
        <v>-0.51100000000000001</v>
      </c>
      <c r="FV1312" s="13">
        <v>-0.73899999999999999</v>
      </c>
      <c r="FW1312" s="13">
        <v>-0.72199999999999998</v>
      </c>
      <c r="FX1312" s="13">
        <v>-0.72899999999999998</v>
      </c>
      <c r="FY1312" s="13">
        <v>-0.59799999999999998</v>
      </c>
      <c r="FZ1312" s="13">
        <v>-0.59799999999999998</v>
      </c>
      <c r="GA1312" s="13">
        <v>-0.61399999999999999</v>
      </c>
      <c r="GB1312" s="13">
        <v>-0.66200000000000003</v>
      </c>
      <c r="GC1312" s="13">
        <v>-0.45600000000000002</v>
      </c>
      <c r="GD1312" s="13">
        <v>-0.33200000000000002</v>
      </c>
      <c r="GE1312" s="13">
        <v>-0.34399999999999997</v>
      </c>
      <c r="GF1312" s="13">
        <v>-0.36499999999999999</v>
      </c>
      <c r="GG1312" s="13">
        <v>-0.46400000000000002</v>
      </c>
      <c r="GH1312" s="13">
        <v>-0.63700000000000001</v>
      </c>
      <c r="GI1312" s="13">
        <v>-0.66100000000000003</v>
      </c>
      <c r="GJ1312" s="13">
        <v>-0.66700000000000004</v>
      </c>
      <c r="GK1312" s="13">
        <v>-0.56999999999999995</v>
      </c>
      <c r="GL1312" s="13">
        <v>-0.56999999999999995</v>
      </c>
      <c r="GM1312" s="13">
        <v>-0.58199999999999996</v>
      </c>
      <c r="GN1312" s="13">
        <v>-0.58399999999999996</v>
      </c>
      <c r="GO1312" s="13">
        <v>-0.45100000000000001</v>
      </c>
      <c r="GP1312" s="13">
        <v>-0.33500000000000002</v>
      </c>
      <c r="GQ1312" s="13">
        <v>-0.33500000000000002</v>
      </c>
      <c r="GR1312" s="13">
        <v>-0.33500000000000002</v>
      </c>
      <c r="GS1312" s="13">
        <v>-0.33500000000000002</v>
      </c>
      <c r="GT1312" s="13">
        <v>-0.33500000000000002</v>
      </c>
      <c r="GU1312" s="13">
        <v>-0.33500000000000002</v>
      </c>
      <c r="GV1312" s="13">
        <v>-0.33500000000000002</v>
      </c>
      <c r="GW1312" s="13">
        <v>-0.33500000000000002</v>
      </c>
      <c r="GX1312" s="13">
        <v>-0.33500000000000002</v>
      </c>
      <c r="GY1312" s="13">
        <v>-0.33500000000000002</v>
      </c>
      <c r="GZ1312" s="13">
        <v>-0.36541666666666667</v>
      </c>
      <c r="HA1312" s="13">
        <v>-0.36541666666666667</v>
      </c>
      <c r="HB1312" s="13">
        <v>-0.36541666666666667</v>
      </c>
      <c r="HC1312" s="13">
        <v>-0.36541666666666667</v>
      </c>
      <c r="HD1312" s="13">
        <v>-0.36541666666666667</v>
      </c>
      <c r="HE1312" s="13">
        <v>-0.36541666666666667</v>
      </c>
      <c r="HF1312" s="13">
        <v>-0.36541666666666667</v>
      </c>
      <c r="HG1312" s="13">
        <v>-0.36541666666666667</v>
      </c>
      <c r="HH1312" s="13">
        <v>-0.36541666666666667</v>
      </c>
      <c r="HI1312" s="13">
        <v>-0.36541666666666667</v>
      </c>
      <c r="HJ1312" s="13">
        <v>-0.36541666666666667</v>
      </c>
      <c r="HK1312" s="13">
        <v>-0.36541666666666667</v>
      </c>
      <c r="HL1312" s="13">
        <v>-0.36541666666666667</v>
      </c>
      <c r="HM1312" s="13">
        <v>-0.36541666666666667</v>
      </c>
      <c r="HN1312" s="13">
        <v>-0.36541666666666667</v>
      </c>
      <c r="HO1312" s="13">
        <v>-0.36541666666666667</v>
      </c>
      <c r="HP1312" s="17">
        <v>2.6559999999999997</v>
      </c>
      <c r="HQ1312" s="17">
        <v>2.339</v>
      </c>
      <c r="HR1312" s="17">
        <v>2.137</v>
      </c>
      <c r="HS1312" s="17">
        <v>2.0599999999999996</v>
      </c>
      <c r="HT1312" s="17">
        <v>2.1920000000000002</v>
      </c>
      <c r="HU1312" s="17">
        <v>2.2689999999999997</v>
      </c>
      <c r="HV1312" s="17">
        <v>2.2959999999999998</v>
      </c>
      <c r="HW1312" s="17">
        <v>2.2210000000000001</v>
      </c>
      <c r="HX1312" s="17">
        <v>2.173</v>
      </c>
      <c r="HY1312" s="17">
        <v>2.383</v>
      </c>
      <c r="HZ1312" s="17">
        <v>2.6870000000000003</v>
      </c>
      <c r="IA1312" s="17">
        <v>2.7549999999999999</v>
      </c>
      <c r="IB1312" s="17">
        <v>2.6949999999999998</v>
      </c>
      <c r="IC1312" s="17">
        <v>2.4689999999999999</v>
      </c>
      <c r="ID1312" s="17">
        <v>1.9500000000000002</v>
      </c>
      <c r="IE1312" s="17">
        <v>1.931</v>
      </c>
      <c r="IF1312" s="17">
        <v>1.9590000000000001</v>
      </c>
      <c r="IG1312" s="17">
        <v>2.109</v>
      </c>
      <c r="IH1312" s="17">
        <v>2.117</v>
      </c>
      <c r="II1312" s="17">
        <v>2.0840000000000001</v>
      </c>
      <c r="IJ1312" s="17">
        <v>2.0540000000000003</v>
      </c>
      <c r="IK1312" s="17">
        <v>2.3079999999999998</v>
      </c>
      <c r="IL1312" s="17">
        <v>2.5710000000000002</v>
      </c>
      <c r="IM1312" s="17">
        <v>2.6659999999999999</v>
      </c>
      <c r="IN1312" s="17">
        <v>2.6280000000000001</v>
      </c>
      <c r="IO1312" s="17">
        <v>2.4780000000000002</v>
      </c>
      <c r="IP1312" s="17">
        <v>2.0550000000000002</v>
      </c>
      <c r="IQ1312" s="17">
        <v>2.0150000000000001</v>
      </c>
      <c r="IR1312" s="17">
        <v>2.0369999999999999</v>
      </c>
      <c r="IS1312" s="17">
        <v>2.1640000000000001</v>
      </c>
      <c r="IT1312" s="17">
        <v>2.1790000000000003</v>
      </c>
      <c r="IU1312" s="17">
        <v>2.165</v>
      </c>
      <c r="IV1312" s="17">
        <v>2.1930000000000001</v>
      </c>
      <c r="IW1312" s="17">
        <v>2.3860000000000001</v>
      </c>
      <c r="IX1312" s="17">
        <v>2.6419999999999999</v>
      </c>
      <c r="IY1312" s="17">
        <v>2.7469999999999999</v>
      </c>
      <c r="IZ1312" s="17">
        <v>2.7240000000000002</v>
      </c>
      <c r="JA1312" s="17">
        <v>2.669</v>
      </c>
      <c r="JB1312" s="17">
        <v>2.3839999999999999</v>
      </c>
      <c r="JC1312" s="17">
        <v>2.3650000000000002</v>
      </c>
      <c r="JD1312" s="17">
        <v>2.3879999999999999</v>
      </c>
      <c r="JE1312" s="17">
        <v>2.4130000000000003</v>
      </c>
      <c r="JF1312" s="17">
        <v>2.4279999999999999</v>
      </c>
      <c r="JG1312" s="17">
        <v>2.4279999999999999</v>
      </c>
      <c r="JH1312" s="17">
        <v>2.4265833333333333</v>
      </c>
      <c r="JI1312" s="17">
        <v>2.4905833333333334</v>
      </c>
      <c r="JJ1312" s="17">
        <v>2.6355833333333334</v>
      </c>
      <c r="JK1312" s="17">
        <v>2.7405833333333334</v>
      </c>
      <c r="JL1312" s="17">
        <v>2.7155833333333335</v>
      </c>
      <c r="JM1312" s="17">
        <v>2.6605833333333333</v>
      </c>
      <c r="JN1312" s="17">
        <v>2.3755833333333336</v>
      </c>
      <c r="JO1312" s="17">
        <v>2.3565833333333335</v>
      </c>
      <c r="JP1312" s="17">
        <v>2.3815833333333334</v>
      </c>
      <c r="JQ1312" s="17">
        <v>2.4085833333333335</v>
      </c>
      <c r="JR1312" s="17">
        <v>2.4285833333333335</v>
      </c>
      <c r="JS1312" s="17">
        <v>2.4285833333333335</v>
      </c>
      <c r="JT1312" s="17">
        <v>2.4545833333333333</v>
      </c>
      <c r="JU1312" s="17">
        <v>2.5215833333333335</v>
      </c>
      <c r="JV1312" s="17">
        <v>2.6675833333333334</v>
      </c>
      <c r="JW1312" s="17">
        <v>2.7725833333333334</v>
      </c>
      <c r="JX1312" s="13">
        <v>2.3473333333333337</v>
      </c>
      <c r="JY1312" s="12">
        <v>2.2950624999999998</v>
      </c>
    </row>
    <row r="1313" spans="43:285" x14ac:dyDescent="0.25">
      <c r="AQ1313" s="11">
        <v>43116</v>
      </c>
      <c r="AR1313" s="11">
        <v>43132</v>
      </c>
      <c r="AS1313" s="11">
        <v>43160</v>
      </c>
      <c r="AT1313" s="11">
        <v>43191</v>
      </c>
      <c r="AU1313" s="11">
        <v>43221</v>
      </c>
      <c r="AV1313" s="11">
        <v>43252</v>
      </c>
      <c r="AW1313" s="11">
        <v>43282</v>
      </c>
      <c r="AX1313" s="11">
        <v>43313</v>
      </c>
      <c r="AY1313" s="11">
        <v>43344</v>
      </c>
      <c r="AZ1313" s="11">
        <v>43374</v>
      </c>
      <c r="BA1313" s="11">
        <v>43405</v>
      </c>
      <c r="BB1313" s="11">
        <v>43435</v>
      </c>
      <c r="BC1313" s="11">
        <v>43466</v>
      </c>
      <c r="BD1313" s="11">
        <v>43497</v>
      </c>
      <c r="BE1313" s="11">
        <v>43525</v>
      </c>
      <c r="BF1313" s="11">
        <v>43556</v>
      </c>
      <c r="BG1313" s="11">
        <v>43586</v>
      </c>
      <c r="BH1313" s="11">
        <v>43617</v>
      </c>
      <c r="BI1313" s="11">
        <v>43647</v>
      </c>
      <c r="BJ1313" s="11">
        <v>43678</v>
      </c>
      <c r="BK1313" s="11">
        <v>43709</v>
      </c>
      <c r="BL1313" s="11">
        <v>43739</v>
      </c>
      <c r="BM1313" s="11">
        <v>43770</v>
      </c>
      <c r="BN1313" s="11">
        <v>43800</v>
      </c>
      <c r="BO1313" s="11">
        <v>43831</v>
      </c>
      <c r="BP1313" s="11">
        <v>43862</v>
      </c>
      <c r="BQ1313" s="11">
        <v>43891</v>
      </c>
      <c r="BR1313" s="11">
        <v>43922</v>
      </c>
      <c r="BS1313" s="11">
        <v>43952</v>
      </c>
      <c r="BT1313" s="11">
        <v>43983</v>
      </c>
      <c r="BU1313" s="11">
        <v>44013</v>
      </c>
      <c r="BV1313" s="11">
        <v>44044</v>
      </c>
      <c r="BW1313" s="11">
        <v>44075</v>
      </c>
      <c r="BX1313" s="11">
        <v>44105</v>
      </c>
      <c r="BY1313" s="11">
        <v>44136</v>
      </c>
      <c r="BZ1313" s="11">
        <v>44166</v>
      </c>
      <c r="CA1313" s="11">
        <v>44197</v>
      </c>
      <c r="CB1313" s="11">
        <v>44228</v>
      </c>
      <c r="CC1313" s="11">
        <v>44256</v>
      </c>
      <c r="CD1313" s="11">
        <v>44287</v>
      </c>
      <c r="CE1313" s="11">
        <v>44317</v>
      </c>
      <c r="CF1313" s="11">
        <v>44348</v>
      </c>
      <c r="CG1313" s="11">
        <v>44378</v>
      </c>
      <c r="CH1313" s="11">
        <v>44409</v>
      </c>
      <c r="CI1313" s="11">
        <v>44440</v>
      </c>
      <c r="CJ1313" s="11">
        <v>44470</v>
      </c>
      <c r="CK1313" s="11">
        <v>44501</v>
      </c>
      <c r="CL1313" s="11">
        <v>44531</v>
      </c>
      <c r="CM1313" s="11">
        <v>44562</v>
      </c>
      <c r="CN1313" s="11">
        <v>44593</v>
      </c>
      <c r="CO1313" s="11">
        <v>44621</v>
      </c>
      <c r="CP1313" s="11">
        <v>44652</v>
      </c>
      <c r="CQ1313" s="11">
        <v>44682</v>
      </c>
      <c r="CR1313" s="11">
        <v>44713</v>
      </c>
      <c r="CS1313" s="11">
        <v>44743</v>
      </c>
      <c r="CT1313" s="11">
        <v>44774</v>
      </c>
      <c r="CU1313" s="11">
        <v>44805</v>
      </c>
      <c r="CV1313" s="11">
        <v>44835</v>
      </c>
      <c r="CW1313" s="11">
        <v>44866</v>
      </c>
      <c r="CX1313" s="11">
        <v>44896</v>
      </c>
      <c r="CY1313" s="11">
        <v>44927</v>
      </c>
      <c r="CZ1313" s="13">
        <v>3.1920000000000002</v>
      </c>
      <c r="DA1313" s="13">
        <v>3.0019999999999998</v>
      </c>
      <c r="DB1313" s="13">
        <v>2.8029999999999999</v>
      </c>
      <c r="DC1313" s="13">
        <v>2.7879999999999998</v>
      </c>
      <c r="DD1313" s="13">
        <v>2.8210000000000002</v>
      </c>
      <c r="DE1313" s="13">
        <v>2.8580000000000001</v>
      </c>
      <c r="DF1313" s="13">
        <v>2.855</v>
      </c>
      <c r="DG1313" s="13">
        <v>2.8319999999999999</v>
      </c>
      <c r="DH1313" s="13">
        <v>2.8519999999999999</v>
      </c>
      <c r="DI1313" s="13">
        <v>2.8969999999999998</v>
      </c>
      <c r="DJ1313" s="13">
        <v>3.0230000000000001</v>
      </c>
      <c r="DK1313" s="13">
        <v>3.1</v>
      </c>
      <c r="DL1313" s="13">
        <v>3.0659999999999998</v>
      </c>
      <c r="DM1313" s="13">
        <v>2.984</v>
      </c>
      <c r="DN1313" s="13">
        <v>2.6869999999999998</v>
      </c>
      <c r="DO1313" s="13">
        <v>2.6509999999999998</v>
      </c>
      <c r="DP1313" s="13">
        <v>2.6840000000000002</v>
      </c>
      <c r="DQ1313" s="13">
        <v>2.71</v>
      </c>
      <c r="DR1313" s="13">
        <v>2.7090000000000001</v>
      </c>
      <c r="DS1313" s="13">
        <v>2.6920000000000002</v>
      </c>
      <c r="DT1313" s="13">
        <v>2.7170000000000001</v>
      </c>
      <c r="DU1313" s="13">
        <v>2.7650000000000001</v>
      </c>
      <c r="DV1313" s="13">
        <v>2.899</v>
      </c>
      <c r="DW1313" s="13">
        <v>3.0070000000000001</v>
      </c>
      <c r="DX1313" s="13">
        <v>2.9910000000000001</v>
      </c>
      <c r="DY1313" s="13">
        <v>2.9359999999999999</v>
      </c>
      <c r="DZ1313" s="13">
        <v>2.6760000000000002</v>
      </c>
      <c r="EA1313" s="13">
        <v>2.66</v>
      </c>
      <c r="EB1313" s="13">
        <v>2.6880000000000002</v>
      </c>
      <c r="EC1313" s="13">
        <v>2.718</v>
      </c>
      <c r="ED1313" s="13">
        <v>2.7330000000000001</v>
      </c>
      <c r="EE1313" s="13">
        <v>2.7290000000000001</v>
      </c>
      <c r="EF1313" s="13">
        <v>2.7570000000000001</v>
      </c>
      <c r="EG1313" s="13">
        <v>2.8170000000000002</v>
      </c>
      <c r="EH1313" s="13">
        <v>2.9580000000000002</v>
      </c>
      <c r="EI1313" s="13">
        <v>3.0649999999999999</v>
      </c>
      <c r="EJ1313" s="13">
        <v>3.0419999999999998</v>
      </c>
      <c r="EK1313" s="13">
        <v>2.9870000000000001</v>
      </c>
      <c r="EL1313" s="13">
        <v>2.702</v>
      </c>
      <c r="EM1313" s="13">
        <v>2.6829999999999998</v>
      </c>
      <c r="EN1313" s="13">
        <v>2.706</v>
      </c>
      <c r="EO1313" s="13">
        <v>2.7309999999999999</v>
      </c>
      <c r="EP1313" s="13">
        <v>2.746</v>
      </c>
      <c r="EQ1313" s="13">
        <v>2.746</v>
      </c>
      <c r="ER1313" s="13">
        <v>2.7749999999999999</v>
      </c>
      <c r="ES1313" s="13">
        <v>2.839</v>
      </c>
      <c r="ET1313" s="13">
        <v>2.9849999999999999</v>
      </c>
      <c r="EU1313" s="13">
        <v>3.09</v>
      </c>
      <c r="EV1313" s="13">
        <v>3.0659999999999998</v>
      </c>
      <c r="EW1313" s="13">
        <v>3.0110000000000001</v>
      </c>
      <c r="EX1313" s="13">
        <v>2.726</v>
      </c>
      <c r="EY1313" s="13">
        <v>2.7069999999999999</v>
      </c>
      <c r="EZ1313" s="13">
        <v>2.7320000000000002</v>
      </c>
      <c r="FA1313" s="13">
        <v>2.7589999999999999</v>
      </c>
      <c r="FB1313" s="13">
        <v>2.7789999999999999</v>
      </c>
      <c r="FC1313" s="13">
        <v>2.7789999999999999</v>
      </c>
      <c r="FD1313" s="13">
        <v>2.8050000000000002</v>
      </c>
      <c r="FE1313" s="13">
        <v>2.8719999999999999</v>
      </c>
      <c r="FF1313" s="13">
        <v>3.0179999999999998</v>
      </c>
      <c r="FG1313" s="13">
        <v>3.1230000000000002</v>
      </c>
      <c r="FH1313" s="13">
        <v>-0.42799999999999999</v>
      </c>
      <c r="FI1313" s="13">
        <v>-0.57099999999999995</v>
      </c>
      <c r="FJ1313" s="13">
        <v>-0.64800000000000002</v>
      </c>
      <c r="FK1313" s="13">
        <v>-0.66900000000000004</v>
      </c>
      <c r="FL1313" s="13">
        <v>-0.60099999999999998</v>
      </c>
      <c r="FM1313" s="13">
        <v>-0.55900000000000005</v>
      </c>
      <c r="FN1313" s="13">
        <v>-0.53800000000000003</v>
      </c>
      <c r="FO1313" s="13">
        <v>-0.59399999999999997</v>
      </c>
      <c r="FP1313" s="13">
        <v>-0.64600000000000002</v>
      </c>
      <c r="FQ1313" s="13">
        <v>-0.48199999999999998</v>
      </c>
      <c r="FR1313" s="13">
        <v>-0.315</v>
      </c>
      <c r="FS1313" s="13">
        <v>-0.32700000000000001</v>
      </c>
      <c r="FT1313" s="13">
        <v>-0.35699999999999998</v>
      </c>
      <c r="FU1313" s="13">
        <v>-0.54</v>
      </c>
      <c r="FV1313" s="13">
        <v>-0.751</v>
      </c>
      <c r="FW1313" s="13">
        <v>-0.73299999999999998</v>
      </c>
      <c r="FX1313" s="13">
        <v>-0.74099999999999999</v>
      </c>
      <c r="FY1313" s="13">
        <v>-0.60899999999999999</v>
      </c>
      <c r="FZ1313" s="13">
        <v>-0.60899999999999999</v>
      </c>
      <c r="GA1313" s="13">
        <v>-0.625</v>
      </c>
      <c r="GB1313" s="13">
        <v>-0.67400000000000004</v>
      </c>
      <c r="GC1313" s="13">
        <v>-0.46200000000000002</v>
      </c>
      <c r="GD1313" s="13">
        <v>-0.34</v>
      </c>
      <c r="GE1313" s="13">
        <v>-0.35199999999999998</v>
      </c>
      <c r="GF1313" s="13">
        <v>-0.374</v>
      </c>
      <c r="GG1313" s="13">
        <v>-0.48199999999999998</v>
      </c>
      <c r="GH1313" s="13">
        <v>-0.63600000000000001</v>
      </c>
      <c r="GI1313" s="13">
        <v>-0.66</v>
      </c>
      <c r="GJ1313" s="13">
        <v>-0.66600000000000004</v>
      </c>
      <c r="GK1313" s="13">
        <v>-0.56699999999999995</v>
      </c>
      <c r="GL1313" s="13">
        <v>-0.56699999999999995</v>
      </c>
      <c r="GM1313" s="13">
        <v>-0.57899999999999996</v>
      </c>
      <c r="GN1313" s="13">
        <v>-0.58199999999999996</v>
      </c>
      <c r="GO1313" s="13">
        <v>-0.46400000000000002</v>
      </c>
      <c r="GP1313" s="13">
        <v>-0.35</v>
      </c>
      <c r="GQ1313" s="13">
        <v>-0.35</v>
      </c>
      <c r="GR1313" s="13">
        <v>-0.35</v>
      </c>
      <c r="GS1313" s="13">
        <v>-0.35</v>
      </c>
      <c r="GT1313" s="13">
        <v>-0.35</v>
      </c>
      <c r="GU1313" s="13">
        <v>-0.35</v>
      </c>
      <c r="GV1313" s="13">
        <v>-0.35</v>
      </c>
      <c r="GW1313" s="13">
        <v>-0.35</v>
      </c>
      <c r="GX1313" s="13">
        <v>-0.35</v>
      </c>
      <c r="GY1313" s="13">
        <v>-0.35</v>
      </c>
      <c r="GZ1313" s="13">
        <v>-0.37883333333333336</v>
      </c>
      <c r="HA1313" s="13">
        <v>-0.37883333333333336</v>
      </c>
      <c r="HB1313" s="13">
        <v>-0.37883333333333336</v>
      </c>
      <c r="HC1313" s="13">
        <v>-0.37883333333333336</v>
      </c>
      <c r="HD1313" s="13">
        <v>-0.37883333333333336</v>
      </c>
      <c r="HE1313" s="13">
        <v>-0.37883333333333336</v>
      </c>
      <c r="HF1313" s="13">
        <v>-0.37883333333333336</v>
      </c>
      <c r="HG1313" s="13">
        <v>-0.37883333333333336</v>
      </c>
      <c r="HH1313" s="13">
        <v>-0.37883333333333336</v>
      </c>
      <c r="HI1313" s="13">
        <v>-0.37883333333333336</v>
      </c>
      <c r="HJ1313" s="13">
        <v>-0.37883333333333336</v>
      </c>
      <c r="HK1313" s="13">
        <v>-0.37883333333333336</v>
      </c>
      <c r="HL1313" s="13">
        <v>-0.37883333333333336</v>
      </c>
      <c r="HM1313" s="13">
        <v>-0.37883333333333336</v>
      </c>
      <c r="HN1313" s="13">
        <v>-0.37883333333333336</v>
      </c>
      <c r="HO1313" s="13">
        <v>-0.37883333333333336</v>
      </c>
      <c r="HP1313" s="17">
        <v>2.7640000000000002</v>
      </c>
      <c r="HQ1313" s="17">
        <v>2.431</v>
      </c>
      <c r="HR1313" s="17">
        <v>2.1549999999999998</v>
      </c>
      <c r="HS1313" s="17">
        <v>2.1189999999999998</v>
      </c>
      <c r="HT1313" s="17">
        <v>2.2200000000000002</v>
      </c>
      <c r="HU1313" s="17">
        <v>2.2989999999999999</v>
      </c>
      <c r="HV1313" s="17">
        <v>2.3170000000000002</v>
      </c>
      <c r="HW1313" s="17">
        <v>2.238</v>
      </c>
      <c r="HX1313" s="17">
        <v>2.206</v>
      </c>
      <c r="HY1313" s="17">
        <v>2.415</v>
      </c>
      <c r="HZ1313" s="17">
        <v>2.7080000000000002</v>
      </c>
      <c r="IA1313" s="17">
        <v>2.7730000000000001</v>
      </c>
      <c r="IB1313" s="17">
        <v>2.7089999999999996</v>
      </c>
      <c r="IC1313" s="17">
        <v>2.444</v>
      </c>
      <c r="ID1313" s="17">
        <v>1.9359999999999999</v>
      </c>
      <c r="IE1313" s="17">
        <v>1.9179999999999997</v>
      </c>
      <c r="IF1313" s="17">
        <v>1.9430000000000001</v>
      </c>
      <c r="IG1313" s="17">
        <v>2.101</v>
      </c>
      <c r="IH1313" s="17">
        <v>2.1</v>
      </c>
      <c r="II1313" s="17">
        <v>2.0670000000000002</v>
      </c>
      <c r="IJ1313" s="17">
        <v>2.0430000000000001</v>
      </c>
      <c r="IK1313" s="17">
        <v>2.3029999999999999</v>
      </c>
      <c r="IL1313" s="17">
        <v>2.5590000000000002</v>
      </c>
      <c r="IM1313" s="17">
        <v>2.6550000000000002</v>
      </c>
      <c r="IN1313" s="17">
        <v>2.617</v>
      </c>
      <c r="IO1313" s="17">
        <v>2.4539999999999997</v>
      </c>
      <c r="IP1313" s="17">
        <v>2.04</v>
      </c>
      <c r="IQ1313" s="17">
        <v>2</v>
      </c>
      <c r="IR1313" s="17">
        <v>2.0220000000000002</v>
      </c>
      <c r="IS1313" s="17">
        <v>2.1509999999999998</v>
      </c>
      <c r="IT1313" s="17">
        <v>2.1660000000000004</v>
      </c>
      <c r="IU1313" s="17">
        <v>2.1500000000000004</v>
      </c>
      <c r="IV1313" s="17">
        <v>2.1750000000000003</v>
      </c>
      <c r="IW1313" s="17">
        <v>2.3530000000000002</v>
      </c>
      <c r="IX1313" s="17">
        <v>2.6080000000000001</v>
      </c>
      <c r="IY1313" s="17">
        <v>2.7149999999999999</v>
      </c>
      <c r="IZ1313" s="17">
        <v>2.6919999999999997</v>
      </c>
      <c r="JA1313" s="17">
        <v>2.637</v>
      </c>
      <c r="JB1313" s="17">
        <v>2.3519999999999999</v>
      </c>
      <c r="JC1313" s="17">
        <v>2.3329999999999997</v>
      </c>
      <c r="JD1313" s="17">
        <v>2.3559999999999999</v>
      </c>
      <c r="JE1313" s="17">
        <v>2.3809999999999998</v>
      </c>
      <c r="JF1313" s="17">
        <v>2.3959999999999999</v>
      </c>
      <c r="JG1313" s="17">
        <v>2.3959999999999999</v>
      </c>
      <c r="JH1313" s="17">
        <v>2.3961666666666668</v>
      </c>
      <c r="JI1313" s="17">
        <v>2.4601666666666668</v>
      </c>
      <c r="JJ1313" s="17">
        <v>2.6061666666666667</v>
      </c>
      <c r="JK1313" s="17">
        <v>2.7111666666666663</v>
      </c>
      <c r="JL1313" s="17">
        <v>2.6871666666666663</v>
      </c>
      <c r="JM1313" s="17">
        <v>2.6321666666666665</v>
      </c>
      <c r="JN1313" s="17">
        <v>2.3471666666666664</v>
      </c>
      <c r="JO1313" s="17">
        <v>2.3281666666666663</v>
      </c>
      <c r="JP1313" s="17">
        <v>2.3531666666666666</v>
      </c>
      <c r="JQ1313" s="17">
        <v>2.3801666666666668</v>
      </c>
      <c r="JR1313" s="17">
        <v>2.4001666666666663</v>
      </c>
      <c r="JS1313" s="17">
        <v>2.4001666666666663</v>
      </c>
      <c r="JT1313" s="17">
        <v>2.426166666666667</v>
      </c>
      <c r="JU1313" s="17">
        <v>2.4931666666666663</v>
      </c>
      <c r="JV1313" s="17">
        <v>2.6391666666666662</v>
      </c>
      <c r="JW1313" s="17">
        <v>2.7441666666666666</v>
      </c>
      <c r="JX1313" s="13">
        <v>2.3870833333333334</v>
      </c>
      <c r="JY1313" s="12">
        <v>2.3029416666666664</v>
      </c>
    </row>
    <row r="1314" spans="43:285" x14ac:dyDescent="0.25">
      <c r="AQ1314" s="11">
        <v>43117</v>
      </c>
      <c r="AR1314" s="11">
        <v>43132</v>
      </c>
      <c r="AS1314" s="11">
        <v>43160</v>
      </c>
      <c r="AT1314" s="11">
        <v>43191</v>
      </c>
      <c r="AU1314" s="11">
        <v>43221</v>
      </c>
      <c r="AV1314" s="11">
        <v>43252</v>
      </c>
      <c r="AW1314" s="11">
        <v>43282</v>
      </c>
      <c r="AX1314" s="11">
        <v>43313</v>
      </c>
      <c r="AY1314" s="11">
        <v>43344</v>
      </c>
      <c r="AZ1314" s="11">
        <v>43374</v>
      </c>
      <c r="BA1314" s="11">
        <v>43405</v>
      </c>
      <c r="BB1314" s="11">
        <v>43435</v>
      </c>
      <c r="BC1314" s="11">
        <v>43466</v>
      </c>
      <c r="BD1314" s="11">
        <v>43497</v>
      </c>
      <c r="BE1314" s="11">
        <v>43525</v>
      </c>
      <c r="BF1314" s="11">
        <v>43556</v>
      </c>
      <c r="BG1314" s="11">
        <v>43586</v>
      </c>
      <c r="BH1314" s="11">
        <v>43617</v>
      </c>
      <c r="BI1314" s="11">
        <v>43647</v>
      </c>
      <c r="BJ1314" s="11">
        <v>43678</v>
      </c>
      <c r="BK1314" s="11">
        <v>43709</v>
      </c>
      <c r="BL1314" s="11">
        <v>43739</v>
      </c>
      <c r="BM1314" s="11">
        <v>43770</v>
      </c>
      <c r="BN1314" s="11">
        <v>43800</v>
      </c>
      <c r="BO1314" s="11">
        <v>43831</v>
      </c>
      <c r="BP1314" s="11">
        <v>43862</v>
      </c>
      <c r="BQ1314" s="11">
        <v>43891</v>
      </c>
      <c r="BR1314" s="11">
        <v>43922</v>
      </c>
      <c r="BS1314" s="11">
        <v>43952</v>
      </c>
      <c r="BT1314" s="11">
        <v>43983</v>
      </c>
      <c r="BU1314" s="11">
        <v>44013</v>
      </c>
      <c r="BV1314" s="11">
        <v>44044</v>
      </c>
      <c r="BW1314" s="11">
        <v>44075</v>
      </c>
      <c r="BX1314" s="11">
        <v>44105</v>
      </c>
      <c r="BY1314" s="11">
        <v>44136</v>
      </c>
      <c r="BZ1314" s="11">
        <v>44166</v>
      </c>
      <c r="CA1314" s="11">
        <v>44197</v>
      </c>
      <c r="CB1314" s="11">
        <v>44228</v>
      </c>
      <c r="CC1314" s="11">
        <v>44256</v>
      </c>
      <c r="CD1314" s="11">
        <v>44287</v>
      </c>
      <c r="CE1314" s="11">
        <v>44317</v>
      </c>
      <c r="CF1314" s="11">
        <v>44348</v>
      </c>
      <c r="CG1314" s="11">
        <v>44378</v>
      </c>
      <c r="CH1314" s="11">
        <v>44409</v>
      </c>
      <c r="CI1314" s="11">
        <v>44440</v>
      </c>
      <c r="CJ1314" s="11">
        <v>44470</v>
      </c>
      <c r="CK1314" s="11">
        <v>44501</v>
      </c>
      <c r="CL1314" s="11">
        <v>44531</v>
      </c>
      <c r="CM1314" s="11">
        <v>44562</v>
      </c>
      <c r="CN1314" s="11">
        <v>44593</v>
      </c>
      <c r="CO1314" s="11">
        <v>44621</v>
      </c>
      <c r="CP1314" s="11">
        <v>44652</v>
      </c>
      <c r="CQ1314" s="11">
        <v>44682</v>
      </c>
      <c r="CR1314" s="11">
        <v>44713</v>
      </c>
      <c r="CS1314" s="11">
        <v>44743</v>
      </c>
      <c r="CT1314" s="11">
        <v>44774</v>
      </c>
      <c r="CU1314" s="11">
        <v>44805</v>
      </c>
      <c r="CV1314" s="11">
        <v>44835</v>
      </c>
      <c r="CW1314" s="11">
        <v>44866</v>
      </c>
      <c r="CX1314" s="11">
        <v>44896</v>
      </c>
      <c r="CY1314" s="11">
        <v>44927</v>
      </c>
      <c r="CZ1314" s="13">
        <v>3.2370000000000001</v>
      </c>
      <c r="DA1314" s="13">
        <v>3.028</v>
      </c>
      <c r="DB1314" s="13">
        <v>2.8239999999999998</v>
      </c>
      <c r="DC1314" s="13">
        <v>2.81</v>
      </c>
      <c r="DD1314" s="13">
        <v>2.8420000000000001</v>
      </c>
      <c r="DE1314" s="13">
        <v>2.87</v>
      </c>
      <c r="DF1314" s="13">
        <v>2.8639999999999999</v>
      </c>
      <c r="DG1314" s="13">
        <v>2.84</v>
      </c>
      <c r="DH1314" s="13">
        <v>2.8620000000000001</v>
      </c>
      <c r="DI1314" s="13">
        <v>2.9060000000000001</v>
      </c>
      <c r="DJ1314" s="13">
        <v>3.028</v>
      </c>
      <c r="DK1314" s="13">
        <v>3.105</v>
      </c>
      <c r="DL1314" s="13">
        <v>3.0779999999999998</v>
      </c>
      <c r="DM1314" s="13">
        <v>2.9950000000000001</v>
      </c>
      <c r="DN1314" s="13">
        <v>2.698</v>
      </c>
      <c r="DO1314" s="13">
        <v>2.6589999999999998</v>
      </c>
      <c r="DP1314" s="13">
        <v>2.6909999999999998</v>
      </c>
      <c r="DQ1314" s="13">
        <v>2.7149999999999999</v>
      </c>
      <c r="DR1314" s="13">
        <v>2.7130000000000001</v>
      </c>
      <c r="DS1314" s="13">
        <v>2.6960000000000002</v>
      </c>
      <c r="DT1314" s="13">
        <v>2.72</v>
      </c>
      <c r="DU1314" s="13">
        <v>2.7610000000000001</v>
      </c>
      <c r="DV1314" s="13">
        <v>2.8959999999999999</v>
      </c>
      <c r="DW1314" s="13">
        <v>3.0030000000000001</v>
      </c>
      <c r="DX1314" s="13">
        <v>2.99</v>
      </c>
      <c r="DY1314" s="13">
        <v>2.9350000000000001</v>
      </c>
      <c r="DZ1314" s="13">
        <v>2.6749999999999998</v>
      </c>
      <c r="EA1314" s="13">
        <v>2.6579999999999999</v>
      </c>
      <c r="EB1314" s="13">
        <v>2.6859999999999999</v>
      </c>
      <c r="EC1314" s="13">
        <v>2.7160000000000002</v>
      </c>
      <c r="ED1314" s="13">
        <v>2.7309999999999999</v>
      </c>
      <c r="EE1314" s="13">
        <v>2.7269999999999999</v>
      </c>
      <c r="EF1314" s="13">
        <v>2.7549999999999999</v>
      </c>
      <c r="EG1314" s="13">
        <v>2.8149999999999999</v>
      </c>
      <c r="EH1314" s="13">
        <v>2.956</v>
      </c>
      <c r="EI1314" s="13">
        <v>3.0630000000000002</v>
      </c>
      <c r="EJ1314" s="13">
        <v>3.04</v>
      </c>
      <c r="EK1314" s="13">
        <v>2.9849999999999999</v>
      </c>
      <c r="EL1314" s="13">
        <v>2.7</v>
      </c>
      <c r="EM1314" s="13">
        <v>2.681</v>
      </c>
      <c r="EN1314" s="13">
        <v>2.7040000000000002</v>
      </c>
      <c r="EO1314" s="13">
        <v>2.7290000000000001</v>
      </c>
      <c r="EP1314" s="13">
        <v>2.7440000000000002</v>
      </c>
      <c r="EQ1314" s="13">
        <v>2.742</v>
      </c>
      <c r="ER1314" s="13">
        <v>2.7709999999999999</v>
      </c>
      <c r="ES1314" s="13">
        <v>2.8330000000000002</v>
      </c>
      <c r="ET1314" s="13">
        <v>2.9780000000000002</v>
      </c>
      <c r="EU1314" s="13">
        <v>3.0840000000000001</v>
      </c>
      <c r="EV1314" s="13">
        <v>3.06</v>
      </c>
      <c r="EW1314" s="13">
        <v>3.0049999999999999</v>
      </c>
      <c r="EX1314" s="13">
        <v>2.72</v>
      </c>
      <c r="EY1314" s="13">
        <v>2.7010000000000001</v>
      </c>
      <c r="EZ1314" s="13">
        <v>2.726</v>
      </c>
      <c r="FA1314" s="13">
        <v>2.7530000000000001</v>
      </c>
      <c r="FB1314" s="13">
        <v>2.7730000000000001</v>
      </c>
      <c r="FC1314" s="13">
        <v>2.7730000000000001</v>
      </c>
      <c r="FD1314" s="13">
        <v>2.7989999999999999</v>
      </c>
      <c r="FE1314" s="13">
        <v>2.8660000000000001</v>
      </c>
      <c r="FF1314" s="13">
        <v>3.012</v>
      </c>
      <c r="FG1314" s="13">
        <v>3.117</v>
      </c>
      <c r="FH1314" s="13">
        <v>-0.434</v>
      </c>
      <c r="FI1314" s="13">
        <v>-0.57999999999999996</v>
      </c>
      <c r="FJ1314" s="13">
        <v>-0.65700000000000003</v>
      </c>
      <c r="FK1314" s="13">
        <v>-0.67700000000000005</v>
      </c>
      <c r="FL1314" s="13">
        <v>-0.623</v>
      </c>
      <c r="FM1314" s="13">
        <v>-0.57099999999999995</v>
      </c>
      <c r="FN1314" s="13">
        <v>-0.54800000000000004</v>
      </c>
      <c r="FO1314" s="13">
        <v>-0.60499999999999998</v>
      </c>
      <c r="FP1314" s="13">
        <v>-0.65800000000000003</v>
      </c>
      <c r="FQ1314" s="13">
        <v>-0.48299999999999998</v>
      </c>
      <c r="FR1314" s="13">
        <v>-0.316</v>
      </c>
      <c r="FS1314" s="13">
        <v>-0.32800000000000001</v>
      </c>
      <c r="FT1314" s="13">
        <v>-0.35799999999999998</v>
      </c>
      <c r="FU1314" s="13">
        <v>-0.54600000000000004</v>
      </c>
      <c r="FV1314" s="13">
        <v>-0.755</v>
      </c>
      <c r="FW1314" s="13">
        <v>-0.73699999999999999</v>
      </c>
      <c r="FX1314" s="13">
        <v>-0.745</v>
      </c>
      <c r="FY1314" s="13">
        <v>-0.61399999999999999</v>
      </c>
      <c r="FZ1314" s="13">
        <v>-0.61399999999999999</v>
      </c>
      <c r="GA1314" s="13">
        <v>-0.629</v>
      </c>
      <c r="GB1314" s="13">
        <v>-0.67800000000000005</v>
      </c>
      <c r="GC1314" s="13">
        <v>-0.46300000000000002</v>
      </c>
      <c r="GD1314" s="13">
        <v>-0.34</v>
      </c>
      <c r="GE1314" s="13">
        <v>-0.35299999999999998</v>
      </c>
      <c r="GF1314" s="13">
        <v>-0.374</v>
      </c>
      <c r="GG1314" s="13">
        <v>-0.48499999999999999</v>
      </c>
      <c r="GH1314" s="13">
        <v>-0.63700000000000001</v>
      </c>
      <c r="GI1314" s="13">
        <v>-0.66100000000000003</v>
      </c>
      <c r="GJ1314" s="13">
        <v>-0.66700000000000004</v>
      </c>
      <c r="GK1314" s="13">
        <v>-0.56799999999999995</v>
      </c>
      <c r="GL1314" s="13">
        <v>-0.56799999999999995</v>
      </c>
      <c r="GM1314" s="13">
        <v>-0.57999999999999996</v>
      </c>
      <c r="GN1314" s="13">
        <v>-0.58299999999999996</v>
      </c>
      <c r="GO1314" s="13">
        <v>-0.46500000000000002</v>
      </c>
      <c r="GP1314" s="13">
        <v>-0.35</v>
      </c>
      <c r="GQ1314" s="13">
        <v>-0.35</v>
      </c>
      <c r="GR1314" s="13">
        <v>-0.35</v>
      </c>
      <c r="GS1314" s="13">
        <v>-0.35</v>
      </c>
      <c r="GT1314" s="13">
        <v>-0.35</v>
      </c>
      <c r="GU1314" s="13">
        <v>-0.35</v>
      </c>
      <c r="GV1314" s="13">
        <v>-0.35</v>
      </c>
      <c r="GW1314" s="13">
        <v>-0.35</v>
      </c>
      <c r="GX1314" s="13">
        <v>-0.35</v>
      </c>
      <c r="GY1314" s="13">
        <v>-0.35</v>
      </c>
      <c r="GZ1314" s="13">
        <v>-0.379</v>
      </c>
      <c r="HA1314" s="13">
        <v>-0.379</v>
      </c>
      <c r="HB1314" s="13">
        <v>-0.379</v>
      </c>
      <c r="HC1314" s="13">
        <v>-0.379</v>
      </c>
      <c r="HD1314" s="13">
        <v>-0.379</v>
      </c>
      <c r="HE1314" s="13">
        <v>-0.379</v>
      </c>
      <c r="HF1314" s="13">
        <v>-0.379</v>
      </c>
      <c r="HG1314" s="13">
        <v>-0.379</v>
      </c>
      <c r="HH1314" s="13">
        <v>-0.379</v>
      </c>
      <c r="HI1314" s="13">
        <v>-0.379</v>
      </c>
      <c r="HJ1314" s="13">
        <v>-0.379</v>
      </c>
      <c r="HK1314" s="13">
        <v>-0.379</v>
      </c>
      <c r="HL1314" s="13">
        <v>-0.379</v>
      </c>
      <c r="HM1314" s="13">
        <v>-0.379</v>
      </c>
      <c r="HN1314" s="13">
        <v>-0.379</v>
      </c>
      <c r="HO1314" s="13">
        <v>-0.379</v>
      </c>
      <c r="HP1314" s="17">
        <v>2.8029999999999999</v>
      </c>
      <c r="HQ1314" s="17">
        <v>2.448</v>
      </c>
      <c r="HR1314" s="17">
        <v>2.1669999999999998</v>
      </c>
      <c r="HS1314" s="17">
        <v>2.133</v>
      </c>
      <c r="HT1314" s="17">
        <v>2.2190000000000003</v>
      </c>
      <c r="HU1314" s="17">
        <v>2.2990000000000004</v>
      </c>
      <c r="HV1314" s="17">
        <v>2.3159999999999998</v>
      </c>
      <c r="HW1314" s="17">
        <v>2.2349999999999999</v>
      </c>
      <c r="HX1314" s="17">
        <v>2.2040000000000002</v>
      </c>
      <c r="HY1314" s="17">
        <v>2.423</v>
      </c>
      <c r="HZ1314" s="17">
        <v>2.7120000000000002</v>
      </c>
      <c r="IA1314" s="17">
        <v>2.7770000000000001</v>
      </c>
      <c r="IB1314" s="17">
        <v>2.7199999999999998</v>
      </c>
      <c r="IC1314" s="17">
        <v>2.4489999999999998</v>
      </c>
      <c r="ID1314" s="17">
        <v>1.9430000000000001</v>
      </c>
      <c r="IE1314" s="17">
        <v>1.9219999999999997</v>
      </c>
      <c r="IF1314" s="17">
        <v>1.9459999999999997</v>
      </c>
      <c r="IG1314" s="17">
        <v>2.101</v>
      </c>
      <c r="IH1314" s="17">
        <v>2.0990000000000002</v>
      </c>
      <c r="II1314" s="17">
        <v>2.0670000000000002</v>
      </c>
      <c r="IJ1314" s="17">
        <v>2.0420000000000003</v>
      </c>
      <c r="IK1314" s="17">
        <v>2.298</v>
      </c>
      <c r="IL1314" s="17">
        <v>2.556</v>
      </c>
      <c r="IM1314" s="17">
        <v>2.6500000000000004</v>
      </c>
      <c r="IN1314" s="17">
        <v>2.6160000000000001</v>
      </c>
      <c r="IO1314" s="17">
        <v>2.4500000000000002</v>
      </c>
      <c r="IP1314" s="17">
        <v>2.0379999999999998</v>
      </c>
      <c r="IQ1314" s="17">
        <v>1.9969999999999999</v>
      </c>
      <c r="IR1314" s="17">
        <v>2.0190000000000001</v>
      </c>
      <c r="IS1314" s="17">
        <v>2.1480000000000001</v>
      </c>
      <c r="IT1314" s="17">
        <v>2.1629999999999998</v>
      </c>
      <c r="IU1314" s="17">
        <v>2.1469999999999998</v>
      </c>
      <c r="IV1314" s="17">
        <v>2.1719999999999997</v>
      </c>
      <c r="IW1314" s="17">
        <v>2.35</v>
      </c>
      <c r="IX1314" s="17">
        <v>2.6059999999999999</v>
      </c>
      <c r="IY1314" s="17">
        <v>2.7130000000000001</v>
      </c>
      <c r="IZ1314" s="17">
        <v>2.69</v>
      </c>
      <c r="JA1314" s="17">
        <v>2.6349999999999998</v>
      </c>
      <c r="JB1314" s="17">
        <v>2.35</v>
      </c>
      <c r="JC1314" s="17">
        <v>2.331</v>
      </c>
      <c r="JD1314" s="17">
        <v>2.3540000000000001</v>
      </c>
      <c r="JE1314" s="17">
        <v>2.379</v>
      </c>
      <c r="JF1314" s="17">
        <v>2.3940000000000001</v>
      </c>
      <c r="JG1314" s="17">
        <v>2.3919999999999999</v>
      </c>
      <c r="JH1314" s="17">
        <v>2.3919999999999999</v>
      </c>
      <c r="JI1314" s="17">
        <v>2.4540000000000002</v>
      </c>
      <c r="JJ1314" s="17">
        <v>2.5990000000000002</v>
      </c>
      <c r="JK1314" s="17">
        <v>2.7050000000000001</v>
      </c>
      <c r="JL1314" s="17">
        <v>2.681</v>
      </c>
      <c r="JM1314" s="17">
        <v>2.6259999999999999</v>
      </c>
      <c r="JN1314" s="17">
        <v>2.3410000000000002</v>
      </c>
      <c r="JO1314" s="17">
        <v>2.3220000000000001</v>
      </c>
      <c r="JP1314" s="17">
        <v>2.347</v>
      </c>
      <c r="JQ1314" s="17">
        <v>2.3740000000000001</v>
      </c>
      <c r="JR1314" s="17">
        <v>2.3940000000000001</v>
      </c>
      <c r="JS1314" s="17">
        <v>2.3940000000000001</v>
      </c>
      <c r="JT1314" s="17">
        <v>2.42</v>
      </c>
      <c r="JU1314" s="17">
        <v>2.4870000000000001</v>
      </c>
      <c r="JV1314" s="17">
        <v>2.633</v>
      </c>
      <c r="JW1314" s="17">
        <v>2.738</v>
      </c>
      <c r="JX1314" s="13">
        <v>2.3946666666666667</v>
      </c>
      <c r="JY1314" s="12">
        <v>2.305508333333333</v>
      </c>
    </row>
    <row r="1315" spans="43:285" x14ac:dyDescent="0.25">
      <c r="AQ1315" s="11">
        <v>43118</v>
      </c>
      <c r="AR1315" s="11">
        <v>43132</v>
      </c>
      <c r="AS1315" s="11">
        <v>43160</v>
      </c>
      <c r="AT1315" s="11">
        <v>43191</v>
      </c>
      <c r="AU1315" s="11">
        <v>43221</v>
      </c>
      <c r="AV1315" s="11">
        <v>43252</v>
      </c>
      <c r="AW1315" s="11">
        <v>43282</v>
      </c>
      <c r="AX1315" s="11">
        <v>43313</v>
      </c>
      <c r="AY1315" s="11">
        <v>43344</v>
      </c>
      <c r="AZ1315" s="11">
        <v>43374</v>
      </c>
      <c r="BA1315" s="11">
        <v>43405</v>
      </c>
      <c r="BB1315" s="11">
        <v>43435</v>
      </c>
      <c r="BC1315" s="11">
        <v>43466</v>
      </c>
      <c r="BD1315" s="11">
        <v>43497</v>
      </c>
      <c r="BE1315" s="11">
        <v>43525</v>
      </c>
      <c r="BF1315" s="11">
        <v>43556</v>
      </c>
      <c r="BG1315" s="11">
        <v>43586</v>
      </c>
      <c r="BH1315" s="11">
        <v>43617</v>
      </c>
      <c r="BI1315" s="11">
        <v>43647</v>
      </c>
      <c r="BJ1315" s="11">
        <v>43678</v>
      </c>
      <c r="BK1315" s="11">
        <v>43709</v>
      </c>
      <c r="BL1315" s="11">
        <v>43739</v>
      </c>
      <c r="BM1315" s="11">
        <v>43770</v>
      </c>
      <c r="BN1315" s="11">
        <v>43800</v>
      </c>
      <c r="BO1315" s="11">
        <v>43831</v>
      </c>
      <c r="BP1315" s="11">
        <v>43862</v>
      </c>
      <c r="BQ1315" s="11">
        <v>43891</v>
      </c>
      <c r="BR1315" s="11">
        <v>43922</v>
      </c>
      <c r="BS1315" s="11">
        <v>43952</v>
      </c>
      <c r="BT1315" s="11">
        <v>43983</v>
      </c>
      <c r="BU1315" s="11">
        <v>44013</v>
      </c>
      <c r="BV1315" s="11">
        <v>44044</v>
      </c>
      <c r="BW1315" s="11">
        <v>44075</v>
      </c>
      <c r="BX1315" s="11">
        <v>44105</v>
      </c>
      <c r="BY1315" s="11">
        <v>44136</v>
      </c>
      <c r="BZ1315" s="11">
        <v>44166</v>
      </c>
      <c r="CA1315" s="11">
        <v>44197</v>
      </c>
      <c r="CB1315" s="11">
        <v>44228</v>
      </c>
      <c r="CC1315" s="11">
        <v>44256</v>
      </c>
      <c r="CD1315" s="11">
        <v>44287</v>
      </c>
      <c r="CE1315" s="11">
        <v>44317</v>
      </c>
      <c r="CF1315" s="11">
        <v>44348</v>
      </c>
      <c r="CG1315" s="11">
        <v>44378</v>
      </c>
      <c r="CH1315" s="11">
        <v>44409</v>
      </c>
      <c r="CI1315" s="11">
        <v>44440</v>
      </c>
      <c r="CJ1315" s="11">
        <v>44470</v>
      </c>
      <c r="CK1315" s="11">
        <v>44501</v>
      </c>
      <c r="CL1315" s="11">
        <v>44531</v>
      </c>
      <c r="CM1315" s="11">
        <v>44562</v>
      </c>
      <c r="CN1315" s="11">
        <v>44593</v>
      </c>
      <c r="CO1315" s="11">
        <v>44621</v>
      </c>
      <c r="CP1315" s="11">
        <v>44652</v>
      </c>
      <c r="CQ1315" s="11">
        <v>44682</v>
      </c>
      <c r="CR1315" s="11">
        <v>44713</v>
      </c>
      <c r="CS1315" s="11">
        <v>44743</v>
      </c>
      <c r="CT1315" s="11">
        <v>44774</v>
      </c>
      <c r="CU1315" s="11">
        <v>44805</v>
      </c>
      <c r="CV1315" s="11">
        <v>44835</v>
      </c>
      <c r="CW1315" s="11">
        <v>44866</v>
      </c>
      <c r="CX1315" s="11">
        <v>44896</v>
      </c>
      <c r="CY1315" s="11">
        <v>44927</v>
      </c>
      <c r="CZ1315" s="13">
        <v>3.1829999999999998</v>
      </c>
      <c r="DA1315" s="13">
        <v>2.9820000000000002</v>
      </c>
      <c r="DB1315" s="13">
        <v>2.8079999999999998</v>
      </c>
      <c r="DC1315" s="13">
        <v>2.8010000000000002</v>
      </c>
      <c r="DD1315" s="13">
        <v>2.8370000000000002</v>
      </c>
      <c r="DE1315" s="13">
        <v>2.875</v>
      </c>
      <c r="DF1315" s="13">
        <v>2.8719999999999999</v>
      </c>
      <c r="DG1315" s="13">
        <v>2.8439999999999999</v>
      </c>
      <c r="DH1315" s="13">
        <v>2.8620000000000001</v>
      </c>
      <c r="DI1315" s="13">
        <v>2.915</v>
      </c>
      <c r="DJ1315" s="13">
        <v>3.0350000000000001</v>
      </c>
      <c r="DK1315" s="13">
        <v>3.1150000000000002</v>
      </c>
      <c r="DL1315" s="13">
        <v>3.085</v>
      </c>
      <c r="DM1315" s="13">
        <v>3.0019999999999998</v>
      </c>
      <c r="DN1315" s="13">
        <v>2.702</v>
      </c>
      <c r="DO1315" s="13">
        <v>2.6659999999999999</v>
      </c>
      <c r="DP1315" s="13">
        <v>2.69</v>
      </c>
      <c r="DQ1315" s="13">
        <v>2.7149999999999999</v>
      </c>
      <c r="DR1315" s="13">
        <v>2.714</v>
      </c>
      <c r="DS1315" s="13">
        <v>2.6989999999999998</v>
      </c>
      <c r="DT1315" s="13">
        <v>2.7240000000000002</v>
      </c>
      <c r="DU1315" s="13">
        <v>2.7709999999999999</v>
      </c>
      <c r="DV1315" s="13">
        <v>2.9009999999999998</v>
      </c>
      <c r="DW1315" s="13">
        <v>3.0070000000000001</v>
      </c>
      <c r="DX1315" s="13">
        <v>2.9950000000000001</v>
      </c>
      <c r="DY1315" s="13">
        <v>2.94</v>
      </c>
      <c r="DZ1315" s="13">
        <v>2.6760000000000002</v>
      </c>
      <c r="EA1315" s="13">
        <v>2.6589999999999998</v>
      </c>
      <c r="EB1315" s="13">
        <v>2.6869999999999998</v>
      </c>
      <c r="EC1315" s="13">
        <v>2.7170000000000001</v>
      </c>
      <c r="ED1315" s="13">
        <v>2.7250000000000001</v>
      </c>
      <c r="EE1315" s="13">
        <v>2.7210000000000001</v>
      </c>
      <c r="EF1315" s="13">
        <v>2.7490000000000001</v>
      </c>
      <c r="EG1315" s="13">
        <v>2.8090000000000002</v>
      </c>
      <c r="EH1315" s="13">
        <v>2.9510000000000001</v>
      </c>
      <c r="EI1315" s="13">
        <v>3.0579999999999998</v>
      </c>
      <c r="EJ1315" s="13">
        <v>3.036</v>
      </c>
      <c r="EK1315" s="13">
        <v>2.9820000000000002</v>
      </c>
      <c r="EL1315" s="13">
        <v>2.702</v>
      </c>
      <c r="EM1315" s="13">
        <v>2.6840000000000002</v>
      </c>
      <c r="EN1315" s="13">
        <v>2.7069999999999999</v>
      </c>
      <c r="EO1315" s="13">
        <v>2.7320000000000002</v>
      </c>
      <c r="EP1315" s="13">
        <v>2.7469999999999999</v>
      </c>
      <c r="EQ1315" s="13">
        <v>2.7450000000000001</v>
      </c>
      <c r="ER1315" s="13">
        <v>2.774</v>
      </c>
      <c r="ES1315" s="13">
        <v>2.8359999999999999</v>
      </c>
      <c r="ET1315" s="13">
        <v>2.98</v>
      </c>
      <c r="EU1315" s="13">
        <v>3.0859999999999999</v>
      </c>
      <c r="EV1315" s="13">
        <v>3.0609999999999999</v>
      </c>
      <c r="EW1315" s="13">
        <v>3.0059999999999998</v>
      </c>
      <c r="EX1315" s="13">
        <v>2.7210000000000001</v>
      </c>
      <c r="EY1315" s="13">
        <v>2.702</v>
      </c>
      <c r="EZ1315" s="13">
        <v>2.7269999999999999</v>
      </c>
      <c r="FA1315" s="13">
        <v>2.754</v>
      </c>
      <c r="FB1315" s="13">
        <v>2.7719999999999998</v>
      </c>
      <c r="FC1315" s="13">
        <v>2.7719999999999998</v>
      </c>
      <c r="FD1315" s="13">
        <v>2.798</v>
      </c>
      <c r="FE1315" s="13">
        <v>2.8639999999999999</v>
      </c>
      <c r="FF1315" s="13">
        <v>3.01</v>
      </c>
      <c r="FG1315" s="13">
        <v>3.1150000000000002</v>
      </c>
      <c r="FH1315" s="13">
        <v>-0.44900000000000001</v>
      </c>
      <c r="FI1315" s="13">
        <v>-0.59599999999999997</v>
      </c>
      <c r="FJ1315" s="13">
        <v>-0.66900000000000004</v>
      </c>
      <c r="FK1315" s="13">
        <v>-0.69499999999999995</v>
      </c>
      <c r="FL1315" s="13">
        <v>-0.625</v>
      </c>
      <c r="FM1315" s="13">
        <v>-0.58199999999999996</v>
      </c>
      <c r="FN1315" s="13">
        <v>-0.56000000000000005</v>
      </c>
      <c r="FO1315" s="13">
        <v>-0.61599999999999999</v>
      </c>
      <c r="FP1315" s="13">
        <v>-0.66800000000000004</v>
      </c>
      <c r="FQ1315" s="13">
        <v>-0.48299999999999998</v>
      </c>
      <c r="FR1315" s="13">
        <v>-0.315</v>
      </c>
      <c r="FS1315" s="13">
        <v>-0.32800000000000001</v>
      </c>
      <c r="FT1315" s="13">
        <v>-0.35799999999999998</v>
      </c>
      <c r="FU1315" s="13">
        <v>-0.55300000000000005</v>
      </c>
      <c r="FV1315" s="13">
        <v>-0.76200000000000001</v>
      </c>
      <c r="FW1315" s="13">
        <v>-0.74399999999999999</v>
      </c>
      <c r="FX1315" s="13">
        <v>-0.752</v>
      </c>
      <c r="FY1315" s="13">
        <v>-0.62</v>
      </c>
      <c r="FZ1315" s="13">
        <v>-0.62</v>
      </c>
      <c r="GA1315" s="13">
        <v>-0.63600000000000001</v>
      </c>
      <c r="GB1315" s="13">
        <v>-0.68400000000000005</v>
      </c>
      <c r="GC1315" s="13">
        <v>-0.46200000000000002</v>
      </c>
      <c r="GD1315" s="13">
        <v>-0.33900000000000002</v>
      </c>
      <c r="GE1315" s="13">
        <v>-0.35199999999999998</v>
      </c>
      <c r="GF1315" s="13">
        <v>-0.373</v>
      </c>
      <c r="GG1315" s="13">
        <v>-0.49199999999999999</v>
      </c>
      <c r="GH1315" s="13">
        <v>-0.64</v>
      </c>
      <c r="GI1315" s="13">
        <v>-0.66400000000000003</v>
      </c>
      <c r="GJ1315" s="13">
        <v>-0.67</v>
      </c>
      <c r="GK1315" s="13">
        <v>-0.56999999999999995</v>
      </c>
      <c r="GL1315" s="13">
        <v>-0.56999999999999995</v>
      </c>
      <c r="GM1315" s="13">
        <v>-0.58199999999999996</v>
      </c>
      <c r="GN1315" s="13">
        <v>-0.58599999999999997</v>
      </c>
      <c r="GO1315" s="13">
        <v>-0.46400000000000002</v>
      </c>
      <c r="GP1315" s="13">
        <v>-0.34899999999999998</v>
      </c>
      <c r="GQ1315" s="13">
        <v>-0.34899999999999998</v>
      </c>
      <c r="GR1315" s="13">
        <v>-0.34899999999999998</v>
      </c>
      <c r="GS1315" s="13">
        <v>-0.34899999999999998</v>
      </c>
      <c r="GT1315" s="13">
        <v>-0.34899999999999998</v>
      </c>
      <c r="GU1315" s="13">
        <v>-0.34899999999999998</v>
      </c>
      <c r="GV1315" s="13">
        <v>-0.34899999999999998</v>
      </c>
      <c r="GW1315" s="13">
        <v>-0.34899999999999998</v>
      </c>
      <c r="GX1315" s="13">
        <v>-0.34899999999999998</v>
      </c>
      <c r="GY1315" s="13">
        <v>-0.34899999999999998</v>
      </c>
      <c r="GZ1315" s="13">
        <v>-0.37833333333333341</v>
      </c>
      <c r="HA1315" s="13">
        <v>-0.37833333333333341</v>
      </c>
      <c r="HB1315" s="13">
        <v>-0.37833333333333341</v>
      </c>
      <c r="HC1315" s="13">
        <v>-0.37833333333333341</v>
      </c>
      <c r="HD1315" s="13">
        <v>-0.37833333333333341</v>
      </c>
      <c r="HE1315" s="13">
        <v>-0.37833333333333341</v>
      </c>
      <c r="HF1315" s="13">
        <v>-0.37833333333333341</v>
      </c>
      <c r="HG1315" s="13">
        <v>-0.37833333333333341</v>
      </c>
      <c r="HH1315" s="13">
        <v>-0.37833333333333341</v>
      </c>
      <c r="HI1315" s="13">
        <v>-0.37833333333333341</v>
      </c>
      <c r="HJ1315" s="13">
        <v>-0.37833333333333341</v>
      </c>
      <c r="HK1315" s="13">
        <v>-0.37833333333333341</v>
      </c>
      <c r="HL1315" s="13">
        <v>-0.37833333333333341</v>
      </c>
      <c r="HM1315" s="13">
        <v>-0.37833333333333341</v>
      </c>
      <c r="HN1315" s="13">
        <v>-0.37833333333333341</v>
      </c>
      <c r="HO1315" s="13">
        <v>-0.37833333333333341</v>
      </c>
      <c r="HP1315" s="17">
        <v>2.734</v>
      </c>
      <c r="HQ1315" s="17">
        <v>2.3860000000000001</v>
      </c>
      <c r="HR1315" s="17">
        <v>2.1389999999999998</v>
      </c>
      <c r="HS1315" s="17">
        <v>2.1060000000000003</v>
      </c>
      <c r="HT1315" s="17">
        <v>2.2120000000000002</v>
      </c>
      <c r="HU1315" s="17">
        <v>2.2930000000000001</v>
      </c>
      <c r="HV1315" s="17">
        <v>2.3119999999999998</v>
      </c>
      <c r="HW1315" s="17">
        <v>2.2279999999999998</v>
      </c>
      <c r="HX1315" s="17">
        <v>2.194</v>
      </c>
      <c r="HY1315" s="17">
        <v>2.4319999999999999</v>
      </c>
      <c r="HZ1315" s="17">
        <v>2.72</v>
      </c>
      <c r="IA1315" s="17">
        <v>2.7870000000000004</v>
      </c>
      <c r="IB1315" s="17">
        <v>2.7269999999999999</v>
      </c>
      <c r="IC1315" s="17">
        <v>2.4489999999999998</v>
      </c>
      <c r="ID1315" s="17">
        <v>1.94</v>
      </c>
      <c r="IE1315" s="17">
        <v>1.9219999999999999</v>
      </c>
      <c r="IF1315" s="17">
        <v>1.9379999999999999</v>
      </c>
      <c r="IG1315" s="17">
        <v>2.0949999999999998</v>
      </c>
      <c r="IH1315" s="17">
        <v>2.0939999999999999</v>
      </c>
      <c r="II1315" s="17">
        <v>2.0629999999999997</v>
      </c>
      <c r="IJ1315" s="17">
        <v>2.04</v>
      </c>
      <c r="IK1315" s="17">
        <v>2.3089999999999997</v>
      </c>
      <c r="IL1315" s="17">
        <v>2.5619999999999998</v>
      </c>
      <c r="IM1315" s="17">
        <v>2.6550000000000002</v>
      </c>
      <c r="IN1315" s="17">
        <v>2.6219999999999999</v>
      </c>
      <c r="IO1315" s="17">
        <v>2.448</v>
      </c>
      <c r="IP1315" s="17">
        <v>2.036</v>
      </c>
      <c r="IQ1315" s="17">
        <v>1.9949999999999997</v>
      </c>
      <c r="IR1315" s="17">
        <v>2.0169999999999999</v>
      </c>
      <c r="IS1315" s="17">
        <v>2.1470000000000002</v>
      </c>
      <c r="IT1315" s="17">
        <v>2.1550000000000002</v>
      </c>
      <c r="IU1315" s="17">
        <v>2.1390000000000002</v>
      </c>
      <c r="IV1315" s="17">
        <v>2.1630000000000003</v>
      </c>
      <c r="IW1315" s="17">
        <v>2.3450000000000002</v>
      </c>
      <c r="IX1315" s="17">
        <v>2.6020000000000003</v>
      </c>
      <c r="IY1315" s="17">
        <v>2.7089999999999996</v>
      </c>
      <c r="IZ1315" s="17">
        <v>2.6870000000000003</v>
      </c>
      <c r="JA1315" s="17">
        <v>2.633</v>
      </c>
      <c r="JB1315" s="17">
        <v>2.3529999999999998</v>
      </c>
      <c r="JC1315" s="17">
        <v>2.335</v>
      </c>
      <c r="JD1315" s="17">
        <v>2.3579999999999997</v>
      </c>
      <c r="JE1315" s="17">
        <v>2.383</v>
      </c>
      <c r="JF1315" s="17">
        <v>2.3979999999999997</v>
      </c>
      <c r="JG1315" s="17">
        <v>2.3959999999999999</v>
      </c>
      <c r="JH1315" s="17">
        <v>2.3956666666666666</v>
      </c>
      <c r="JI1315" s="17">
        <v>2.4576666666666664</v>
      </c>
      <c r="JJ1315" s="17">
        <v>2.6016666666666666</v>
      </c>
      <c r="JK1315" s="17">
        <v>2.7076666666666664</v>
      </c>
      <c r="JL1315" s="17">
        <v>2.6826666666666665</v>
      </c>
      <c r="JM1315" s="17">
        <v>2.6276666666666664</v>
      </c>
      <c r="JN1315" s="17">
        <v>2.3426666666666667</v>
      </c>
      <c r="JO1315" s="17">
        <v>2.3236666666666665</v>
      </c>
      <c r="JP1315" s="17">
        <v>2.3486666666666665</v>
      </c>
      <c r="JQ1315" s="17">
        <v>2.3756666666666666</v>
      </c>
      <c r="JR1315" s="17">
        <v>2.3936666666666664</v>
      </c>
      <c r="JS1315" s="17">
        <v>2.3936666666666664</v>
      </c>
      <c r="JT1315" s="17">
        <v>2.4196666666666666</v>
      </c>
      <c r="JU1315" s="17">
        <v>2.4856666666666665</v>
      </c>
      <c r="JV1315" s="17">
        <v>2.6316666666666664</v>
      </c>
      <c r="JW1315" s="17">
        <v>2.7366666666666668</v>
      </c>
      <c r="JX1315" s="13">
        <v>2.3785833333333333</v>
      </c>
      <c r="JY1315" s="12">
        <v>2.3104041666666668</v>
      </c>
    </row>
    <row r="1316" spans="43:285" x14ac:dyDescent="0.25">
      <c r="AQ1316" s="11">
        <v>43119</v>
      </c>
      <c r="AR1316" s="11">
        <v>43132</v>
      </c>
      <c r="AS1316" s="11">
        <v>43160</v>
      </c>
      <c r="AT1316" s="11">
        <v>43191</v>
      </c>
      <c r="AU1316" s="11">
        <v>43221</v>
      </c>
      <c r="AV1316" s="11">
        <v>43252</v>
      </c>
      <c r="AW1316" s="11">
        <v>43282</v>
      </c>
      <c r="AX1316" s="11">
        <v>43313</v>
      </c>
      <c r="AY1316" s="11">
        <v>43344</v>
      </c>
      <c r="AZ1316" s="11">
        <v>43374</v>
      </c>
      <c r="BA1316" s="11">
        <v>43405</v>
      </c>
      <c r="BB1316" s="11">
        <v>43435</v>
      </c>
      <c r="BC1316" s="11">
        <v>43466</v>
      </c>
      <c r="BD1316" s="11">
        <v>43497</v>
      </c>
      <c r="BE1316" s="11">
        <v>43525</v>
      </c>
      <c r="BF1316" s="11">
        <v>43556</v>
      </c>
      <c r="BG1316" s="11">
        <v>43586</v>
      </c>
      <c r="BH1316" s="11">
        <v>43617</v>
      </c>
      <c r="BI1316" s="11">
        <v>43647</v>
      </c>
      <c r="BJ1316" s="11">
        <v>43678</v>
      </c>
      <c r="BK1316" s="11">
        <v>43709</v>
      </c>
      <c r="BL1316" s="11">
        <v>43739</v>
      </c>
      <c r="BM1316" s="11">
        <v>43770</v>
      </c>
      <c r="BN1316" s="11">
        <v>43800</v>
      </c>
      <c r="BO1316" s="11">
        <v>43831</v>
      </c>
      <c r="BP1316" s="11">
        <v>43862</v>
      </c>
      <c r="BQ1316" s="11">
        <v>43891</v>
      </c>
      <c r="BR1316" s="11">
        <v>43922</v>
      </c>
      <c r="BS1316" s="11">
        <v>43952</v>
      </c>
      <c r="BT1316" s="11">
        <v>43983</v>
      </c>
      <c r="BU1316" s="11">
        <v>44013</v>
      </c>
      <c r="BV1316" s="11">
        <v>44044</v>
      </c>
      <c r="BW1316" s="11">
        <v>44075</v>
      </c>
      <c r="BX1316" s="11">
        <v>44105</v>
      </c>
      <c r="BY1316" s="11">
        <v>44136</v>
      </c>
      <c r="BZ1316" s="11">
        <v>44166</v>
      </c>
      <c r="CA1316" s="11">
        <v>44197</v>
      </c>
      <c r="CB1316" s="11">
        <v>44228</v>
      </c>
      <c r="CC1316" s="11">
        <v>44256</v>
      </c>
      <c r="CD1316" s="11">
        <v>44287</v>
      </c>
      <c r="CE1316" s="11">
        <v>44317</v>
      </c>
      <c r="CF1316" s="11">
        <v>44348</v>
      </c>
      <c r="CG1316" s="11">
        <v>44378</v>
      </c>
      <c r="CH1316" s="11">
        <v>44409</v>
      </c>
      <c r="CI1316" s="11">
        <v>44440</v>
      </c>
      <c r="CJ1316" s="11">
        <v>44470</v>
      </c>
      <c r="CK1316" s="11">
        <v>44501</v>
      </c>
      <c r="CL1316" s="11">
        <v>44531</v>
      </c>
      <c r="CM1316" s="11">
        <v>44562</v>
      </c>
      <c r="CN1316" s="11">
        <v>44593</v>
      </c>
      <c r="CO1316" s="11">
        <v>44621</v>
      </c>
      <c r="CP1316" s="11">
        <v>44652</v>
      </c>
      <c r="CQ1316" s="11">
        <v>44682</v>
      </c>
      <c r="CR1316" s="11">
        <v>44713</v>
      </c>
      <c r="CS1316" s="11">
        <v>44743</v>
      </c>
      <c r="CT1316" s="11">
        <v>44774</v>
      </c>
      <c r="CU1316" s="11">
        <v>44805</v>
      </c>
      <c r="CV1316" s="11">
        <v>44835</v>
      </c>
      <c r="CW1316" s="11">
        <v>44866</v>
      </c>
      <c r="CX1316" s="11">
        <v>44896</v>
      </c>
      <c r="CY1316" s="11">
        <v>44927</v>
      </c>
      <c r="CZ1316" s="13">
        <v>3.1859999999999999</v>
      </c>
      <c r="DA1316" s="13">
        <v>2.944</v>
      </c>
      <c r="DB1316" s="13">
        <v>2.786</v>
      </c>
      <c r="DC1316" s="13">
        <v>2.7789999999999999</v>
      </c>
      <c r="DD1316" s="13">
        <v>2.8159999999999998</v>
      </c>
      <c r="DE1316" s="13">
        <v>2.855</v>
      </c>
      <c r="DF1316" s="13">
        <v>2.8519999999999999</v>
      </c>
      <c r="DG1316" s="13">
        <v>2.823</v>
      </c>
      <c r="DH1316" s="13">
        <v>2.8479999999999999</v>
      </c>
      <c r="DI1316" s="13">
        <v>2.8959999999999999</v>
      </c>
      <c r="DJ1316" s="13">
        <v>3.0150000000000001</v>
      </c>
      <c r="DK1316" s="13">
        <v>3.1</v>
      </c>
      <c r="DL1316" s="13">
        <v>3.0579999999999998</v>
      </c>
      <c r="DM1316" s="13">
        <v>2.9769999999999999</v>
      </c>
      <c r="DN1316" s="13">
        <v>2.6739999999999999</v>
      </c>
      <c r="DO1316" s="13">
        <v>2.6480000000000001</v>
      </c>
      <c r="DP1316" s="13">
        <v>2.6640000000000001</v>
      </c>
      <c r="DQ1316" s="13">
        <v>2.7</v>
      </c>
      <c r="DR1316" s="13">
        <v>2.7</v>
      </c>
      <c r="DS1316" s="13">
        <v>2.6640000000000001</v>
      </c>
      <c r="DT1316" s="13">
        <v>2.71</v>
      </c>
      <c r="DU1316" s="13">
        <v>2.758</v>
      </c>
      <c r="DV1316" s="13">
        <v>2.8879999999999999</v>
      </c>
      <c r="DW1316" s="13">
        <v>2.988</v>
      </c>
      <c r="DX1316" s="13">
        <v>2.9830000000000001</v>
      </c>
      <c r="DY1316" s="13">
        <v>2.9289999999999998</v>
      </c>
      <c r="DZ1316" s="13">
        <v>2.6720000000000002</v>
      </c>
      <c r="EA1316" s="13">
        <v>2.657</v>
      </c>
      <c r="EB1316" s="13">
        <v>2.6850000000000001</v>
      </c>
      <c r="EC1316" s="13">
        <v>2.7149999999999999</v>
      </c>
      <c r="ED1316" s="13">
        <v>2.72</v>
      </c>
      <c r="EE1316" s="13">
        <v>2.7160000000000002</v>
      </c>
      <c r="EF1316" s="13">
        <v>2.7440000000000002</v>
      </c>
      <c r="EG1316" s="13">
        <v>2.8039999999999998</v>
      </c>
      <c r="EH1316" s="13">
        <v>2.9470000000000001</v>
      </c>
      <c r="EI1316" s="13">
        <v>3.0539999999999998</v>
      </c>
      <c r="EJ1316" s="13">
        <v>3.0350000000000001</v>
      </c>
      <c r="EK1316" s="13">
        <v>2.9809999999999999</v>
      </c>
      <c r="EL1316" s="13">
        <v>2.706</v>
      </c>
      <c r="EM1316" s="13">
        <v>2.6880000000000002</v>
      </c>
      <c r="EN1316" s="13">
        <v>2.7109999999999999</v>
      </c>
      <c r="EO1316" s="13">
        <v>2.7360000000000002</v>
      </c>
      <c r="EP1316" s="13">
        <v>2.7509999999999999</v>
      </c>
      <c r="EQ1316" s="13">
        <v>2.7490000000000001</v>
      </c>
      <c r="ER1316" s="13">
        <v>2.778</v>
      </c>
      <c r="ES1316" s="13">
        <v>2.84</v>
      </c>
      <c r="ET1316" s="13">
        <v>2.9849999999999999</v>
      </c>
      <c r="EU1316" s="13">
        <v>3.0920000000000001</v>
      </c>
      <c r="EV1316" s="13">
        <v>3.0680000000000001</v>
      </c>
      <c r="EW1316" s="13">
        <v>3.0129999999999999</v>
      </c>
      <c r="EX1316" s="13">
        <v>2.7330000000000001</v>
      </c>
      <c r="EY1316" s="13">
        <v>2.714</v>
      </c>
      <c r="EZ1316" s="13">
        <v>2.7389999999999999</v>
      </c>
      <c r="FA1316" s="13">
        <v>2.766</v>
      </c>
      <c r="FB1316" s="13">
        <v>2.7839999999999998</v>
      </c>
      <c r="FC1316" s="13">
        <v>2.7839999999999998</v>
      </c>
      <c r="FD1316" s="13">
        <v>2.81</v>
      </c>
      <c r="FE1316" s="13">
        <v>2.875</v>
      </c>
      <c r="FF1316" s="13">
        <v>3.02</v>
      </c>
      <c r="FG1316" s="13">
        <v>3.125</v>
      </c>
      <c r="FH1316" s="13">
        <v>-0.46700000000000003</v>
      </c>
      <c r="FI1316" s="13">
        <v>-0.63200000000000001</v>
      </c>
      <c r="FJ1316" s="13">
        <v>-0.65300000000000002</v>
      </c>
      <c r="FK1316" s="13">
        <v>-0.68</v>
      </c>
      <c r="FL1316" s="13">
        <v>-0.63</v>
      </c>
      <c r="FM1316" s="13">
        <v>-0.57299999999999995</v>
      </c>
      <c r="FN1316" s="13">
        <v>-0.55200000000000005</v>
      </c>
      <c r="FO1316" s="13">
        <v>-0.60499999999999998</v>
      </c>
      <c r="FP1316" s="13">
        <v>-0.64800000000000002</v>
      </c>
      <c r="FQ1316" s="13">
        <v>-0.50800000000000001</v>
      </c>
      <c r="FR1316" s="13">
        <v>-0.33200000000000002</v>
      </c>
      <c r="FS1316" s="13">
        <v>-0.35</v>
      </c>
      <c r="FT1316" s="13">
        <v>-0.377</v>
      </c>
      <c r="FU1316" s="13">
        <v>-0.60399999999999998</v>
      </c>
      <c r="FV1316" s="13">
        <v>-0.75800000000000001</v>
      </c>
      <c r="FW1316" s="13">
        <v>-0.74099999999999999</v>
      </c>
      <c r="FX1316" s="13">
        <v>-0.748</v>
      </c>
      <c r="FY1316" s="13">
        <v>-0.61599999999999999</v>
      </c>
      <c r="FZ1316" s="13">
        <v>-0.61599999999999999</v>
      </c>
      <c r="GA1316" s="13">
        <v>-0.63200000000000001</v>
      </c>
      <c r="GB1316" s="13">
        <v>-0.68100000000000005</v>
      </c>
      <c r="GC1316" s="13">
        <v>-0.46200000000000002</v>
      </c>
      <c r="GD1316" s="13">
        <v>-0.34</v>
      </c>
      <c r="GE1316" s="13">
        <v>-0.35499999999999998</v>
      </c>
      <c r="GF1316" s="13">
        <v>-0.374</v>
      </c>
      <c r="GG1316" s="13">
        <v>-0.5</v>
      </c>
      <c r="GH1316" s="13">
        <v>-0.63800000000000001</v>
      </c>
      <c r="GI1316" s="13">
        <v>-0.66200000000000003</v>
      </c>
      <c r="GJ1316" s="13">
        <v>-0.66800000000000004</v>
      </c>
      <c r="GK1316" s="13">
        <v>-0.56799999999999995</v>
      </c>
      <c r="GL1316" s="13">
        <v>-0.56799999999999995</v>
      </c>
      <c r="GM1316" s="13">
        <v>-0.57999999999999996</v>
      </c>
      <c r="GN1316" s="13">
        <v>-0.58299999999999996</v>
      </c>
      <c r="GO1316" s="13">
        <v>-0.46300000000000002</v>
      </c>
      <c r="GP1316" s="13">
        <v>-0.34799999999999998</v>
      </c>
      <c r="GQ1316" s="13">
        <v>-0.34799999999999998</v>
      </c>
      <c r="GR1316" s="13">
        <v>-0.34799999999999998</v>
      </c>
      <c r="GS1316" s="13">
        <v>-0.34799999999999998</v>
      </c>
      <c r="GT1316" s="13">
        <v>-0.34799999999999998</v>
      </c>
      <c r="GU1316" s="13">
        <v>-0.34799999999999998</v>
      </c>
      <c r="GV1316" s="13">
        <v>-0.34799999999999998</v>
      </c>
      <c r="GW1316" s="13">
        <v>-0.34799999999999998</v>
      </c>
      <c r="GX1316" s="13">
        <v>-0.34799999999999998</v>
      </c>
      <c r="GY1316" s="13">
        <v>-0.34799999999999998</v>
      </c>
      <c r="GZ1316" s="13">
        <v>-0.37716666666666659</v>
      </c>
      <c r="HA1316" s="13">
        <v>-0.37716666666666659</v>
      </c>
      <c r="HB1316" s="13">
        <v>-0.37716666666666659</v>
      </c>
      <c r="HC1316" s="13">
        <v>-0.37716666666666659</v>
      </c>
      <c r="HD1316" s="13">
        <v>-0.37716666666666659</v>
      </c>
      <c r="HE1316" s="13">
        <v>-0.37716666666666659</v>
      </c>
      <c r="HF1316" s="13">
        <v>-0.37716666666666659</v>
      </c>
      <c r="HG1316" s="13">
        <v>-0.37716666666666659</v>
      </c>
      <c r="HH1316" s="13">
        <v>-0.37716666666666659</v>
      </c>
      <c r="HI1316" s="13">
        <v>-0.37716666666666659</v>
      </c>
      <c r="HJ1316" s="13">
        <v>-0.37716666666666659</v>
      </c>
      <c r="HK1316" s="13">
        <v>-0.37716666666666659</v>
      </c>
      <c r="HL1316" s="13">
        <v>-0.37716666666666659</v>
      </c>
      <c r="HM1316" s="13">
        <v>-0.37716666666666659</v>
      </c>
      <c r="HN1316" s="13">
        <v>-0.37716666666666659</v>
      </c>
      <c r="HO1316" s="13">
        <v>-0.37716666666666659</v>
      </c>
      <c r="HP1316" s="17">
        <v>2.7189999999999999</v>
      </c>
      <c r="HQ1316" s="17">
        <v>2.3119999999999998</v>
      </c>
      <c r="HR1316" s="17">
        <v>2.133</v>
      </c>
      <c r="HS1316" s="17">
        <v>2.0989999999999998</v>
      </c>
      <c r="HT1316" s="17">
        <v>2.1859999999999999</v>
      </c>
      <c r="HU1316" s="17">
        <v>2.282</v>
      </c>
      <c r="HV1316" s="17">
        <v>2.2999999999999998</v>
      </c>
      <c r="HW1316" s="17">
        <v>2.218</v>
      </c>
      <c r="HX1316" s="17">
        <v>2.1999999999999997</v>
      </c>
      <c r="HY1316" s="17">
        <v>2.3879999999999999</v>
      </c>
      <c r="HZ1316" s="17">
        <v>2.6830000000000003</v>
      </c>
      <c r="IA1316" s="17">
        <v>2.75</v>
      </c>
      <c r="IB1316" s="17">
        <v>2.681</v>
      </c>
      <c r="IC1316" s="17">
        <v>2.3729999999999998</v>
      </c>
      <c r="ID1316" s="17">
        <v>1.9159999999999999</v>
      </c>
      <c r="IE1316" s="17">
        <v>1.907</v>
      </c>
      <c r="IF1316" s="17">
        <v>1.9160000000000001</v>
      </c>
      <c r="IG1316" s="17">
        <v>2.0840000000000001</v>
      </c>
      <c r="IH1316" s="17">
        <v>2.0840000000000001</v>
      </c>
      <c r="II1316" s="17">
        <v>2.032</v>
      </c>
      <c r="IJ1316" s="17">
        <v>2.0289999999999999</v>
      </c>
      <c r="IK1316" s="17">
        <v>2.2959999999999998</v>
      </c>
      <c r="IL1316" s="17">
        <v>2.548</v>
      </c>
      <c r="IM1316" s="17">
        <v>2.633</v>
      </c>
      <c r="IN1316" s="17">
        <v>2.609</v>
      </c>
      <c r="IO1316" s="17">
        <v>2.4289999999999998</v>
      </c>
      <c r="IP1316" s="17">
        <v>2.0340000000000003</v>
      </c>
      <c r="IQ1316" s="17">
        <v>1.9950000000000001</v>
      </c>
      <c r="IR1316" s="17">
        <v>2.0169999999999999</v>
      </c>
      <c r="IS1316" s="17">
        <v>2.1469999999999998</v>
      </c>
      <c r="IT1316" s="17">
        <v>2.1520000000000001</v>
      </c>
      <c r="IU1316" s="17">
        <v>2.1360000000000001</v>
      </c>
      <c r="IV1316" s="17">
        <v>2.1610000000000005</v>
      </c>
      <c r="IW1316" s="17">
        <v>2.3409999999999997</v>
      </c>
      <c r="IX1316" s="17">
        <v>2.5990000000000002</v>
      </c>
      <c r="IY1316" s="17">
        <v>2.706</v>
      </c>
      <c r="IZ1316" s="17">
        <v>2.6870000000000003</v>
      </c>
      <c r="JA1316" s="17">
        <v>2.633</v>
      </c>
      <c r="JB1316" s="17">
        <v>2.3580000000000001</v>
      </c>
      <c r="JC1316" s="17">
        <v>2.3400000000000003</v>
      </c>
      <c r="JD1316" s="17">
        <v>2.363</v>
      </c>
      <c r="JE1316" s="17">
        <v>2.3880000000000003</v>
      </c>
      <c r="JF1316" s="17">
        <v>2.403</v>
      </c>
      <c r="JG1316" s="17">
        <v>2.4010000000000002</v>
      </c>
      <c r="JH1316" s="17">
        <v>2.4008333333333334</v>
      </c>
      <c r="JI1316" s="17">
        <v>2.4628333333333332</v>
      </c>
      <c r="JJ1316" s="17">
        <v>2.6078333333333332</v>
      </c>
      <c r="JK1316" s="17">
        <v>2.7148333333333334</v>
      </c>
      <c r="JL1316" s="17">
        <v>2.6908333333333334</v>
      </c>
      <c r="JM1316" s="17">
        <v>2.6358333333333333</v>
      </c>
      <c r="JN1316" s="17">
        <v>2.3558333333333334</v>
      </c>
      <c r="JO1316" s="17">
        <v>2.3368333333333333</v>
      </c>
      <c r="JP1316" s="17">
        <v>2.3618333333333332</v>
      </c>
      <c r="JQ1316" s="17">
        <v>2.3888333333333334</v>
      </c>
      <c r="JR1316" s="17">
        <v>2.4068333333333332</v>
      </c>
      <c r="JS1316" s="17">
        <v>2.4068333333333332</v>
      </c>
      <c r="JT1316" s="17">
        <v>2.4328333333333334</v>
      </c>
      <c r="JU1316" s="17">
        <v>2.4978333333333333</v>
      </c>
      <c r="JV1316" s="17">
        <v>2.6428333333333334</v>
      </c>
      <c r="JW1316" s="17">
        <v>2.7478333333333333</v>
      </c>
      <c r="JX1316" s="13">
        <v>2.355833333333333</v>
      </c>
      <c r="JY1316" s="12">
        <v>2.3193791666666668</v>
      </c>
    </row>
    <row r="1317" spans="43:285" x14ac:dyDescent="0.25">
      <c r="AQ1317" s="11">
        <v>43122</v>
      </c>
      <c r="AR1317" s="11">
        <v>43132</v>
      </c>
      <c r="AS1317" s="11">
        <v>43160</v>
      </c>
      <c r="AT1317" s="11">
        <v>43191</v>
      </c>
      <c r="AU1317" s="11">
        <v>43221</v>
      </c>
      <c r="AV1317" s="11">
        <v>43252</v>
      </c>
      <c r="AW1317" s="11">
        <v>43282</v>
      </c>
      <c r="AX1317" s="11">
        <v>43313</v>
      </c>
      <c r="AY1317" s="11">
        <v>43344</v>
      </c>
      <c r="AZ1317" s="11">
        <v>43374</v>
      </c>
      <c r="BA1317" s="11">
        <v>43405</v>
      </c>
      <c r="BB1317" s="11">
        <v>43435</v>
      </c>
      <c r="BC1317" s="11">
        <v>43466</v>
      </c>
      <c r="BD1317" s="11">
        <v>43497</v>
      </c>
      <c r="BE1317" s="11">
        <v>43525</v>
      </c>
      <c r="BF1317" s="11">
        <v>43556</v>
      </c>
      <c r="BG1317" s="11">
        <v>43586</v>
      </c>
      <c r="BH1317" s="11">
        <v>43617</v>
      </c>
      <c r="BI1317" s="11">
        <v>43647</v>
      </c>
      <c r="BJ1317" s="11">
        <v>43678</v>
      </c>
      <c r="BK1317" s="11">
        <v>43709</v>
      </c>
      <c r="BL1317" s="11">
        <v>43739</v>
      </c>
      <c r="BM1317" s="11">
        <v>43770</v>
      </c>
      <c r="BN1317" s="11">
        <v>43800</v>
      </c>
      <c r="BO1317" s="11">
        <v>43831</v>
      </c>
      <c r="BP1317" s="11">
        <v>43862</v>
      </c>
      <c r="BQ1317" s="11">
        <v>43891</v>
      </c>
      <c r="BR1317" s="11">
        <v>43922</v>
      </c>
      <c r="BS1317" s="11">
        <v>43952</v>
      </c>
      <c r="BT1317" s="11">
        <v>43983</v>
      </c>
      <c r="BU1317" s="11">
        <v>44013</v>
      </c>
      <c r="BV1317" s="11">
        <v>44044</v>
      </c>
      <c r="BW1317" s="11">
        <v>44075</v>
      </c>
      <c r="BX1317" s="11">
        <v>44105</v>
      </c>
      <c r="BY1317" s="11">
        <v>44136</v>
      </c>
      <c r="BZ1317" s="11">
        <v>44166</v>
      </c>
      <c r="CA1317" s="11">
        <v>44197</v>
      </c>
      <c r="CB1317" s="11">
        <v>44228</v>
      </c>
      <c r="CC1317" s="11">
        <v>44256</v>
      </c>
      <c r="CD1317" s="11">
        <v>44287</v>
      </c>
      <c r="CE1317" s="11">
        <v>44317</v>
      </c>
      <c r="CF1317" s="11">
        <v>44348</v>
      </c>
      <c r="CG1317" s="11">
        <v>44378</v>
      </c>
      <c r="CH1317" s="11">
        <v>44409</v>
      </c>
      <c r="CI1317" s="11">
        <v>44440</v>
      </c>
      <c r="CJ1317" s="11">
        <v>44470</v>
      </c>
      <c r="CK1317" s="11">
        <v>44501</v>
      </c>
      <c r="CL1317" s="11">
        <v>44531</v>
      </c>
      <c r="CM1317" s="11">
        <v>44562</v>
      </c>
      <c r="CN1317" s="11">
        <v>44593</v>
      </c>
      <c r="CO1317" s="11">
        <v>44621</v>
      </c>
      <c r="CP1317" s="11">
        <v>44652</v>
      </c>
      <c r="CQ1317" s="11">
        <v>44682</v>
      </c>
      <c r="CR1317" s="11">
        <v>44713</v>
      </c>
      <c r="CS1317" s="11">
        <v>44743</v>
      </c>
      <c r="CT1317" s="11">
        <v>44774</v>
      </c>
      <c r="CU1317" s="11">
        <v>44805</v>
      </c>
      <c r="CV1317" s="11">
        <v>44835</v>
      </c>
      <c r="CW1317" s="11">
        <v>44866</v>
      </c>
      <c r="CX1317" s="11">
        <v>44896</v>
      </c>
      <c r="CY1317" s="11">
        <v>44927</v>
      </c>
      <c r="CZ1317" s="13">
        <v>3.2570000000000001</v>
      </c>
      <c r="DA1317" s="13">
        <v>2.9649999999999999</v>
      </c>
      <c r="DB1317" s="13">
        <v>2.8109999999999999</v>
      </c>
      <c r="DC1317" s="13">
        <v>2.7949999999999999</v>
      </c>
      <c r="DD1317" s="13">
        <v>2.83</v>
      </c>
      <c r="DE1317" s="13">
        <v>2.867</v>
      </c>
      <c r="DF1317" s="13">
        <v>2.8620000000000001</v>
      </c>
      <c r="DG1317" s="13">
        <v>2.839</v>
      </c>
      <c r="DH1317" s="13">
        <v>2.859</v>
      </c>
      <c r="DI1317" s="13">
        <v>2.9060000000000001</v>
      </c>
      <c r="DJ1317" s="13">
        <v>3.0310000000000001</v>
      </c>
      <c r="DK1317" s="13">
        <v>3.113</v>
      </c>
      <c r="DL1317" s="13">
        <v>3.081</v>
      </c>
      <c r="DM1317" s="13">
        <v>2.9860000000000002</v>
      </c>
      <c r="DN1317" s="13">
        <v>2.69</v>
      </c>
      <c r="DO1317" s="13">
        <v>2.6579999999999999</v>
      </c>
      <c r="DP1317" s="13">
        <v>2.6909999999999998</v>
      </c>
      <c r="DQ1317" s="13">
        <v>2.7189999999999999</v>
      </c>
      <c r="DR1317" s="13">
        <v>2.72</v>
      </c>
      <c r="DS1317" s="13">
        <v>2.7029999999999998</v>
      </c>
      <c r="DT1317" s="13">
        <v>2.7280000000000002</v>
      </c>
      <c r="DU1317" s="13">
        <v>2.7759999999999998</v>
      </c>
      <c r="DV1317" s="13">
        <v>2.9060000000000001</v>
      </c>
      <c r="DW1317" s="13">
        <v>2.9980000000000002</v>
      </c>
      <c r="DX1317" s="13">
        <v>3.0009999999999999</v>
      </c>
      <c r="DY1317" s="13">
        <v>2.9470000000000001</v>
      </c>
      <c r="DZ1317" s="13">
        <v>2.6920000000000002</v>
      </c>
      <c r="EA1317" s="13">
        <v>2.677</v>
      </c>
      <c r="EB1317" s="13">
        <v>2.7050000000000001</v>
      </c>
      <c r="EC1317" s="13">
        <v>2.7349999999999999</v>
      </c>
      <c r="ED1317" s="13">
        <v>2.74</v>
      </c>
      <c r="EE1317" s="13">
        <v>2.7360000000000002</v>
      </c>
      <c r="EF1317" s="13">
        <v>2.7669999999999999</v>
      </c>
      <c r="EG1317" s="13">
        <v>2.8250000000000002</v>
      </c>
      <c r="EH1317" s="13">
        <v>2.9670000000000001</v>
      </c>
      <c r="EI1317" s="13">
        <v>3.073</v>
      </c>
      <c r="EJ1317" s="13">
        <v>3.0579999999999998</v>
      </c>
      <c r="EK1317" s="13">
        <v>3.008</v>
      </c>
      <c r="EL1317" s="13">
        <v>2.7229999999999999</v>
      </c>
      <c r="EM1317" s="13">
        <v>2.7050000000000001</v>
      </c>
      <c r="EN1317" s="13">
        <v>2.7280000000000002</v>
      </c>
      <c r="EO1317" s="13">
        <v>2.7530000000000001</v>
      </c>
      <c r="EP1317" s="13">
        <v>2.7679999999999998</v>
      </c>
      <c r="EQ1317" s="13">
        <v>2.766</v>
      </c>
      <c r="ER1317" s="13">
        <v>2.7949999999999999</v>
      </c>
      <c r="ES1317" s="13">
        <v>2.8580000000000001</v>
      </c>
      <c r="ET1317" s="13">
        <v>3.0030000000000001</v>
      </c>
      <c r="EU1317" s="13">
        <v>3.11</v>
      </c>
      <c r="EV1317" s="13">
        <v>3.0870000000000002</v>
      </c>
      <c r="EW1317" s="13">
        <v>3.032</v>
      </c>
      <c r="EX1317" s="13">
        <v>2.7519999999999998</v>
      </c>
      <c r="EY1317" s="13">
        <v>2.7330000000000001</v>
      </c>
      <c r="EZ1317" s="13">
        <v>2.758</v>
      </c>
      <c r="FA1317" s="13">
        <v>2.7850000000000001</v>
      </c>
      <c r="FB1317" s="13">
        <v>2.8029999999999999</v>
      </c>
      <c r="FC1317" s="13">
        <v>2.8029999999999999</v>
      </c>
      <c r="FD1317" s="13">
        <v>2.8290000000000002</v>
      </c>
      <c r="FE1317" s="13">
        <v>2.8940000000000001</v>
      </c>
      <c r="FF1317" s="13">
        <v>3.0390000000000001</v>
      </c>
      <c r="FG1317" s="13">
        <v>3.1440000000000001</v>
      </c>
      <c r="FH1317" s="13">
        <v>-0.5</v>
      </c>
      <c r="FI1317" s="13">
        <v>-0.63900000000000001</v>
      </c>
      <c r="FJ1317" s="13">
        <v>-0.66800000000000004</v>
      </c>
      <c r="FK1317" s="13">
        <v>-0.71399999999999997</v>
      </c>
      <c r="FL1317" s="13">
        <v>-0.64600000000000002</v>
      </c>
      <c r="FM1317" s="13">
        <v>-0.59699999999999998</v>
      </c>
      <c r="FN1317" s="13">
        <v>-0.57399999999999995</v>
      </c>
      <c r="FO1317" s="13">
        <v>-0.63</v>
      </c>
      <c r="FP1317" s="13">
        <v>-0.69599999999999995</v>
      </c>
      <c r="FQ1317" s="13">
        <v>-0.50700000000000001</v>
      </c>
      <c r="FR1317" s="13">
        <v>-0.33700000000000002</v>
      </c>
      <c r="FS1317" s="13">
        <v>-0.35399999999999998</v>
      </c>
      <c r="FT1317" s="13">
        <v>-0.377</v>
      </c>
      <c r="FU1317" s="13">
        <v>-0.60199999999999998</v>
      </c>
      <c r="FV1317" s="13">
        <v>-0.78800000000000003</v>
      </c>
      <c r="FW1317" s="13">
        <v>-0.77</v>
      </c>
      <c r="FX1317" s="13">
        <v>-0.77800000000000002</v>
      </c>
      <c r="FY1317" s="13">
        <v>-0.64400000000000002</v>
      </c>
      <c r="FZ1317" s="13">
        <v>-0.64400000000000002</v>
      </c>
      <c r="GA1317" s="13">
        <v>-0.66</v>
      </c>
      <c r="GB1317" s="13">
        <v>-0.70899999999999996</v>
      </c>
      <c r="GC1317" s="13">
        <v>-0.48199999999999998</v>
      </c>
      <c r="GD1317" s="13">
        <v>-0.35799999999999998</v>
      </c>
      <c r="GE1317" s="13">
        <v>-0.373</v>
      </c>
      <c r="GF1317" s="13">
        <v>-0.39100000000000001</v>
      </c>
      <c r="GG1317" s="13">
        <v>-0.51900000000000002</v>
      </c>
      <c r="GH1317" s="13">
        <v>-0.65800000000000003</v>
      </c>
      <c r="GI1317" s="13">
        <v>-0.68200000000000005</v>
      </c>
      <c r="GJ1317" s="13">
        <v>-0.68799999999999994</v>
      </c>
      <c r="GK1317" s="13">
        <v>-0.58599999999999997</v>
      </c>
      <c r="GL1317" s="13">
        <v>-0.58599999999999997</v>
      </c>
      <c r="GM1317" s="13">
        <v>-0.59899999999999998</v>
      </c>
      <c r="GN1317" s="13">
        <v>-0.60199999999999998</v>
      </c>
      <c r="GO1317" s="13">
        <v>-0.47499999999999998</v>
      </c>
      <c r="GP1317" s="13">
        <v>-0.35899999999999999</v>
      </c>
      <c r="GQ1317" s="13">
        <v>-0.35899999999999999</v>
      </c>
      <c r="GR1317" s="13">
        <v>-0.35899999999999999</v>
      </c>
      <c r="GS1317" s="13">
        <v>-0.35899999999999999</v>
      </c>
      <c r="GT1317" s="13">
        <v>-0.35899999999999999</v>
      </c>
      <c r="GU1317" s="13">
        <v>-0.35899999999999999</v>
      </c>
      <c r="GV1317" s="13">
        <v>-0.35899999999999999</v>
      </c>
      <c r="GW1317" s="13">
        <v>-0.35899999999999999</v>
      </c>
      <c r="GX1317" s="13">
        <v>-0.35899999999999999</v>
      </c>
      <c r="GY1317" s="13">
        <v>-0.35899999999999999</v>
      </c>
      <c r="GZ1317" s="13">
        <v>-0.38891666666666663</v>
      </c>
      <c r="HA1317" s="13">
        <v>-0.38891666666666663</v>
      </c>
      <c r="HB1317" s="13">
        <v>-0.38891666666666663</v>
      </c>
      <c r="HC1317" s="13">
        <v>-0.38891666666666663</v>
      </c>
      <c r="HD1317" s="13">
        <v>-0.38891666666666663</v>
      </c>
      <c r="HE1317" s="13">
        <v>-0.38891666666666663</v>
      </c>
      <c r="HF1317" s="13">
        <v>-0.38891666666666663</v>
      </c>
      <c r="HG1317" s="13">
        <v>-0.38891666666666663</v>
      </c>
      <c r="HH1317" s="13">
        <v>-0.38891666666666663</v>
      </c>
      <c r="HI1317" s="13">
        <v>-0.38891666666666663</v>
      </c>
      <c r="HJ1317" s="13">
        <v>-0.38891666666666663</v>
      </c>
      <c r="HK1317" s="13">
        <v>-0.38891666666666663</v>
      </c>
      <c r="HL1317" s="13">
        <v>-0.38891666666666663</v>
      </c>
      <c r="HM1317" s="13">
        <v>-0.38891666666666663</v>
      </c>
      <c r="HN1317" s="13">
        <v>-0.38891666666666663</v>
      </c>
      <c r="HO1317" s="13">
        <v>-0.38891666666666663</v>
      </c>
      <c r="HP1317" s="17">
        <v>2.7570000000000001</v>
      </c>
      <c r="HQ1317" s="17">
        <v>2.3259999999999996</v>
      </c>
      <c r="HR1317" s="17">
        <v>2.1429999999999998</v>
      </c>
      <c r="HS1317" s="17">
        <v>2.081</v>
      </c>
      <c r="HT1317" s="17">
        <v>2.1840000000000002</v>
      </c>
      <c r="HU1317" s="17">
        <v>2.27</v>
      </c>
      <c r="HV1317" s="17">
        <v>2.2880000000000003</v>
      </c>
      <c r="HW1317" s="17">
        <v>2.2090000000000001</v>
      </c>
      <c r="HX1317" s="17">
        <v>2.1630000000000003</v>
      </c>
      <c r="HY1317" s="17">
        <v>2.399</v>
      </c>
      <c r="HZ1317" s="17">
        <v>2.694</v>
      </c>
      <c r="IA1317" s="17">
        <v>2.7589999999999999</v>
      </c>
      <c r="IB1317" s="17">
        <v>2.7039999999999997</v>
      </c>
      <c r="IC1317" s="17">
        <v>2.3840000000000003</v>
      </c>
      <c r="ID1317" s="17">
        <v>1.9019999999999999</v>
      </c>
      <c r="IE1317" s="17">
        <v>1.8879999999999999</v>
      </c>
      <c r="IF1317" s="17">
        <v>1.9129999999999998</v>
      </c>
      <c r="IG1317" s="17">
        <v>2.0749999999999997</v>
      </c>
      <c r="IH1317" s="17">
        <v>2.0760000000000001</v>
      </c>
      <c r="II1317" s="17">
        <v>2.0429999999999997</v>
      </c>
      <c r="IJ1317" s="17">
        <v>2.0190000000000001</v>
      </c>
      <c r="IK1317" s="17">
        <v>2.2939999999999996</v>
      </c>
      <c r="IL1317" s="17">
        <v>2.548</v>
      </c>
      <c r="IM1317" s="17">
        <v>2.625</v>
      </c>
      <c r="IN1317" s="17">
        <v>2.61</v>
      </c>
      <c r="IO1317" s="17">
        <v>2.4279999999999999</v>
      </c>
      <c r="IP1317" s="17">
        <v>2.0340000000000003</v>
      </c>
      <c r="IQ1317" s="17">
        <v>1.9950000000000001</v>
      </c>
      <c r="IR1317" s="17">
        <v>2.0170000000000003</v>
      </c>
      <c r="IS1317" s="17">
        <v>2.149</v>
      </c>
      <c r="IT1317" s="17">
        <v>2.1540000000000004</v>
      </c>
      <c r="IU1317" s="17">
        <v>2.1370000000000005</v>
      </c>
      <c r="IV1317" s="17">
        <v>2.165</v>
      </c>
      <c r="IW1317" s="17">
        <v>2.35</v>
      </c>
      <c r="IX1317" s="17">
        <v>2.6080000000000001</v>
      </c>
      <c r="IY1317" s="17">
        <v>2.714</v>
      </c>
      <c r="IZ1317" s="17">
        <v>2.6989999999999998</v>
      </c>
      <c r="JA1317" s="17">
        <v>2.649</v>
      </c>
      <c r="JB1317" s="17">
        <v>2.3639999999999999</v>
      </c>
      <c r="JC1317" s="17">
        <v>2.3460000000000001</v>
      </c>
      <c r="JD1317" s="17">
        <v>2.3690000000000002</v>
      </c>
      <c r="JE1317" s="17">
        <v>2.3940000000000001</v>
      </c>
      <c r="JF1317" s="17">
        <v>2.4089999999999998</v>
      </c>
      <c r="JG1317" s="17">
        <v>2.407</v>
      </c>
      <c r="JH1317" s="17">
        <v>2.4060833333333331</v>
      </c>
      <c r="JI1317" s="17">
        <v>2.4690833333333333</v>
      </c>
      <c r="JJ1317" s="17">
        <v>2.6140833333333333</v>
      </c>
      <c r="JK1317" s="17">
        <v>2.7210833333333331</v>
      </c>
      <c r="JL1317" s="17">
        <v>2.6980833333333334</v>
      </c>
      <c r="JM1317" s="17">
        <v>2.6430833333333332</v>
      </c>
      <c r="JN1317" s="17">
        <v>2.363083333333333</v>
      </c>
      <c r="JO1317" s="17">
        <v>2.3440833333333333</v>
      </c>
      <c r="JP1317" s="17">
        <v>2.3690833333333332</v>
      </c>
      <c r="JQ1317" s="17">
        <v>2.3960833333333333</v>
      </c>
      <c r="JR1317" s="17">
        <v>2.4140833333333331</v>
      </c>
      <c r="JS1317" s="17">
        <v>2.4140833333333331</v>
      </c>
      <c r="JT1317" s="17">
        <v>2.4400833333333334</v>
      </c>
      <c r="JU1317" s="17">
        <v>2.5050833333333333</v>
      </c>
      <c r="JV1317" s="17">
        <v>2.6500833333333333</v>
      </c>
      <c r="JW1317" s="17">
        <v>2.7550833333333333</v>
      </c>
      <c r="JX1317" s="13">
        <v>2.3560833333333333</v>
      </c>
      <c r="JY1317" s="12">
        <v>2.3291291666666667</v>
      </c>
    </row>
    <row r="1318" spans="43:285" x14ac:dyDescent="0.25">
      <c r="AQ1318" s="11">
        <v>43123</v>
      </c>
      <c r="AR1318" s="11">
        <v>43132</v>
      </c>
      <c r="AS1318" s="11">
        <v>43160</v>
      </c>
      <c r="AT1318" s="11">
        <v>43191</v>
      </c>
      <c r="AU1318" s="11">
        <v>43221</v>
      </c>
      <c r="AV1318" s="11">
        <v>43252</v>
      </c>
      <c r="AW1318" s="11">
        <v>43282</v>
      </c>
      <c r="AX1318" s="11">
        <v>43313</v>
      </c>
      <c r="AY1318" s="11">
        <v>43344</v>
      </c>
      <c r="AZ1318" s="11">
        <v>43374</v>
      </c>
      <c r="BA1318" s="11">
        <v>43405</v>
      </c>
      <c r="BB1318" s="11">
        <v>43435</v>
      </c>
      <c r="BC1318" s="11">
        <v>43466</v>
      </c>
      <c r="BD1318" s="11">
        <v>43497</v>
      </c>
      <c r="BE1318" s="11">
        <v>43525</v>
      </c>
      <c r="BF1318" s="11">
        <v>43556</v>
      </c>
      <c r="BG1318" s="11">
        <v>43586</v>
      </c>
      <c r="BH1318" s="11">
        <v>43617</v>
      </c>
      <c r="BI1318" s="11">
        <v>43647</v>
      </c>
      <c r="BJ1318" s="11">
        <v>43678</v>
      </c>
      <c r="BK1318" s="11">
        <v>43709</v>
      </c>
      <c r="BL1318" s="11">
        <v>43739</v>
      </c>
      <c r="BM1318" s="11">
        <v>43770</v>
      </c>
      <c r="BN1318" s="11">
        <v>43800</v>
      </c>
      <c r="BO1318" s="11">
        <v>43831</v>
      </c>
      <c r="BP1318" s="11">
        <v>43862</v>
      </c>
      <c r="BQ1318" s="11">
        <v>43891</v>
      </c>
      <c r="BR1318" s="11">
        <v>43922</v>
      </c>
      <c r="BS1318" s="11">
        <v>43952</v>
      </c>
      <c r="BT1318" s="11">
        <v>43983</v>
      </c>
      <c r="BU1318" s="11">
        <v>44013</v>
      </c>
      <c r="BV1318" s="11">
        <v>44044</v>
      </c>
      <c r="BW1318" s="11">
        <v>44075</v>
      </c>
      <c r="BX1318" s="11">
        <v>44105</v>
      </c>
      <c r="BY1318" s="11">
        <v>44136</v>
      </c>
      <c r="BZ1318" s="11">
        <v>44166</v>
      </c>
      <c r="CA1318" s="11">
        <v>44197</v>
      </c>
      <c r="CB1318" s="11">
        <v>44228</v>
      </c>
      <c r="CC1318" s="11">
        <v>44256</v>
      </c>
      <c r="CD1318" s="11">
        <v>44287</v>
      </c>
      <c r="CE1318" s="11">
        <v>44317</v>
      </c>
      <c r="CF1318" s="11">
        <v>44348</v>
      </c>
      <c r="CG1318" s="11">
        <v>44378</v>
      </c>
      <c r="CH1318" s="11">
        <v>44409</v>
      </c>
      <c r="CI1318" s="11">
        <v>44440</v>
      </c>
      <c r="CJ1318" s="11">
        <v>44470</v>
      </c>
      <c r="CK1318" s="11">
        <v>44501</v>
      </c>
      <c r="CL1318" s="11">
        <v>44531</v>
      </c>
      <c r="CM1318" s="11">
        <v>44562</v>
      </c>
      <c r="CN1318" s="11">
        <v>44593</v>
      </c>
      <c r="CO1318" s="11">
        <v>44621</v>
      </c>
      <c r="CP1318" s="11">
        <v>44652</v>
      </c>
      <c r="CQ1318" s="11">
        <v>44682</v>
      </c>
      <c r="CR1318" s="11">
        <v>44713</v>
      </c>
      <c r="CS1318" s="11">
        <v>44743</v>
      </c>
      <c r="CT1318" s="11">
        <v>44774</v>
      </c>
      <c r="CU1318" s="11">
        <v>44805</v>
      </c>
      <c r="CV1318" s="11">
        <v>44835</v>
      </c>
      <c r="CW1318" s="11">
        <v>44866</v>
      </c>
      <c r="CX1318" s="11">
        <v>44896</v>
      </c>
      <c r="CY1318" s="11">
        <v>44927</v>
      </c>
      <c r="CZ1318" s="13">
        <v>3.5179999999999998</v>
      </c>
      <c r="DA1318" s="13">
        <v>3.07</v>
      </c>
      <c r="DB1318" s="13">
        <v>2.8490000000000002</v>
      </c>
      <c r="DC1318" s="13">
        <v>2.8319999999999999</v>
      </c>
      <c r="DD1318" s="13">
        <v>2.863</v>
      </c>
      <c r="DE1318" s="13">
        <v>2.9119999999999999</v>
      </c>
      <c r="DF1318" s="13">
        <v>2.92</v>
      </c>
      <c r="DG1318" s="13">
        <v>2.8879999999999999</v>
      </c>
      <c r="DH1318" s="13">
        <v>2.9</v>
      </c>
      <c r="DI1318" s="13">
        <v>2.9460000000000002</v>
      </c>
      <c r="DJ1318" s="13">
        <v>3.0710000000000002</v>
      </c>
      <c r="DK1318" s="13">
        <v>3.1469999999999998</v>
      </c>
      <c r="DL1318" s="13">
        <v>3.1110000000000002</v>
      </c>
      <c r="DM1318" s="13">
        <v>3.01</v>
      </c>
      <c r="DN1318" s="13">
        <v>2.6949999999999998</v>
      </c>
      <c r="DO1318" s="13">
        <v>2.661</v>
      </c>
      <c r="DP1318" s="13">
        <v>2.6869999999999998</v>
      </c>
      <c r="DQ1318" s="13">
        <v>2.7149999999999999</v>
      </c>
      <c r="DR1318" s="13">
        <v>2.7160000000000002</v>
      </c>
      <c r="DS1318" s="13">
        <v>2.7010000000000001</v>
      </c>
      <c r="DT1318" s="13">
        <v>2.7269999999999999</v>
      </c>
      <c r="DU1318" s="13">
        <v>2.7749999999999999</v>
      </c>
      <c r="DV1318" s="13">
        <v>2.907</v>
      </c>
      <c r="DW1318" s="13">
        <v>3.016</v>
      </c>
      <c r="DX1318" s="13">
        <v>3.004</v>
      </c>
      <c r="DY1318" s="13">
        <v>2.9460000000000002</v>
      </c>
      <c r="DZ1318" s="13">
        <v>2.6909999999999998</v>
      </c>
      <c r="EA1318" s="13">
        <v>2.6789999999999998</v>
      </c>
      <c r="EB1318" s="13">
        <v>2.706</v>
      </c>
      <c r="EC1318" s="13">
        <v>2.7349999999999999</v>
      </c>
      <c r="ED1318" s="13">
        <v>2.74</v>
      </c>
      <c r="EE1318" s="13">
        <v>2.7360000000000002</v>
      </c>
      <c r="EF1318" s="13">
        <v>2.7669999999999999</v>
      </c>
      <c r="EG1318" s="13">
        <v>2.8250000000000002</v>
      </c>
      <c r="EH1318" s="13">
        <v>2.968</v>
      </c>
      <c r="EI1318" s="13">
        <v>3.0750000000000002</v>
      </c>
      <c r="EJ1318" s="13">
        <v>3.06</v>
      </c>
      <c r="EK1318" s="13">
        <v>3.01</v>
      </c>
      <c r="EL1318" s="13">
        <v>2.73</v>
      </c>
      <c r="EM1318" s="13">
        <v>2.7149999999999999</v>
      </c>
      <c r="EN1318" s="13">
        <v>2.738</v>
      </c>
      <c r="EO1318" s="13">
        <v>2.7629999999999999</v>
      </c>
      <c r="EP1318" s="13">
        <v>2.778</v>
      </c>
      <c r="EQ1318" s="13">
        <v>2.7759999999999998</v>
      </c>
      <c r="ER1318" s="13">
        <v>2.8050000000000002</v>
      </c>
      <c r="ES1318" s="13">
        <v>2.8679999999999999</v>
      </c>
      <c r="ET1318" s="13">
        <v>3.0129999999999999</v>
      </c>
      <c r="EU1318" s="13">
        <v>3.12</v>
      </c>
      <c r="EV1318" s="13">
        <v>3.0990000000000002</v>
      </c>
      <c r="EW1318" s="13">
        <v>3.044</v>
      </c>
      <c r="EX1318" s="13">
        <v>2.7639999999999998</v>
      </c>
      <c r="EY1318" s="13">
        <v>2.7450000000000001</v>
      </c>
      <c r="EZ1318" s="13">
        <v>2.77</v>
      </c>
      <c r="FA1318" s="13">
        <v>2.7970000000000002</v>
      </c>
      <c r="FB1318" s="13">
        <v>2.8149999999999999</v>
      </c>
      <c r="FC1318" s="13">
        <v>2.8149999999999999</v>
      </c>
      <c r="FD1318" s="13">
        <v>2.8410000000000002</v>
      </c>
      <c r="FE1318" s="13">
        <v>2.9060000000000001</v>
      </c>
      <c r="FF1318" s="13">
        <v>3.0510000000000002</v>
      </c>
      <c r="FG1318" s="13">
        <v>3.1560000000000001</v>
      </c>
      <c r="FH1318" s="13">
        <v>-0.64</v>
      </c>
      <c r="FI1318" s="13">
        <v>-0.67800000000000005</v>
      </c>
      <c r="FJ1318" s="13">
        <v>-0.68300000000000005</v>
      </c>
      <c r="FK1318" s="13">
        <v>-0.74399999999999999</v>
      </c>
      <c r="FL1318" s="13">
        <v>-0.64500000000000002</v>
      </c>
      <c r="FM1318" s="13">
        <v>-0.61199999999999999</v>
      </c>
      <c r="FN1318" s="13">
        <v>-0.58899999999999997</v>
      </c>
      <c r="FO1318" s="13">
        <v>-0.64500000000000002</v>
      </c>
      <c r="FP1318" s="13">
        <v>-0.70499999999999996</v>
      </c>
      <c r="FQ1318" s="13">
        <v>-0.52700000000000002</v>
      </c>
      <c r="FR1318" s="13">
        <v>-0.35599999999999998</v>
      </c>
      <c r="FS1318" s="13">
        <v>-0.374</v>
      </c>
      <c r="FT1318" s="13">
        <v>-0.39600000000000002</v>
      </c>
      <c r="FU1318" s="13">
        <v>-0.63200000000000001</v>
      </c>
      <c r="FV1318" s="13">
        <v>-0.83399999999999996</v>
      </c>
      <c r="FW1318" s="13">
        <v>-0.81599999999999995</v>
      </c>
      <c r="FX1318" s="13">
        <v>-0.82399999999999995</v>
      </c>
      <c r="FY1318" s="13">
        <v>-0.69199999999999995</v>
      </c>
      <c r="FZ1318" s="13">
        <v>-0.69199999999999995</v>
      </c>
      <c r="GA1318" s="13">
        <v>-0.70699999999999996</v>
      </c>
      <c r="GB1318" s="13">
        <v>-0.75600000000000001</v>
      </c>
      <c r="GC1318" s="13">
        <v>-0.5</v>
      </c>
      <c r="GD1318" s="13">
        <v>-0.378</v>
      </c>
      <c r="GE1318" s="13">
        <v>-0.39300000000000002</v>
      </c>
      <c r="GF1318" s="13">
        <v>-0.41099999999999998</v>
      </c>
      <c r="GG1318" s="13">
        <v>-0.54300000000000004</v>
      </c>
      <c r="GH1318" s="13">
        <v>-0.67900000000000005</v>
      </c>
      <c r="GI1318" s="13">
        <v>-0.70299999999999996</v>
      </c>
      <c r="GJ1318" s="13">
        <v>-0.70799999999999996</v>
      </c>
      <c r="GK1318" s="13">
        <v>-0.60799999999999998</v>
      </c>
      <c r="GL1318" s="13">
        <v>-0.60799999999999998</v>
      </c>
      <c r="GM1318" s="13">
        <v>-0.62</v>
      </c>
      <c r="GN1318" s="13">
        <v>-0.623</v>
      </c>
      <c r="GO1318" s="13">
        <v>-0.48799999999999999</v>
      </c>
      <c r="GP1318" s="13">
        <v>-0.374</v>
      </c>
      <c r="GQ1318" s="13">
        <v>-0.374</v>
      </c>
      <c r="GR1318" s="13">
        <v>-0.374</v>
      </c>
      <c r="GS1318" s="13">
        <v>-0.374</v>
      </c>
      <c r="GT1318" s="13">
        <v>-0.374</v>
      </c>
      <c r="GU1318" s="13">
        <v>-0.374</v>
      </c>
      <c r="GV1318" s="13">
        <v>-0.374</v>
      </c>
      <c r="GW1318" s="13">
        <v>-0.374</v>
      </c>
      <c r="GX1318" s="13">
        <v>-0.374</v>
      </c>
      <c r="GY1318" s="13">
        <v>-0.374</v>
      </c>
      <c r="GZ1318" s="13">
        <v>-0.40425</v>
      </c>
      <c r="HA1318" s="13">
        <v>-0.40425</v>
      </c>
      <c r="HB1318" s="13">
        <v>-0.40425</v>
      </c>
      <c r="HC1318" s="13">
        <v>-0.40425</v>
      </c>
      <c r="HD1318" s="13">
        <v>-0.40425</v>
      </c>
      <c r="HE1318" s="13">
        <v>-0.40425</v>
      </c>
      <c r="HF1318" s="13">
        <v>-0.40425</v>
      </c>
      <c r="HG1318" s="13">
        <v>-0.40425</v>
      </c>
      <c r="HH1318" s="13">
        <v>-0.40425</v>
      </c>
      <c r="HI1318" s="13">
        <v>-0.40425</v>
      </c>
      <c r="HJ1318" s="13">
        <v>-0.40425</v>
      </c>
      <c r="HK1318" s="13">
        <v>-0.40425</v>
      </c>
      <c r="HL1318" s="13">
        <v>-0.40425</v>
      </c>
      <c r="HM1318" s="13">
        <v>-0.40425</v>
      </c>
      <c r="HN1318" s="13">
        <v>-0.40425</v>
      </c>
      <c r="HO1318" s="13">
        <v>-0.40425</v>
      </c>
      <c r="HP1318" s="17">
        <v>2.8779999999999997</v>
      </c>
      <c r="HQ1318" s="17">
        <v>2.3919999999999999</v>
      </c>
      <c r="HR1318" s="17">
        <v>2.1660000000000004</v>
      </c>
      <c r="HS1318" s="17">
        <v>2.0880000000000001</v>
      </c>
      <c r="HT1318" s="17">
        <v>2.218</v>
      </c>
      <c r="HU1318" s="17">
        <v>2.2999999999999998</v>
      </c>
      <c r="HV1318" s="17">
        <v>2.331</v>
      </c>
      <c r="HW1318" s="17">
        <v>2.2429999999999999</v>
      </c>
      <c r="HX1318" s="17">
        <v>2.1949999999999998</v>
      </c>
      <c r="HY1318" s="17">
        <v>2.419</v>
      </c>
      <c r="HZ1318" s="17">
        <v>2.7150000000000003</v>
      </c>
      <c r="IA1318" s="17">
        <v>2.7729999999999997</v>
      </c>
      <c r="IB1318" s="17">
        <v>2.7150000000000003</v>
      </c>
      <c r="IC1318" s="17">
        <v>2.3779999999999997</v>
      </c>
      <c r="ID1318" s="17">
        <v>1.8609999999999998</v>
      </c>
      <c r="IE1318" s="17">
        <v>1.8450000000000002</v>
      </c>
      <c r="IF1318" s="17">
        <v>1.863</v>
      </c>
      <c r="IG1318" s="17">
        <v>2.0229999999999997</v>
      </c>
      <c r="IH1318" s="17">
        <v>2.024</v>
      </c>
      <c r="II1318" s="17">
        <v>1.9940000000000002</v>
      </c>
      <c r="IJ1318" s="17">
        <v>1.9709999999999999</v>
      </c>
      <c r="IK1318" s="17">
        <v>2.2749999999999999</v>
      </c>
      <c r="IL1318" s="17">
        <v>2.5289999999999999</v>
      </c>
      <c r="IM1318" s="17">
        <v>2.6230000000000002</v>
      </c>
      <c r="IN1318" s="17">
        <v>2.593</v>
      </c>
      <c r="IO1318" s="17">
        <v>2.403</v>
      </c>
      <c r="IP1318" s="17">
        <v>2.0119999999999996</v>
      </c>
      <c r="IQ1318" s="17">
        <v>1.976</v>
      </c>
      <c r="IR1318" s="17">
        <v>1.998</v>
      </c>
      <c r="IS1318" s="17">
        <v>2.1269999999999998</v>
      </c>
      <c r="IT1318" s="17">
        <v>2.1320000000000001</v>
      </c>
      <c r="IU1318" s="17">
        <v>2.1160000000000001</v>
      </c>
      <c r="IV1318" s="17">
        <v>2.1440000000000001</v>
      </c>
      <c r="IW1318" s="17">
        <v>2.3370000000000002</v>
      </c>
      <c r="IX1318" s="17">
        <v>2.5939999999999999</v>
      </c>
      <c r="IY1318" s="17">
        <v>2.7010000000000001</v>
      </c>
      <c r="IZ1318" s="17">
        <v>2.6859999999999999</v>
      </c>
      <c r="JA1318" s="17">
        <v>2.6359999999999997</v>
      </c>
      <c r="JB1318" s="17">
        <v>2.3559999999999999</v>
      </c>
      <c r="JC1318" s="17">
        <v>2.3409999999999997</v>
      </c>
      <c r="JD1318" s="17">
        <v>2.3639999999999999</v>
      </c>
      <c r="JE1318" s="17">
        <v>2.3889999999999998</v>
      </c>
      <c r="JF1318" s="17">
        <v>2.4039999999999999</v>
      </c>
      <c r="JG1318" s="17">
        <v>2.4019999999999997</v>
      </c>
      <c r="JH1318" s="17">
        <v>2.4007500000000004</v>
      </c>
      <c r="JI1318" s="17">
        <v>2.4637500000000001</v>
      </c>
      <c r="JJ1318" s="17">
        <v>2.6087499999999997</v>
      </c>
      <c r="JK1318" s="17">
        <v>2.7157499999999999</v>
      </c>
      <c r="JL1318" s="17">
        <v>2.69475</v>
      </c>
      <c r="JM1318" s="17">
        <v>2.6397500000000003</v>
      </c>
      <c r="JN1318" s="17">
        <v>2.35975</v>
      </c>
      <c r="JO1318" s="17">
        <v>2.3407499999999999</v>
      </c>
      <c r="JP1318" s="17">
        <v>2.3657500000000002</v>
      </c>
      <c r="JQ1318" s="17">
        <v>2.3927500000000004</v>
      </c>
      <c r="JR1318" s="17">
        <v>2.4107500000000002</v>
      </c>
      <c r="JS1318" s="17">
        <v>2.4107500000000002</v>
      </c>
      <c r="JT1318" s="17">
        <v>2.43675</v>
      </c>
      <c r="JU1318" s="17">
        <v>2.5017500000000004</v>
      </c>
      <c r="JV1318" s="17">
        <v>2.6467499999999999</v>
      </c>
      <c r="JW1318" s="17">
        <v>2.7517500000000004</v>
      </c>
      <c r="JX1318" s="13">
        <v>2.3931666666666667</v>
      </c>
      <c r="JY1318" s="12">
        <v>2.3359916666666671</v>
      </c>
    </row>
    <row r="1319" spans="43:285" x14ac:dyDescent="0.25">
      <c r="AQ1319" s="11">
        <v>43124</v>
      </c>
      <c r="AR1319" s="11">
        <v>43132</v>
      </c>
      <c r="AS1319" s="11">
        <v>43160</v>
      </c>
      <c r="AT1319" s="11">
        <v>43191</v>
      </c>
      <c r="AU1319" s="11">
        <v>43221</v>
      </c>
      <c r="AV1319" s="11">
        <v>43252</v>
      </c>
      <c r="AW1319" s="11">
        <v>43282</v>
      </c>
      <c r="AX1319" s="11">
        <v>43313</v>
      </c>
      <c r="AY1319" s="11">
        <v>43344</v>
      </c>
      <c r="AZ1319" s="11">
        <v>43374</v>
      </c>
      <c r="BA1319" s="11">
        <v>43405</v>
      </c>
      <c r="BB1319" s="11">
        <v>43435</v>
      </c>
      <c r="BC1319" s="11">
        <v>43466</v>
      </c>
      <c r="BD1319" s="11">
        <v>43497</v>
      </c>
      <c r="BE1319" s="11">
        <v>43525</v>
      </c>
      <c r="BF1319" s="11">
        <v>43556</v>
      </c>
      <c r="BG1319" s="11">
        <v>43586</v>
      </c>
      <c r="BH1319" s="11">
        <v>43617</v>
      </c>
      <c r="BI1319" s="11">
        <v>43647</v>
      </c>
      <c r="BJ1319" s="11">
        <v>43678</v>
      </c>
      <c r="BK1319" s="11">
        <v>43709</v>
      </c>
      <c r="BL1319" s="11">
        <v>43739</v>
      </c>
      <c r="BM1319" s="11">
        <v>43770</v>
      </c>
      <c r="BN1319" s="11">
        <v>43800</v>
      </c>
      <c r="BO1319" s="11">
        <v>43831</v>
      </c>
      <c r="BP1319" s="11">
        <v>43862</v>
      </c>
      <c r="BQ1319" s="11">
        <v>43891</v>
      </c>
      <c r="BR1319" s="11">
        <v>43922</v>
      </c>
      <c r="BS1319" s="11">
        <v>43952</v>
      </c>
      <c r="BT1319" s="11">
        <v>43983</v>
      </c>
      <c r="BU1319" s="11">
        <v>44013</v>
      </c>
      <c r="BV1319" s="11">
        <v>44044</v>
      </c>
      <c r="BW1319" s="11">
        <v>44075</v>
      </c>
      <c r="BX1319" s="11">
        <v>44105</v>
      </c>
      <c r="BY1319" s="11">
        <v>44136</v>
      </c>
      <c r="BZ1319" s="11">
        <v>44166</v>
      </c>
      <c r="CA1319" s="11">
        <v>44197</v>
      </c>
      <c r="CB1319" s="11">
        <v>44228</v>
      </c>
      <c r="CC1319" s="11">
        <v>44256</v>
      </c>
      <c r="CD1319" s="11">
        <v>44287</v>
      </c>
      <c r="CE1319" s="11">
        <v>44317</v>
      </c>
      <c r="CF1319" s="11">
        <v>44348</v>
      </c>
      <c r="CG1319" s="11">
        <v>44378</v>
      </c>
      <c r="CH1319" s="11">
        <v>44409</v>
      </c>
      <c r="CI1319" s="11">
        <v>44440</v>
      </c>
      <c r="CJ1319" s="11">
        <v>44470</v>
      </c>
      <c r="CK1319" s="11">
        <v>44501</v>
      </c>
      <c r="CL1319" s="11">
        <v>44531</v>
      </c>
      <c r="CM1319" s="11">
        <v>44562</v>
      </c>
      <c r="CN1319" s="11">
        <v>44593</v>
      </c>
      <c r="CO1319" s="11">
        <v>44621</v>
      </c>
      <c r="CP1319" s="11">
        <v>44652</v>
      </c>
      <c r="CQ1319" s="11">
        <v>44682</v>
      </c>
      <c r="CR1319" s="11">
        <v>44713</v>
      </c>
      <c r="CS1319" s="11">
        <v>44743</v>
      </c>
      <c r="CT1319" s="11">
        <v>44774</v>
      </c>
      <c r="CU1319" s="11">
        <v>44805</v>
      </c>
      <c r="CV1319" s="11">
        <v>44835</v>
      </c>
      <c r="CW1319" s="11">
        <v>44866</v>
      </c>
      <c r="CX1319" s="11">
        <v>44896</v>
      </c>
      <c r="CY1319" s="11">
        <v>44927</v>
      </c>
      <c r="CZ1319" s="13">
        <v>3.4609999999999999</v>
      </c>
      <c r="DA1319" s="13">
        <v>3.06</v>
      </c>
      <c r="DB1319" s="13">
        <v>2.8759999999999999</v>
      </c>
      <c r="DC1319" s="13">
        <v>2.863</v>
      </c>
      <c r="DD1319" s="13">
        <v>2.891</v>
      </c>
      <c r="DE1319" s="13">
        <v>2.9329999999999998</v>
      </c>
      <c r="DF1319" s="13">
        <v>2.9039999999999999</v>
      </c>
      <c r="DG1319" s="13">
        <v>2.9009999999999998</v>
      </c>
      <c r="DH1319" s="13">
        <v>2.9009999999999998</v>
      </c>
      <c r="DI1319" s="13">
        <v>2.9430000000000001</v>
      </c>
      <c r="DJ1319" s="13">
        <v>3.089</v>
      </c>
      <c r="DK1319" s="13">
        <v>3.1469999999999998</v>
      </c>
      <c r="DL1319" s="13">
        <v>3.1070000000000002</v>
      </c>
      <c r="DM1319" s="13">
        <v>3.0070000000000001</v>
      </c>
      <c r="DN1319" s="13">
        <v>2.6930000000000001</v>
      </c>
      <c r="DO1319" s="13">
        <v>2.6619999999999999</v>
      </c>
      <c r="DP1319" s="13">
        <v>2.6869999999999998</v>
      </c>
      <c r="DQ1319" s="13">
        <v>2.714</v>
      </c>
      <c r="DR1319" s="13">
        <v>2.7149999999999999</v>
      </c>
      <c r="DS1319" s="13">
        <v>2.7</v>
      </c>
      <c r="DT1319" s="13">
        <v>2.726</v>
      </c>
      <c r="DU1319" s="13">
        <v>2.774</v>
      </c>
      <c r="DV1319" s="13">
        <v>2.9049999999999998</v>
      </c>
      <c r="DW1319" s="13">
        <v>3.0139999999999998</v>
      </c>
      <c r="DX1319" s="13">
        <v>3</v>
      </c>
      <c r="DY1319" s="13">
        <v>2.9420000000000002</v>
      </c>
      <c r="DZ1319" s="13">
        <v>2.69</v>
      </c>
      <c r="EA1319" s="13">
        <v>2.6760000000000002</v>
      </c>
      <c r="EB1319" s="13">
        <v>2.7029999999999998</v>
      </c>
      <c r="EC1319" s="13">
        <v>2.7320000000000002</v>
      </c>
      <c r="ED1319" s="13">
        <v>2.7360000000000002</v>
      </c>
      <c r="EE1319" s="13">
        <v>2.7320000000000002</v>
      </c>
      <c r="EF1319" s="13">
        <v>2.7629999999999999</v>
      </c>
      <c r="EG1319" s="13">
        <v>2.823</v>
      </c>
      <c r="EH1319" s="13">
        <v>2.9670000000000001</v>
      </c>
      <c r="EI1319" s="13">
        <v>3.0750000000000002</v>
      </c>
      <c r="EJ1319" s="13">
        <v>3.06</v>
      </c>
      <c r="EK1319" s="13">
        <v>3.012</v>
      </c>
      <c r="EL1319" s="13">
        <v>2.7370000000000001</v>
      </c>
      <c r="EM1319" s="13">
        <v>2.722</v>
      </c>
      <c r="EN1319" s="13">
        <v>2.7450000000000001</v>
      </c>
      <c r="EO1319" s="13">
        <v>2.77</v>
      </c>
      <c r="EP1319" s="13">
        <v>2.7850000000000001</v>
      </c>
      <c r="EQ1319" s="13">
        <v>2.7829999999999999</v>
      </c>
      <c r="ER1319" s="13">
        <v>2.8119999999999998</v>
      </c>
      <c r="ES1319" s="13">
        <v>2.875</v>
      </c>
      <c r="ET1319" s="13">
        <v>3.02</v>
      </c>
      <c r="EU1319" s="13">
        <v>3.1280000000000001</v>
      </c>
      <c r="EV1319" s="13">
        <v>3.1080000000000001</v>
      </c>
      <c r="EW1319" s="13">
        <v>3.0529999999999999</v>
      </c>
      <c r="EX1319" s="13">
        <v>2.778</v>
      </c>
      <c r="EY1319" s="13">
        <v>2.7589999999999999</v>
      </c>
      <c r="EZ1319" s="13">
        <v>2.7839999999999998</v>
      </c>
      <c r="FA1319" s="13">
        <v>2.8109999999999999</v>
      </c>
      <c r="FB1319" s="13">
        <v>2.8290000000000002</v>
      </c>
      <c r="FC1319" s="13">
        <v>2.8290000000000002</v>
      </c>
      <c r="FD1319" s="13">
        <v>2.855</v>
      </c>
      <c r="FE1319" s="13">
        <v>2.9180000000000001</v>
      </c>
      <c r="FF1319" s="13">
        <v>3.0630000000000002</v>
      </c>
      <c r="FG1319" s="13">
        <v>3.1709999999999998</v>
      </c>
      <c r="FH1319" s="13">
        <v>-0.624</v>
      </c>
      <c r="FI1319" s="13">
        <v>-0.67</v>
      </c>
      <c r="FJ1319" s="13">
        <v>-0.65900000000000003</v>
      </c>
      <c r="FK1319" s="13">
        <v>-0.72199999999999998</v>
      </c>
      <c r="FL1319" s="13">
        <v>-0.63400000000000001</v>
      </c>
      <c r="FM1319" s="13">
        <v>-0.59</v>
      </c>
      <c r="FN1319" s="13">
        <v>-0.56899999999999995</v>
      </c>
      <c r="FO1319" s="13">
        <v>-0.623</v>
      </c>
      <c r="FP1319" s="13">
        <v>-0.67500000000000004</v>
      </c>
      <c r="FQ1319" s="13">
        <v>-0.52100000000000002</v>
      </c>
      <c r="FR1319" s="13">
        <v>-0.35299999999999998</v>
      </c>
      <c r="FS1319" s="13">
        <v>-0.37</v>
      </c>
      <c r="FT1319" s="13">
        <v>-0.41</v>
      </c>
      <c r="FU1319" s="13">
        <v>-0.63300000000000001</v>
      </c>
      <c r="FV1319" s="13">
        <v>-0.82099999999999995</v>
      </c>
      <c r="FW1319" s="13">
        <v>-0.80400000000000005</v>
      </c>
      <c r="FX1319" s="13">
        <v>-0.81100000000000005</v>
      </c>
      <c r="FY1319" s="13">
        <v>-0.67600000000000005</v>
      </c>
      <c r="FZ1319" s="13">
        <v>-0.67600000000000005</v>
      </c>
      <c r="GA1319" s="13">
        <v>-0.69199999999999995</v>
      </c>
      <c r="GB1319" s="13">
        <v>-0.74199999999999999</v>
      </c>
      <c r="GC1319" s="13">
        <v>-0.50800000000000001</v>
      </c>
      <c r="GD1319" s="13">
        <v>-0.38400000000000001</v>
      </c>
      <c r="GE1319" s="13">
        <v>-0.39900000000000002</v>
      </c>
      <c r="GF1319" s="13">
        <v>-0.42599999999999999</v>
      </c>
      <c r="GG1319" s="13">
        <v>-0.55500000000000005</v>
      </c>
      <c r="GH1319" s="13">
        <v>-0.69399999999999995</v>
      </c>
      <c r="GI1319" s="13">
        <v>-0.71799999999999997</v>
      </c>
      <c r="GJ1319" s="13">
        <v>-0.72399999999999998</v>
      </c>
      <c r="GK1319" s="13">
        <v>-0.62</v>
      </c>
      <c r="GL1319" s="13">
        <v>-0.62</v>
      </c>
      <c r="GM1319" s="13">
        <v>-0.63400000000000001</v>
      </c>
      <c r="GN1319" s="13">
        <v>-0.63700000000000001</v>
      </c>
      <c r="GO1319" s="13">
        <v>-0.48799999999999999</v>
      </c>
      <c r="GP1319" s="13">
        <v>-0.373</v>
      </c>
      <c r="GQ1319" s="13">
        <v>-0.373</v>
      </c>
      <c r="GR1319" s="13">
        <v>-0.373</v>
      </c>
      <c r="GS1319" s="13">
        <v>-0.373</v>
      </c>
      <c r="GT1319" s="13">
        <v>-0.373</v>
      </c>
      <c r="GU1319" s="13">
        <v>-0.373</v>
      </c>
      <c r="GV1319" s="13">
        <v>-0.373</v>
      </c>
      <c r="GW1319" s="13">
        <v>-0.373</v>
      </c>
      <c r="GX1319" s="13">
        <v>-0.373</v>
      </c>
      <c r="GY1319" s="13">
        <v>-0.373</v>
      </c>
      <c r="GZ1319" s="13">
        <v>-0.40458333333333346</v>
      </c>
      <c r="HA1319" s="13">
        <v>-0.40458333333333346</v>
      </c>
      <c r="HB1319" s="13">
        <v>-0.40458333333333346</v>
      </c>
      <c r="HC1319" s="13">
        <v>-0.40458333333333346</v>
      </c>
      <c r="HD1319" s="13">
        <v>-0.40458333333333346</v>
      </c>
      <c r="HE1319" s="13">
        <v>-0.40458333333333346</v>
      </c>
      <c r="HF1319" s="13">
        <v>-0.40458333333333346</v>
      </c>
      <c r="HG1319" s="13">
        <v>-0.40458333333333346</v>
      </c>
      <c r="HH1319" s="13">
        <v>-0.40458333333333346</v>
      </c>
      <c r="HI1319" s="13">
        <v>-0.40458333333333346</v>
      </c>
      <c r="HJ1319" s="13">
        <v>-0.40458333333333346</v>
      </c>
      <c r="HK1319" s="13">
        <v>-0.40458333333333346</v>
      </c>
      <c r="HL1319" s="13">
        <v>-0.40458333333333346</v>
      </c>
      <c r="HM1319" s="13">
        <v>-0.40458333333333346</v>
      </c>
      <c r="HN1319" s="13">
        <v>-0.40458333333333346</v>
      </c>
      <c r="HO1319" s="13">
        <v>-0.40458333333333346</v>
      </c>
      <c r="HP1319" s="17">
        <v>2.8369999999999997</v>
      </c>
      <c r="HQ1319" s="17">
        <v>2.39</v>
      </c>
      <c r="HR1319" s="17">
        <v>2.2169999999999996</v>
      </c>
      <c r="HS1319" s="17">
        <v>2.141</v>
      </c>
      <c r="HT1319" s="17">
        <v>2.2570000000000001</v>
      </c>
      <c r="HU1319" s="17">
        <v>2.343</v>
      </c>
      <c r="HV1319" s="17">
        <v>2.335</v>
      </c>
      <c r="HW1319" s="17">
        <v>2.2779999999999996</v>
      </c>
      <c r="HX1319" s="17">
        <v>2.226</v>
      </c>
      <c r="HY1319" s="17">
        <v>2.4220000000000002</v>
      </c>
      <c r="HZ1319" s="17">
        <v>2.7359999999999998</v>
      </c>
      <c r="IA1319" s="17">
        <v>2.7769999999999997</v>
      </c>
      <c r="IB1319" s="17">
        <v>2.6970000000000001</v>
      </c>
      <c r="IC1319" s="17">
        <v>2.3740000000000001</v>
      </c>
      <c r="ID1319" s="17">
        <v>1.8720000000000001</v>
      </c>
      <c r="IE1319" s="17">
        <v>1.8579999999999999</v>
      </c>
      <c r="IF1319" s="17">
        <v>1.8759999999999999</v>
      </c>
      <c r="IG1319" s="17">
        <v>2.0379999999999998</v>
      </c>
      <c r="IH1319" s="17">
        <v>2.0389999999999997</v>
      </c>
      <c r="II1319" s="17">
        <v>2.008</v>
      </c>
      <c r="IJ1319" s="17">
        <v>1.984</v>
      </c>
      <c r="IK1319" s="17">
        <v>2.266</v>
      </c>
      <c r="IL1319" s="17">
        <v>2.5209999999999999</v>
      </c>
      <c r="IM1319" s="17">
        <v>2.6149999999999998</v>
      </c>
      <c r="IN1319" s="17">
        <v>2.5739999999999998</v>
      </c>
      <c r="IO1319" s="17">
        <v>2.387</v>
      </c>
      <c r="IP1319" s="17">
        <v>1.996</v>
      </c>
      <c r="IQ1319" s="17">
        <v>1.9580000000000002</v>
      </c>
      <c r="IR1319" s="17">
        <v>1.9789999999999999</v>
      </c>
      <c r="IS1319" s="17">
        <v>2.1120000000000001</v>
      </c>
      <c r="IT1319" s="17">
        <v>2.1160000000000001</v>
      </c>
      <c r="IU1319" s="17">
        <v>2.0980000000000003</v>
      </c>
      <c r="IV1319" s="17">
        <v>2.1259999999999999</v>
      </c>
      <c r="IW1319" s="17">
        <v>2.335</v>
      </c>
      <c r="IX1319" s="17">
        <v>2.5940000000000003</v>
      </c>
      <c r="IY1319" s="17">
        <v>2.702</v>
      </c>
      <c r="IZ1319" s="17">
        <v>2.6870000000000003</v>
      </c>
      <c r="JA1319" s="17">
        <v>2.6390000000000002</v>
      </c>
      <c r="JB1319" s="17">
        <v>2.3639999999999999</v>
      </c>
      <c r="JC1319" s="17">
        <v>2.3490000000000002</v>
      </c>
      <c r="JD1319" s="17">
        <v>2.3719999999999999</v>
      </c>
      <c r="JE1319" s="17">
        <v>2.3970000000000002</v>
      </c>
      <c r="JF1319" s="17">
        <v>2.4119999999999999</v>
      </c>
      <c r="JG1319" s="17">
        <v>2.41</v>
      </c>
      <c r="JH1319" s="17">
        <v>2.4074166666666663</v>
      </c>
      <c r="JI1319" s="17">
        <v>2.4704166666666665</v>
      </c>
      <c r="JJ1319" s="17">
        <v>2.6154166666666665</v>
      </c>
      <c r="JK1319" s="17">
        <v>2.7234166666666666</v>
      </c>
      <c r="JL1319" s="17">
        <v>2.7034166666666666</v>
      </c>
      <c r="JM1319" s="17">
        <v>2.6484166666666664</v>
      </c>
      <c r="JN1319" s="17">
        <v>2.3734166666666665</v>
      </c>
      <c r="JO1319" s="17">
        <v>2.3544166666666664</v>
      </c>
      <c r="JP1319" s="17">
        <v>2.3794166666666663</v>
      </c>
      <c r="JQ1319" s="17">
        <v>2.4064166666666664</v>
      </c>
      <c r="JR1319" s="17">
        <v>2.4244166666666667</v>
      </c>
      <c r="JS1319" s="17">
        <v>2.4244166666666667</v>
      </c>
      <c r="JT1319" s="17">
        <v>2.4504166666666665</v>
      </c>
      <c r="JU1319" s="17">
        <v>2.5134166666666666</v>
      </c>
      <c r="JV1319" s="17">
        <v>2.6584166666666667</v>
      </c>
      <c r="JW1319" s="17">
        <v>2.7664166666666663</v>
      </c>
      <c r="JX1319" s="13">
        <v>2.4132500000000001</v>
      </c>
      <c r="JY1319" s="12">
        <v>2.3412041666666665</v>
      </c>
    </row>
    <row r="1320" spans="43:285" x14ac:dyDescent="0.25">
      <c r="AQ1320" s="11">
        <v>43125</v>
      </c>
      <c r="AR1320" s="11">
        <v>43132</v>
      </c>
      <c r="AS1320" s="11">
        <v>43160</v>
      </c>
      <c r="AT1320" s="11">
        <v>43191</v>
      </c>
      <c r="AU1320" s="11">
        <v>43221</v>
      </c>
      <c r="AV1320" s="11">
        <v>43252</v>
      </c>
      <c r="AW1320" s="11">
        <v>43282</v>
      </c>
      <c r="AX1320" s="11">
        <v>43313</v>
      </c>
      <c r="AY1320" s="11">
        <v>43344</v>
      </c>
      <c r="AZ1320" s="11">
        <v>43374</v>
      </c>
      <c r="BA1320" s="11">
        <v>43405</v>
      </c>
      <c r="BB1320" s="11">
        <v>43435</v>
      </c>
      <c r="BC1320" s="11">
        <v>43466</v>
      </c>
      <c r="BD1320" s="11">
        <v>43497</v>
      </c>
      <c r="BE1320" s="11">
        <v>43525</v>
      </c>
      <c r="BF1320" s="11">
        <v>43556</v>
      </c>
      <c r="BG1320" s="11">
        <v>43586</v>
      </c>
      <c r="BH1320" s="11">
        <v>43617</v>
      </c>
      <c r="BI1320" s="11">
        <v>43647</v>
      </c>
      <c r="BJ1320" s="11">
        <v>43678</v>
      </c>
      <c r="BK1320" s="11">
        <v>43709</v>
      </c>
      <c r="BL1320" s="11">
        <v>43739</v>
      </c>
      <c r="BM1320" s="11">
        <v>43770</v>
      </c>
      <c r="BN1320" s="11">
        <v>43800</v>
      </c>
      <c r="BO1320" s="11">
        <v>43831</v>
      </c>
      <c r="BP1320" s="11">
        <v>43862</v>
      </c>
      <c r="BQ1320" s="11">
        <v>43891</v>
      </c>
      <c r="BR1320" s="11">
        <v>43922</v>
      </c>
      <c r="BS1320" s="11">
        <v>43952</v>
      </c>
      <c r="BT1320" s="11">
        <v>43983</v>
      </c>
      <c r="BU1320" s="11">
        <v>44013</v>
      </c>
      <c r="BV1320" s="11">
        <v>44044</v>
      </c>
      <c r="BW1320" s="11">
        <v>44075</v>
      </c>
      <c r="BX1320" s="11">
        <v>44105</v>
      </c>
      <c r="BY1320" s="11">
        <v>44136</v>
      </c>
      <c r="BZ1320" s="11">
        <v>44166</v>
      </c>
      <c r="CA1320" s="11">
        <v>44197</v>
      </c>
      <c r="CB1320" s="11">
        <v>44228</v>
      </c>
      <c r="CC1320" s="11">
        <v>44256</v>
      </c>
      <c r="CD1320" s="11">
        <v>44287</v>
      </c>
      <c r="CE1320" s="11">
        <v>44317</v>
      </c>
      <c r="CF1320" s="11">
        <v>44348</v>
      </c>
      <c r="CG1320" s="11">
        <v>44378</v>
      </c>
      <c r="CH1320" s="11">
        <v>44409</v>
      </c>
      <c r="CI1320" s="11">
        <v>44440</v>
      </c>
      <c r="CJ1320" s="11">
        <v>44470</v>
      </c>
      <c r="CK1320" s="11">
        <v>44501</v>
      </c>
      <c r="CL1320" s="11">
        <v>44531</v>
      </c>
      <c r="CM1320" s="11">
        <v>44562</v>
      </c>
      <c r="CN1320" s="11">
        <v>44593</v>
      </c>
      <c r="CO1320" s="11">
        <v>44621</v>
      </c>
      <c r="CP1320" s="11">
        <v>44652</v>
      </c>
      <c r="CQ1320" s="11">
        <v>44682</v>
      </c>
      <c r="CR1320" s="11">
        <v>44713</v>
      </c>
      <c r="CS1320" s="11">
        <v>44743</v>
      </c>
      <c r="CT1320" s="11">
        <v>44774</v>
      </c>
      <c r="CU1320" s="11">
        <v>44805</v>
      </c>
      <c r="CV1320" s="11">
        <v>44835</v>
      </c>
      <c r="CW1320" s="11">
        <v>44866</v>
      </c>
      <c r="CX1320" s="11">
        <v>44896</v>
      </c>
      <c r="CY1320" s="11">
        <v>44927</v>
      </c>
      <c r="CZ1320" s="13">
        <v>3.4380000000000002</v>
      </c>
      <c r="DA1320" s="13">
        <v>3.1070000000000002</v>
      </c>
      <c r="DB1320" s="13">
        <v>2.91</v>
      </c>
      <c r="DC1320" s="13">
        <v>2.887</v>
      </c>
      <c r="DD1320" s="13">
        <v>2.915</v>
      </c>
      <c r="DE1320" s="13">
        <v>2.95</v>
      </c>
      <c r="DF1320" s="13">
        <v>2.948</v>
      </c>
      <c r="DG1320" s="13">
        <v>2.9180000000000001</v>
      </c>
      <c r="DH1320" s="13">
        <v>2.931</v>
      </c>
      <c r="DI1320" s="13">
        <v>2.9740000000000002</v>
      </c>
      <c r="DJ1320" s="13">
        <v>3.0950000000000002</v>
      </c>
      <c r="DK1320" s="13">
        <v>3.1909999999999998</v>
      </c>
      <c r="DL1320" s="13">
        <v>3.1480000000000001</v>
      </c>
      <c r="DM1320" s="13">
        <v>3.0209999999999999</v>
      </c>
      <c r="DN1320" s="13">
        <v>2.698</v>
      </c>
      <c r="DO1320" s="13">
        <v>2.6589999999999998</v>
      </c>
      <c r="DP1320" s="13">
        <v>2.6829999999999998</v>
      </c>
      <c r="DQ1320" s="13">
        <v>2.7090000000000001</v>
      </c>
      <c r="DR1320" s="13">
        <v>2.71</v>
      </c>
      <c r="DS1320" s="13">
        <v>2.6960000000000002</v>
      </c>
      <c r="DT1320" s="13">
        <v>2.72</v>
      </c>
      <c r="DU1320" s="13">
        <v>2.7669999999999999</v>
      </c>
      <c r="DV1320" s="13">
        <v>2.895</v>
      </c>
      <c r="DW1320" s="13">
        <v>3.004</v>
      </c>
      <c r="DX1320" s="13">
        <v>2.99</v>
      </c>
      <c r="DY1320" s="13">
        <v>2.931</v>
      </c>
      <c r="DZ1320" s="13">
        <v>2.681</v>
      </c>
      <c r="EA1320" s="13">
        <v>2.669</v>
      </c>
      <c r="EB1320" s="13">
        <v>2.6960000000000002</v>
      </c>
      <c r="EC1320" s="13">
        <v>2.7250000000000001</v>
      </c>
      <c r="ED1320" s="13">
        <v>2.7290000000000001</v>
      </c>
      <c r="EE1320" s="13">
        <v>2.7250000000000001</v>
      </c>
      <c r="EF1320" s="13">
        <v>2.7559999999999998</v>
      </c>
      <c r="EG1320" s="13">
        <v>2.8159999999999998</v>
      </c>
      <c r="EH1320" s="13">
        <v>2.96</v>
      </c>
      <c r="EI1320" s="13">
        <v>3.0680000000000001</v>
      </c>
      <c r="EJ1320" s="13">
        <v>3.0529999999999999</v>
      </c>
      <c r="EK1320" s="13">
        <v>3.0049999999999999</v>
      </c>
      <c r="EL1320" s="13">
        <v>2.7349999999999999</v>
      </c>
      <c r="EM1320" s="13">
        <v>2.72</v>
      </c>
      <c r="EN1320" s="13">
        <v>2.7429999999999999</v>
      </c>
      <c r="EO1320" s="13">
        <v>2.7679999999999998</v>
      </c>
      <c r="EP1320" s="13">
        <v>2.7829999999999999</v>
      </c>
      <c r="EQ1320" s="13">
        <v>2.7810000000000001</v>
      </c>
      <c r="ER1320" s="13">
        <v>2.81</v>
      </c>
      <c r="ES1320" s="13">
        <v>2.8730000000000002</v>
      </c>
      <c r="ET1320" s="13">
        <v>3.0179999999999998</v>
      </c>
      <c r="EU1320" s="13">
        <v>3.1259999999999999</v>
      </c>
      <c r="EV1320" s="13">
        <v>3.1059999999999999</v>
      </c>
      <c r="EW1320" s="13">
        <v>3.0529999999999999</v>
      </c>
      <c r="EX1320" s="13">
        <v>2.778</v>
      </c>
      <c r="EY1320" s="13">
        <v>2.7589999999999999</v>
      </c>
      <c r="EZ1320" s="13">
        <v>2.7839999999999998</v>
      </c>
      <c r="FA1320" s="13">
        <v>2.8109999999999999</v>
      </c>
      <c r="FB1320" s="13">
        <v>2.8290000000000002</v>
      </c>
      <c r="FC1320" s="13">
        <v>2.8290000000000002</v>
      </c>
      <c r="FD1320" s="13">
        <v>2.855</v>
      </c>
      <c r="FE1320" s="13">
        <v>2.92</v>
      </c>
      <c r="FF1320" s="13">
        <v>3.0670000000000002</v>
      </c>
      <c r="FG1320" s="13">
        <v>3.177</v>
      </c>
      <c r="FH1320" s="13">
        <v>-0.624</v>
      </c>
      <c r="FI1320" s="13">
        <v>-0.66300000000000003</v>
      </c>
      <c r="FJ1320" s="13">
        <v>-0.65300000000000002</v>
      </c>
      <c r="FK1320" s="13">
        <v>-0.71799999999999997</v>
      </c>
      <c r="FL1320" s="13">
        <v>-0.627</v>
      </c>
      <c r="FM1320" s="13">
        <v>-0.57499999999999996</v>
      </c>
      <c r="FN1320" s="13">
        <v>-0.55400000000000005</v>
      </c>
      <c r="FO1320" s="13">
        <v>-0.60799999999999998</v>
      </c>
      <c r="FP1320" s="13">
        <v>-0.66600000000000004</v>
      </c>
      <c r="FQ1320" s="13">
        <v>-0.52100000000000002</v>
      </c>
      <c r="FR1320" s="13">
        <v>-0.35399999999999998</v>
      </c>
      <c r="FS1320" s="13">
        <v>-0.371</v>
      </c>
      <c r="FT1320" s="13">
        <v>-0.41099999999999998</v>
      </c>
      <c r="FU1320" s="13">
        <v>-0.63400000000000001</v>
      </c>
      <c r="FV1320" s="13">
        <v>-0.81799999999999995</v>
      </c>
      <c r="FW1320" s="13">
        <v>-0.80100000000000005</v>
      </c>
      <c r="FX1320" s="13">
        <v>-0.80800000000000005</v>
      </c>
      <c r="FY1320" s="13">
        <v>-0.67300000000000004</v>
      </c>
      <c r="FZ1320" s="13">
        <v>-0.67300000000000004</v>
      </c>
      <c r="GA1320" s="13">
        <v>-0.68899999999999995</v>
      </c>
      <c r="GB1320" s="13">
        <v>-0.73899999999999999</v>
      </c>
      <c r="GC1320" s="13">
        <v>-0.50700000000000001</v>
      </c>
      <c r="GD1320" s="13">
        <v>-0.38400000000000001</v>
      </c>
      <c r="GE1320" s="13">
        <v>-0.39900000000000002</v>
      </c>
      <c r="GF1320" s="13">
        <v>-0.42499999999999999</v>
      </c>
      <c r="GG1320" s="13">
        <v>-0.55400000000000005</v>
      </c>
      <c r="GH1320" s="13">
        <v>-0.68300000000000005</v>
      </c>
      <c r="GI1320" s="13">
        <v>-0.70599999999999996</v>
      </c>
      <c r="GJ1320" s="13">
        <v>-0.71199999999999997</v>
      </c>
      <c r="GK1320" s="13">
        <v>-0.60899999999999999</v>
      </c>
      <c r="GL1320" s="13">
        <v>-0.60899999999999999</v>
      </c>
      <c r="GM1320" s="13">
        <v>-0.622</v>
      </c>
      <c r="GN1320" s="13">
        <v>-0.626</v>
      </c>
      <c r="GO1320" s="13">
        <v>-0.48799999999999999</v>
      </c>
      <c r="GP1320" s="13">
        <v>-0.374</v>
      </c>
      <c r="GQ1320" s="13">
        <v>-0.374</v>
      </c>
      <c r="GR1320" s="13">
        <v>-0.374</v>
      </c>
      <c r="GS1320" s="13">
        <v>-0.374</v>
      </c>
      <c r="GT1320" s="13">
        <v>-0.374</v>
      </c>
      <c r="GU1320" s="13">
        <v>-0.374</v>
      </c>
      <c r="GV1320" s="13">
        <v>-0.374</v>
      </c>
      <c r="GW1320" s="13">
        <v>-0.374</v>
      </c>
      <c r="GX1320" s="13">
        <v>-0.374</v>
      </c>
      <c r="GY1320" s="13">
        <v>-0.374</v>
      </c>
      <c r="GZ1320" s="13">
        <v>-0.40450000000000003</v>
      </c>
      <c r="HA1320" s="13">
        <v>-0.40450000000000003</v>
      </c>
      <c r="HB1320" s="13">
        <v>-0.40450000000000003</v>
      </c>
      <c r="HC1320" s="13">
        <v>-0.40450000000000003</v>
      </c>
      <c r="HD1320" s="13">
        <v>-0.40450000000000003</v>
      </c>
      <c r="HE1320" s="13">
        <v>-0.40450000000000003</v>
      </c>
      <c r="HF1320" s="13">
        <v>-0.40450000000000003</v>
      </c>
      <c r="HG1320" s="13">
        <v>-0.40450000000000003</v>
      </c>
      <c r="HH1320" s="13">
        <v>-0.40450000000000003</v>
      </c>
      <c r="HI1320" s="13">
        <v>-0.40450000000000003</v>
      </c>
      <c r="HJ1320" s="13">
        <v>-0.40450000000000003</v>
      </c>
      <c r="HK1320" s="13">
        <v>-0.40450000000000003</v>
      </c>
      <c r="HL1320" s="13">
        <v>-0.40450000000000003</v>
      </c>
      <c r="HM1320" s="13">
        <v>-0.40450000000000003</v>
      </c>
      <c r="HN1320" s="13">
        <v>-0.40450000000000003</v>
      </c>
      <c r="HO1320" s="13">
        <v>-0.40450000000000003</v>
      </c>
      <c r="HP1320" s="17">
        <v>2.8140000000000001</v>
      </c>
      <c r="HQ1320" s="17">
        <v>2.444</v>
      </c>
      <c r="HR1320" s="17">
        <v>2.2570000000000001</v>
      </c>
      <c r="HS1320" s="17">
        <v>2.169</v>
      </c>
      <c r="HT1320" s="17">
        <v>2.2880000000000003</v>
      </c>
      <c r="HU1320" s="17">
        <v>2.375</v>
      </c>
      <c r="HV1320" s="17">
        <v>2.3940000000000001</v>
      </c>
      <c r="HW1320" s="17">
        <v>2.31</v>
      </c>
      <c r="HX1320" s="17">
        <v>2.2650000000000001</v>
      </c>
      <c r="HY1320" s="17">
        <v>2.4530000000000003</v>
      </c>
      <c r="HZ1320" s="17">
        <v>2.7410000000000001</v>
      </c>
      <c r="IA1320" s="17">
        <v>2.82</v>
      </c>
      <c r="IB1320" s="17">
        <v>2.7370000000000001</v>
      </c>
      <c r="IC1320" s="17">
        <v>2.387</v>
      </c>
      <c r="ID1320" s="17">
        <v>1.88</v>
      </c>
      <c r="IE1320" s="17">
        <v>1.8579999999999997</v>
      </c>
      <c r="IF1320" s="17">
        <v>1.8749999999999998</v>
      </c>
      <c r="IG1320" s="17">
        <v>2.036</v>
      </c>
      <c r="IH1320" s="17">
        <v>2.0369999999999999</v>
      </c>
      <c r="II1320" s="17">
        <v>2.0070000000000001</v>
      </c>
      <c r="IJ1320" s="17">
        <v>1.9810000000000003</v>
      </c>
      <c r="IK1320" s="17">
        <v>2.2599999999999998</v>
      </c>
      <c r="IL1320" s="17">
        <v>2.5110000000000001</v>
      </c>
      <c r="IM1320" s="17">
        <v>2.605</v>
      </c>
      <c r="IN1320" s="17">
        <v>2.5650000000000004</v>
      </c>
      <c r="IO1320" s="17">
        <v>2.3769999999999998</v>
      </c>
      <c r="IP1320" s="17">
        <v>1.998</v>
      </c>
      <c r="IQ1320" s="17">
        <v>1.9630000000000001</v>
      </c>
      <c r="IR1320" s="17">
        <v>1.9840000000000002</v>
      </c>
      <c r="IS1320" s="17">
        <v>2.1160000000000001</v>
      </c>
      <c r="IT1320" s="17">
        <v>2.12</v>
      </c>
      <c r="IU1320" s="17">
        <v>2.1030000000000002</v>
      </c>
      <c r="IV1320" s="17">
        <v>2.13</v>
      </c>
      <c r="IW1320" s="17">
        <v>2.3279999999999998</v>
      </c>
      <c r="IX1320" s="17">
        <v>2.5859999999999999</v>
      </c>
      <c r="IY1320" s="17">
        <v>2.694</v>
      </c>
      <c r="IZ1320" s="17">
        <v>2.6789999999999998</v>
      </c>
      <c r="JA1320" s="17">
        <v>2.6309999999999998</v>
      </c>
      <c r="JB1320" s="17">
        <v>2.3609999999999998</v>
      </c>
      <c r="JC1320" s="17">
        <v>2.3460000000000001</v>
      </c>
      <c r="JD1320" s="17">
        <v>2.3689999999999998</v>
      </c>
      <c r="JE1320" s="17">
        <v>2.3939999999999997</v>
      </c>
      <c r="JF1320" s="17">
        <v>2.4089999999999998</v>
      </c>
      <c r="JG1320" s="17">
        <v>2.407</v>
      </c>
      <c r="JH1320" s="17">
        <v>2.4055</v>
      </c>
      <c r="JI1320" s="17">
        <v>2.4685000000000001</v>
      </c>
      <c r="JJ1320" s="17">
        <v>2.6134999999999997</v>
      </c>
      <c r="JK1320" s="17">
        <v>2.7214999999999998</v>
      </c>
      <c r="JL1320" s="17">
        <v>2.7014999999999998</v>
      </c>
      <c r="JM1320" s="17">
        <v>2.6484999999999999</v>
      </c>
      <c r="JN1320" s="17">
        <v>2.3734999999999999</v>
      </c>
      <c r="JO1320" s="17">
        <v>2.3544999999999998</v>
      </c>
      <c r="JP1320" s="17">
        <v>2.3794999999999997</v>
      </c>
      <c r="JQ1320" s="17">
        <v>2.4064999999999999</v>
      </c>
      <c r="JR1320" s="17">
        <v>2.4245000000000001</v>
      </c>
      <c r="JS1320" s="17">
        <v>2.4245000000000001</v>
      </c>
      <c r="JT1320" s="17">
        <v>2.4504999999999999</v>
      </c>
      <c r="JU1320" s="17">
        <v>2.5154999999999998</v>
      </c>
      <c r="JV1320" s="17">
        <v>2.6625000000000001</v>
      </c>
      <c r="JW1320" s="17">
        <v>2.7725</v>
      </c>
      <c r="JX1320" s="13">
        <v>2.4441666666666664</v>
      </c>
      <c r="JY1320" s="12">
        <v>2.3499958333333337</v>
      </c>
    </row>
    <row r="1321" spans="43:285" x14ac:dyDescent="0.25">
      <c r="AQ1321" s="11">
        <v>43126</v>
      </c>
      <c r="AR1321" s="11">
        <v>43132</v>
      </c>
      <c r="AS1321" s="11">
        <v>43160</v>
      </c>
      <c r="AT1321" s="11">
        <v>43191</v>
      </c>
      <c r="AU1321" s="11">
        <v>43221</v>
      </c>
      <c r="AV1321" s="11">
        <v>43252</v>
      </c>
      <c r="AW1321" s="11">
        <v>43282</v>
      </c>
      <c r="AX1321" s="11">
        <v>43313</v>
      </c>
      <c r="AY1321" s="11">
        <v>43344</v>
      </c>
      <c r="AZ1321" s="11">
        <v>43374</v>
      </c>
      <c r="BA1321" s="11">
        <v>43405</v>
      </c>
      <c r="BB1321" s="11">
        <v>43435</v>
      </c>
      <c r="BC1321" s="11">
        <v>43466</v>
      </c>
      <c r="BD1321" s="11">
        <v>43497</v>
      </c>
      <c r="BE1321" s="11">
        <v>43525</v>
      </c>
      <c r="BF1321" s="11">
        <v>43556</v>
      </c>
      <c r="BG1321" s="11">
        <v>43586</v>
      </c>
      <c r="BH1321" s="11">
        <v>43617</v>
      </c>
      <c r="BI1321" s="11">
        <v>43647</v>
      </c>
      <c r="BJ1321" s="11">
        <v>43678</v>
      </c>
      <c r="BK1321" s="11">
        <v>43709</v>
      </c>
      <c r="BL1321" s="11">
        <v>43739</v>
      </c>
      <c r="BM1321" s="11">
        <v>43770</v>
      </c>
      <c r="BN1321" s="11">
        <v>43800</v>
      </c>
      <c r="BO1321" s="11">
        <v>43831</v>
      </c>
      <c r="BP1321" s="11">
        <v>43862</v>
      </c>
      <c r="BQ1321" s="11">
        <v>43891</v>
      </c>
      <c r="BR1321" s="11">
        <v>43922</v>
      </c>
      <c r="BS1321" s="11">
        <v>43952</v>
      </c>
      <c r="BT1321" s="11">
        <v>43983</v>
      </c>
      <c r="BU1321" s="11">
        <v>44013</v>
      </c>
      <c r="BV1321" s="11">
        <v>44044</v>
      </c>
      <c r="BW1321" s="11">
        <v>44075</v>
      </c>
      <c r="BX1321" s="11">
        <v>44105</v>
      </c>
      <c r="BY1321" s="11">
        <v>44136</v>
      </c>
      <c r="BZ1321" s="11">
        <v>44166</v>
      </c>
      <c r="CA1321" s="11">
        <v>44197</v>
      </c>
      <c r="CB1321" s="11">
        <v>44228</v>
      </c>
      <c r="CC1321" s="11">
        <v>44256</v>
      </c>
      <c r="CD1321" s="11">
        <v>44287</v>
      </c>
      <c r="CE1321" s="11">
        <v>44317</v>
      </c>
      <c r="CF1321" s="11">
        <v>44348</v>
      </c>
      <c r="CG1321" s="11">
        <v>44378</v>
      </c>
      <c r="CH1321" s="11">
        <v>44409</v>
      </c>
      <c r="CI1321" s="11">
        <v>44440</v>
      </c>
      <c r="CJ1321" s="11">
        <v>44470</v>
      </c>
      <c r="CK1321" s="11">
        <v>44501</v>
      </c>
      <c r="CL1321" s="11">
        <v>44531</v>
      </c>
      <c r="CM1321" s="11">
        <v>44562</v>
      </c>
      <c r="CN1321" s="11">
        <v>44593</v>
      </c>
      <c r="CO1321" s="11">
        <v>44621</v>
      </c>
      <c r="CP1321" s="11">
        <v>44652</v>
      </c>
      <c r="CQ1321" s="11">
        <v>44682</v>
      </c>
      <c r="CR1321" s="11">
        <v>44713</v>
      </c>
      <c r="CS1321" s="11">
        <v>44743</v>
      </c>
      <c r="CT1321" s="11">
        <v>44774</v>
      </c>
      <c r="CU1321" s="11">
        <v>44805</v>
      </c>
      <c r="CV1321" s="11">
        <v>44835</v>
      </c>
      <c r="CW1321" s="11">
        <v>44866</v>
      </c>
      <c r="CX1321" s="11">
        <v>44896</v>
      </c>
      <c r="CY1321" s="11">
        <v>44927</v>
      </c>
      <c r="CZ1321" s="13">
        <v>3.5089999999999999</v>
      </c>
      <c r="DA1321" s="13">
        <v>3.169</v>
      </c>
      <c r="DB1321" s="13">
        <v>2.9249999999999998</v>
      </c>
      <c r="DC1321" s="13">
        <v>2.895</v>
      </c>
      <c r="DD1321" s="13">
        <v>2.92</v>
      </c>
      <c r="DE1321" s="13">
        <v>2.9540000000000002</v>
      </c>
      <c r="DF1321" s="13">
        <v>2.952</v>
      </c>
      <c r="DG1321" s="13">
        <v>2.9249999999999998</v>
      </c>
      <c r="DH1321" s="13">
        <v>2.95</v>
      </c>
      <c r="DI1321" s="13">
        <v>2.992</v>
      </c>
      <c r="DJ1321" s="13">
        <v>3.113</v>
      </c>
      <c r="DK1321" s="13">
        <v>3.194</v>
      </c>
      <c r="DL1321" s="13">
        <v>3.1520000000000001</v>
      </c>
      <c r="DM1321" s="13">
        <v>3.028</v>
      </c>
      <c r="DN1321" s="13">
        <v>2.6960000000000002</v>
      </c>
      <c r="DO1321" s="13">
        <v>2.6469999999999998</v>
      </c>
      <c r="DP1321" s="13">
        <v>2.6760000000000002</v>
      </c>
      <c r="DQ1321" s="13">
        <v>2.7010000000000001</v>
      </c>
      <c r="DR1321" s="13">
        <v>2.702</v>
      </c>
      <c r="DS1321" s="13">
        <v>2.6869999999999998</v>
      </c>
      <c r="DT1321" s="13">
        <v>2.7120000000000002</v>
      </c>
      <c r="DU1321" s="13">
        <v>2.758</v>
      </c>
      <c r="DV1321" s="13">
        <v>2.8820000000000001</v>
      </c>
      <c r="DW1321" s="13">
        <v>2.992</v>
      </c>
      <c r="DX1321" s="13">
        <v>2.9769999999999999</v>
      </c>
      <c r="DY1321" s="13">
        <v>2.9119999999999999</v>
      </c>
      <c r="DZ1321" s="13">
        <v>2.669</v>
      </c>
      <c r="EA1321" s="13">
        <v>2.657</v>
      </c>
      <c r="EB1321" s="13">
        <v>2.6840000000000002</v>
      </c>
      <c r="EC1321" s="13">
        <v>2.7130000000000001</v>
      </c>
      <c r="ED1321" s="13">
        <v>2.7170000000000001</v>
      </c>
      <c r="EE1321" s="13">
        <v>2.7130000000000001</v>
      </c>
      <c r="EF1321" s="13">
        <v>2.7440000000000002</v>
      </c>
      <c r="EG1321" s="13">
        <v>2.8039999999999998</v>
      </c>
      <c r="EH1321" s="13">
        <v>2.948</v>
      </c>
      <c r="EI1321" s="13">
        <v>3.056</v>
      </c>
      <c r="EJ1321" s="13">
        <v>3.0409999999999999</v>
      </c>
      <c r="EK1321" s="13">
        <v>2.9910000000000001</v>
      </c>
      <c r="EL1321" s="13">
        <v>2.7160000000000002</v>
      </c>
      <c r="EM1321" s="13">
        <v>2.7010000000000001</v>
      </c>
      <c r="EN1321" s="13">
        <v>2.7240000000000002</v>
      </c>
      <c r="EO1321" s="13">
        <v>2.7490000000000001</v>
      </c>
      <c r="EP1321" s="13">
        <v>2.7639999999999998</v>
      </c>
      <c r="EQ1321" s="13">
        <v>2.762</v>
      </c>
      <c r="ER1321" s="13">
        <v>2.7909999999999999</v>
      </c>
      <c r="ES1321" s="13">
        <v>2.8540000000000001</v>
      </c>
      <c r="ET1321" s="13">
        <v>2.9990000000000001</v>
      </c>
      <c r="EU1321" s="13">
        <v>3.1070000000000002</v>
      </c>
      <c r="EV1321" s="13">
        <v>3.0870000000000002</v>
      </c>
      <c r="EW1321" s="13">
        <v>3.0339999999999998</v>
      </c>
      <c r="EX1321" s="13">
        <v>2.7589999999999999</v>
      </c>
      <c r="EY1321" s="13">
        <v>2.74</v>
      </c>
      <c r="EZ1321" s="13">
        <v>2.7650000000000001</v>
      </c>
      <c r="FA1321" s="13">
        <v>2.7919999999999998</v>
      </c>
      <c r="FB1321" s="13">
        <v>2.81</v>
      </c>
      <c r="FC1321" s="13">
        <v>2.81</v>
      </c>
      <c r="FD1321" s="13">
        <v>2.8359999999999999</v>
      </c>
      <c r="FE1321" s="13">
        <v>2.9009999999999998</v>
      </c>
      <c r="FF1321" s="13">
        <v>3.048</v>
      </c>
      <c r="FG1321" s="13">
        <v>3.1579999999999999</v>
      </c>
      <c r="FH1321" s="13">
        <v>-0.64800000000000002</v>
      </c>
      <c r="FI1321" s="13">
        <v>-0.67700000000000005</v>
      </c>
      <c r="FJ1321" s="13">
        <v>-0.66</v>
      </c>
      <c r="FK1321" s="13">
        <v>-0.73</v>
      </c>
      <c r="FL1321" s="13">
        <v>-0.63300000000000001</v>
      </c>
      <c r="FM1321" s="13">
        <v>-0.57499999999999996</v>
      </c>
      <c r="FN1321" s="13">
        <v>-0.55300000000000005</v>
      </c>
      <c r="FO1321" s="13">
        <v>-0.60799999999999998</v>
      </c>
      <c r="FP1321" s="13">
        <v>-0.67</v>
      </c>
      <c r="FQ1321" s="13">
        <v>-0.52200000000000002</v>
      </c>
      <c r="FR1321" s="13">
        <v>-0.35499999999999998</v>
      </c>
      <c r="FS1321" s="13">
        <v>-0.372</v>
      </c>
      <c r="FT1321" s="13">
        <v>-0.41199999999999998</v>
      </c>
      <c r="FU1321" s="13">
        <v>-0.63600000000000001</v>
      </c>
      <c r="FV1321" s="13">
        <v>-0.82</v>
      </c>
      <c r="FW1321" s="13">
        <v>-0.80200000000000005</v>
      </c>
      <c r="FX1321" s="13">
        <v>-0.81</v>
      </c>
      <c r="FY1321" s="13">
        <v>-0.67400000000000004</v>
      </c>
      <c r="FZ1321" s="13">
        <v>-0.67400000000000004</v>
      </c>
      <c r="GA1321" s="13">
        <v>-0.69</v>
      </c>
      <c r="GB1321" s="13">
        <v>-0.74</v>
      </c>
      <c r="GC1321" s="13">
        <v>-0.50600000000000001</v>
      </c>
      <c r="GD1321" s="13">
        <v>-0.38300000000000001</v>
      </c>
      <c r="GE1321" s="13">
        <v>-0.39800000000000002</v>
      </c>
      <c r="GF1321" s="13">
        <v>-0.42399999999999999</v>
      </c>
      <c r="GG1321" s="13">
        <v>-0.55400000000000005</v>
      </c>
      <c r="GH1321" s="13">
        <v>-0.68400000000000005</v>
      </c>
      <c r="GI1321" s="13">
        <v>-0.70799999999999996</v>
      </c>
      <c r="GJ1321" s="13">
        <v>-0.71399999999999997</v>
      </c>
      <c r="GK1321" s="13">
        <v>-0.60899999999999999</v>
      </c>
      <c r="GL1321" s="13">
        <v>-0.60899999999999999</v>
      </c>
      <c r="GM1321" s="13">
        <v>-0.622</v>
      </c>
      <c r="GN1321" s="13">
        <v>-0.626</v>
      </c>
      <c r="GO1321" s="13">
        <v>-0.48699999999999999</v>
      </c>
      <c r="GP1321" s="13">
        <v>-0.372</v>
      </c>
      <c r="GQ1321" s="13">
        <v>-0.372</v>
      </c>
      <c r="GR1321" s="13">
        <v>-0.372</v>
      </c>
      <c r="GS1321" s="13">
        <v>-0.372</v>
      </c>
      <c r="GT1321" s="13">
        <v>-0.372</v>
      </c>
      <c r="GU1321" s="13">
        <v>-0.372</v>
      </c>
      <c r="GV1321" s="13">
        <v>-0.372</v>
      </c>
      <c r="GW1321" s="13">
        <v>-0.372</v>
      </c>
      <c r="GX1321" s="13">
        <v>-0.372</v>
      </c>
      <c r="GY1321" s="13">
        <v>-0.372</v>
      </c>
      <c r="GZ1321" s="13">
        <v>-0.40274999999999994</v>
      </c>
      <c r="HA1321" s="13">
        <v>-0.40274999999999994</v>
      </c>
      <c r="HB1321" s="13">
        <v>-0.40274999999999994</v>
      </c>
      <c r="HC1321" s="13">
        <v>-0.40274999999999994</v>
      </c>
      <c r="HD1321" s="13">
        <v>-0.40274999999999994</v>
      </c>
      <c r="HE1321" s="13">
        <v>-0.40274999999999994</v>
      </c>
      <c r="HF1321" s="13">
        <v>-0.40274999999999994</v>
      </c>
      <c r="HG1321" s="13">
        <v>-0.40274999999999994</v>
      </c>
      <c r="HH1321" s="13">
        <v>-0.40274999999999994</v>
      </c>
      <c r="HI1321" s="13">
        <v>-0.40274999999999994</v>
      </c>
      <c r="HJ1321" s="13">
        <v>-0.40274999999999994</v>
      </c>
      <c r="HK1321" s="13">
        <v>-0.40274999999999994</v>
      </c>
      <c r="HL1321" s="13">
        <v>-0.40274999999999994</v>
      </c>
      <c r="HM1321" s="13">
        <v>-0.40274999999999994</v>
      </c>
      <c r="HN1321" s="13">
        <v>-0.40274999999999994</v>
      </c>
      <c r="HO1321" s="13">
        <v>-0.40274999999999994</v>
      </c>
      <c r="HP1321" s="17">
        <v>2.8609999999999998</v>
      </c>
      <c r="HQ1321" s="17">
        <v>2.492</v>
      </c>
      <c r="HR1321" s="17">
        <v>2.2649999999999997</v>
      </c>
      <c r="HS1321" s="17">
        <v>2.165</v>
      </c>
      <c r="HT1321" s="17">
        <v>2.2869999999999999</v>
      </c>
      <c r="HU1321" s="17">
        <v>2.3790000000000004</v>
      </c>
      <c r="HV1321" s="17">
        <v>2.399</v>
      </c>
      <c r="HW1321" s="17">
        <v>2.3169999999999997</v>
      </c>
      <c r="HX1321" s="17">
        <v>2.2800000000000002</v>
      </c>
      <c r="HY1321" s="17">
        <v>2.4699999999999998</v>
      </c>
      <c r="HZ1321" s="17">
        <v>2.758</v>
      </c>
      <c r="IA1321" s="17">
        <v>2.8220000000000001</v>
      </c>
      <c r="IB1321" s="17">
        <v>2.74</v>
      </c>
      <c r="IC1321" s="17">
        <v>2.3919999999999999</v>
      </c>
      <c r="ID1321" s="17">
        <v>1.8760000000000003</v>
      </c>
      <c r="IE1321" s="17">
        <v>1.8449999999999998</v>
      </c>
      <c r="IF1321" s="17">
        <v>1.8660000000000001</v>
      </c>
      <c r="IG1321" s="17">
        <v>2.0270000000000001</v>
      </c>
      <c r="IH1321" s="17">
        <v>2.028</v>
      </c>
      <c r="II1321" s="17">
        <v>1.9969999999999999</v>
      </c>
      <c r="IJ1321" s="17">
        <v>1.9720000000000002</v>
      </c>
      <c r="IK1321" s="17">
        <v>2.2519999999999998</v>
      </c>
      <c r="IL1321" s="17">
        <v>2.4990000000000001</v>
      </c>
      <c r="IM1321" s="17">
        <v>2.5939999999999999</v>
      </c>
      <c r="IN1321" s="17">
        <v>2.5529999999999999</v>
      </c>
      <c r="IO1321" s="17">
        <v>2.3579999999999997</v>
      </c>
      <c r="IP1321" s="17">
        <v>1.9849999999999999</v>
      </c>
      <c r="IQ1321" s="17">
        <v>1.9490000000000001</v>
      </c>
      <c r="IR1321" s="17">
        <v>1.9700000000000002</v>
      </c>
      <c r="IS1321" s="17">
        <v>2.1040000000000001</v>
      </c>
      <c r="IT1321" s="17">
        <v>2.1080000000000001</v>
      </c>
      <c r="IU1321" s="17">
        <v>2.0910000000000002</v>
      </c>
      <c r="IV1321" s="17">
        <v>2.1180000000000003</v>
      </c>
      <c r="IW1321" s="17">
        <v>2.3169999999999997</v>
      </c>
      <c r="IX1321" s="17">
        <v>2.5760000000000001</v>
      </c>
      <c r="IY1321" s="17">
        <v>2.6840000000000002</v>
      </c>
      <c r="IZ1321" s="17">
        <v>2.669</v>
      </c>
      <c r="JA1321" s="17">
        <v>2.6190000000000002</v>
      </c>
      <c r="JB1321" s="17">
        <v>2.3440000000000003</v>
      </c>
      <c r="JC1321" s="17">
        <v>2.3290000000000002</v>
      </c>
      <c r="JD1321" s="17">
        <v>2.3520000000000003</v>
      </c>
      <c r="JE1321" s="17">
        <v>2.3770000000000002</v>
      </c>
      <c r="JF1321" s="17">
        <v>2.3919999999999999</v>
      </c>
      <c r="JG1321" s="17">
        <v>2.39</v>
      </c>
      <c r="JH1321" s="17">
        <v>2.3882500000000002</v>
      </c>
      <c r="JI1321" s="17">
        <v>2.4512499999999999</v>
      </c>
      <c r="JJ1321" s="17">
        <v>2.5962500000000004</v>
      </c>
      <c r="JK1321" s="17">
        <v>2.70425</v>
      </c>
      <c r="JL1321" s="17">
        <v>2.6842500000000005</v>
      </c>
      <c r="JM1321" s="17">
        <v>2.6312499999999996</v>
      </c>
      <c r="JN1321" s="17">
        <v>2.3562500000000002</v>
      </c>
      <c r="JO1321" s="17">
        <v>2.33725</v>
      </c>
      <c r="JP1321" s="17">
        <v>2.3622500000000004</v>
      </c>
      <c r="JQ1321" s="17">
        <v>2.3892499999999997</v>
      </c>
      <c r="JR1321" s="17">
        <v>2.4072500000000003</v>
      </c>
      <c r="JS1321" s="17">
        <v>2.4072500000000003</v>
      </c>
      <c r="JT1321" s="17">
        <v>2.4332500000000001</v>
      </c>
      <c r="JU1321" s="17">
        <v>2.4982499999999996</v>
      </c>
      <c r="JV1321" s="17">
        <v>2.6452499999999999</v>
      </c>
      <c r="JW1321" s="17">
        <v>2.7552500000000002</v>
      </c>
      <c r="JX1321" s="13">
        <v>2.4579166666666667</v>
      </c>
      <c r="JY1321" s="12">
        <v>2.3579250000000003</v>
      </c>
    </row>
    <row r="1322" spans="43:285" x14ac:dyDescent="0.25">
      <c r="AQ1322" s="11">
        <v>43129</v>
      </c>
      <c r="AR1322" s="11">
        <v>43132</v>
      </c>
      <c r="AS1322" s="11">
        <v>43160</v>
      </c>
      <c r="AT1322" s="11">
        <v>43191</v>
      </c>
      <c r="AU1322" s="11">
        <v>43221</v>
      </c>
      <c r="AV1322" s="11">
        <v>43252</v>
      </c>
      <c r="AW1322" s="11">
        <v>43282</v>
      </c>
      <c r="AX1322" s="11">
        <v>43313</v>
      </c>
      <c r="AY1322" s="11">
        <v>43344</v>
      </c>
      <c r="AZ1322" s="11">
        <v>43374</v>
      </c>
      <c r="BA1322" s="11">
        <v>43405</v>
      </c>
      <c r="BB1322" s="11">
        <v>43435</v>
      </c>
      <c r="BC1322" s="11">
        <v>43466</v>
      </c>
      <c r="BD1322" s="11">
        <v>43497</v>
      </c>
      <c r="BE1322" s="11">
        <v>43525</v>
      </c>
      <c r="BF1322" s="11">
        <v>43556</v>
      </c>
      <c r="BG1322" s="11">
        <v>43586</v>
      </c>
      <c r="BH1322" s="11">
        <v>43617</v>
      </c>
      <c r="BI1322" s="11">
        <v>43647</v>
      </c>
      <c r="BJ1322" s="11">
        <v>43678</v>
      </c>
      <c r="BK1322" s="11">
        <v>43709</v>
      </c>
      <c r="BL1322" s="11">
        <v>43739</v>
      </c>
      <c r="BM1322" s="11">
        <v>43770</v>
      </c>
      <c r="BN1322" s="11">
        <v>43800</v>
      </c>
      <c r="BO1322" s="11">
        <v>43831</v>
      </c>
      <c r="BP1322" s="11">
        <v>43862</v>
      </c>
      <c r="BQ1322" s="11">
        <v>43891</v>
      </c>
      <c r="BR1322" s="11">
        <v>43922</v>
      </c>
      <c r="BS1322" s="11">
        <v>43952</v>
      </c>
      <c r="BT1322" s="11">
        <v>43983</v>
      </c>
      <c r="BU1322" s="11">
        <v>44013</v>
      </c>
      <c r="BV1322" s="11">
        <v>44044</v>
      </c>
      <c r="BW1322" s="11">
        <v>44075</v>
      </c>
      <c r="BX1322" s="11">
        <v>44105</v>
      </c>
      <c r="BY1322" s="11">
        <v>44136</v>
      </c>
      <c r="BZ1322" s="11">
        <v>44166</v>
      </c>
      <c r="CA1322" s="11">
        <v>44197</v>
      </c>
      <c r="CB1322" s="11">
        <v>44228</v>
      </c>
      <c r="CC1322" s="11">
        <v>44256</v>
      </c>
      <c r="CD1322" s="11">
        <v>44287</v>
      </c>
      <c r="CE1322" s="11">
        <v>44317</v>
      </c>
      <c r="CF1322" s="11">
        <v>44348</v>
      </c>
      <c r="CG1322" s="11">
        <v>44378</v>
      </c>
      <c r="CH1322" s="11">
        <v>44409</v>
      </c>
      <c r="CI1322" s="11">
        <v>44440</v>
      </c>
      <c r="CJ1322" s="11">
        <v>44470</v>
      </c>
      <c r="CK1322" s="11">
        <v>44501</v>
      </c>
      <c r="CL1322" s="11">
        <v>44531</v>
      </c>
      <c r="CM1322" s="11">
        <v>44562</v>
      </c>
      <c r="CN1322" s="11">
        <v>44593</v>
      </c>
      <c r="CO1322" s="11">
        <v>44621</v>
      </c>
      <c r="CP1322" s="11">
        <v>44652</v>
      </c>
      <c r="CQ1322" s="11">
        <v>44682</v>
      </c>
      <c r="CR1322" s="11">
        <v>44713</v>
      </c>
      <c r="CS1322" s="11">
        <v>44743</v>
      </c>
      <c r="CT1322" s="11">
        <v>44774</v>
      </c>
      <c r="CU1322" s="11">
        <v>44805</v>
      </c>
      <c r="CV1322" s="11">
        <v>44835</v>
      </c>
      <c r="CW1322" s="11">
        <v>44866</v>
      </c>
      <c r="CX1322" s="11">
        <v>44896</v>
      </c>
      <c r="CY1322" s="11">
        <v>44927</v>
      </c>
      <c r="CZ1322" s="13">
        <v>3.6309999999999998</v>
      </c>
      <c r="DA1322" s="13">
        <v>3.177</v>
      </c>
      <c r="DB1322" s="13">
        <v>2.948</v>
      </c>
      <c r="DC1322" s="13">
        <v>2.923</v>
      </c>
      <c r="DD1322" s="13">
        <v>2.95</v>
      </c>
      <c r="DE1322" s="13">
        <v>2.9860000000000002</v>
      </c>
      <c r="DF1322" s="13">
        <v>2.9740000000000002</v>
      </c>
      <c r="DG1322" s="13">
        <v>2.948</v>
      </c>
      <c r="DH1322" s="13">
        <v>2.9670000000000001</v>
      </c>
      <c r="DI1322" s="13">
        <v>3.0070000000000001</v>
      </c>
      <c r="DJ1322" s="13">
        <v>3.1309999999999998</v>
      </c>
      <c r="DK1322" s="13">
        <v>3.2160000000000002</v>
      </c>
      <c r="DL1322" s="13">
        <v>3.1669999999999998</v>
      </c>
      <c r="DM1322" s="13">
        <v>3.0489999999999999</v>
      </c>
      <c r="DN1322" s="13">
        <v>2.7</v>
      </c>
      <c r="DO1322" s="13">
        <v>2.6640000000000001</v>
      </c>
      <c r="DP1322" s="13">
        <v>2.6869999999999998</v>
      </c>
      <c r="DQ1322" s="13">
        <v>2.7120000000000002</v>
      </c>
      <c r="DR1322" s="13">
        <v>2.7120000000000002</v>
      </c>
      <c r="DS1322" s="13">
        <v>2.698</v>
      </c>
      <c r="DT1322" s="13">
        <v>2.722</v>
      </c>
      <c r="DU1322" s="13">
        <v>2.7679999999999998</v>
      </c>
      <c r="DV1322" s="13">
        <v>2.8940000000000001</v>
      </c>
      <c r="DW1322" s="13">
        <v>3.004</v>
      </c>
      <c r="DX1322" s="13">
        <v>2.9889999999999999</v>
      </c>
      <c r="DY1322" s="13">
        <v>2.9289999999999998</v>
      </c>
      <c r="DZ1322" s="13">
        <v>2.6789999999999998</v>
      </c>
      <c r="EA1322" s="13">
        <v>2.665</v>
      </c>
      <c r="EB1322" s="13">
        <v>2.7050000000000001</v>
      </c>
      <c r="EC1322" s="13">
        <v>2.7210000000000001</v>
      </c>
      <c r="ED1322" s="13">
        <v>2.7250000000000001</v>
      </c>
      <c r="EE1322" s="13">
        <v>2.7210000000000001</v>
      </c>
      <c r="EF1322" s="13">
        <v>2.7519999999999998</v>
      </c>
      <c r="EG1322" s="13">
        <v>2.8119999999999998</v>
      </c>
      <c r="EH1322" s="13">
        <v>2.956</v>
      </c>
      <c r="EI1322" s="13">
        <v>3.0659999999999998</v>
      </c>
      <c r="EJ1322" s="13">
        <v>3.0459999999999998</v>
      </c>
      <c r="EK1322" s="13">
        <v>2.9910000000000001</v>
      </c>
      <c r="EL1322" s="13">
        <v>2.7210000000000001</v>
      </c>
      <c r="EM1322" s="13">
        <v>2.706</v>
      </c>
      <c r="EN1322" s="13">
        <v>2.7290000000000001</v>
      </c>
      <c r="EO1322" s="13">
        <v>2.754</v>
      </c>
      <c r="EP1322" s="13">
        <v>2.7690000000000001</v>
      </c>
      <c r="EQ1322" s="13">
        <v>2.7669999999999999</v>
      </c>
      <c r="ER1322" s="13">
        <v>2.7959999999999998</v>
      </c>
      <c r="ES1322" s="13">
        <v>2.859</v>
      </c>
      <c r="ET1322" s="13">
        <v>3.004</v>
      </c>
      <c r="EU1322" s="13">
        <v>3.1139999999999999</v>
      </c>
      <c r="EV1322" s="13">
        <v>3.0939999999999999</v>
      </c>
      <c r="EW1322" s="13">
        <v>3.0409999999999999</v>
      </c>
      <c r="EX1322" s="13">
        <v>2.766</v>
      </c>
      <c r="EY1322" s="13">
        <v>2.7469999999999999</v>
      </c>
      <c r="EZ1322" s="13">
        <v>2.7719999999999998</v>
      </c>
      <c r="FA1322" s="13">
        <v>2.7989999999999999</v>
      </c>
      <c r="FB1322" s="13">
        <v>2.8170000000000002</v>
      </c>
      <c r="FC1322" s="13">
        <v>2.8170000000000002</v>
      </c>
      <c r="FD1322" s="13">
        <v>2.843</v>
      </c>
      <c r="FE1322" s="13">
        <v>2.9079999999999999</v>
      </c>
      <c r="FF1322" s="13">
        <v>3.0550000000000002</v>
      </c>
      <c r="FG1322" s="13">
        <v>3.16</v>
      </c>
      <c r="FH1322" s="13">
        <v>-0.745</v>
      </c>
      <c r="FI1322" s="13">
        <v>-0.77600000000000002</v>
      </c>
      <c r="FJ1322" s="13">
        <v>-0.68600000000000005</v>
      </c>
      <c r="FK1322" s="13">
        <v>-0.74199999999999999</v>
      </c>
      <c r="FL1322" s="13">
        <v>-0.65100000000000002</v>
      </c>
      <c r="FM1322" s="13">
        <v>-0.59799999999999998</v>
      </c>
      <c r="FN1322" s="13">
        <v>-0.57499999999999996</v>
      </c>
      <c r="FO1322" s="13">
        <v>-0.63100000000000001</v>
      </c>
      <c r="FP1322" s="13">
        <v>-0.70799999999999996</v>
      </c>
      <c r="FQ1322" s="13">
        <v>-0.52500000000000002</v>
      </c>
      <c r="FR1322" s="13">
        <v>-0.35799999999999998</v>
      </c>
      <c r="FS1322" s="13">
        <v>-0.375</v>
      </c>
      <c r="FT1322" s="13">
        <v>-0.41499999999999998</v>
      </c>
      <c r="FU1322" s="13">
        <v>-0.63700000000000001</v>
      </c>
      <c r="FV1322" s="13">
        <v>-0.83899999999999997</v>
      </c>
      <c r="FW1322" s="13">
        <v>-0.82199999999999995</v>
      </c>
      <c r="FX1322" s="13">
        <v>-0.82899999999999996</v>
      </c>
      <c r="FY1322" s="13">
        <v>-0.69099999999999995</v>
      </c>
      <c r="FZ1322" s="13">
        <v>-0.69099999999999995</v>
      </c>
      <c r="GA1322" s="13">
        <v>-0.70799999999999996</v>
      </c>
      <c r="GB1322" s="13">
        <v>-0.75800000000000001</v>
      </c>
      <c r="GC1322" s="13">
        <v>-0.52</v>
      </c>
      <c r="GD1322" s="13">
        <v>-0.39700000000000002</v>
      </c>
      <c r="GE1322" s="13">
        <v>-0.41199999999999998</v>
      </c>
      <c r="GF1322" s="13">
        <v>-0.438</v>
      </c>
      <c r="GG1322" s="13">
        <v>-0.56699999999999995</v>
      </c>
      <c r="GH1322" s="13">
        <v>-0.70599999999999996</v>
      </c>
      <c r="GI1322" s="13">
        <v>-0.73</v>
      </c>
      <c r="GJ1322" s="13">
        <v>-0.73599999999999999</v>
      </c>
      <c r="GK1322" s="13">
        <v>-0.629</v>
      </c>
      <c r="GL1322" s="13">
        <v>-0.629</v>
      </c>
      <c r="GM1322" s="13">
        <v>-0.64200000000000002</v>
      </c>
      <c r="GN1322" s="13">
        <v>-0.64700000000000002</v>
      </c>
      <c r="GO1322" s="13">
        <v>-0.48899999999999999</v>
      </c>
      <c r="GP1322" s="13">
        <v>-0.374</v>
      </c>
      <c r="GQ1322" s="13">
        <v>-0.374</v>
      </c>
      <c r="GR1322" s="13">
        <v>-0.374</v>
      </c>
      <c r="GS1322" s="13">
        <v>-0.374</v>
      </c>
      <c r="GT1322" s="13">
        <v>-0.374</v>
      </c>
      <c r="GU1322" s="13">
        <v>-0.374</v>
      </c>
      <c r="GV1322" s="13">
        <v>-0.374</v>
      </c>
      <c r="GW1322" s="13">
        <v>-0.374</v>
      </c>
      <c r="GX1322" s="13">
        <v>-0.374</v>
      </c>
      <c r="GY1322" s="13">
        <v>-0.374</v>
      </c>
      <c r="GZ1322" s="13">
        <v>-0.40633333333333338</v>
      </c>
      <c r="HA1322" s="13">
        <v>-0.40633333333333338</v>
      </c>
      <c r="HB1322" s="13">
        <v>-0.40633333333333338</v>
      </c>
      <c r="HC1322" s="13">
        <v>-0.40633333333333338</v>
      </c>
      <c r="HD1322" s="13">
        <v>-0.40633333333333338</v>
      </c>
      <c r="HE1322" s="13">
        <v>-0.40633333333333338</v>
      </c>
      <c r="HF1322" s="13">
        <v>-0.40633333333333338</v>
      </c>
      <c r="HG1322" s="13">
        <v>-0.40633333333333338</v>
      </c>
      <c r="HH1322" s="13">
        <v>-0.40633333333333338</v>
      </c>
      <c r="HI1322" s="13">
        <v>-0.40633333333333338</v>
      </c>
      <c r="HJ1322" s="13">
        <v>-0.40633333333333338</v>
      </c>
      <c r="HK1322" s="13">
        <v>-0.40633333333333338</v>
      </c>
      <c r="HL1322" s="13">
        <v>-0.40633333333333338</v>
      </c>
      <c r="HM1322" s="13">
        <v>-0.40633333333333338</v>
      </c>
      <c r="HN1322" s="13">
        <v>-0.40633333333333338</v>
      </c>
      <c r="HO1322" s="13">
        <v>-0.40633333333333338</v>
      </c>
      <c r="HP1322" s="17">
        <v>2.8859999999999997</v>
      </c>
      <c r="HQ1322" s="17">
        <v>2.4009999999999998</v>
      </c>
      <c r="HR1322" s="17">
        <v>2.262</v>
      </c>
      <c r="HS1322" s="17">
        <v>2.181</v>
      </c>
      <c r="HT1322" s="17">
        <v>2.2990000000000004</v>
      </c>
      <c r="HU1322" s="17">
        <v>2.3880000000000003</v>
      </c>
      <c r="HV1322" s="17">
        <v>2.399</v>
      </c>
      <c r="HW1322" s="17">
        <v>2.3170000000000002</v>
      </c>
      <c r="HX1322" s="17">
        <v>2.2590000000000003</v>
      </c>
      <c r="HY1322" s="17">
        <v>2.4820000000000002</v>
      </c>
      <c r="HZ1322" s="17">
        <v>2.7729999999999997</v>
      </c>
      <c r="IA1322" s="17">
        <v>2.8410000000000002</v>
      </c>
      <c r="IB1322" s="17">
        <v>2.7519999999999998</v>
      </c>
      <c r="IC1322" s="17">
        <v>2.4119999999999999</v>
      </c>
      <c r="ID1322" s="17">
        <v>1.8610000000000002</v>
      </c>
      <c r="IE1322" s="17">
        <v>1.8420000000000001</v>
      </c>
      <c r="IF1322" s="17">
        <v>1.8579999999999999</v>
      </c>
      <c r="IG1322" s="17">
        <v>2.0210000000000004</v>
      </c>
      <c r="IH1322" s="17">
        <v>2.0210000000000004</v>
      </c>
      <c r="II1322" s="17">
        <v>1.99</v>
      </c>
      <c r="IJ1322" s="17">
        <v>1.964</v>
      </c>
      <c r="IK1322" s="17">
        <v>2.2479999999999998</v>
      </c>
      <c r="IL1322" s="17">
        <v>2.4969999999999999</v>
      </c>
      <c r="IM1322" s="17">
        <v>2.5920000000000001</v>
      </c>
      <c r="IN1322" s="17">
        <v>2.5509999999999997</v>
      </c>
      <c r="IO1322" s="17">
        <v>2.3620000000000001</v>
      </c>
      <c r="IP1322" s="17">
        <v>1.9729999999999999</v>
      </c>
      <c r="IQ1322" s="17">
        <v>1.9350000000000001</v>
      </c>
      <c r="IR1322" s="17">
        <v>1.9690000000000001</v>
      </c>
      <c r="IS1322" s="17">
        <v>2.0920000000000001</v>
      </c>
      <c r="IT1322" s="17">
        <v>2.0960000000000001</v>
      </c>
      <c r="IU1322" s="17">
        <v>2.0790000000000002</v>
      </c>
      <c r="IV1322" s="17">
        <v>2.1049999999999995</v>
      </c>
      <c r="IW1322" s="17">
        <v>2.323</v>
      </c>
      <c r="IX1322" s="17">
        <v>2.5819999999999999</v>
      </c>
      <c r="IY1322" s="17">
        <v>2.6919999999999997</v>
      </c>
      <c r="IZ1322" s="17">
        <v>2.6719999999999997</v>
      </c>
      <c r="JA1322" s="17">
        <v>2.617</v>
      </c>
      <c r="JB1322" s="17">
        <v>2.347</v>
      </c>
      <c r="JC1322" s="17">
        <v>2.3319999999999999</v>
      </c>
      <c r="JD1322" s="17">
        <v>2.355</v>
      </c>
      <c r="JE1322" s="17">
        <v>2.38</v>
      </c>
      <c r="JF1322" s="17">
        <v>2.395</v>
      </c>
      <c r="JG1322" s="17">
        <v>2.3929999999999998</v>
      </c>
      <c r="JH1322" s="17">
        <v>2.3896666666666664</v>
      </c>
      <c r="JI1322" s="17">
        <v>2.4526666666666666</v>
      </c>
      <c r="JJ1322" s="17">
        <v>2.5976666666666666</v>
      </c>
      <c r="JK1322" s="17">
        <v>2.7076666666666664</v>
      </c>
      <c r="JL1322" s="17">
        <v>2.6876666666666664</v>
      </c>
      <c r="JM1322" s="17">
        <v>2.6346666666666665</v>
      </c>
      <c r="JN1322" s="17">
        <v>2.3596666666666666</v>
      </c>
      <c r="JO1322" s="17">
        <v>2.3406666666666665</v>
      </c>
      <c r="JP1322" s="17">
        <v>2.3656666666666664</v>
      </c>
      <c r="JQ1322" s="17">
        <v>2.3926666666666665</v>
      </c>
      <c r="JR1322" s="17">
        <v>2.4106666666666667</v>
      </c>
      <c r="JS1322" s="17">
        <v>2.4106666666666667</v>
      </c>
      <c r="JT1322" s="17">
        <v>2.4366666666666665</v>
      </c>
      <c r="JU1322" s="17">
        <v>2.5016666666666665</v>
      </c>
      <c r="JV1322" s="17">
        <v>2.6486666666666667</v>
      </c>
      <c r="JW1322" s="17">
        <v>2.7536666666666667</v>
      </c>
      <c r="JX1322" s="13">
        <v>2.4573333333333331</v>
      </c>
      <c r="JY1322" s="12">
        <v>2.3627333333333329</v>
      </c>
    </row>
    <row r="1323" spans="43:285" x14ac:dyDescent="0.25">
      <c r="AQ1323" s="11">
        <v>43130</v>
      </c>
      <c r="AR1323" s="11">
        <v>43132</v>
      </c>
      <c r="AS1323" s="11">
        <v>43160</v>
      </c>
      <c r="AT1323" s="11">
        <v>43191</v>
      </c>
      <c r="AU1323" s="11">
        <v>43221</v>
      </c>
      <c r="AV1323" s="11">
        <v>43252</v>
      </c>
      <c r="AW1323" s="11">
        <v>43282</v>
      </c>
      <c r="AX1323" s="11">
        <v>43313</v>
      </c>
      <c r="AY1323" s="11">
        <v>43344</v>
      </c>
      <c r="AZ1323" s="11">
        <v>43374</v>
      </c>
      <c r="BA1323" s="11">
        <v>43405</v>
      </c>
      <c r="BB1323" s="11">
        <v>43435</v>
      </c>
      <c r="BC1323" s="11">
        <v>43466</v>
      </c>
      <c r="BD1323" s="11">
        <v>43497</v>
      </c>
      <c r="BE1323" s="11">
        <v>43525</v>
      </c>
      <c r="BF1323" s="11">
        <v>43556</v>
      </c>
      <c r="BG1323" s="11">
        <v>43586</v>
      </c>
      <c r="BH1323" s="11">
        <v>43617</v>
      </c>
      <c r="BI1323" s="11">
        <v>43647</v>
      </c>
      <c r="BJ1323" s="11">
        <v>43678</v>
      </c>
      <c r="BK1323" s="11">
        <v>43709</v>
      </c>
      <c r="BL1323" s="11">
        <v>43739</v>
      </c>
      <c r="BM1323" s="11">
        <v>43770</v>
      </c>
      <c r="BN1323" s="11">
        <v>43800</v>
      </c>
      <c r="BO1323" s="11">
        <v>43831</v>
      </c>
      <c r="BP1323" s="11">
        <v>43862</v>
      </c>
      <c r="BQ1323" s="11">
        <v>43891</v>
      </c>
      <c r="BR1323" s="11">
        <v>43922</v>
      </c>
      <c r="BS1323" s="11">
        <v>43952</v>
      </c>
      <c r="BT1323" s="11">
        <v>43983</v>
      </c>
      <c r="BU1323" s="11">
        <v>44013</v>
      </c>
      <c r="BV1323" s="11">
        <v>44044</v>
      </c>
      <c r="BW1323" s="11">
        <v>44075</v>
      </c>
      <c r="BX1323" s="11">
        <v>44105</v>
      </c>
      <c r="BY1323" s="11">
        <v>44136</v>
      </c>
      <c r="BZ1323" s="11">
        <v>44166</v>
      </c>
      <c r="CA1323" s="11">
        <v>44197</v>
      </c>
      <c r="CB1323" s="11">
        <v>44228</v>
      </c>
      <c r="CC1323" s="11">
        <v>44256</v>
      </c>
      <c r="CD1323" s="11">
        <v>44287</v>
      </c>
      <c r="CE1323" s="11">
        <v>44317</v>
      </c>
      <c r="CF1323" s="11">
        <v>44348</v>
      </c>
      <c r="CG1323" s="11">
        <v>44378</v>
      </c>
      <c r="CH1323" s="11">
        <v>44409</v>
      </c>
      <c r="CI1323" s="11">
        <v>44440</v>
      </c>
      <c r="CJ1323" s="11">
        <v>44470</v>
      </c>
      <c r="CK1323" s="11">
        <v>44501</v>
      </c>
      <c r="CL1323" s="11">
        <v>44531</v>
      </c>
      <c r="CM1323" s="11">
        <v>44562</v>
      </c>
      <c r="CN1323" s="11">
        <v>44593</v>
      </c>
      <c r="CO1323" s="11">
        <v>44621</v>
      </c>
      <c r="CP1323" s="11">
        <v>44652</v>
      </c>
      <c r="CQ1323" s="11">
        <v>44682</v>
      </c>
      <c r="CR1323" s="11">
        <v>44713</v>
      </c>
      <c r="CS1323" s="11">
        <v>44743</v>
      </c>
      <c r="CT1323" s="11">
        <v>44774</v>
      </c>
      <c r="CU1323" s="11">
        <v>44805</v>
      </c>
      <c r="CV1323" s="11">
        <v>44835</v>
      </c>
      <c r="CW1323" s="11">
        <v>44866</v>
      </c>
      <c r="CX1323" s="11">
        <v>44896</v>
      </c>
      <c r="CY1323" s="11">
        <v>44927</v>
      </c>
      <c r="CZ1323" s="13">
        <v>3.6309999999999998</v>
      </c>
      <c r="DA1323" s="13">
        <v>3.1539999999999999</v>
      </c>
      <c r="DB1323" s="13">
        <v>2.9430000000000001</v>
      </c>
      <c r="DC1323" s="13">
        <v>2.9180000000000001</v>
      </c>
      <c r="DD1323" s="13">
        <v>2.9449999999999998</v>
      </c>
      <c r="DE1323" s="13">
        <v>2.9860000000000002</v>
      </c>
      <c r="DF1323" s="13">
        <v>2.98</v>
      </c>
      <c r="DG1323" s="13">
        <v>2.9569999999999999</v>
      </c>
      <c r="DH1323" s="13">
        <v>2.976</v>
      </c>
      <c r="DI1323" s="13">
        <v>3.0179999999999998</v>
      </c>
      <c r="DJ1323" s="13">
        <v>3.141</v>
      </c>
      <c r="DK1323" s="13">
        <v>3.2320000000000002</v>
      </c>
      <c r="DL1323" s="13">
        <v>3.1989999999999998</v>
      </c>
      <c r="DM1323" s="13">
        <v>3.0670000000000002</v>
      </c>
      <c r="DN1323" s="13">
        <v>2.7120000000000002</v>
      </c>
      <c r="DO1323" s="13">
        <v>2.67</v>
      </c>
      <c r="DP1323" s="13">
        <v>2.6930000000000001</v>
      </c>
      <c r="DQ1323" s="13">
        <v>2.718</v>
      </c>
      <c r="DR1323" s="13">
        <v>2.7189999999999999</v>
      </c>
      <c r="DS1323" s="13">
        <v>2.7050000000000001</v>
      </c>
      <c r="DT1323" s="13">
        <v>2.7290000000000001</v>
      </c>
      <c r="DU1323" s="13">
        <v>2.7730000000000001</v>
      </c>
      <c r="DV1323" s="13">
        <v>2.8980000000000001</v>
      </c>
      <c r="DW1323" s="13">
        <v>3.008</v>
      </c>
      <c r="DX1323" s="13">
        <v>2.992</v>
      </c>
      <c r="DY1323" s="13">
        <v>2.9279999999999999</v>
      </c>
      <c r="DZ1323" s="13">
        <v>2.673</v>
      </c>
      <c r="EA1323" s="13">
        <v>2.6589999999999998</v>
      </c>
      <c r="EB1323" s="13">
        <v>2.6859999999999999</v>
      </c>
      <c r="EC1323" s="13">
        <v>2.7149999999999999</v>
      </c>
      <c r="ED1323" s="13">
        <v>2.7189999999999999</v>
      </c>
      <c r="EE1323" s="13">
        <v>2.7149999999999999</v>
      </c>
      <c r="EF1323" s="13">
        <v>2.746</v>
      </c>
      <c r="EG1323" s="13">
        <v>2.806</v>
      </c>
      <c r="EH1323" s="13">
        <v>2.95</v>
      </c>
      <c r="EI1323" s="13">
        <v>3.06</v>
      </c>
      <c r="EJ1323" s="13">
        <v>3.04</v>
      </c>
      <c r="EK1323" s="13">
        <v>2.9849999999999999</v>
      </c>
      <c r="EL1323" s="13">
        <v>2.7149999999999999</v>
      </c>
      <c r="EM1323" s="13">
        <v>2.7</v>
      </c>
      <c r="EN1323" s="13">
        <v>2.7229999999999999</v>
      </c>
      <c r="EO1323" s="13">
        <v>2.7480000000000002</v>
      </c>
      <c r="EP1323" s="13">
        <v>2.7629999999999999</v>
      </c>
      <c r="EQ1323" s="13">
        <v>2.7610000000000001</v>
      </c>
      <c r="ER1323" s="13">
        <v>2.79</v>
      </c>
      <c r="ES1323" s="13">
        <v>2.8519999999999999</v>
      </c>
      <c r="ET1323" s="13">
        <v>2.9969999999999999</v>
      </c>
      <c r="EU1323" s="13">
        <v>3.1070000000000002</v>
      </c>
      <c r="EV1323" s="13">
        <v>3.0870000000000002</v>
      </c>
      <c r="EW1323" s="13">
        <v>3.032</v>
      </c>
      <c r="EX1323" s="13">
        <v>2.7570000000000001</v>
      </c>
      <c r="EY1323" s="13">
        <v>2.738</v>
      </c>
      <c r="EZ1323" s="13">
        <v>2.7629999999999999</v>
      </c>
      <c r="FA1323" s="13">
        <v>2.79</v>
      </c>
      <c r="FB1323" s="13">
        <v>2.8079999999999998</v>
      </c>
      <c r="FC1323" s="13">
        <v>2.8079999999999998</v>
      </c>
      <c r="FD1323" s="13">
        <v>2.8340000000000001</v>
      </c>
      <c r="FE1323" s="13">
        <v>2.899</v>
      </c>
      <c r="FF1323" s="13">
        <v>3.0459999999999998</v>
      </c>
      <c r="FG1323" s="13">
        <v>3.1560000000000001</v>
      </c>
      <c r="FH1323" s="13">
        <v>-0.82399999999999995</v>
      </c>
      <c r="FI1323" s="13">
        <v>-0.82399999999999995</v>
      </c>
      <c r="FJ1323" s="13">
        <v>-0.78800000000000003</v>
      </c>
      <c r="FK1323" s="13">
        <v>-0.82299999999999995</v>
      </c>
      <c r="FL1323" s="13">
        <v>-0.73299999999999998</v>
      </c>
      <c r="FM1323" s="13">
        <v>-0.67900000000000005</v>
      </c>
      <c r="FN1323" s="13">
        <v>-0.65900000000000003</v>
      </c>
      <c r="FO1323" s="13">
        <v>-0.71399999999999997</v>
      </c>
      <c r="FP1323" s="13">
        <v>-0.76400000000000001</v>
      </c>
      <c r="FQ1323" s="13">
        <v>-0.58899999999999997</v>
      </c>
      <c r="FR1323" s="13">
        <v>-0.371</v>
      </c>
      <c r="FS1323" s="13">
        <v>-0.38900000000000001</v>
      </c>
      <c r="FT1323" s="13">
        <v>-0.43099999999999999</v>
      </c>
      <c r="FU1323" s="13">
        <v>-0.66200000000000003</v>
      </c>
      <c r="FV1323" s="13">
        <v>-0.90800000000000003</v>
      </c>
      <c r="FW1323" s="13">
        <v>-0.89</v>
      </c>
      <c r="FX1323" s="13">
        <v>-0.89700000000000002</v>
      </c>
      <c r="FY1323" s="13">
        <v>-0.76100000000000001</v>
      </c>
      <c r="FZ1323" s="13">
        <v>-0.76100000000000001</v>
      </c>
      <c r="GA1323" s="13">
        <v>-0.77700000000000002</v>
      </c>
      <c r="GB1323" s="13">
        <v>-0.82699999999999996</v>
      </c>
      <c r="GC1323" s="13">
        <v>-0.54700000000000004</v>
      </c>
      <c r="GD1323" s="13">
        <v>-0.40400000000000003</v>
      </c>
      <c r="GE1323" s="13">
        <v>-0.41899999999999998</v>
      </c>
      <c r="GF1323" s="13">
        <v>-0.44500000000000001</v>
      </c>
      <c r="GG1323" s="13">
        <v>-0.57399999999999995</v>
      </c>
      <c r="GH1323" s="13">
        <v>-0.73099999999999998</v>
      </c>
      <c r="GI1323" s="13">
        <v>-0.755</v>
      </c>
      <c r="GJ1323" s="13">
        <v>-0.76100000000000001</v>
      </c>
      <c r="GK1323" s="13">
        <v>-0.65400000000000003</v>
      </c>
      <c r="GL1323" s="13">
        <v>-0.65400000000000003</v>
      </c>
      <c r="GM1323" s="13">
        <v>-0.66700000000000004</v>
      </c>
      <c r="GN1323" s="13">
        <v>-0.67200000000000004</v>
      </c>
      <c r="GO1323" s="13">
        <v>-0.51800000000000002</v>
      </c>
      <c r="GP1323" s="13">
        <v>-0.38200000000000001</v>
      </c>
      <c r="GQ1323" s="13">
        <v>-0.38200000000000001</v>
      </c>
      <c r="GR1323" s="13">
        <v>-0.38200000000000001</v>
      </c>
      <c r="GS1323" s="13">
        <v>-0.38200000000000001</v>
      </c>
      <c r="GT1323" s="13">
        <v>-0.38200000000000001</v>
      </c>
      <c r="GU1323" s="13">
        <v>-0.38200000000000001</v>
      </c>
      <c r="GV1323" s="13">
        <v>-0.38200000000000001</v>
      </c>
      <c r="GW1323" s="13">
        <v>-0.38200000000000001</v>
      </c>
      <c r="GX1323" s="13">
        <v>-0.38200000000000001</v>
      </c>
      <c r="GY1323" s="13">
        <v>-0.38200000000000001</v>
      </c>
      <c r="GZ1323" s="13">
        <v>-0.41749999999999998</v>
      </c>
      <c r="HA1323" s="13">
        <v>-0.41749999999999998</v>
      </c>
      <c r="HB1323" s="13">
        <v>-0.41749999999999998</v>
      </c>
      <c r="HC1323" s="13">
        <v>-0.41749999999999998</v>
      </c>
      <c r="HD1323" s="13">
        <v>-0.41749999999999998</v>
      </c>
      <c r="HE1323" s="13">
        <v>-0.41749999999999998</v>
      </c>
      <c r="HF1323" s="13">
        <v>-0.41749999999999998</v>
      </c>
      <c r="HG1323" s="13">
        <v>-0.41749999999999998</v>
      </c>
      <c r="HH1323" s="13">
        <v>-0.41749999999999998</v>
      </c>
      <c r="HI1323" s="13">
        <v>-0.41749999999999998</v>
      </c>
      <c r="HJ1323" s="13">
        <v>-0.41749999999999998</v>
      </c>
      <c r="HK1323" s="13">
        <v>-0.41749999999999998</v>
      </c>
      <c r="HL1323" s="13">
        <v>-0.41749999999999998</v>
      </c>
      <c r="HM1323" s="13">
        <v>-0.41749999999999998</v>
      </c>
      <c r="HN1323" s="13">
        <v>-0.41749999999999998</v>
      </c>
      <c r="HO1323" s="13">
        <v>-0.41749999999999998</v>
      </c>
      <c r="HP1323" s="17">
        <v>2.8069999999999999</v>
      </c>
      <c r="HQ1323" s="17">
        <v>2.33</v>
      </c>
      <c r="HR1323" s="17">
        <v>2.1550000000000002</v>
      </c>
      <c r="HS1323" s="17">
        <v>2.0950000000000002</v>
      </c>
      <c r="HT1323" s="17">
        <v>2.2119999999999997</v>
      </c>
      <c r="HU1323" s="17">
        <v>2.3070000000000004</v>
      </c>
      <c r="HV1323" s="17">
        <v>2.3209999999999997</v>
      </c>
      <c r="HW1323" s="17">
        <v>2.2429999999999999</v>
      </c>
      <c r="HX1323" s="17">
        <v>2.2119999999999997</v>
      </c>
      <c r="HY1323" s="17">
        <v>2.4289999999999998</v>
      </c>
      <c r="HZ1323" s="17">
        <v>2.77</v>
      </c>
      <c r="IA1323" s="17">
        <v>2.843</v>
      </c>
      <c r="IB1323" s="17">
        <v>2.7679999999999998</v>
      </c>
      <c r="IC1323" s="17">
        <v>2.4050000000000002</v>
      </c>
      <c r="ID1323" s="17">
        <v>1.8040000000000003</v>
      </c>
      <c r="IE1323" s="17">
        <v>1.7799999999999998</v>
      </c>
      <c r="IF1323" s="17">
        <v>1.796</v>
      </c>
      <c r="IG1323" s="17">
        <v>1.9569999999999999</v>
      </c>
      <c r="IH1323" s="17">
        <v>1.9579999999999997</v>
      </c>
      <c r="II1323" s="17">
        <v>1.9279999999999999</v>
      </c>
      <c r="IJ1323" s="17">
        <v>1.9020000000000001</v>
      </c>
      <c r="IK1323" s="17">
        <v>2.226</v>
      </c>
      <c r="IL1323" s="17">
        <v>2.4940000000000002</v>
      </c>
      <c r="IM1323" s="17">
        <v>2.589</v>
      </c>
      <c r="IN1323" s="17">
        <v>2.5470000000000002</v>
      </c>
      <c r="IO1323" s="17">
        <v>2.3540000000000001</v>
      </c>
      <c r="IP1323" s="17">
        <v>1.9420000000000002</v>
      </c>
      <c r="IQ1323" s="17">
        <v>1.9039999999999999</v>
      </c>
      <c r="IR1323" s="17">
        <v>1.9249999999999998</v>
      </c>
      <c r="IS1323" s="17">
        <v>2.0609999999999999</v>
      </c>
      <c r="IT1323" s="17">
        <v>2.0649999999999999</v>
      </c>
      <c r="IU1323" s="17">
        <v>2.048</v>
      </c>
      <c r="IV1323" s="17">
        <v>2.0739999999999998</v>
      </c>
      <c r="IW1323" s="17">
        <v>2.2880000000000003</v>
      </c>
      <c r="IX1323" s="17">
        <v>2.5680000000000001</v>
      </c>
      <c r="IY1323" s="17">
        <v>2.6779999999999999</v>
      </c>
      <c r="IZ1323" s="17">
        <v>2.6579999999999999</v>
      </c>
      <c r="JA1323" s="17">
        <v>2.6029999999999998</v>
      </c>
      <c r="JB1323" s="17">
        <v>2.3329999999999997</v>
      </c>
      <c r="JC1323" s="17">
        <v>2.3180000000000001</v>
      </c>
      <c r="JD1323" s="17">
        <v>2.3409999999999997</v>
      </c>
      <c r="JE1323" s="17">
        <v>2.3660000000000001</v>
      </c>
      <c r="JF1323" s="17">
        <v>2.3809999999999998</v>
      </c>
      <c r="JG1323" s="17">
        <v>2.379</v>
      </c>
      <c r="JH1323" s="17">
        <v>2.3725000000000001</v>
      </c>
      <c r="JI1323" s="17">
        <v>2.4344999999999999</v>
      </c>
      <c r="JJ1323" s="17">
        <v>2.5794999999999999</v>
      </c>
      <c r="JK1323" s="17">
        <v>2.6895000000000002</v>
      </c>
      <c r="JL1323" s="17">
        <v>2.6695000000000002</v>
      </c>
      <c r="JM1323" s="17">
        <v>2.6145</v>
      </c>
      <c r="JN1323" s="17">
        <v>2.3395000000000001</v>
      </c>
      <c r="JO1323" s="17">
        <v>2.3205</v>
      </c>
      <c r="JP1323" s="17">
        <v>2.3454999999999999</v>
      </c>
      <c r="JQ1323" s="17">
        <v>2.3725000000000001</v>
      </c>
      <c r="JR1323" s="17">
        <v>2.3904999999999998</v>
      </c>
      <c r="JS1323" s="17">
        <v>2.3904999999999998</v>
      </c>
      <c r="JT1323" s="17">
        <v>2.4165000000000001</v>
      </c>
      <c r="JU1323" s="17">
        <v>2.4815</v>
      </c>
      <c r="JV1323" s="17">
        <v>2.6284999999999998</v>
      </c>
      <c r="JW1323" s="17">
        <v>2.7385000000000002</v>
      </c>
      <c r="JX1323" s="13">
        <v>2.3936666666666664</v>
      </c>
      <c r="JY1323" s="12">
        <v>2.3675208333333337</v>
      </c>
    </row>
    <row r="1324" spans="43:285" x14ac:dyDescent="0.25">
      <c r="AQ1324" s="11">
        <v>43131</v>
      </c>
      <c r="AR1324" s="11">
        <v>43132</v>
      </c>
      <c r="AS1324" s="11">
        <v>43160</v>
      </c>
      <c r="AT1324" s="11">
        <v>43191</v>
      </c>
      <c r="AU1324" s="11">
        <v>43221</v>
      </c>
      <c r="AV1324" s="11">
        <v>43252</v>
      </c>
      <c r="AW1324" s="11">
        <v>43282</v>
      </c>
      <c r="AX1324" s="11">
        <v>43313</v>
      </c>
      <c r="AY1324" s="11">
        <v>43344</v>
      </c>
      <c r="AZ1324" s="11">
        <v>43374</v>
      </c>
      <c r="BA1324" s="11">
        <v>43405</v>
      </c>
      <c r="BB1324" s="11">
        <v>43435</v>
      </c>
      <c r="BC1324" s="11">
        <v>43466</v>
      </c>
      <c r="BD1324" s="11">
        <v>43497</v>
      </c>
      <c r="BE1324" s="11">
        <v>43525</v>
      </c>
      <c r="BF1324" s="11">
        <v>43556</v>
      </c>
      <c r="BG1324" s="11">
        <v>43586</v>
      </c>
      <c r="BH1324" s="11">
        <v>43617</v>
      </c>
      <c r="BI1324" s="11">
        <v>43647</v>
      </c>
      <c r="BJ1324" s="11">
        <v>43678</v>
      </c>
      <c r="BK1324" s="11">
        <v>43709</v>
      </c>
      <c r="BL1324" s="11">
        <v>43739</v>
      </c>
      <c r="BM1324" s="11">
        <v>43770</v>
      </c>
      <c r="BN1324" s="11">
        <v>43800</v>
      </c>
      <c r="BO1324" s="11">
        <v>43831</v>
      </c>
      <c r="BP1324" s="11">
        <v>43862</v>
      </c>
      <c r="BQ1324" s="11">
        <v>43891</v>
      </c>
      <c r="BR1324" s="11">
        <v>43922</v>
      </c>
      <c r="BS1324" s="11">
        <v>43952</v>
      </c>
      <c r="BT1324" s="11">
        <v>43983</v>
      </c>
      <c r="BU1324" s="11">
        <v>44013</v>
      </c>
      <c r="BV1324" s="11">
        <v>44044</v>
      </c>
      <c r="BW1324" s="11">
        <v>44075</v>
      </c>
      <c r="BX1324" s="11">
        <v>44105</v>
      </c>
      <c r="BY1324" s="11">
        <v>44136</v>
      </c>
      <c r="BZ1324" s="11">
        <v>44166</v>
      </c>
      <c r="CA1324" s="11">
        <v>44197</v>
      </c>
      <c r="CB1324" s="11">
        <v>44228</v>
      </c>
      <c r="CC1324" s="11">
        <v>44256</v>
      </c>
      <c r="CD1324" s="11">
        <v>44287</v>
      </c>
      <c r="CE1324" s="11">
        <v>44317</v>
      </c>
      <c r="CF1324" s="11">
        <v>44348</v>
      </c>
      <c r="CG1324" s="11">
        <v>44378</v>
      </c>
      <c r="CH1324" s="11">
        <v>44409</v>
      </c>
      <c r="CI1324" s="11">
        <v>44440</v>
      </c>
      <c r="CJ1324" s="11">
        <v>44470</v>
      </c>
      <c r="CK1324" s="11">
        <v>44501</v>
      </c>
      <c r="CL1324" s="11">
        <v>44531</v>
      </c>
      <c r="CM1324" s="11">
        <v>44562</v>
      </c>
      <c r="CN1324" s="11">
        <v>44593</v>
      </c>
      <c r="CO1324" s="11">
        <v>44621</v>
      </c>
      <c r="CP1324" s="11">
        <v>44652</v>
      </c>
      <c r="CQ1324" s="11">
        <v>44682</v>
      </c>
      <c r="CR1324" s="11">
        <v>44713</v>
      </c>
      <c r="CS1324" s="11">
        <v>44743</v>
      </c>
      <c r="CT1324" s="11">
        <v>44774</v>
      </c>
      <c r="CU1324" s="11">
        <v>44805</v>
      </c>
      <c r="CV1324" s="11">
        <v>44835</v>
      </c>
      <c r="CW1324" s="11">
        <v>44866</v>
      </c>
      <c r="CX1324" s="11">
        <v>44896</v>
      </c>
      <c r="CY1324" s="11">
        <v>44927</v>
      </c>
      <c r="CZ1324" s="13">
        <v>3.6309999999999998</v>
      </c>
      <c r="DA1324" s="13">
        <v>2.97</v>
      </c>
      <c r="DB1324" s="13">
        <v>2.839</v>
      </c>
      <c r="DC1324" s="13">
        <v>2.8330000000000002</v>
      </c>
      <c r="DD1324" s="13">
        <v>2.8650000000000002</v>
      </c>
      <c r="DE1324" s="13">
        <v>2.9039999999999999</v>
      </c>
      <c r="DF1324" s="13">
        <v>2.903</v>
      </c>
      <c r="DG1324" s="13">
        <v>2.8860000000000001</v>
      </c>
      <c r="DH1324" s="13">
        <v>2.911</v>
      </c>
      <c r="DI1324" s="13">
        <v>2.9550000000000001</v>
      </c>
      <c r="DJ1324" s="13">
        <v>3.0880000000000001</v>
      </c>
      <c r="DK1324" s="13">
        <v>3.1749999999999998</v>
      </c>
      <c r="DL1324" s="13">
        <v>3.1360000000000001</v>
      </c>
      <c r="DM1324" s="13">
        <v>3.012</v>
      </c>
      <c r="DN1324" s="13">
        <v>2.7040000000000002</v>
      </c>
      <c r="DO1324" s="13">
        <v>2.6680000000000001</v>
      </c>
      <c r="DP1324" s="13">
        <v>2.6930000000000001</v>
      </c>
      <c r="DQ1324" s="13">
        <v>2.72</v>
      </c>
      <c r="DR1324" s="13">
        <v>2.722</v>
      </c>
      <c r="DS1324" s="13">
        <v>2.7090000000000001</v>
      </c>
      <c r="DT1324" s="13">
        <v>2.7330000000000001</v>
      </c>
      <c r="DU1324" s="13">
        <v>2.7789999999999999</v>
      </c>
      <c r="DV1324" s="13">
        <v>2.9060000000000001</v>
      </c>
      <c r="DW1324" s="13">
        <v>3.0190000000000001</v>
      </c>
      <c r="DX1324" s="13">
        <v>2.9990000000000001</v>
      </c>
      <c r="DY1324" s="13">
        <v>2.9329999999999998</v>
      </c>
      <c r="DZ1324" s="13">
        <v>2.669</v>
      </c>
      <c r="EA1324" s="13">
        <v>2.6429999999999998</v>
      </c>
      <c r="EB1324" s="13">
        <v>2.6840000000000002</v>
      </c>
      <c r="EC1324" s="13">
        <v>2.7130000000000001</v>
      </c>
      <c r="ED1324" s="13">
        <v>2.7170000000000001</v>
      </c>
      <c r="EE1324" s="13">
        <v>2.7130000000000001</v>
      </c>
      <c r="EF1324" s="13">
        <v>2.7440000000000002</v>
      </c>
      <c r="EG1324" s="13">
        <v>2.8039999999999998</v>
      </c>
      <c r="EH1324" s="13">
        <v>2.9489999999999998</v>
      </c>
      <c r="EI1324" s="13">
        <v>3.0590000000000002</v>
      </c>
      <c r="EJ1324" s="13">
        <v>3.0390000000000001</v>
      </c>
      <c r="EK1324" s="13">
        <v>2.9809999999999999</v>
      </c>
      <c r="EL1324" s="13">
        <v>2.7040000000000002</v>
      </c>
      <c r="EM1324" s="13">
        <v>2.6890000000000001</v>
      </c>
      <c r="EN1324" s="13">
        <v>2.7120000000000002</v>
      </c>
      <c r="EO1324" s="13">
        <v>2.7370000000000001</v>
      </c>
      <c r="EP1324" s="13">
        <v>2.7519999999999998</v>
      </c>
      <c r="EQ1324" s="13">
        <v>2.75</v>
      </c>
      <c r="ER1324" s="13">
        <v>2.7789999999999999</v>
      </c>
      <c r="ES1324" s="13">
        <v>2.8410000000000002</v>
      </c>
      <c r="ET1324" s="13">
        <v>2.9860000000000002</v>
      </c>
      <c r="EU1324" s="13">
        <v>3.0960000000000001</v>
      </c>
      <c r="EV1324" s="13">
        <v>3.0760000000000001</v>
      </c>
      <c r="EW1324" s="13">
        <v>3.0209999999999999</v>
      </c>
      <c r="EX1324" s="13">
        <v>2.7429999999999999</v>
      </c>
      <c r="EY1324" s="13">
        <v>2.7240000000000002</v>
      </c>
      <c r="EZ1324" s="13">
        <v>2.7490000000000001</v>
      </c>
      <c r="FA1324" s="13">
        <v>2.7759999999999998</v>
      </c>
      <c r="FB1324" s="13">
        <v>2.794</v>
      </c>
      <c r="FC1324" s="13">
        <v>2.794</v>
      </c>
      <c r="FD1324" s="13">
        <v>2.82</v>
      </c>
      <c r="FE1324" s="13">
        <v>2.8849999999999998</v>
      </c>
      <c r="FF1324" s="13">
        <v>3.032</v>
      </c>
      <c r="FG1324" s="13">
        <v>3.1419999999999999</v>
      </c>
      <c r="FH1324" s="13">
        <v>-0.81499999999999995</v>
      </c>
      <c r="FI1324" s="13">
        <v>-0.83199999999999996</v>
      </c>
      <c r="FJ1324" s="13">
        <v>-0.8</v>
      </c>
      <c r="FK1324" s="13">
        <v>-0.84499999999999997</v>
      </c>
      <c r="FL1324" s="13">
        <v>-0.75700000000000001</v>
      </c>
      <c r="FM1324" s="13">
        <v>-0.68200000000000005</v>
      </c>
      <c r="FN1324" s="13">
        <v>-0.71199999999999997</v>
      </c>
      <c r="FO1324" s="13">
        <v>-0.71699999999999997</v>
      </c>
      <c r="FP1324" s="13">
        <v>-0.78700000000000003</v>
      </c>
      <c r="FQ1324" s="13">
        <v>-0.57099999999999995</v>
      </c>
      <c r="FR1324" s="13">
        <v>-0.36199999999999999</v>
      </c>
      <c r="FS1324" s="13">
        <v>-0.379</v>
      </c>
      <c r="FT1324" s="13">
        <v>-0.41899999999999998</v>
      </c>
      <c r="FU1324" s="13">
        <v>-0.68400000000000005</v>
      </c>
      <c r="FV1324" s="13">
        <v>-0.93700000000000006</v>
      </c>
      <c r="FW1324" s="13">
        <v>-0.91900000000000004</v>
      </c>
      <c r="FX1324" s="13">
        <v>-0.92700000000000005</v>
      </c>
      <c r="FY1324" s="13">
        <v>-0.78900000000000003</v>
      </c>
      <c r="FZ1324" s="13">
        <v>-0.78900000000000003</v>
      </c>
      <c r="GA1324" s="13">
        <v>-0.80600000000000005</v>
      </c>
      <c r="GB1324" s="13">
        <v>-0.85599999999999998</v>
      </c>
      <c r="GC1324" s="13">
        <v>-0.55500000000000005</v>
      </c>
      <c r="GD1324" s="13">
        <v>-0.41099999999999998</v>
      </c>
      <c r="GE1324" s="13">
        <v>-0.42599999999999999</v>
      </c>
      <c r="GF1324" s="13">
        <v>-0.45200000000000001</v>
      </c>
      <c r="GG1324" s="13">
        <v>-0.60199999999999998</v>
      </c>
      <c r="GH1324" s="13">
        <v>-0.76</v>
      </c>
      <c r="GI1324" s="13">
        <v>-0.78500000000000003</v>
      </c>
      <c r="GJ1324" s="13">
        <v>-0.79</v>
      </c>
      <c r="GK1324" s="13">
        <v>-0.68300000000000005</v>
      </c>
      <c r="GL1324" s="13">
        <v>-0.68300000000000005</v>
      </c>
      <c r="GM1324" s="13">
        <v>-0.69599999999999995</v>
      </c>
      <c r="GN1324" s="13">
        <v>-0.70099999999999996</v>
      </c>
      <c r="GO1324" s="13">
        <v>-0.52500000000000002</v>
      </c>
      <c r="GP1324" s="13">
        <v>-0.39</v>
      </c>
      <c r="GQ1324" s="13">
        <v>-0.39</v>
      </c>
      <c r="GR1324" s="13">
        <v>-0.39</v>
      </c>
      <c r="GS1324" s="13">
        <v>-0.39</v>
      </c>
      <c r="GT1324" s="13">
        <v>-0.39</v>
      </c>
      <c r="GU1324" s="13">
        <v>-0.39</v>
      </c>
      <c r="GV1324" s="13">
        <v>-0.39</v>
      </c>
      <c r="GW1324" s="13">
        <v>-0.39</v>
      </c>
      <c r="GX1324" s="13">
        <v>-0.39</v>
      </c>
      <c r="GY1324" s="13">
        <v>-0.39</v>
      </c>
      <c r="GZ1324" s="13">
        <v>-0.42716666666666669</v>
      </c>
      <c r="HA1324" s="13">
        <v>-0.42716666666666669</v>
      </c>
      <c r="HB1324" s="13">
        <v>-0.42716666666666669</v>
      </c>
      <c r="HC1324" s="13">
        <v>-0.42716666666666669</v>
      </c>
      <c r="HD1324" s="13">
        <v>-0.42716666666666669</v>
      </c>
      <c r="HE1324" s="13">
        <v>-0.42716666666666669</v>
      </c>
      <c r="HF1324" s="13">
        <v>-0.42716666666666669</v>
      </c>
      <c r="HG1324" s="13">
        <v>-0.42716666666666669</v>
      </c>
      <c r="HH1324" s="13">
        <v>-0.42716666666666669</v>
      </c>
      <c r="HI1324" s="13">
        <v>-0.42716666666666669</v>
      </c>
      <c r="HJ1324" s="13">
        <v>-0.42716666666666669</v>
      </c>
      <c r="HK1324" s="13">
        <v>-0.42716666666666669</v>
      </c>
      <c r="HL1324" s="13">
        <v>-0.42716666666666669</v>
      </c>
      <c r="HM1324" s="13">
        <v>-0.42716666666666669</v>
      </c>
      <c r="HN1324" s="13">
        <v>-0.42716666666666669</v>
      </c>
      <c r="HO1324" s="13">
        <v>-0.42716666666666669</v>
      </c>
      <c r="HP1324" s="17">
        <v>2.8159999999999998</v>
      </c>
      <c r="HQ1324" s="17">
        <v>2.1380000000000003</v>
      </c>
      <c r="HR1324" s="17">
        <v>2.0389999999999997</v>
      </c>
      <c r="HS1324" s="17">
        <v>1.9880000000000002</v>
      </c>
      <c r="HT1324" s="17">
        <v>2.1080000000000001</v>
      </c>
      <c r="HU1324" s="17">
        <v>2.222</v>
      </c>
      <c r="HV1324" s="17">
        <v>2.1909999999999998</v>
      </c>
      <c r="HW1324" s="17">
        <v>2.169</v>
      </c>
      <c r="HX1324" s="17">
        <v>2.1240000000000001</v>
      </c>
      <c r="HY1324" s="17">
        <v>2.3840000000000003</v>
      </c>
      <c r="HZ1324" s="17">
        <v>2.726</v>
      </c>
      <c r="IA1324" s="17">
        <v>2.7959999999999998</v>
      </c>
      <c r="IB1324" s="17">
        <v>2.7170000000000001</v>
      </c>
      <c r="IC1324" s="17">
        <v>2.3279999999999998</v>
      </c>
      <c r="ID1324" s="17">
        <v>1.7670000000000001</v>
      </c>
      <c r="IE1324" s="17">
        <v>1.7490000000000001</v>
      </c>
      <c r="IF1324" s="17">
        <v>1.766</v>
      </c>
      <c r="IG1324" s="17">
        <v>1.931</v>
      </c>
      <c r="IH1324" s="17">
        <v>1.9329999999999998</v>
      </c>
      <c r="II1324" s="17">
        <v>1.903</v>
      </c>
      <c r="IJ1324" s="17">
        <v>1.8770000000000002</v>
      </c>
      <c r="IK1324" s="17">
        <v>2.2239999999999998</v>
      </c>
      <c r="IL1324" s="17">
        <v>2.4950000000000001</v>
      </c>
      <c r="IM1324" s="17">
        <v>2.593</v>
      </c>
      <c r="IN1324" s="17">
        <v>2.5470000000000002</v>
      </c>
      <c r="IO1324" s="17">
        <v>2.331</v>
      </c>
      <c r="IP1324" s="17">
        <v>1.909</v>
      </c>
      <c r="IQ1324" s="17">
        <v>1.8579999999999997</v>
      </c>
      <c r="IR1324" s="17">
        <v>1.8940000000000001</v>
      </c>
      <c r="IS1324" s="17">
        <v>2.0300000000000002</v>
      </c>
      <c r="IT1324" s="17">
        <v>2.0339999999999998</v>
      </c>
      <c r="IU1324" s="17">
        <v>2.0170000000000003</v>
      </c>
      <c r="IV1324" s="17">
        <v>2.0430000000000001</v>
      </c>
      <c r="IW1324" s="17">
        <v>2.2789999999999999</v>
      </c>
      <c r="IX1324" s="17">
        <v>2.5589999999999997</v>
      </c>
      <c r="IY1324" s="17">
        <v>2.669</v>
      </c>
      <c r="IZ1324" s="17">
        <v>2.649</v>
      </c>
      <c r="JA1324" s="17">
        <v>2.5909999999999997</v>
      </c>
      <c r="JB1324" s="17">
        <v>2.3140000000000001</v>
      </c>
      <c r="JC1324" s="17">
        <v>2.2989999999999999</v>
      </c>
      <c r="JD1324" s="17">
        <v>2.3220000000000001</v>
      </c>
      <c r="JE1324" s="17">
        <v>2.347</v>
      </c>
      <c r="JF1324" s="17">
        <v>2.3619999999999997</v>
      </c>
      <c r="JG1324" s="17">
        <v>2.36</v>
      </c>
      <c r="JH1324" s="17">
        <v>2.3518333333333334</v>
      </c>
      <c r="JI1324" s="17">
        <v>2.4138333333333337</v>
      </c>
      <c r="JJ1324" s="17">
        <v>2.5588333333333333</v>
      </c>
      <c r="JK1324" s="17">
        <v>2.6688333333333336</v>
      </c>
      <c r="JL1324" s="17">
        <v>2.6488333333333332</v>
      </c>
      <c r="JM1324" s="17">
        <v>2.5938333333333334</v>
      </c>
      <c r="JN1324" s="17">
        <v>2.315833333333333</v>
      </c>
      <c r="JO1324" s="17">
        <v>2.2968333333333337</v>
      </c>
      <c r="JP1324" s="17">
        <v>2.3218333333333332</v>
      </c>
      <c r="JQ1324" s="17">
        <v>2.3488333333333333</v>
      </c>
      <c r="JR1324" s="17">
        <v>2.3668333333333331</v>
      </c>
      <c r="JS1324" s="17">
        <v>2.3668333333333331</v>
      </c>
      <c r="JT1324" s="17">
        <v>2.3928333333333329</v>
      </c>
      <c r="JU1324" s="17">
        <v>2.4578333333333333</v>
      </c>
      <c r="JV1324" s="17">
        <v>2.6048333333333336</v>
      </c>
      <c r="JW1324" s="17">
        <v>2.714833333333333</v>
      </c>
      <c r="JX1324" s="13">
        <v>2.3084166666666666</v>
      </c>
      <c r="JY1324" s="12">
        <v>2.3695499999999998</v>
      </c>
    </row>
    <row r="1325" spans="43:285" x14ac:dyDescent="0.25">
      <c r="AQ1325" s="11">
        <v>43132</v>
      </c>
      <c r="AR1325" s="11">
        <v>43132</v>
      </c>
      <c r="AS1325" s="11">
        <v>43160</v>
      </c>
      <c r="AT1325" s="11">
        <v>43191</v>
      </c>
      <c r="AU1325" s="11">
        <v>43221</v>
      </c>
      <c r="AV1325" s="11">
        <v>43252</v>
      </c>
      <c r="AW1325" s="11">
        <v>43282</v>
      </c>
      <c r="AX1325" s="11">
        <v>43313</v>
      </c>
      <c r="AY1325" s="11">
        <v>43344</v>
      </c>
      <c r="AZ1325" s="11">
        <v>43374</v>
      </c>
      <c r="BA1325" s="11">
        <v>43405</v>
      </c>
      <c r="BB1325" s="11">
        <v>43435</v>
      </c>
      <c r="BC1325" s="11">
        <v>43466</v>
      </c>
      <c r="BD1325" s="11">
        <v>43497</v>
      </c>
      <c r="BE1325" s="11">
        <v>43525</v>
      </c>
      <c r="BF1325" s="11">
        <v>43556</v>
      </c>
      <c r="BG1325" s="11">
        <v>43586</v>
      </c>
      <c r="BH1325" s="11">
        <v>43617</v>
      </c>
      <c r="BI1325" s="11">
        <v>43647</v>
      </c>
      <c r="BJ1325" s="11">
        <v>43678</v>
      </c>
      <c r="BK1325" s="11">
        <v>43709</v>
      </c>
      <c r="BL1325" s="11">
        <v>43739</v>
      </c>
      <c r="BM1325" s="11">
        <v>43770</v>
      </c>
      <c r="BN1325" s="11">
        <v>43800</v>
      </c>
      <c r="BO1325" s="11">
        <v>43831</v>
      </c>
      <c r="BP1325" s="11">
        <v>43862</v>
      </c>
      <c r="BQ1325" s="11">
        <v>43891</v>
      </c>
      <c r="BR1325" s="11">
        <v>43922</v>
      </c>
      <c r="BS1325" s="11">
        <v>43952</v>
      </c>
      <c r="BT1325" s="11">
        <v>43983</v>
      </c>
      <c r="BU1325" s="11">
        <v>44013</v>
      </c>
      <c r="BV1325" s="11">
        <v>44044</v>
      </c>
      <c r="BW1325" s="11">
        <v>44075</v>
      </c>
      <c r="BX1325" s="11">
        <v>44105</v>
      </c>
      <c r="BY1325" s="11">
        <v>44136</v>
      </c>
      <c r="BZ1325" s="11">
        <v>44166</v>
      </c>
      <c r="CA1325" s="11">
        <v>44197</v>
      </c>
      <c r="CB1325" s="11">
        <v>44228</v>
      </c>
      <c r="CC1325" s="11">
        <v>44256</v>
      </c>
      <c r="CD1325" s="11">
        <v>44287</v>
      </c>
      <c r="CE1325" s="11">
        <v>44317</v>
      </c>
      <c r="CF1325" s="11">
        <v>44348</v>
      </c>
      <c r="CG1325" s="11">
        <v>44378</v>
      </c>
      <c r="CH1325" s="11">
        <v>44409</v>
      </c>
      <c r="CI1325" s="11">
        <v>44440</v>
      </c>
      <c r="CJ1325" s="11">
        <v>44470</v>
      </c>
      <c r="CK1325" s="11">
        <v>44501</v>
      </c>
      <c r="CL1325" s="11">
        <v>44531</v>
      </c>
      <c r="CM1325" s="11">
        <v>44562</v>
      </c>
      <c r="CN1325" s="11">
        <v>44593</v>
      </c>
      <c r="CO1325" s="11">
        <v>44621</v>
      </c>
      <c r="CP1325" s="11">
        <v>44652</v>
      </c>
      <c r="CQ1325" s="11">
        <v>44682</v>
      </c>
      <c r="CR1325" s="11">
        <v>44713</v>
      </c>
      <c r="CS1325" s="11">
        <v>44743</v>
      </c>
      <c r="CT1325" s="11">
        <v>44774</v>
      </c>
      <c r="CU1325" s="11">
        <v>44805</v>
      </c>
      <c r="CV1325" s="11">
        <v>44835</v>
      </c>
      <c r="CW1325" s="11">
        <v>44866</v>
      </c>
      <c r="CX1325" s="11">
        <v>44896</v>
      </c>
      <c r="CY1325" s="11">
        <v>44927</v>
      </c>
      <c r="CZ1325" s="13">
        <v>3.6309999999999998</v>
      </c>
      <c r="DA1325" s="13">
        <v>2.88</v>
      </c>
      <c r="DB1325" s="13">
        <v>2.8079999999999998</v>
      </c>
      <c r="DC1325" s="13">
        <v>2.8079999999999998</v>
      </c>
      <c r="DD1325" s="13">
        <v>2.8479999999999999</v>
      </c>
      <c r="DE1325" s="13">
        <v>2.883</v>
      </c>
      <c r="DF1325" s="13">
        <v>2.883</v>
      </c>
      <c r="DG1325" s="13">
        <v>2.8679999999999999</v>
      </c>
      <c r="DH1325" s="13">
        <v>2.8889999999999998</v>
      </c>
      <c r="DI1325" s="13">
        <v>2.9319999999999999</v>
      </c>
      <c r="DJ1325" s="13">
        <v>3.0659999999999998</v>
      </c>
      <c r="DK1325" s="13">
        <v>3.1680000000000001</v>
      </c>
      <c r="DL1325" s="13">
        <v>3.13</v>
      </c>
      <c r="DM1325" s="13">
        <v>3.0030000000000001</v>
      </c>
      <c r="DN1325" s="13">
        <v>2.7090000000000001</v>
      </c>
      <c r="DO1325" s="13">
        <v>2.6709999999999998</v>
      </c>
      <c r="DP1325" s="13">
        <v>2.698</v>
      </c>
      <c r="DQ1325" s="13">
        <v>2.7269999999999999</v>
      </c>
      <c r="DR1325" s="13">
        <v>2.7290000000000001</v>
      </c>
      <c r="DS1325" s="13">
        <v>2.7160000000000002</v>
      </c>
      <c r="DT1325" s="13">
        <v>2.74</v>
      </c>
      <c r="DU1325" s="13">
        <v>2.7869999999999999</v>
      </c>
      <c r="DV1325" s="13">
        <v>2.9159999999999999</v>
      </c>
      <c r="DW1325" s="13">
        <v>3.032</v>
      </c>
      <c r="DX1325" s="13">
        <v>3.0150000000000001</v>
      </c>
      <c r="DY1325" s="13">
        <v>2.9390000000000001</v>
      </c>
      <c r="DZ1325" s="13">
        <v>2.6739999999999999</v>
      </c>
      <c r="EA1325" s="13">
        <v>2.6619999999999999</v>
      </c>
      <c r="EB1325" s="13">
        <v>2.69</v>
      </c>
      <c r="EC1325" s="13">
        <v>2.7189999999999999</v>
      </c>
      <c r="ED1325" s="13">
        <v>2.7229999999999999</v>
      </c>
      <c r="EE1325" s="13">
        <v>2.7189999999999999</v>
      </c>
      <c r="EF1325" s="13">
        <v>2.75</v>
      </c>
      <c r="EG1325" s="13">
        <v>2.81</v>
      </c>
      <c r="EH1325" s="13">
        <v>2.9550000000000001</v>
      </c>
      <c r="EI1325" s="13">
        <v>3.0649999999999999</v>
      </c>
      <c r="EJ1325" s="13">
        <v>3.0449999999999999</v>
      </c>
      <c r="EK1325" s="13">
        <v>2.9870000000000001</v>
      </c>
      <c r="EL1325" s="13">
        <v>2.7170000000000001</v>
      </c>
      <c r="EM1325" s="13">
        <v>2.702</v>
      </c>
      <c r="EN1325" s="13">
        <v>2.7250000000000001</v>
      </c>
      <c r="EO1325" s="13">
        <v>2.75</v>
      </c>
      <c r="EP1325" s="13">
        <v>2.7650000000000001</v>
      </c>
      <c r="EQ1325" s="13">
        <v>2.7650000000000001</v>
      </c>
      <c r="ER1325" s="13">
        <v>2.7959999999999998</v>
      </c>
      <c r="ES1325" s="13">
        <v>2.8559999999999999</v>
      </c>
      <c r="ET1325" s="13">
        <v>2.996</v>
      </c>
      <c r="EU1325" s="13">
        <v>3.101</v>
      </c>
      <c r="EV1325" s="13">
        <v>3.0779999999999998</v>
      </c>
      <c r="EW1325" s="13">
        <v>3.0209999999999999</v>
      </c>
      <c r="EX1325" s="13">
        <v>2.7530000000000001</v>
      </c>
      <c r="EY1325" s="13">
        <v>2.7360000000000002</v>
      </c>
      <c r="EZ1325" s="13">
        <v>2.7610000000000001</v>
      </c>
      <c r="FA1325" s="13">
        <v>2.7879999999999998</v>
      </c>
      <c r="FB1325" s="13">
        <v>2.806</v>
      </c>
      <c r="FC1325" s="13">
        <v>2.806</v>
      </c>
      <c r="FD1325" s="13">
        <v>2.8319999999999999</v>
      </c>
      <c r="FE1325" s="13">
        <v>2.8969999999999998</v>
      </c>
      <c r="FF1325" s="13">
        <v>3.044</v>
      </c>
      <c r="FG1325" s="13">
        <v>3.1539999999999999</v>
      </c>
      <c r="FH1325" s="13">
        <v>-0.83099999999999996</v>
      </c>
      <c r="FI1325" s="13">
        <v>-0.81499999999999995</v>
      </c>
      <c r="FJ1325" s="13">
        <v>-0.84</v>
      </c>
      <c r="FK1325" s="13">
        <v>-0.88</v>
      </c>
      <c r="FL1325" s="13">
        <v>-0.76600000000000001</v>
      </c>
      <c r="FM1325" s="13">
        <v>-0.70899999999999996</v>
      </c>
      <c r="FN1325" s="13">
        <v>-0.73899999999999999</v>
      </c>
      <c r="FO1325" s="13">
        <v>-0.74399999999999999</v>
      </c>
      <c r="FP1325" s="13">
        <v>-0.78800000000000003</v>
      </c>
      <c r="FQ1325" s="13">
        <v>-0.56699999999999995</v>
      </c>
      <c r="FR1325" s="13">
        <v>-0.35699999999999998</v>
      </c>
      <c r="FS1325" s="13">
        <v>-0.374</v>
      </c>
      <c r="FT1325" s="13">
        <v>-0.41399999999999998</v>
      </c>
      <c r="FU1325" s="13">
        <v>-0.67900000000000005</v>
      </c>
      <c r="FV1325" s="13">
        <v>-0.94399999999999995</v>
      </c>
      <c r="FW1325" s="13">
        <v>-0.92600000000000005</v>
      </c>
      <c r="FX1325" s="13">
        <v>-0.93400000000000005</v>
      </c>
      <c r="FY1325" s="13">
        <v>-0.8</v>
      </c>
      <c r="FZ1325" s="13">
        <v>-0.8</v>
      </c>
      <c r="GA1325" s="13">
        <v>-0.81599999999999995</v>
      </c>
      <c r="GB1325" s="13">
        <v>-0.86499999999999999</v>
      </c>
      <c r="GC1325" s="13">
        <v>-0.55200000000000005</v>
      </c>
      <c r="GD1325" s="13">
        <v>-0.40899999999999997</v>
      </c>
      <c r="GE1325" s="13">
        <v>-0.42399999999999999</v>
      </c>
      <c r="GF1325" s="13">
        <v>-0.45</v>
      </c>
      <c r="GG1325" s="13">
        <v>-0.6</v>
      </c>
      <c r="GH1325" s="13">
        <v>-0.76400000000000001</v>
      </c>
      <c r="GI1325" s="13">
        <v>-0.78800000000000003</v>
      </c>
      <c r="GJ1325" s="13">
        <v>-0.79300000000000004</v>
      </c>
      <c r="GK1325" s="13">
        <v>-0.68899999999999995</v>
      </c>
      <c r="GL1325" s="13">
        <v>-0.68899999999999995</v>
      </c>
      <c r="GM1325" s="13">
        <v>-0.70199999999999996</v>
      </c>
      <c r="GN1325" s="13">
        <v>-0.70599999999999996</v>
      </c>
      <c r="GO1325" s="13">
        <v>-0.51</v>
      </c>
      <c r="GP1325" s="13">
        <v>-0.373</v>
      </c>
      <c r="GQ1325" s="13">
        <v>-0.373</v>
      </c>
      <c r="GR1325" s="13">
        <v>-0.373</v>
      </c>
      <c r="GS1325" s="13">
        <v>-0.373</v>
      </c>
      <c r="GT1325" s="13">
        <v>-0.373</v>
      </c>
      <c r="GU1325" s="13">
        <v>-0.373</v>
      </c>
      <c r="GV1325" s="13">
        <v>-0.373</v>
      </c>
      <c r="GW1325" s="13">
        <v>-0.373</v>
      </c>
      <c r="GX1325" s="13">
        <v>-0.373</v>
      </c>
      <c r="GY1325" s="13">
        <v>-0.373</v>
      </c>
      <c r="GZ1325" s="13">
        <v>-0.41216666666666679</v>
      </c>
      <c r="HA1325" s="13">
        <v>-0.41216666666666679</v>
      </c>
      <c r="HB1325" s="13">
        <v>-0.41216666666666679</v>
      </c>
      <c r="HC1325" s="13">
        <v>-0.41216666666666679</v>
      </c>
      <c r="HD1325" s="13">
        <v>-0.41216666666666679</v>
      </c>
      <c r="HE1325" s="13">
        <v>-0.41216666666666679</v>
      </c>
      <c r="HF1325" s="13">
        <v>-0.41216666666666679</v>
      </c>
      <c r="HG1325" s="13">
        <v>-0.41216666666666679</v>
      </c>
      <c r="HH1325" s="13">
        <v>-0.41216666666666679</v>
      </c>
      <c r="HI1325" s="13">
        <v>-0.41216666666666679</v>
      </c>
      <c r="HJ1325" s="13">
        <v>-0.41216666666666679</v>
      </c>
      <c r="HK1325" s="13">
        <v>-0.41216666666666679</v>
      </c>
      <c r="HL1325" s="13">
        <v>-0.41216666666666679</v>
      </c>
      <c r="HM1325" s="13">
        <v>-0.41216666666666679</v>
      </c>
      <c r="HN1325" s="13">
        <v>-0.41216666666666679</v>
      </c>
      <c r="HO1325" s="13">
        <v>-0.41216666666666679</v>
      </c>
      <c r="HP1325" s="17">
        <v>2.8</v>
      </c>
      <c r="HQ1325" s="17">
        <v>2.0649999999999999</v>
      </c>
      <c r="HR1325" s="17">
        <v>1.968</v>
      </c>
      <c r="HS1325" s="17">
        <v>1.9279999999999999</v>
      </c>
      <c r="HT1325" s="17">
        <v>2.0819999999999999</v>
      </c>
      <c r="HU1325" s="17">
        <v>2.1739999999999999</v>
      </c>
      <c r="HV1325" s="17">
        <v>2.1440000000000001</v>
      </c>
      <c r="HW1325" s="17">
        <v>2.1239999999999997</v>
      </c>
      <c r="HX1325" s="17">
        <v>2.101</v>
      </c>
      <c r="HY1325" s="17">
        <v>2.3650000000000002</v>
      </c>
      <c r="HZ1325" s="17">
        <v>2.7089999999999996</v>
      </c>
      <c r="IA1325" s="17">
        <v>2.794</v>
      </c>
      <c r="IB1325" s="17">
        <v>2.7159999999999997</v>
      </c>
      <c r="IC1325" s="17">
        <v>2.3239999999999998</v>
      </c>
      <c r="ID1325" s="17">
        <v>1.7650000000000001</v>
      </c>
      <c r="IE1325" s="17">
        <v>1.7449999999999997</v>
      </c>
      <c r="IF1325" s="17">
        <v>1.7639999999999998</v>
      </c>
      <c r="IG1325" s="17">
        <v>1.9269999999999998</v>
      </c>
      <c r="IH1325" s="17">
        <v>1.929</v>
      </c>
      <c r="II1325" s="17">
        <v>1.9000000000000004</v>
      </c>
      <c r="IJ1325" s="17">
        <v>1.8750000000000002</v>
      </c>
      <c r="IK1325" s="17">
        <v>2.2349999999999999</v>
      </c>
      <c r="IL1325" s="17">
        <v>2.5070000000000001</v>
      </c>
      <c r="IM1325" s="17">
        <v>2.6080000000000001</v>
      </c>
      <c r="IN1325" s="17">
        <v>2.5649999999999999</v>
      </c>
      <c r="IO1325" s="17">
        <v>2.339</v>
      </c>
      <c r="IP1325" s="17">
        <v>1.91</v>
      </c>
      <c r="IQ1325" s="17">
        <v>1.8739999999999999</v>
      </c>
      <c r="IR1325" s="17">
        <v>1.8969999999999998</v>
      </c>
      <c r="IS1325" s="17">
        <v>2.0299999999999998</v>
      </c>
      <c r="IT1325" s="17">
        <v>2.0339999999999998</v>
      </c>
      <c r="IU1325" s="17">
        <v>2.0169999999999999</v>
      </c>
      <c r="IV1325" s="17">
        <v>2.044</v>
      </c>
      <c r="IW1325" s="17">
        <v>2.2999999999999998</v>
      </c>
      <c r="IX1325" s="17">
        <v>2.5819999999999999</v>
      </c>
      <c r="IY1325" s="17">
        <v>2.6920000000000002</v>
      </c>
      <c r="IZ1325" s="17">
        <v>2.6719999999999997</v>
      </c>
      <c r="JA1325" s="17">
        <v>2.6139999999999999</v>
      </c>
      <c r="JB1325" s="17">
        <v>2.3440000000000003</v>
      </c>
      <c r="JC1325" s="17">
        <v>2.3289999999999997</v>
      </c>
      <c r="JD1325" s="17">
        <v>2.3520000000000003</v>
      </c>
      <c r="JE1325" s="17">
        <v>2.3769999999999998</v>
      </c>
      <c r="JF1325" s="17">
        <v>2.3920000000000003</v>
      </c>
      <c r="JG1325" s="17">
        <v>2.3920000000000003</v>
      </c>
      <c r="JH1325" s="17">
        <v>2.383833333333333</v>
      </c>
      <c r="JI1325" s="17">
        <v>2.4438333333333331</v>
      </c>
      <c r="JJ1325" s="17">
        <v>2.5838333333333332</v>
      </c>
      <c r="JK1325" s="17">
        <v>2.6888333333333332</v>
      </c>
      <c r="JL1325" s="17">
        <v>2.6658333333333331</v>
      </c>
      <c r="JM1325" s="17">
        <v>2.6088333333333331</v>
      </c>
      <c r="JN1325" s="17">
        <v>2.3408333333333333</v>
      </c>
      <c r="JO1325" s="17">
        <v>2.3238333333333334</v>
      </c>
      <c r="JP1325" s="17">
        <v>2.3488333333333333</v>
      </c>
      <c r="JQ1325" s="17">
        <v>2.375833333333333</v>
      </c>
      <c r="JR1325" s="17">
        <v>2.3938333333333333</v>
      </c>
      <c r="JS1325" s="17">
        <v>2.3938333333333333</v>
      </c>
      <c r="JT1325" s="17">
        <v>2.4198333333333331</v>
      </c>
      <c r="JU1325" s="17">
        <v>2.484833333333333</v>
      </c>
      <c r="JV1325" s="17">
        <v>2.6318333333333332</v>
      </c>
      <c r="JW1325" s="17">
        <v>2.7418333333333331</v>
      </c>
      <c r="JX1325" s="13">
        <v>2.2711666666666663</v>
      </c>
      <c r="JY1325" s="12">
        <v>2.3683375</v>
      </c>
    </row>
    <row r="1326" spans="43:285" x14ac:dyDescent="0.25">
      <c r="AQ1326" s="11">
        <v>43133</v>
      </c>
      <c r="AR1326" s="11">
        <v>43132</v>
      </c>
      <c r="AS1326" s="11">
        <v>43160</v>
      </c>
      <c r="AT1326" s="11">
        <v>43191</v>
      </c>
      <c r="AU1326" s="11">
        <v>43221</v>
      </c>
      <c r="AV1326" s="11">
        <v>43252</v>
      </c>
      <c r="AW1326" s="11">
        <v>43282</v>
      </c>
      <c r="AX1326" s="11">
        <v>43313</v>
      </c>
      <c r="AY1326" s="11">
        <v>43344</v>
      </c>
      <c r="AZ1326" s="11">
        <v>43374</v>
      </c>
      <c r="BA1326" s="11">
        <v>43405</v>
      </c>
      <c r="BB1326" s="11">
        <v>43435</v>
      </c>
      <c r="BC1326" s="11">
        <v>43466</v>
      </c>
      <c r="BD1326" s="11">
        <v>43497</v>
      </c>
      <c r="BE1326" s="11">
        <v>43525</v>
      </c>
      <c r="BF1326" s="11">
        <v>43556</v>
      </c>
      <c r="BG1326" s="11">
        <v>43586</v>
      </c>
      <c r="BH1326" s="11">
        <v>43617</v>
      </c>
      <c r="BI1326" s="11">
        <v>43647</v>
      </c>
      <c r="BJ1326" s="11">
        <v>43678</v>
      </c>
      <c r="BK1326" s="11">
        <v>43709</v>
      </c>
      <c r="BL1326" s="11">
        <v>43739</v>
      </c>
      <c r="BM1326" s="11">
        <v>43770</v>
      </c>
      <c r="BN1326" s="11">
        <v>43800</v>
      </c>
      <c r="BO1326" s="11">
        <v>43831</v>
      </c>
      <c r="BP1326" s="11">
        <v>43862</v>
      </c>
      <c r="BQ1326" s="11">
        <v>43891</v>
      </c>
      <c r="BR1326" s="11">
        <v>43922</v>
      </c>
      <c r="BS1326" s="11">
        <v>43952</v>
      </c>
      <c r="BT1326" s="11">
        <v>43983</v>
      </c>
      <c r="BU1326" s="11">
        <v>44013</v>
      </c>
      <c r="BV1326" s="11">
        <v>44044</v>
      </c>
      <c r="BW1326" s="11">
        <v>44075</v>
      </c>
      <c r="BX1326" s="11">
        <v>44105</v>
      </c>
      <c r="BY1326" s="11">
        <v>44136</v>
      </c>
      <c r="BZ1326" s="11">
        <v>44166</v>
      </c>
      <c r="CA1326" s="11">
        <v>44197</v>
      </c>
      <c r="CB1326" s="11">
        <v>44228</v>
      </c>
      <c r="CC1326" s="11">
        <v>44256</v>
      </c>
      <c r="CD1326" s="11">
        <v>44287</v>
      </c>
      <c r="CE1326" s="11">
        <v>44317</v>
      </c>
      <c r="CF1326" s="11">
        <v>44348</v>
      </c>
      <c r="CG1326" s="11">
        <v>44378</v>
      </c>
      <c r="CH1326" s="11">
        <v>44409</v>
      </c>
      <c r="CI1326" s="11">
        <v>44440</v>
      </c>
      <c r="CJ1326" s="11">
        <v>44470</v>
      </c>
      <c r="CK1326" s="11">
        <v>44501</v>
      </c>
      <c r="CL1326" s="11">
        <v>44531</v>
      </c>
      <c r="CM1326" s="11">
        <v>44562</v>
      </c>
      <c r="CN1326" s="11">
        <v>44593</v>
      </c>
      <c r="CO1326" s="11">
        <v>44621</v>
      </c>
      <c r="CP1326" s="11">
        <v>44652</v>
      </c>
      <c r="CQ1326" s="11">
        <v>44682</v>
      </c>
      <c r="CR1326" s="11">
        <v>44713</v>
      </c>
      <c r="CS1326" s="11">
        <v>44743</v>
      </c>
      <c r="CT1326" s="11">
        <v>44774</v>
      </c>
      <c r="CU1326" s="11">
        <v>44805</v>
      </c>
      <c r="CV1326" s="11">
        <v>44835</v>
      </c>
      <c r="CW1326" s="11">
        <v>44866</v>
      </c>
      <c r="CX1326" s="11">
        <v>44896</v>
      </c>
      <c r="CY1326" s="11">
        <v>44927</v>
      </c>
      <c r="CZ1326" s="13">
        <v>3.6309999999999998</v>
      </c>
      <c r="DA1326" s="13">
        <v>2.8639999999999999</v>
      </c>
      <c r="DB1326" s="13">
        <v>2.8090000000000002</v>
      </c>
      <c r="DC1326" s="13">
        <v>2.8130000000000002</v>
      </c>
      <c r="DD1326" s="13">
        <v>2.8420000000000001</v>
      </c>
      <c r="DE1326" s="13">
        <v>2.8809999999999998</v>
      </c>
      <c r="DF1326" s="13">
        <v>2.8759999999999999</v>
      </c>
      <c r="DG1326" s="13">
        <v>2.8580000000000001</v>
      </c>
      <c r="DH1326" s="13">
        <v>2.887</v>
      </c>
      <c r="DI1326" s="13">
        <v>2.9279999999999999</v>
      </c>
      <c r="DJ1326" s="13">
        <v>3.0569999999999999</v>
      </c>
      <c r="DK1326" s="13">
        <v>3.1539999999999999</v>
      </c>
      <c r="DL1326" s="13">
        <v>3.1139999999999999</v>
      </c>
      <c r="DM1326" s="13">
        <v>3.0019999999999998</v>
      </c>
      <c r="DN1326" s="13">
        <v>2.71</v>
      </c>
      <c r="DO1326" s="13">
        <v>2.677</v>
      </c>
      <c r="DP1326" s="13">
        <v>2.7040000000000002</v>
      </c>
      <c r="DQ1326" s="13">
        <v>2.734</v>
      </c>
      <c r="DR1326" s="13">
        <v>2.7360000000000002</v>
      </c>
      <c r="DS1326" s="13">
        <v>2.7229999999999999</v>
      </c>
      <c r="DT1326" s="13">
        <v>2.7480000000000002</v>
      </c>
      <c r="DU1326" s="13">
        <v>2.7949999999999999</v>
      </c>
      <c r="DV1326" s="13">
        <v>2.9279999999999999</v>
      </c>
      <c r="DW1326" s="13">
        <v>3.0449999999999999</v>
      </c>
      <c r="DX1326" s="13">
        <v>3.028</v>
      </c>
      <c r="DY1326" s="13">
        <v>2.952</v>
      </c>
      <c r="DZ1326" s="13">
        <v>2.6890000000000001</v>
      </c>
      <c r="EA1326" s="13">
        <v>2.6739999999999999</v>
      </c>
      <c r="EB1326" s="13">
        <v>2.7010000000000001</v>
      </c>
      <c r="EC1326" s="13">
        <v>2.73</v>
      </c>
      <c r="ED1326" s="13">
        <v>2.7320000000000002</v>
      </c>
      <c r="EE1326" s="13">
        <v>2.7280000000000002</v>
      </c>
      <c r="EF1326" s="13">
        <v>2.7589999999999999</v>
      </c>
      <c r="EG1326" s="13">
        <v>2.8180000000000001</v>
      </c>
      <c r="EH1326" s="13">
        <v>2.9630000000000001</v>
      </c>
      <c r="EI1326" s="13">
        <v>3.073</v>
      </c>
      <c r="EJ1326" s="13">
        <v>3.0529999999999999</v>
      </c>
      <c r="EK1326" s="13">
        <v>2.9950000000000001</v>
      </c>
      <c r="EL1326" s="13">
        <v>2.7250000000000001</v>
      </c>
      <c r="EM1326" s="13">
        <v>2.71</v>
      </c>
      <c r="EN1326" s="13">
        <v>2.7330000000000001</v>
      </c>
      <c r="EO1326" s="13">
        <v>2.758</v>
      </c>
      <c r="EP1326" s="13">
        <v>2.7730000000000001</v>
      </c>
      <c r="EQ1326" s="13">
        <v>2.7730000000000001</v>
      </c>
      <c r="ER1326" s="13">
        <v>2.8039999999999998</v>
      </c>
      <c r="ES1326" s="13">
        <v>2.8639999999999999</v>
      </c>
      <c r="ET1326" s="13">
        <v>3.004</v>
      </c>
      <c r="EU1326" s="13">
        <v>3.109</v>
      </c>
      <c r="EV1326" s="13">
        <v>3.085</v>
      </c>
      <c r="EW1326" s="13">
        <v>3.0249999999999999</v>
      </c>
      <c r="EX1326" s="13">
        <v>2.76</v>
      </c>
      <c r="EY1326" s="13">
        <v>2.7429999999999999</v>
      </c>
      <c r="EZ1326" s="13">
        <v>2.7679999999999998</v>
      </c>
      <c r="FA1326" s="13">
        <v>2.7949999999999999</v>
      </c>
      <c r="FB1326" s="13">
        <v>2.8130000000000002</v>
      </c>
      <c r="FC1326" s="13">
        <v>2.8130000000000002</v>
      </c>
      <c r="FD1326" s="13">
        <v>2.839</v>
      </c>
      <c r="FE1326" s="13">
        <v>2.9039999999999999</v>
      </c>
      <c r="FF1326" s="13">
        <v>3.0510000000000002</v>
      </c>
      <c r="FG1326" s="13">
        <v>3.161</v>
      </c>
      <c r="FH1326" s="13">
        <v>-0.83099999999999996</v>
      </c>
      <c r="FI1326" s="13">
        <v>-0.86699999999999999</v>
      </c>
      <c r="FJ1326" s="13">
        <v>-0.89</v>
      </c>
      <c r="FK1326" s="13">
        <v>-0.92</v>
      </c>
      <c r="FL1326" s="13">
        <v>-0.81699999999999995</v>
      </c>
      <c r="FM1326" s="13">
        <v>-0.76100000000000001</v>
      </c>
      <c r="FN1326" s="13">
        <v>-0.78400000000000003</v>
      </c>
      <c r="FO1326" s="13">
        <v>-0.79400000000000004</v>
      </c>
      <c r="FP1326" s="13">
        <v>-0.84399999999999997</v>
      </c>
      <c r="FQ1326" s="13">
        <v>-0.65500000000000003</v>
      </c>
      <c r="FR1326" s="13">
        <v>-0.42199999999999999</v>
      </c>
      <c r="FS1326" s="13">
        <v>-0.44</v>
      </c>
      <c r="FT1326" s="13">
        <v>-0.47199999999999998</v>
      </c>
      <c r="FU1326" s="13">
        <v>-0.74099999999999999</v>
      </c>
      <c r="FV1326" s="13">
        <v>-0.999</v>
      </c>
      <c r="FW1326" s="13">
        <v>-0.98099999999999998</v>
      </c>
      <c r="FX1326" s="13">
        <v>-0.98799999999999999</v>
      </c>
      <c r="FY1326" s="13">
        <v>-0.85599999999999998</v>
      </c>
      <c r="FZ1326" s="13">
        <v>-0.85599999999999998</v>
      </c>
      <c r="GA1326" s="13">
        <v>-0.872</v>
      </c>
      <c r="GB1326" s="13">
        <v>-0.92100000000000004</v>
      </c>
      <c r="GC1326" s="13">
        <v>-0.60599999999999998</v>
      </c>
      <c r="GD1326" s="13">
        <v>-0.45</v>
      </c>
      <c r="GE1326" s="13">
        <v>-0.46500000000000002</v>
      </c>
      <c r="GF1326" s="13">
        <v>-0.48699999999999999</v>
      </c>
      <c r="GG1326" s="13">
        <v>-0.64100000000000001</v>
      </c>
      <c r="GH1326" s="13">
        <v>-0.80700000000000005</v>
      </c>
      <c r="GI1326" s="13">
        <v>-0.83199999999999996</v>
      </c>
      <c r="GJ1326" s="13">
        <v>-0.83699999999999997</v>
      </c>
      <c r="GK1326" s="13">
        <v>-0.73399999999999999</v>
      </c>
      <c r="GL1326" s="13">
        <v>-0.73399999999999999</v>
      </c>
      <c r="GM1326" s="13">
        <v>-0.747</v>
      </c>
      <c r="GN1326" s="13">
        <v>-0.75</v>
      </c>
      <c r="GO1326" s="13">
        <v>-0.55600000000000005</v>
      </c>
      <c r="GP1326" s="13">
        <v>-0.40600000000000003</v>
      </c>
      <c r="GQ1326" s="13">
        <v>-0.40600000000000003</v>
      </c>
      <c r="GR1326" s="13">
        <v>-0.40600000000000003</v>
      </c>
      <c r="GS1326" s="13">
        <v>-0.40600000000000003</v>
      </c>
      <c r="GT1326" s="13">
        <v>-0.40600000000000003</v>
      </c>
      <c r="GU1326" s="13">
        <v>-0.40600000000000003</v>
      </c>
      <c r="GV1326" s="13">
        <v>-0.40600000000000003</v>
      </c>
      <c r="GW1326" s="13">
        <v>-0.40600000000000003</v>
      </c>
      <c r="GX1326" s="13">
        <v>-0.40600000000000003</v>
      </c>
      <c r="GY1326" s="13">
        <v>-0.40600000000000003</v>
      </c>
      <c r="GZ1326" s="13">
        <v>-0.44716666666666666</v>
      </c>
      <c r="HA1326" s="13">
        <v>-0.44716666666666666</v>
      </c>
      <c r="HB1326" s="13">
        <v>-0.44716666666666666</v>
      </c>
      <c r="HC1326" s="13">
        <v>-0.44716666666666666</v>
      </c>
      <c r="HD1326" s="13">
        <v>-0.44716666666666666</v>
      </c>
      <c r="HE1326" s="13">
        <v>-0.44716666666666666</v>
      </c>
      <c r="HF1326" s="13">
        <v>-0.44716666666666666</v>
      </c>
      <c r="HG1326" s="13">
        <v>-0.44716666666666666</v>
      </c>
      <c r="HH1326" s="13">
        <v>-0.44716666666666666</v>
      </c>
      <c r="HI1326" s="13">
        <v>-0.44716666666666666</v>
      </c>
      <c r="HJ1326" s="13">
        <v>-0.44716666666666666</v>
      </c>
      <c r="HK1326" s="13">
        <v>-0.44716666666666666</v>
      </c>
      <c r="HL1326" s="13">
        <v>-0.44716666666666666</v>
      </c>
      <c r="HM1326" s="13">
        <v>-0.44716666666666666</v>
      </c>
      <c r="HN1326" s="13">
        <v>-0.44716666666666666</v>
      </c>
      <c r="HO1326" s="13">
        <v>-0.44716666666666666</v>
      </c>
      <c r="HP1326" s="17">
        <v>2.8</v>
      </c>
      <c r="HQ1326" s="17">
        <v>1.9969999999999999</v>
      </c>
      <c r="HR1326" s="17">
        <v>1.919</v>
      </c>
      <c r="HS1326" s="17">
        <v>1.8930000000000002</v>
      </c>
      <c r="HT1326" s="17">
        <v>2.0250000000000004</v>
      </c>
      <c r="HU1326" s="17">
        <v>2.1199999999999997</v>
      </c>
      <c r="HV1326" s="17">
        <v>2.0919999999999996</v>
      </c>
      <c r="HW1326" s="17">
        <v>2.0640000000000001</v>
      </c>
      <c r="HX1326" s="17">
        <v>2.0430000000000001</v>
      </c>
      <c r="HY1326" s="17">
        <v>2.2729999999999997</v>
      </c>
      <c r="HZ1326" s="17">
        <v>2.6349999999999998</v>
      </c>
      <c r="IA1326" s="17">
        <v>2.714</v>
      </c>
      <c r="IB1326" s="17">
        <v>2.6419999999999999</v>
      </c>
      <c r="IC1326" s="17">
        <v>2.2609999999999997</v>
      </c>
      <c r="ID1326" s="17">
        <v>1.7109999999999999</v>
      </c>
      <c r="IE1326" s="17">
        <v>1.6960000000000002</v>
      </c>
      <c r="IF1326" s="17">
        <v>1.7160000000000002</v>
      </c>
      <c r="IG1326" s="17">
        <v>1.8780000000000001</v>
      </c>
      <c r="IH1326" s="17">
        <v>1.8800000000000003</v>
      </c>
      <c r="II1326" s="17">
        <v>1.851</v>
      </c>
      <c r="IJ1326" s="17">
        <v>1.8270000000000002</v>
      </c>
      <c r="IK1326" s="17">
        <v>2.1890000000000001</v>
      </c>
      <c r="IL1326" s="17">
        <v>2.4779999999999998</v>
      </c>
      <c r="IM1326" s="17">
        <v>2.58</v>
      </c>
      <c r="IN1326" s="17">
        <v>2.5409999999999999</v>
      </c>
      <c r="IO1326" s="17">
        <v>2.3109999999999999</v>
      </c>
      <c r="IP1326" s="17">
        <v>1.8820000000000001</v>
      </c>
      <c r="IQ1326" s="17">
        <v>1.8420000000000001</v>
      </c>
      <c r="IR1326" s="17">
        <v>1.8640000000000001</v>
      </c>
      <c r="IS1326" s="17">
        <v>1.996</v>
      </c>
      <c r="IT1326" s="17">
        <v>1.9980000000000002</v>
      </c>
      <c r="IU1326" s="17">
        <v>1.9810000000000003</v>
      </c>
      <c r="IV1326" s="17">
        <v>2.0089999999999999</v>
      </c>
      <c r="IW1326" s="17">
        <v>2.262</v>
      </c>
      <c r="IX1326" s="17">
        <v>2.5569999999999999</v>
      </c>
      <c r="IY1326" s="17">
        <v>2.6669999999999998</v>
      </c>
      <c r="IZ1326" s="17">
        <v>2.6469999999999998</v>
      </c>
      <c r="JA1326" s="17">
        <v>2.589</v>
      </c>
      <c r="JB1326" s="17">
        <v>2.319</v>
      </c>
      <c r="JC1326" s="17">
        <v>2.3039999999999998</v>
      </c>
      <c r="JD1326" s="17">
        <v>2.327</v>
      </c>
      <c r="JE1326" s="17">
        <v>2.3519999999999999</v>
      </c>
      <c r="JF1326" s="17">
        <v>2.367</v>
      </c>
      <c r="JG1326" s="17">
        <v>2.367</v>
      </c>
      <c r="JH1326" s="17">
        <v>2.3568333333333333</v>
      </c>
      <c r="JI1326" s="17">
        <v>2.4168333333333334</v>
      </c>
      <c r="JJ1326" s="17">
        <v>2.5568333333333335</v>
      </c>
      <c r="JK1326" s="17">
        <v>2.6618333333333335</v>
      </c>
      <c r="JL1326" s="17">
        <v>2.6378333333333335</v>
      </c>
      <c r="JM1326" s="17">
        <v>2.5778333333333334</v>
      </c>
      <c r="JN1326" s="17">
        <v>2.3128333333333333</v>
      </c>
      <c r="JO1326" s="17">
        <v>2.2958333333333334</v>
      </c>
      <c r="JP1326" s="17">
        <v>2.3208333333333333</v>
      </c>
      <c r="JQ1326" s="17">
        <v>2.3478333333333334</v>
      </c>
      <c r="JR1326" s="17">
        <v>2.3658333333333337</v>
      </c>
      <c r="JS1326" s="17">
        <v>2.3658333333333337</v>
      </c>
      <c r="JT1326" s="17">
        <v>2.3918333333333335</v>
      </c>
      <c r="JU1326" s="17">
        <v>2.4568333333333334</v>
      </c>
      <c r="JV1326" s="17">
        <v>2.6038333333333337</v>
      </c>
      <c r="JW1326" s="17">
        <v>2.7138333333333335</v>
      </c>
      <c r="JX1326" s="13">
        <v>2.2145833333333331</v>
      </c>
      <c r="JY1326" s="12">
        <v>2.3635375000000001</v>
      </c>
    </row>
    <row r="1327" spans="43:285" x14ac:dyDescent="0.25">
      <c r="AQ1327" s="11">
        <v>43136</v>
      </c>
      <c r="AR1327" s="11">
        <v>43160</v>
      </c>
      <c r="AS1327" s="11">
        <v>43191</v>
      </c>
      <c r="AT1327" s="11">
        <v>43221</v>
      </c>
      <c r="AU1327" s="11">
        <v>43252</v>
      </c>
      <c r="AV1327" s="11">
        <v>43282</v>
      </c>
      <c r="AW1327" s="11">
        <v>43313</v>
      </c>
      <c r="AX1327" s="11">
        <v>43344</v>
      </c>
      <c r="AY1327" s="11">
        <v>43374</v>
      </c>
      <c r="AZ1327" s="11">
        <v>43405</v>
      </c>
      <c r="BA1327" s="11">
        <v>43435</v>
      </c>
      <c r="BB1327" s="11">
        <v>43466</v>
      </c>
      <c r="BC1327" s="11">
        <v>43497</v>
      </c>
      <c r="BD1327" s="11">
        <v>43525</v>
      </c>
      <c r="BE1327" s="11">
        <v>43556</v>
      </c>
      <c r="BF1327" s="11">
        <v>43586</v>
      </c>
      <c r="BG1327" s="11">
        <v>43617</v>
      </c>
      <c r="BH1327" s="11">
        <v>43647</v>
      </c>
      <c r="BI1327" s="11">
        <v>43678</v>
      </c>
      <c r="BJ1327" s="11">
        <v>43709</v>
      </c>
      <c r="BK1327" s="11">
        <v>43739</v>
      </c>
      <c r="BL1327" s="11">
        <v>43770</v>
      </c>
      <c r="BM1327" s="11">
        <v>43800</v>
      </c>
      <c r="BN1327" s="11">
        <v>43831</v>
      </c>
      <c r="BO1327" s="11">
        <v>43862</v>
      </c>
      <c r="BP1327" s="11">
        <v>43891</v>
      </c>
      <c r="BQ1327" s="11">
        <v>43922</v>
      </c>
      <c r="BR1327" s="11">
        <v>43952</v>
      </c>
      <c r="BS1327" s="11">
        <v>43983</v>
      </c>
      <c r="BT1327" s="11">
        <v>44013</v>
      </c>
      <c r="BU1327" s="11">
        <v>44044</v>
      </c>
      <c r="BV1327" s="11">
        <v>44075</v>
      </c>
      <c r="BW1327" s="11">
        <v>44105</v>
      </c>
      <c r="BX1327" s="11">
        <v>44136</v>
      </c>
      <c r="BY1327" s="11">
        <v>44166</v>
      </c>
      <c r="BZ1327" s="11">
        <v>44197</v>
      </c>
      <c r="CA1327" s="11">
        <v>44228</v>
      </c>
      <c r="CB1327" s="11">
        <v>44256</v>
      </c>
      <c r="CC1327" s="11">
        <v>44287</v>
      </c>
      <c r="CD1327" s="11">
        <v>44317</v>
      </c>
      <c r="CE1327" s="11">
        <v>44348</v>
      </c>
      <c r="CF1327" s="11">
        <v>44378</v>
      </c>
      <c r="CG1327" s="11">
        <v>44409</v>
      </c>
      <c r="CH1327" s="11">
        <v>44440</v>
      </c>
      <c r="CI1327" s="11">
        <v>44470</v>
      </c>
      <c r="CJ1327" s="11">
        <v>44501</v>
      </c>
      <c r="CK1327" s="11">
        <v>44531</v>
      </c>
      <c r="CL1327" s="11">
        <v>44562</v>
      </c>
      <c r="CM1327" s="11">
        <v>44593</v>
      </c>
      <c r="CN1327" s="11">
        <v>44621</v>
      </c>
      <c r="CO1327" s="11">
        <v>44652</v>
      </c>
      <c r="CP1327" s="11">
        <v>44682</v>
      </c>
      <c r="CQ1327" s="11">
        <v>44713</v>
      </c>
      <c r="CR1327" s="11">
        <v>44743</v>
      </c>
      <c r="CS1327" s="11">
        <v>44774</v>
      </c>
      <c r="CT1327" s="11">
        <v>44805</v>
      </c>
      <c r="CU1327" s="11">
        <v>44835</v>
      </c>
      <c r="CV1327" s="11">
        <v>44866</v>
      </c>
      <c r="CW1327" s="11">
        <v>44896</v>
      </c>
      <c r="CX1327" s="11">
        <v>44927</v>
      </c>
      <c r="CY1327" s="11">
        <v>44958</v>
      </c>
      <c r="CZ1327" s="13">
        <v>2.7759999999999998</v>
      </c>
      <c r="DA1327" s="13">
        <v>2.7490000000000001</v>
      </c>
      <c r="DB1327" s="13">
        <v>2.7589999999999999</v>
      </c>
      <c r="DC1327" s="13">
        <v>2.7879999999999998</v>
      </c>
      <c r="DD1327" s="13">
        <v>2.8149999999999999</v>
      </c>
      <c r="DE1327" s="13">
        <v>2.8159999999999998</v>
      </c>
      <c r="DF1327" s="13">
        <v>2.8</v>
      </c>
      <c r="DG1327" s="13">
        <v>2.8220000000000001</v>
      </c>
      <c r="DH1327" s="13">
        <v>2.8809999999999998</v>
      </c>
      <c r="DI1327" s="13">
        <v>3.0019999999999998</v>
      </c>
      <c r="DJ1327" s="13">
        <v>3.097</v>
      </c>
      <c r="DK1327" s="13">
        <v>3.069</v>
      </c>
      <c r="DL1327" s="13">
        <v>2.9649999999999999</v>
      </c>
      <c r="DM1327" s="13">
        <v>2.6970000000000001</v>
      </c>
      <c r="DN1327" s="13">
        <v>2.67</v>
      </c>
      <c r="DO1327" s="13">
        <v>2.698</v>
      </c>
      <c r="DP1327" s="13">
        <v>2.7280000000000002</v>
      </c>
      <c r="DQ1327" s="13">
        <v>2.7309999999999999</v>
      </c>
      <c r="DR1327" s="13">
        <v>2.718</v>
      </c>
      <c r="DS1327" s="13">
        <v>2.7450000000000001</v>
      </c>
      <c r="DT1327" s="13">
        <v>2.7930000000000001</v>
      </c>
      <c r="DU1327" s="13">
        <v>2.9260000000000002</v>
      </c>
      <c r="DV1327" s="13">
        <v>3.0449999999999999</v>
      </c>
      <c r="DW1327" s="13">
        <v>3.03</v>
      </c>
      <c r="DX1327" s="13">
        <v>2.9529999999999998</v>
      </c>
      <c r="DY1327" s="13">
        <v>2.6880000000000002</v>
      </c>
      <c r="DZ1327" s="13">
        <v>2.67</v>
      </c>
      <c r="EA1327" s="13">
        <v>2.6970000000000001</v>
      </c>
      <c r="EB1327" s="13">
        <v>2.726</v>
      </c>
      <c r="EC1327" s="13">
        <v>2.7269999999999999</v>
      </c>
      <c r="ED1327" s="13">
        <v>2.72</v>
      </c>
      <c r="EE1327" s="13">
        <v>2.7480000000000002</v>
      </c>
      <c r="EF1327" s="13">
        <v>2.806</v>
      </c>
      <c r="EG1327" s="13">
        <v>2.9510000000000001</v>
      </c>
      <c r="EH1327" s="13">
        <v>3.0659999999999998</v>
      </c>
      <c r="EI1327" s="13">
        <v>3.0459999999999998</v>
      </c>
      <c r="EJ1327" s="13">
        <v>2.988</v>
      </c>
      <c r="EK1327" s="13">
        <v>2.7360000000000002</v>
      </c>
      <c r="EL1327" s="13">
        <v>2.7189999999999999</v>
      </c>
      <c r="EM1327" s="13">
        <v>2.742</v>
      </c>
      <c r="EN1327" s="13">
        <v>2.7669999999999999</v>
      </c>
      <c r="EO1327" s="13">
        <v>2.782</v>
      </c>
      <c r="EP1327" s="13">
        <v>2.7789999999999999</v>
      </c>
      <c r="EQ1327" s="13">
        <v>2.8090000000000002</v>
      </c>
      <c r="ER1327" s="13">
        <v>2.8679999999999999</v>
      </c>
      <c r="ES1327" s="13">
        <v>3.008</v>
      </c>
      <c r="ET1327" s="13">
        <v>3.113</v>
      </c>
      <c r="EU1327" s="13">
        <v>3.089</v>
      </c>
      <c r="EV1327" s="13">
        <v>3.0289999999999999</v>
      </c>
      <c r="EW1327" s="13">
        <v>2.7770000000000001</v>
      </c>
      <c r="EX1327" s="13">
        <v>2.76</v>
      </c>
      <c r="EY1327" s="13">
        <v>2.7850000000000001</v>
      </c>
      <c r="EZ1327" s="13">
        <v>2.8119999999999998</v>
      </c>
      <c r="FA1327" s="13">
        <v>2.83</v>
      </c>
      <c r="FB1327" s="13">
        <v>2.83</v>
      </c>
      <c r="FC1327" s="13">
        <v>2.8559999999999999</v>
      </c>
      <c r="FD1327" s="13">
        <v>2.9209999999999998</v>
      </c>
      <c r="FE1327" s="13">
        <v>3.0680000000000001</v>
      </c>
      <c r="FF1327" s="13">
        <v>3.1779999999999999</v>
      </c>
      <c r="FG1327" s="13">
        <v>3.1549999999999998</v>
      </c>
      <c r="FH1327" s="13">
        <v>-0.81</v>
      </c>
      <c r="FI1327" s="13">
        <v>-0.84299999999999997</v>
      </c>
      <c r="FJ1327" s="13">
        <v>-0.88400000000000001</v>
      </c>
      <c r="FK1327" s="13">
        <v>-0.77600000000000002</v>
      </c>
      <c r="FL1327" s="13">
        <v>-0.73799999999999999</v>
      </c>
      <c r="FM1327" s="13">
        <v>-0.753</v>
      </c>
      <c r="FN1327" s="13">
        <v>-0.76900000000000002</v>
      </c>
      <c r="FO1327" s="13">
        <v>-0.84199999999999997</v>
      </c>
      <c r="FP1327" s="13">
        <v>-0.67800000000000005</v>
      </c>
      <c r="FQ1327" s="13">
        <v>-0.439</v>
      </c>
      <c r="FR1327" s="13">
        <v>-0.45600000000000002</v>
      </c>
      <c r="FS1327" s="13">
        <v>-0.48699999999999999</v>
      </c>
      <c r="FT1327" s="13">
        <v>-0.76600000000000001</v>
      </c>
      <c r="FU1327" s="13">
        <v>-1.0049999999999999</v>
      </c>
      <c r="FV1327" s="13">
        <v>-0.98799999999999999</v>
      </c>
      <c r="FW1327" s="13">
        <v>-0.995</v>
      </c>
      <c r="FX1327" s="13">
        <v>-0.86099999999999999</v>
      </c>
      <c r="FY1327" s="13">
        <v>-0.86099999999999999</v>
      </c>
      <c r="FZ1327" s="13">
        <v>-0.877</v>
      </c>
      <c r="GA1327" s="13">
        <v>-0.92600000000000005</v>
      </c>
      <c r="GB1327" s="13">
        <v>-0.63200000000000001</v>
      </c>
      <c r="GC1327" s="13">
        <v>-0.47299999999999998</v>
      </c>
      <c r="GD1327" s="13">
        <v>-0.48699999999999999</v>
      </c>
      <c r="GE1327" s="13">
        <v>-0.50900000000000001</v>
      </c>
      <c r="GF1327" s="13">
        <v>-0.66700000000000004</v>
      </c>
      <c r="GG1327" s="13">
        <v>-0.82599999999999996</v>
      </c>
      <c r="GH1327" s="13">
        <v>-0.85</v>
      </c>
      <c r="GI1327" s="13">
        <v>-0.85599999999999998</v>
      </c>
      <c r="GJ1327" s="13">
        <v>-0.751</v>
      </c>
      <c r="GK1327" s="13">
        <v>-0.751</v>
      </c>
      <c r="GL1327" s="13">
        <v>-0.76400000000000001</v>
      </c>
      <c r="GM1327" s="13">
        <v>-0.76800000000000002</v>
      </c>
      <c r="GN1327" s="13">
        <v>-0.60399999999999998</v>
      </c>
      <c r="GO1327" s="13">
        <v>-0.45100000000000001</v>
      </c>
      <c r="GP1327" s="13">
        <v>-0.45100000000000001</v>
      </c>
      <c r="GQ1327" s="13">
        <v>-0.45100000000000001</v>
      </c>
      <c r="GR1327" s="13">
        <v>-0.45100000000000001</v>
      </c>
      <c r="GS1327" s="13">
        <v>-0.45100000000000001</v>
      </c>
      <c r="GT1327" s="13">
        <v>-0.45100000000000001</v>
      </c>
      <c r="GU1327" s="13">
        <v>-0.45100000000000001</v>
      </c>
      <c r="GV1327" s="13">
        <v>-0.45100000000000001</v>
      </c>
      <c r="GW1327" s="13">
        <v>-0.45100000000000001</v>
      </c>
      <c r="GX1327" s="13">
        <v>-0.45100000000000001</v>
      </c>
      <c r="GY1327" s="13">
        <v>-0.45100000000000001</v>
      </c>
      <c r="GZ1327" s="13">
        <v>-0.46374999999999988</v>
      </c>
      <c r="HA1327" s="13">
        <v>-0.46374999999999988</v>
      </c>
      <c r="HB1327" s="13">
        <v>-0.46374999999999988</v>
      </c>
      <c r="HC1327" s="13">
        <v>-0.46374999999999988</v>
      </c>
      <c r="HD1327" s="13">
        <v>-0.46374999999999988</v>
      </c>
      <c r="HE1327" s="13">
        <v>-0.46374999999999988</v>
      </c>
      <c r="HF1327" s="13">
        <v>-0.46374999999999988</v>
      </c>
      <c r="HG1327" s="13">
        <v>-0.46374999999999988</v>
      </c>
      <c r="HH1327" s="13">
        <v>-0.46374999999999988</v>
      </c>
      <c r="HI1327" s="13">
        <v>-0.46374999999999988</v>
      </c>
      <c r="HJ1327" s="13">
        <v>-0.46374999999999988</v>
      </c>
      <c r="HK1327" s="13">
        <v>-0.46374999999999988</v>
      </c>
      <c r="HL1327" s="13">
        <v>-0.46374999999999988</v>
      </c>
      <c r="HM1327" s="13">
        <v>-0.46374999999999988</v>
      </c>
      <c r="HN1327" s="13">
        <v>-0.46374999999999988</v>
      </c>
      <c r="HO1327" s="13">
        <v>-0.46374999999999988</v>
      </c>
      <c r="HP1327" s="17">
        <v>1.9659999999999997</v>
      </c>
      <c r="HQ1327" s="17">
        <v>1.9060000000000001</v>
      </c>
      <c r="HR1327" s="17">
        <v>1.875</v>
      </c>
      <c r="HS1327" s="17">
        <v>2.0119999999999996</v>
      </c>
      <c r="HT1327" s="17">
        <v>2.077</v>
      </c>
      <c r="HU1327" s="17">
        <v>2.0629999999999997</v>
      </c>
      <c r="HV1327" s="17">
        <v>2.0309999999999997</v>
      </c>
      <c r="HW1327" s="17">
        <v>1.98</v>
      </c>
      <c r="HX1327" s="17">
        <v>2.2029999999999998</v>
      </c>
      <c r="HY1327" s="17">
        <v>2.5629999999999997</v>
      </c>
      <c r="HZ1327" s="17">
        <v>2.641</v>
      </c>
      <c r="IA1327" s="17">
        <v>2.5819999999999999</v>
      </c>
      <c r="IB1327" s="17">
        <v>2.1989999999999998</v>
      </c>
      <c r="IC1327" s="17">
        <v>1.6920000000000002</v>
      </c>
      <c r="ID1327" s="17">
        <v>1.6819999999999999</v>
      </c>
      <c r="IE1327" s="17">
        <v>1.7029999999999998</v>
      </c>
      <c r="IF1327" s="17">
        <v>1.8670000000000002</v>
      </c>
      <c r="IG1327" s="17">
        <v>1.8699999999999999</v>
      </c>
      <c r="IH1327" s="17">
        <v>1.841</v>
      </c>
      <c r="II1327" s="17">
        <v>1.819</v>
      </c>
      <c r="IJ1327" s="17">
        <v>2.161</v>
      </c>
      <c r="IK1327" s="17">
        <v>2.4530000000000003</v>
      </c>
      <c r="IL1327" s="17">
        <v>2.5579999999999998</v>
      </c>
      <c r="IM1327" s="17">
        <v>2.5209999999999999</v>
      </c>
      <c r="IN1327" s="17">
        <v>2.2859999999999996</v>
      </c>
      <c r="IO1327" s="17">
        <v>1.8620000000000001</v>
      </c>
      <c r="IP1327" s="17">
        <v>1.8199999999999998</v>
      </c>
      <c r="IQ1327" s="17">
        <v>1.8410000000000002</v>
      </c>
      <c r="IR1327" s="17">
        <v>1.9750000000000001</v>
      </c>
      <c r="IS1327" s="17">
        <v>1.976</v>
      </c>
      <c r="IT1327" s="17">
        <v>1.9560000000000002</v>
      </c>
      <c r="IU1327" s="17">
        <v>1.9800000000000002</v>
      </c>
      <c r="IV1327" s="17">
        <v>2.202</v>
      </c>
      <c r="IW1327" s="17">
        <v>2.5</v>
      </c>
      <c r="IX1327" s="17">
        <v>2.6149999999999998</v>
      </c>
      <c r="IY1327" s="17">
        <v>2.5949999999999998</v>
      </c>
      <c r="IZ1327" s="17">
        <v>2.5369999999999999</v>
      </c>
      <c r="JA1327" s="17">
        <v>2.2850000000000001</v>
      </c>
      <c r="JB1327" s="17">
        <v>2.2679999999999998</v>
      </c>
      <c r="JC1327" s="17">
        <v>2.2909999999999999</v>
      </c>
      <c r="JD1327" s="17">
        <v>2.3159999999999998</v>
      </c>
      <c r="JE1327" s="17">
        <v>2.331</v>
      </c>
      <c r="JF1327" s="17">
        <v>2.3279999999999998</v>
      </c>
      <c r="JG1327" s="17">
        <v>2.3580000000000001</v>
      </c>
      <c r="JH1327" s="17">
        <v>2.4042500000000002</v>
      </c>
      <c r="JI1327" s="17">
        <v>2.5442499999999999</v>
      </c>
      <c r="JJ1327" s="17">
        <v>2.6492500000000003</v>
      </c>
      <c r="JK1327" s="17">
        <v>2.6252500000000003</v>
      </c>
      <c r="JL1327" s="17">
        <v>2.5652499999999998</v>
      </c>
      <c r="JM1327" s="17">
        <v>2.31325</v>
      </c>
      <c r="JN1327" s="17">
        <v>2.2962499999999997</v>
      </c>
      <c r="JO1327" s="17">
        <v>2.32125</v>
      </c>
      <c r="JP1327" s="17">
        <v>2.3482500000000002</v>
      </c>
      <c r="JQ1327" s="17">
        <v>2.36625</v>
      </c>
      <c r="JR1327" s="17">
        <v>2.36625</v>
      </c>
      <c r="JS1327" s="17">
        <v>2.3922499999999998</v>
      </c>
      <c r="JT1327" s="17">
        <v>2.4572500000000002</v>
      </c>
      <c r="JU1327" s="17">
        <v>2.6042500000000004</v>
      </c>
      <c r="JV1327" s="17">
        <v>2.7142499999999998</v>
      </c>
      <c r="JW1327" s="17">
        <v>2.6912500000000001</v>
      </c>
      <c r="JX1327" s="13">
        <v>2.1582499999999993</v>
      </c>
      <c r="JY1327" s="12">
        <v>2.3611499999999999</v>
      </c>
    </row>
    <row r="1328" spans="43:285" x14ac:dyDescent="0.25">
      <c r="AQ1328" s="11">
        <v>43137</v>
      </c>
      <c r="AR1328" s="11">
        <v>43160</v>
      </c>
      <c r="AS1328" s="11">
        <v>43191</v>
      </c>
      <c r="AT1328" s="11">
        <v>43221</v>
      </c>
      <c r="AU1328" s="11">
        <v>43252</v>
      </c>
      <c r="AV1328" s="11">
        <v>43282</v>
      </c>
      <c r="AW1328" s="11">
        <v>43313</v>
      </c>
      <c r="AX1328" s="11">
        <v>43344</v>
      </c>
      <c r="AY1328" s="11">
        <v>43374</v>
      </c>
      <c r="AZ1328" s="11">
        <v>43405</v>
      </c>
      <c r="BA1328" s="11">
        <v>43435</v>
      </c>
      <c r="BB1328" s="11">
        <v>43466</v>
      </c>
      <c r="BC1328" s="11">
        <v>43497</v>
      </c>
      <c r="BD1328" s="11">
        <v>43525</v>
      </c>
      <c r="BE1328" s="11">
        <v>43556</v>
      </c>
      <c r="BF1328" s="11">
        <v>43586</v>
      </c>
      <c r="BG1328" s="11">
        <v>43617</v>
      </c>
      <c r="BH1328" s="11">
        <v>43647</v>
      </c>
      <c r="BI1328" s="11">
        <v>43678</v>
      </c>
      <c r="BJ1328" s="11">
        <v>43709</v>
      </c>
      <c r="BK1328" s="11">
        <v>43739</v>
      </c>
      <c r="BL1328" s="11">
        <v>43770</v>
      </c>
      <c r="BM1328" s="11">
        <v>43800</v>
      </c>
      <c r="BN1328" s="11">
        <v>43831</v>
      </c>
      <c r="BO1328" s="11">
        <v>43862</v>
      </c>
      <c r="BP1328" s="11">
        <v>43891</v>
      </c>
      <c r="BQ1328" s="11">
        <v>43922</v>
      </c>
      <c r="BR1328" s="11">
        <v>43952</v>
      </c>
      <c r="BS1328" s="11">
        <v>43983</v>
      </c>
      <c r="BT1328" s="11">
        <v>44013</v>
      </c>
      <c r="BU1328" s="11">
        <v>44044</v>
      </c>
      <c r="BV1328" s="11">
        <v>44075</v>
      </c>
      <c r="BW1328" s="11">
        <v>44105</v>
      </c>
      <c r="BX1328" s="11">
        <v>44136</v>
      </c>
      <c r="BY1328" s="11">
        <v>44166</v>
      </c>
      <c r="BZ1328" s="11">
        <v>44197</v>
      </c>
      <c r="CA1328" s="11">
        <v>44228</v>
      </c>
      <c r="CB1328" s="11">
        <v>44256</v>
      </c>
      <c r="CC1328" s="11">
        <v>44287</v>
      </c>
      <c r="CD1328" s="11">
        <v>44317</v>
      </c>
      <c r="CE1328" s="11">
        <v>44348</v>
      </c>
      <c r="CF1328" s="11">
        <v>44378</v>
      </c>
      <c r="CG1328" s="11">
        <v>44409</v>
      </c>
      <c r="CH1328" s="11">
        <v>44440</v>
      </c>
      <c r="CI1328" s="11">
        <v>44470</v>
      </c>
      <c r="CJ1328" s="11">
        <v>44501</v>
      </c>
      <c r="CK1328" s="11">
        <v>44531</v>
      </c>
      <c r="CL1328" s="11">
        <v>44562</v>
      </c>
      <c r="CM1328" s="11">
        <v>44593</v>
      </c>
      <c r="CN1328" s="11">
        <v>44621</v>
      </c>
      <c r="CO1328" s="11">
        <v>44652</v>
      </c>
      <c r="CP1328" s="11">
        <v>44682</v>
      </c>
      <c r="CQ1328" s="11">
        <v>44713</v>
      </c>
      <c r="CR1328" s="11">
        <v>44743</v>
      </c>
      <c r="CS1328" s="11">
        <v>44774</v>
      </c>
      <c r="CT1328" s="11">
        <v>44805</v>
      </c>
      <c r="CU1328" s="11">
        <v>44835</v>
      </c>
      <c r="CV1328" s="11">
        <v>44866</v>
      </c>
      <c r="CW1328" s="11">
        <v>44896</v>
      </c>
      <c r="CX1328" s="11">
        <v>44927</v>
      </c>
      <c r="CY1328" s="11">
        <v>44958</v>
      </c>
      <c r="CZ1328" s="13">
        <v>2.7589999999999999</v>
      </c>
      <c r="DA1328" s="13">
        <v>2.7250000000000001</v>
      </c>
      <c r="DB1328" s="13">
        <v>2.7440000000000002</v>
      </c>
      <c r="DC1328" s="13">
        <v>2.782</v>
      </c>
      <c r="DD1328" s="13">
        <v>2.8180000000000001</v>
      </c>
      <c r="DE1328" s="13">
        <v>2.827</v>
      </c>
      <c r="DF1328" s="13">
        <v>2.8069999999999999</v>
      </c>
      <c r="DG1328" s="13">
        <v>2.83</v>
      </c>
      <c r="DH1328" s="13">
        <v>2.8730000000000002</v>
      </c>
      <c r="DI1328" s="13">
        <v>3.0030000000000001</v>
      </c>
      <c r="DJ1328" s="13">
        <v>3.0960000000000001</v>
      </c>
      <c r="DK1328" s="13">
        <v>3.0640000000000001</v>
      </c>
      <c r="DL1328" s="13">
        <v>2.9630000000000001</v>
      </c>
      <c r="DM1328" s="13">
        <v>2.6909999999999998</v>
      </c>
      <c r="DN1328" s="13">
        <v>2.665</v>
      </c>
      <c r="DO1328" s="13">
        <v>2.694</v>
      </c>
      <c r="DP1328" s="13">
        <v>2.726</v>
      </c>
      <c r="DQ1328" s="13">
        <v>2.7309999999999999</v>
      </c>
      <c r="DR1328" s="13">
        <v>2.718</v>
      </c>
      <c r="DS1328" s="13">
        <v>2.7429999999999999</v>
      </c>
      <c r="DT1328" s="13">
        <v>2.794</v>
      </c>
      <c r="DU1328" s="13">
        <v>2.927</v>
      </c>
      <c r="DV1328" s="13">
        <v>3.0470000000000002</v>
      </c>
      <c r="DW1328" s="13">
        <v>3.0310000000000001</v>
      </c>
      <c r="DX1328" s="13">
        <v>2.9550000000000001</v>
      </c>
      <c r="DY1328" s="13">
        <v>2.6949999999999998</v>
      </c>
      <c r="DZ1328" s="13">
        <v>2.677</v>
      </c>
      <c r="EA1328" s="13">
        <v>2.7040000000000002</v>
      </c>
      <c r="EB1328" s="13">
        <v>2.7330000000000001</v>
      </c>
      <c r="EC1328" s="13">
        <v>2.734</v>
      </c>
      <c r="ED1328" s="13">
        <v>2.7269999999999999</v>
      </c>
      <c r="EE1328" s="13">
        <v>2.7549999999999999</v>
      </c>
      <c r="EF1328" s="13">
        <v>2.8119999999999998</v>
      </c>
      <c r="EG1328" s="13">
        <v>2.9569999999999999</v>
      </c>
      <c r="EH1328" s="13">
        <v>3.0720000000000001</v>
      </c>
      <c r="EI1328" s="13">
        <v>3.052</v>
      </c>
      <c r="EJ1328" s="13">
        <v>2.9940000000000002</v>
      </c>
      <c r="EK1328" s="13">
        <v>2.7389999999999999</v>
      </c>
      <c r="EL1328" s="13">
        <v>2.7210000000000001</v>
      </c>
      <c r="EM1328" s="13">
        <v>2.7440000000000002</v>
      </c>
      <c r="EN1328" s="13">
        <v>2.7690000000000001</v>
      </c>
      <c r="EO1328" s="13">
        <v>2.7839999999999998</v>
      </c>
      <c r="EP1328" s="13">
        <v>2.7810000000000001</v>
      </c>
      <c r="EQ1328" s="13">
        <v>2.8090000000000002</v>
      </c>
      <c r="ER1328" s="13">
        <v>2.867</v>
      </c>
      <c r="ES1328" s="13">
        <v>3.0070000000000001</v>
      </c>
      <c r="ET1328" s="13">
        <v>3.1120000000000001</v>
      </c>
      <c r="EU1328" s="13">
        <v>3.0880000000000001</v>
      </c>
      <c r="EV1328" s="13">
        <v>3.028</v>
      </c>
      <c r="EW1328" s="13">
        <v>2.774</v>
      </c>
      <c r="EX1328" s="13">
        <v>2.7570000000000001</v>
      </c>
      <c r="EY1328" s="13">
        <v>2.782</v>
      </c>
      <c r="EZ1328" s="13">
        <v>2.8090000000000002</v>
      </c>
      <c r="FA1328" s="13">
        <v>2.827</v>
      </c>
      <c r="FB1328" s="13">
        <v>2.827</v>
      </c>
      <c r="FC1328" s="13">
        <v>2.8530000000000002</v>
      </c>
      <c r="FD1328" s="13">
        <v>2.9180000000000001</v>
      </c>
      <c r="FE1328" s="13">
        <v>3.0649999999999999</v>
      </c>
      <c r="FF1328" s="13">
        <v>3.1749999999999998</v>
      </c>
      <c r="FG1328" s="13">
        <v>3.1520000000000001</v>
      </c>
      <c r="FH1328" s="13">
        <v>-0.78</v>
      </c>
      <c r="FI1328" s="13">
        <v>-0.84299999999999997</v>
      </c>
      <c r="FJ1328" s="13">
        <v>-0.86499999999999999</v>
      </c>
      <c r="FK1328" s="13">
        <v>-0.752</v>
      </c>
      <c r="FL1328" s="13">
        <v>-0.71</v>
      </c>
      <c r="FM1328" s="13">
        <v>-0.72599999999999998</v>
      </c>
      <c r="FN1328" s="13">
        <v>-0.74099999999999999</v>
      </c>
      <c r="FO1328" s="13">
        <v>-0.79900000000000004</v>
      </c>
      <c r="FP1328" s="13">
        <v>-0.67700000000000005</v>
      </c>
      <c r="FQ1328" s="13">
        <v>-0.439</v>
      </c>
      <c r="FR1328" s="13">
        <v>-0.45600000000000002</v>
      </c>
      <c r="FS1328" s="13">
        <v>-0.48599999999999999</v>
      </c>
      <c r="FT1328" s="13">
        <v>-0.76500000000000001</v>
      </c>
      <c r="FU1328" s="13">
        <v>-0.995</v>
      </c>
      <c r="FV1328" s="13">
        <v>-0.97799999999999998</v>
      </c>
      <c r="FW1328" s="13">
        <v>-0.98499999999999999</v>
      </c>
      <c r="FX1328" s="13">
        <v>-0.85199999999999998</v>
      </c>
      <c r="FY1328" s="13">
        <v>-0.85199999999999998</v>
      </c>
      <c r="FZ1328" s="13">
        <v>-0.86799999999999999</v>
      </c>
      <c r="GA1328" s="13">
        <v>-0.91600000000000004</v>
      </c>
      <c r="GB1328" s="13">
        <v>-0.63200000000000001</v>
      </c>
      <c r="GC1328" s="13">
        <v>-0.47299999999999998</v>
      </c>
      <c r="GD1328" s="13">
        <v>-0.48699999999999999</v>
      </c>
      <c r="GE1328" s="13">
        <v>-0.50900000000000001</v>
      </c>
      <c r="GF1328" s="13">
        <v>-0.66700000000000004</v>
      </c>
      <c r="GG1328" s="13">
        <v>-0.82299999999999995</v>
      </c>
      <c r="GH1328" s="13">
        <v>-0.84699999999999998</v>
      </c>
      <c r="GI1328" s="13">
        <v>-0.85199999999999998</v>
      </c>
      <c r="GJ1328" s="13">
        <v>-0.749</v>
      </c>
      <c r="GK1328" s="13">
        <v>-0.749</v>
      </c>
      <c r="GL1328" s="13">
        <v>-0.76200000000000001</v>
      </c>
      <c r="GM1328" s="13">
        <v>-0.76500000000000001</v>
      </c>
      <c r="GN1328" s="13">
        <v>-0.60199999999999998</v>
      </c>
      <c r="GO1328" s="13">
        <v>-0.44800000000000001</v>
      </c>
      <c r="GP1328" s="13">
        <v>-0.44800000000000001</v>
      </c>
      <c r="GQ1328" s="13">
        <v>-0.44800000000000001</v>
      </c>
      <c r="GR1328" s="13">
        <v>-0.44800000000000001</v>
      </c>
      <c r="GS1328" s="13">
        <v>-0.44800000000000001</v>
      </c>
      <c r="GT1328" s="13">
        <v>-0.44800000000000001</v>
      </c>
      <c r="GU1328" s="13">
        <v>-0.44800000000000001</v>
      </c>
      <c r="GV1328" s="13">
        <v>-0.44800000000000001</v>
      </c>
      <c r="GW1328" s="13">
        <v>-0.44800000000000001</v>
      </c>
      <c r="GX1328" s="13">
        <v>-0.44800000000000001</v>
      </c>
      <c r="GY1328" s="13">
        <v>-0.44800000000000001</v>
      </c>
      <c r="GZ1328" s="13">
        <v>-0.46083333333333343</v>
      </c>
      <c r="HA1328" s="13">
        <v>-0.46083333333333343</v>
      </c>
      <c r="HB1328" s="13">
        <v>-0.46083333333333343</v>
      </c>
      <c r="HC1328" s="13">
        <v>-0.46083333333333343</v>
      </c>
      <c r="HD1328" s="13">
        <v>-0.46083333333333343</v>
      </c>
      <c r="HE1328" s="13">
        <v>-0.46083333333333343</v>
      </c>
      <c r="HF1328" s="13">
        <v>-0.46083333333333343</v>
      </c>
      <c r="HG1328" s="13">
        <v>-0.46083333333333343</v>
      </c>
      <c r="HH1328" s="13">
        <v>-0.46083333333333343</v>
      </c>
      <c r="HI1328" s="13">
        <v>-0.46083333333333343</v>
      </c>
      <c r="HJ1328" s="13">
        <v>-0.46083333333333343</v>
      </c>
      <c r="HK1328" s="13">
        <v>-0.46083333333333343</v>
      </c>
      <c r="HL1328" s="13">
        <v>-0.46083333333333343</v>
      </c>
      <c r="HM1328" s="13">
        <v>-0.46083333333333343</v>
      </c>
      <c r="HN1328" s="13">
        <v>-0.46083333333333343</v>
      </c>
      <c r="HO1328" s="13">
        <v>-0.46083333333333343</v>
      </c>
      <c r="HP1328" s="17">
        <v>1.9789999999999999</v>
      </c>
      <c r="HQ1328" s="17">
        <v>1.8820000000000001</v>
      </c>
      <c r="HR1328" s="17">
        <v>1.8790000000000002</v>
      </c>
      <c r="HS1328" s="17">
        <v>2.0300000000000002</v>
      </c>
      <c r="HT1328" s="17">
        <v>2.1080000000000001</v>
      </c>
      <c r="HU1328" s="17">
        <v>2.101</v>
      </c>
      <c r="HV1328" s="17">
        <v>2.0659999999999998</v>
      </c>
      <c r="HW1328" s="17">
        <v>2.0310000000000001</v>
      </c>
      <c r="HX1328" s="17">
        <v>2.1960000000000002</v>
      </c>
      <c r="HY1328" s="17">
        <v>2.5640000000000001</v>
      </c>
      <c r="HZ1328" s="17">
        <v>2.64</v>
      </c>
      <c r="IA1328" s="17">
        <v>2.5780000000000003</v>
      </c>
      <c r="IB1328" s="17">
        <v>2.198</v>
      </c>
      <c r="IC1328" s="17">
        <v>1.6959999999999997</v>
      </c>
      <c r="ID1328" s="17">
        <v>1.6870000000000001</v>
      </c>
      <c r="IE1328" s="17">
        <v>1.7090000000000001</v>
      </c>
      <c r="IF1328" s="17">
        <v>1.8740000000000001</v>
      </c>
      <c r="IG1328" s="17">
        <v>1.879</v>
      </c>
      <c r="IH1328" s="17">
        <v>1.85</v>
      </c>
      <c r="II1328" s="17">
        <v>1.827</v>
      </c>
      <c r="IJ1328" s="17">
        <v>2.1619999999999999</v>
      </c>
      <c r="IK1328" s="17">
        <v>2.4540000000000002</v>
      </c>
      <c r="IL1328" s="17">
        <v>2.56</v>
      </c>
      <c r="IM1328" s="17">
        <v>2.5220000000000002</v>
      </c>
      <c r="IN1328" s="17">
        <v>2.2880000000000003</v>
      </c>
      <c r="IO1328" s="17">
        <v>1.8719999999999999</v>
      </c>
      <c r="IP1328" s="17">
        <v>1.83</v>
      </c>
      <c r="IQ1328" s="17">
        <v>1.8520000000000003</v>
      </c>
      <c r="IR1328" s="17">
        <v>1.984</v>
      </c>
      <c r="IS1328" s="17">
        <v>1.9849999999999999</v>
      </c>
      <c r="IT1328" s="17">
        <v>1.9649999999999999</v>
      </c>
      <c r="IU1328" s="17">
        <v>1.9899999999999998</v>
      </c>
      <c r="IV1328" s="17">
        <v>2.21</v>
      </c>
      <c r="IW1328" s="17">
        <v>2.5089999999999999</v>
      </c>
      <c r="IX1328" s="17">
        <v>2.6240000000000001</v>
      </c>
      <c r="IY1328" s="17">
        <v>2.6040000000000001</v>
      </c>
      <c r="IZ1328" s="17">
        <v>2.5460000000000003</v>
      </c>
      <c r="JA1328" s="17">
        <v>2.2909999999999999</v>
      </c>
      <c r="JB1328" s="17">
        <v>2.2730000000000001</v>
      </c>
      <c r="JC1328" s="17">
        <v>2.2960000000000003</v>
      </c>
      <c r="JD1328" s="17">
        <v>2.3210000000000002</v>
      </c>
      <c r="JE1328" s="17">
        <v>2.3359999999999999</v>
      </c>
      <c r="JF1328" s="17">
        <v>2.3330000000000002</v>
      </c>
      <c r="JG1328" s="17">
        <v>2.3610000000000002</v>
      </c>
      <c r="JH1328" s="17">
        <v>2.4061666666666666</v>
      </c>
      <c r="JI1328" s="17">
        <v>2.5461666666666667</v>
      </c>
      <c r="JJ1328" s="17">
        <v>2.6511666666666667</v>
      </c>
      <c r="JK1328" s="17">
        <v>2.6271666666666667</v>
      </c>
      <c r="JL1328" s="17">
        <v>2.5671666666666666</v>
      </c>
      <c r="JM1328" s="17">
        <v>2.3131666666666666</v>
      </c>
      <c r="JN1328" s="17">
        <v>2.2961666666666667</v>
      </c>
      <c r="JO1328" s="17">
        <v>2.3211666666666666</v>
      </c>
      <c r="JP1328" s="17">
        <v>2.3481666666666667</v>
      </c>
      <c r="JQ1328" s="17">
        <v>2.3661666666666665</v>
      </c>
      <c r="JR1328" s="17">
        <v>2.3661666666666665</v>
      </c>
      <c r="JS1328" s="17">
        <v>2.3921666666666668</v>
      </c>
      <c r="JT1328" s="17">
        <v>2.4571666666666667</v>
      </c>
      <c r="JU1328" s="17">
        <v>2.6041666666666665</v>
      </c>
      <c r="JV1328" s="17">
        <v>2.7141666666666664</v>
      </c>
      <c r="JW1328" s="17">
        <v>2.6911666666666667</v>
      </c>
      <c r="JX1328" s="13">
        <v>2.1711666666666667</v>
      </c>
      <c r="JY1328" s="12">
        <v>2.3591041666666666</v>
      </c>
    </row>
    <row r="1329" spans="43:285" x14ac:dyDescent="0.25">
      <c r="AQ1329" s="11">
        <v>43138</v>
      </c>
      <c r="AR1329" s="11">
        <v>43160</v>
      </c>
      <c r="AS1329" s="11">
        <v>43191</v>
      </c>
      <c r="AT1329" s="11">
        <v>43221</v>
      </c>
      <c r="AU1329" s="11">
        <v>43252</v>
      </c>
      <c r="AV1329" s="11">
        <v>43282</v>
      </c>
      <c r="AW1329" s="11">
        <v>43313</v>
      </c>
      <c r="AX1329" s="11">
        <v>43344</v>
      </c>
      <c r="AY1329" s="11">
        <v>43374</v>
      </c>
      <c r="AZ1329" s="11">
        <v>43405</v>
      </c>
      <c r="BA1329" s="11">
        <v>43435</v>
      </c>
      <c r="BB1329" s="11">
        <v>43466</v>
      </c>
      <c r="BC1329" s="11">
        <v>43497</v>
      </c>
      <c r="BD1329" s="11">
        <v>43525</v>
      </c>
      <c r="BE1329" s="11">
        <v>43556</v>
      </c>
      <c r="BF1329" s="11">
        <v>43586</v>
      </c>
      <c r="BG1329" s="11">
        <v>43617</v>
      </c>
      <c r="BH1329" s="11">
        <v>43647</v>
      </c>
      <c r="BI1329" s="11">
        <v>43678</v>
      </c>
      <c r="BJ1329" s="11">
        <v>43709</v>
      </c>
      <c r="BK1329" s="11">
        <v>43739</v>
      </c>
      <c r="BL1329" s="11">
        <v>43770</v>
      </c>
      <c r="BM1329" s="11">
        <v>43800</v>
      </c>
      <c r="BN1329" s="11">
        <v>43831</v>
      </c>
      <c r="BO1329" s="11">
        <v>43862</v>
      </c>
      <c r="BP1329" s="11">
        <v>43891</v>
      </c>
      <c r="BQ1329" s="11">
        <v>43922</v>
      </c>
      <c r="BR1329" s="11">
        <v>43952</v>
      </c>
      <c r="BS1329" s="11">
        <v>43983</v>
      </c>
      <c r="BT1329" s="11">
        <v>44013</v>
      </c>
      <c r="BU1329" s="11">
        <v>44044</v>
      </c>
      <c r="BV1329" s="11">
        <v>44075</v>
      </c>
      <c r="BW1329" s="11">
        <v>44105</v>
      </c>
      <c r="BX1329" s="11">
        <v>44136</v>
      </c>
      <c r="BY1329" s="11">
        <v>44166</v>
      </c>
      <c r="BZ1329" s="11">
        <v>44197</v>
      </c>
      <c r="CA1329" s="11">
        <v>44228</v>
      </c>
      <c r="CB1329" s="11">
        <v>44256</v>
      </c>
      <c r="CC1329" s="11">
        <v>44287</v>
      </c>
      <c r="CD1329" s="11">
        <v>44317</v>
      </c>
      <c r="CE1329" s="11">
        <v>44348</v>
      </c>
      <c r="CF1329" s="11">
        <v>44378</v>
      </c>
      <c r="CG1329" s="11">
        <v>44409</v>
      </c>
      <c r="CH1329" s="11">
        <v>44440</v>
      </c>
      <c r="CI1329" s="11">
        <v>44470</v>
      </c>
      <c r="CJ1329" s="11">
        <v>44501</v>
      </c>
      <c r="CK1329" s="11">
        <v>44531</v>
      </c>
      <c r="CL1329" s="11">
        <v>44562</v>
      </c>
      <c r="CM1329" s="11">
        <v>44593</v>
      </c>
      <c r="CN1329" s="11">
        <v>44621</v>
      </c>
      <c r="CO1329" s="11">
        <v>44652</v>
      </c>
      <c r="CP1329" s="11">
        <v>44682</v>
      </c>
      <c r="CQ1329" s="11">
        <v>44713</v>
      </c>
      <c r="CR1329" s="11">
        <v>44743</v>
      </c>
      <c r="CS1329" s="11">
        <v>44774</v>
      </c>
      <c r="CT1329" s="11">
        <v>44805</v>
      </c>
      <c r="CU1329" s="11">
        <v>44835</v>
      </c>
      <c r="CV1329" s="11">
        <v>44866</v>
      </c>
      <c r="CW1329" s="11">
        <v>44896</v>
      </c>
      <c r="CX1329" s="11">
        <v>44927</v>
      </c>
      <c r="CY1329" s="11">
        <v>44958</v>
      </c>
      <c r="CZ1329" s="13">
        <v>2.7120000000000002</v>
      </c>
      <c r="DA1329" s="13">
        <v>2.698</v>
      </c>
      <c r="DB1329" s="13">
        <v>2.7160000000000002</v>
      </c>
      <c r="DC1329" s="13">
        <v>2.7440000000000002</v>
      </c>
      <c r="DD1329" s="13">
        <v>2.794</v>
      </c>
      <c r="DE1329" s="13">
        <v>2.7869999999999999</v>
      </c>
      <c r="DF1329" s="13">
        <v>2.77</v>
      </c>
      <c r="DG1329" s="13">
        <v>2.8</v>
      </c>
      <c r="DH1329" s="13">
        <v>2.8410000000000002</v>
      </c>
      <c r="DI1329" s="13">
        <v>2.976</v>
      </c>
      <c r="DJ1329" s="13">
        <v>3.069</v>
      </c>
      <c r="DK1329" s="13">
        <v>3.0449999999999999</v>
      </c>
      <c r="DL1329" s="13">
        <v>2.948</v>
      </c>
      <c r="DM1329" s="13">
        <v>2.6789999999999998</v>
      </c>
      <c r="DN1329" s="13">
        <v>2.6560000000000001</v>
      </c>
      <c r="DO1329" s="13">
        <v>2.6859999999999999</v>
      </c>
      <c r="DP1329" s="13">
        <v>2.7120000000000002</v>
      </c>
      <c r="DQ1329" s="13">
        <v>2.714</v>
      </c>
      <c r="DR1329" s="13">
        <v>2.7109999999999999</v>
      </c>
      <c r="DS1329" s="13">
        <v>2.7309999999999999</v>
      </c>
      <c r="DT1329" s="13">
        <v>2.79</v>
      </c>
      <c r="DU1329" s="13">
        <v>2.9209999999999998</v>
      </c>
      <c r="DV1329" s="13">
        <v>3.0449999999999999</v>
      </c>
      <c r="DW1329" s="13">
        <v>3.028</v>
      </c>
      <c r="DX1329" s="13">
        <v>2.948</v>
      </c>
      <c r="DY1329" s="13">
        <v>2.6779999999999999</v>
      </c>
      <c r="DZ1329" s="13">
        <v>2.66</v>
      </c>
      <c r="EA1329" s="13">
        <v>2.6869999999999998</v>
      </c>
      <c r="EB1329" s="13">
        <v>2.7160000000000002</v>
      </c>
      <c r="EC1329" s="13">
        <v>2.7170000000000001</v>
      </c>
      <c r="ED1329" s="13">
        <v>2.7120000000000002</v>
      </c>
      <c r="EE1329" s="13">
        <v>2.74</v>
      </c>
      <c r="EF1329" s="13">
        <v>2.7970000000000002</v>
      </c>
      <c r="EG1329" s="13">
        <v>2.9420000000000002</v>
      </c>
      <c r="EH1329" s="13">
        <v>3.0569999999999999</v>
      </c>
      <c r="EI1329" s="13">
        <v>3.0390000000000001</v>
      </c>
      <c r="EJ1329" s="13">
        <v>2.9809999999999999</v>
      </c>
      <c r="EK1329" s="13">
        <v>2.7269999999999999</v>
      </c>
      <c r="EL1329" s="13">
        <v>2.7090000000000001</v>
      </c>
      <c r="EM1329" s="13">
        <v>2.7320000000000002</v>
      </c>
      <c r="EN1329" s="13">
        <v>2.7570000000000001</v>
      </c>
      <c r="EO1329" s="13">
        <v>2.7669999999999999</v>
      </c>
      <c r="EP1329" s="13">
        <v>2.762</v>
      </c>
      <c r="EQ1329" s="13">
        <v>2.7879999999999998</v>
      </c>
      <c r="ER1329" s="13">
        <v>2.8439999999999999</v>
      </c>
      <c r="ES1329" s="13">
        <v>2.9809999999999999</v>
      </c>
      <c r="ET1329" s="13">
        <v>3.0859999999999999</v>
      </c>
      <c r="EU1329" s="13">
        <v>3.0619999999999998</v>
      </c>
      <c r="EV1329" s="13">
        <v>3.0019999999999998</v>
      </c>
      <c r="EW1329" s="13">
        <v>2.754</v>
      </c>
      <c r="EX1329" s="13">
        <v>2.7370000000000001</v>
      </c>
      <c r="EY1329" s="13">
        <v>2.762</v>
      </c>
      <c r="EZ1329" s="13">
        <v>2.7890000000000001</v>
      </c>
      <c r="FA1329" s="13">
        <v>2.8069999999999999</v>
      </c>
      <c r="FB1329" s="13">
        <v>2.8069999999999999</v>
      </c>
      <c r="FC1329" s="13">
        <v>2.8330000000000002</v>
      </c>
      <c r="FD1329" s="13">
        <v>2.8980000000000001</v>
      </c>
      <c r="FE1329" s="13">
        <v>3.0430000000000001</v>
      </c>
      <c r="FF1329" s="13">
        <v>3.153</v>
      </c>
      <c r="FG1329" s="13">
        <v>3.129</v>
      </c>
      <c r="FH1329" s="13">
        <v>-0.69499999999999995</v>
      </c>
      <c r="FI1329" s="13">
        <v>-0.76200000000000001</v>
      </c>
      <c r="FJ1329" s="13">
        <v>-0.78</v>
      </c>
      <c r="FK1329" s="13">
        <v>-0.70899999999999996</v>
      </c>
      <c r="FL1329" s="13">
        <v>-0.66400000000000003</v>
      </c>
      <c r="FM1329" s="13">
        <v>-0.67900000000000005</v>
      </c>
      <c r="FN1329" s="13">
        <v>-0.73699999999999999</v>
      </c>
      <c r="FO1329" s="13">
        <v>-0.81399999999999995</v>
      </c>
      <c r="FP1329" s="13">
        <v>-0.70299999999999996</v>
      </c>
      <c r="FQ1329" s="13">
        <v>-0.47199999999999998</v>
      </c>
      <c r="FR1329" s="13">
        <v>-0.48899999999999999</v>
      </c>
      <c r="FS1329" s="13">
        <v>-0.51500000000000001</v>
      </c>
      <c r="FT1329" s="13">
        <v>-0.78900000000000003</v>
      </c>
      <c r="FU1329" s="13">
        <v>-1.016</v>
      </c>
      <c r="FV1329" s="13">
        <v>-0.998</v>
      </c>
      <c r="FW1329" s="13">
        <v>-1.006</v>
      </c>
      <c r="FX1329" s="13">
        <v>-0.875</v>
      </c>
      <c r="FY1329" s="13">
        <v>-0.875</v>
      </c>
      <c r="FZ1329" s="13">
        <v>-0.89100000000000001</v>
      </c>
      <c r="GA1329" s="13">
        <v>-0.93899999999999995</v>
      </c>
      <c r="GB1329" s="13">
        <v>-0.63700000000000001</v>
      </c>
      <c r="GC1329" s="13">
        <v>-0.47799999999999998</v>
      </c>
      <c r="GD1329" s="13">
        <v>-0.49199999999999999</v>
      </c>
      <c r="GE1329" s="13">
        <v>-0.51300000000000001</v>
      </c>
      <c r="GF1329" s="13">
        <v>-0.67200000000000004</v>
      </c>
      <c r="GG1329" s="13">
        <v>-0.82499999999999996</v>
      </c>
      <c r="GH1329" s="13">
        <v>-0.84899999999999998</v>
      </c>
      <c r="GI1329" s="13">
        <v>-0.85399999999999998</v>
      </c>
      <c r="GJ1329" s="13">
        <v>-0.752</v>
      </c>
      <c r="GK1329" s="13">
        <v>-0.752</v>
      </c>
      <c r="GL1329" s="13">
        <v>-0.76500000000000001</v>
      </c>
      <c r="GM1329" s="13">
        <v>-0.76800000000000002</v>
      </c>
      <c r="GN1329" s="13">
        <v>-0.61199999999999999</v>
      </c>
      <c r="GO1329" s="13">
        <v>-0.45800000000000002</v>
      </c>
      <c r="GP1329" s="13">
        <v>-0.45800000000000002</v>
      </c>
      <c r="GQ1329" s="13">
        <v>-0.45800000000000002</v>
      </c>
      <c r="GR1329" s="13">
        <v>-0.45800000000000002</v>
      </c>
      <c r="GS1329" s="13">
        <v>-0.45800000000000002</v>
      </c>
      <c r="GT1329" s="13">
        <v>-0.45800000000000002</v>
      </c>
      <c r="GU1329" s="13">
        <v>-0.45800000000000002</v>
      </c>
      <c r="GV1329" s="13">
        <v>-0.45800000000000002</v>
      </c>
      <c r="GW1329" s="13">
        <v>-0.45800000000000002</v>
      </c>
      <c r="GX1329" s="13">
        <v>-0.45800000000000002</v>
      </c>
      <c r="GY1329" s="13">
        <v>-0.45800000000000002</v>
      </c>
      <c r="GZ1329" s="13">
        <v>-0.47083333333333344</v>
      </c>
      <c r="HA1329" s="13">
        <v>-0.47083333333333344</v>
      </c>
      <c r="HB1329" s="13">
        <v>-0.47083333333333344</v>
      </c>
      <c r="HC1329" s="13">
        <v>-0.47083333333333344</v>
      </c>
      <c r="HD1329" s="13">
        <v>-0.47083333333333344</v>
      </c>
      <c r="HE1329" s="13">
        <v>-0.47083333333333344</v>
      </c>
      <c r="HF1329" s="13">
        <v>-0.47083333333333344</v>
      </c>
      <c r="HG1329" s="13">
        <v>-0.47083333333333344</v>
      </c>
      <c r="HH1329" s="13">
        <v>-0.47083333333333344</v>
      </c>
      <c r="HI1329" s="13">
        <v>-0.47083333333333344</v>
      </c>
      <c r="HJ1329" s="13">
        <v>-0.47083333333333344</v>
      </c>
      <c r="HK1329" s="13">
        <v>-0.47083333333333344</v>
      </c>
      <c r="HL1329" s="13">
        <v>-0.47083333333333344</v>
      </c>
      <c r="HM1329" s="13">
        <v>-0.47083333333333344</v>
      </c>
      <c r="HN1329" s="13">
        <v>-0.47083333333333344</v>
      </c>
      <c r="HO1329" s="13">
        <v>-0.47083333333333344</v>
      </c>
      <c r="HP1329" s="17">
        <v>2.0170000000000003</v>
      </c>
      <c r="HQ1329" s="17">
        <v>1.9359999999999999</v>
      </c>
      <c r="HR1329" s="17">
        <v>1.9360000000000002</v>
      </c>
      <c r="HS1329" s="17">
        <v>2.0350000000000001</v>
      </c>
      <c r="HT1329" s="17">
        <v>2.13</v>
      </c>
      <c r="HU1329" s="17">
        <v>2.1079999999999997</v>
      </c>
      <c r="HV1329" s="17">
        <v>2.0329999999999999</v>
      </c>
      <c r="HW1329" s="17">
        <v>1.9859999999999998</v>
      </c>
      <c r="HX1329" s="17">
        <v>2.1380000000000003</v>
      </c>
      <c r="HY1329" s="17">
        <v>2.504</v>
      </c>
      <c r="HZ1329" s="17">
        <v>2.58</v>
      </c>
      <c r="IA1329" s="17">
        <v>2.5299999999999998</v>
      </c>
      <c r="IB1329" s="17">
        <v>2.1589999999999998</v>
      </c>
      <c r="IC1329" s="17">
        <v>1.6629999999999998</v>
      </c>
      <c r="ID1329" s="17">
        <v>1.6580000000000001</v>
      </c>
      <c r="IE1329" s="17">
        <v>1.68</v>
      </c>
      <c r="IF1329" s="17">
        <v>1.8370000000000002</v>
      </c>
      <c r="IG1329" s="17">
        <v>1.839</v>
      </c>
      <c r="IH1329" s="17">
        <v>1.8199999999999998</v>
      </c>
      <c r="II1329" s="17">
        <v>1.7919999999999998</v>
      </c>
      <c r="IJ1329" s="17">
        <v>2.153</v>
      </c>
      <c r="IK1329" s="17">
        <v>2.4429999999999996</v>
      </c>
      <c r="IL1329" s="17">
        <v>2.5529999999999999</v>
      </c>
      <c r="IM1329" s="17">
        <v>2.5150000000000001</v>
      </c>
      <c r="IN1329" s="17">
        <v>2.2759999999999998</v>
      </c>
      <c r="IO1329" s="17">
        <v>1.853</v>
      </c>
      <c r="IP1329" s="17">
        <v>1.8110000000000002</v>
      </c>
      <c r="IQ1329" s="17">
        <v>1.8329999999999997</v>
      </c>
      <c r="IR1329" s="17">
        <v>1.9640000000000002</v>
      </c>
      <c r="IS1329" s="17">
        <v>1.9650000000000001</v>
      </c>
      <c r="IT1329" s="17">
        <v>1.9470000000000001</v>
      </c>
      <c r="IU1329" s="17">
        <v>1.9720000000000002</v>
      </c>
      <c r="IV1329" s="17">
        <v>2.1850000000000001</v>
      </c>
      <c r="IW1329" s="17">
        <v>2.484</v>
      </c>
      <c r="IX1329" s="17">
        <v>2.5989999999999998</v>
      </c>
      <c r="IY1329" s="17">
        <v>2.581</v>
      </c>
      <c r="IZ1329" s="17">
        <v>2.5229999999999997</v>
      </c>
      <c r="JA1329" s="17">
        <v>2.2689999999999997</v>
      </c>
      <c r="JB1329" s="17">
        <v>2.2509999999999999</v>
      </c>
      <c r="JC1329" s="17">
        <v>2.274</v>
      </c>
      <c r="JD1329" s="17">
        <v>2.2989999999999999</v>
      </c>
      <c r="JE1329" s="17">
        <v>2.3089999999999997</v>
      </c>
      <c r="JF1329" s="17">
        <v>2.3039999999999998</v>
      </c>
      <c r="JG1329" s="17">
        <v>2.3299999999999996</v>
      </c>
      <c r="JH1329" s="17">
        <v>2.3731666666666662</v>
      </c>
      <c r="JI1329" s="17">
        <v>2.5101666666666667</v>
      </c>
      <c r="JJ1329" s="17">
        <v>2.6151666666666662</v>
      </c>
      <c r="JK1329" s="17">
        <v>2.5911666666666662</v>
      </c>
      <c r="JL1329" s="17">
        <v>2.5311666666666666</v>
      </c>
      <c r="JM1329" s="17">
        <v>2.2831666666666663</v>
      </c>
      <c r="JN1329" s="17">
        <v>2.2661666666666669</v>
      </c>
      <c r="JO1329" s="17">
        <v>2.2911666666666664</v>
      </c>
      <c r="JP1329" s="17">
        <v>2.3181666666666665</v>
      </c>
      <c r="JQ1329" s="17">
        <v>2.3361666666666663</v>
      </c>
      <c r="JR1329" s="17">
        <v>2.3361666666666663</v>
      </c>
      <c r="JS1329" s="17">
        <v>2.362166666666667</v>
      </c>
      <c r="JT1329" s="17">
        <v>2.4271666666666665</v>
      </c>
      <c r="JU1329" s="17">
        <v>2.5721666666666669</v>
      </c>
      <c r="JV1329" s="17">
        <v>2.6821666666666664</v>
      </c>
      <c r="JW1329" s="17">
        <v>2.6581666666666663</v>
      </c>
      <c r="JX1329" s="13">
        <v>2.1610833333333335</v>
      </c>
      <c r="JY1329" s="12">
        <v>2.3541041666666667</v>
      </c>
    </row>
    <row r="1330" spans="43:285" x14ac:dyDescent="0.25">
      <c r="AQ1330" s="11">
        <v>43139</v>
      </c>
      <c r="AR1330" s="11">
        <v>43160</v>
      </c>
      <c r="AS1330" s="11">
        <v>43191</v>
      </c>
      <c r="AT1330" s="11">
        <v>43221</v>
      </c>
      <c r="AU1330" s="11">
        <v>43252</v>
      </c>
      <c r="AV1330" s="11">
        <v>43282</v>
      </c>
      <c r="AW1330" s="11">
        <v>43313</v>
      </c>
      <c r="AX1330" s="11">
        <v>43344</v>
      </c>
      <c r="AY1330" s="11">
        <v>43374</v>
      </c>
      <c r="AZ1330" s="11">
        <v>43405</v>
      </c>
      <c r="BA1330" s="11">
        <v>43435</v>
      </c>
      <c r="BB1330" s="11">
        <v>43466</v>
      </c>
      <c r="BC1330" s="11">
        <v>43497</v>
      </c>
      <c r="BD1330" s="11">
        <v>43525</v>
      </c>
      <c r="BE1330" s="11">
        <v>43556</v>
      </c>
      <c r="BF1330" s="11">
        <v>43586</v>
      </c>
      <c r="BG1330" s="11">
        <v>43617</v>
      </c>
      <c r="BH1330" s="11">
        <v>43647</v>
      </c>
      <c r="BI1330" s="11">
        <v>43678</v>
      </c>
      <c r="BJ1330" s="11">
        <v>43709</v>
      </c>
      <c r="BK1330" s="11">
        <v>43739</v>
      </c>
      <c r="BL1330" s="11">
        <v>43770</v>
      </c>
      <c r="BM1330" s="11">
        <v>43800</v>
      </c>
      <c r="BN1330" s="11">
        <v>43831</v>
      </c>
      <c r="BO1330" s="11">
        <v>43862</v>
      </c>
      <c r="BP1330" s="11">
        <v>43891</v>
      </c>
      <c r="BQ1330" s="11">
        <v>43922</v>
      </c>
      <c r="BR1330" s="11">
        <v>43952</v>
      </c>
      <c r="BS1330" s="11">
        <v>43983</v>
      </c>
      <c r="BT1330" s="11">
        <v>44013</v>
      </c>
      <c r="BU1330" s="11">
        <v>44044</v>
      </c>
      <c r="BV1330" s="11">
        <v>44075</v>
      </c>
      <c r="BW1330" s="11">
        <v>44105</v>
      </c>
      <c r="BX1330" s="11">
        <v>44136</v>
      </c>
      <c r="BY1330" s="11">
        <v>44166</v>
      </c>
      <c r="BZ1330" s="11">
        <v>44197</v>
      </c>
      <c r="CA1330" s="11">
        <v>44228</v>
      </c>
      <c r="CB1330" s="11">
        <v>44256</v>
      </c>
      <c r="CC1330" s="11">
        <v>44287</v>
      </c>
      <c r="CD1330" s="11">
        <v>44317</v>
      </c>
      <c r="CE1330" s="11">
        <v>44348</v>
      </c>
      <c r="CF1330" s="11">
        <v>44378</v>
      </c>
      <c r="CG1330" s="11">
        <v>44409</v>
      </c>
      <c r="CH1330" s="11">
        <v>44440</v>
      </c>
      <c r="CI1330" s="11">
        <v>44470</v>
      </c>
      <c r="CJ1330" s="11">
        <v>44501</v>
      </c>
      <c r="CK1330" s="11">
        <v>44531</v>
      </c>
      <c r="CL1330" s="11">
        <v>44562</v>
      </c>
      <c r="CM1330" s="11">
        <v>44593</v>
      </c>
      <c r="CN1330" s="11">
        <v>44621</v>
      </c>
      <c r="CO1330" s="11">
        <v>44652</v>
      </c>
      <c r="CP1330" s="11">
        <v>44682</v>
      </c>
      <c r="CQ1330" s="11">
        <v>44713</v>
      </c>
      <c r="CR1330" s="11">
        <v>44743</v>
      </c>
      <c r="CS1330" s="11">
        <v>44774</v>
      </c>
      <c r="CT1330" s="11">
        <v>44805</v>
      </c>
      <c r="CU1330" s="11">
        <v>44835</v>
      </c>
      <c r="CV1330" s="11">
        <v>44866</v>
      </c>
      <c r="CW1330" s="11">
        <v>44896</v>
      </c>
      <c r="CX1330" s="11">
        <v>44927</v>
      </c>
      <c r="CY1330" s="11">
        <v>44958</v>
      </c>
      <c r="CZ1330" s="13">
        <v>2.7</v>
      </c>
      <c r="DA1330" s="13">
        <v>2.694</v>
      </c>
      <c r="DB1330" s="13">
        <v>2.7160000000000002</v>
      </c>
      <c r="DC1330" s="13">
        <v>2.7450000000000001</v>
      </c>
      <c r="DD1330" s="13">
        <v>2.7919999999999998</v>
      </c>
      <c r="DE1330" s="13">
        <v>2.7970000000000002</v>
      </c>
      <c r="DF1330" s="13">
        <v>2.7709999999999999</v>
      </c>
      <c r="DG1330" s="13">
        <v>2.7879999999999998</v>
      </c>
      <c r="DH1330" s="13">
        <v>2.839</v>
      </c>
      <c r="DI1330" s="13">
        <v>2.976</v>
      </c>
      <c r="DJ1330" s="13">
        <v>3.0710000000000002</v>
      </c>
      <c r="DK1330" s="13">
        <v>3.0459999999999998</v>
      </c>
      <c r="DL1330" s="13">
        <v>2.95</v>
      </c>
      <c r="DM1330" s="13">
        <v>2.6749999999999998</v>
      </c>
      <c r="DN1330" s="13">
        <v>2.65</v>
      </c>
      <c r="DO1330" s="13">
        <v>2.681</v>
      </c>
      <c r="DP1330" s="13">
        <v>2.7149999999999999</v>
      </c>
      <c r="DQ1330" s="13">
        <v>2.7189999999999999</v>
      </c>
      <c r="DR1330" s="13">
        <v>2.7050000000000001</v>
      </c>
      <c r="DS1330" s="13">
        <v>2.7320000000000002</v>
      </c>
      <c r="DT1330" s="13">
        <v>2.7890000000000001</v>
      </c>
      <c r="DU1330" s="13">
        <v>2.923</v>
      </c>
      <c r="DV1330" s="13">
        <v>3.0430000000000001</v>
      </c>
      <c r="DW1330" s="13">
        <v>3.024</v>
      </c>
      <c r="DX1330" s="13">
        <v>2.9430000000000001</v>
      </c>
      <c r="DY1330" s="13">
        <v>2.6680000000000001</v>
      </c>
      <c r="DZ1330" s="13">
        <v>2.65</v>
      </c>
      <c r="EA1330" s="13">
        <v>2.677</v>
      </c>
      <c r="EB1330" s="13">
        <v>2.706</v>
      </c>
      <c r="EC1330" s="13">
        <v>2.7080000000000002</v>
      </c>
      <c r="ED1330" s="13">
        <v>2.7029999999999998</v>
      </c>
      <c r="EE1330" s="13">
        <v>2.7309999999999999</v>
      </c>
      <c r="EF1330" s="13">
        <v>2.7879999999999998</v>
      </c>
      <c r="EG1330" s="13">
        <v>2.9329999999999998</v>
      </c>
      <c r="EH1330" s="13">
        <v>3.048</v>
      </c>
      <c r="EI1330" s="13">
        <v>3.03</v>
      </c>
      <c r="EJ1330" s="13">
        <v>2.972</v>
      </c>
      <c r="EK1330" s="13">
        <v>2.722</v>
      </c>
      <c r="EL1330" s="13">
        <v>2.7040000000000002</v>
      </c>
      <c r="EM1330" s="13">
        <v>2.7269999999999999</v>
      </c>
      <c r="EN1330" s="13">
        <v>2.7519999999999998</v>
      </c>
      <c r="EO1330" s="13">
        <v>2.762</v>
      </c>
      <c r="EP1330" s="13">
        <v>2.7570000000000001</v>
      </c>
      <c r="EQ1330" s="13">
        <v>2.7829999999999999</v>
      </c>
      <c r="ER1330" s="13">
        <v>2.84</v>
      </c>
      <c r="ES1330" s="13">
        <v>2.9769999999999999</v>
      </c>
      <c r="ET1330" s="13">
        <v>3.0840000000000001</v>
      </c>
      <c r="EU1330" s="13">
        <v>3.06</v>
      </c>
      <c r="EV1330" s="13">
        <v>3</v>
      </c>
      <c r="EW1330" s="13">
        <v>2.7519999999999998</v>
      </c>
      <c r="EX1330" s="13">
        <v>2.7349999999999999</v>
      </c>
      <c r="EY1330" s="13">
        <v>2.76</v>
      </c>
      <c r="EZ1330" s="13">
        <v>2.7869999999999999</v>
      </c>
      <c r="FA1330" s="13">
        <v>2.8050000000000002</v>
      </c>
      <c r="FB1330" s="13">
        <v>2.8050000000000002</v>
      </c>
      <c r="FC1330" s="13">
        <v>2.831</v>
      </c>
      <c r="FD1330" s="13">
        <v>2.8959999999999999</v>
      </c>
      <c r="FE1330" s="13">
        <v>3.0409999999999999</v>
      </c>
      <c r="FF1330" s="13">
        <v>3.1509999999999998</v>
      </c>
      <c r="FG1330" s="13">
        <v>3.1269999999999998</v>
      </c>
      <c r="FH1330" s="13">
        <v>-0.66</v>
      </c>
      <c r="FI1330" s="13">
        <v>-0.73199999999999998</v>
      </c>
      <c r="FJ1330" s="13">
        <v>-0.77500000000000002</v>
      </c>
      <c r="FK1330" s="13">
        <v>-0.69</v>
      </c>
      <c r="FL1330" s="13">
        <v>-0.622</v>
      </c>
      <c r="FM1330" s="13">
        <v>-0.63700000000000001</v>
      </c>
      <c r="FN1330" s="13">
        <v>-0.69199999999999995</v>
      </c>
      <c r="FO1330" s="13">
        <v>-0.74</v>
      </c>
      <c r="FP1330" s="13">
        <v>-0.69399999999999995</v>
      </c>
      <c r="FQ1330" s="13">
        <v>-0.45200000000000001</v>
      </c>
      <c r="FR1330" s="13">
        <v>-0.48</v>
      </c>
      <c r="FS1330" s="13">
        <v>-0.501</v>
      </c>
      <c r="FT1330" s="13">
        <v>-0.77</v>
      </c>
      <c r="FU1330" s="13">
        <v>-0.98499999999999999</v>
      </c>
      <c r="FV1330" s="13">
        <v>-0.96799999999999997</v>
      </c>
      <c r="FW1330" s="13">
        <v>-0.97499999999999998</v>
      </c>
      <c r="FX1330" s="13">
        <v>-0.84599999999999997</v>
      </c>
      <c r="FY1330" s="13">
        <v>-0.84499999999999997</v>
      </c>
      <c r="FZ1330" s="13">
        <v>-0.86099999999999999</v>
      </c>
      <c r="GA1330" s="13">
        <v>-0.90900000000000003</v>
      </c>
      <c r="GB1330" s="13">
        <v>-0.627</v>
      </c>
      <c r="GC1330" s="13">
        <v>-0.46300000000000002</v>
      </c>
      <c r="GD1330" s="13">
        <v>-0.48199999999999998</v>
      </c>
      <c r="GE1330" s="13">
        <v>-0.5</v>
      </c>
      <c r="GF1330" s="13">
        <v>-0.65700000000000003</v>
      </c>
      <c r="GG1330" s="13">
        <v>-0.79300000000000004</v>
      </c>
      <c r="GH1330" s="13">
        <v>-0.81699999999999995</v>
      </c>
      <c r="GI1330" s="13">
        <v>-0.82199999999999995</v>
      </c>
      <c r="GJ1330" s="13">
        <v>-0.72099999999999997</v>
      </c>
      <c r="GK1330" s="13">
        <v>-0.72099999999999997</v>
      </c>
      <c r="GL1330" s="13">
        <v>-0.73399999999999999</v>
      </c>
      <c r="GM1330" s="13">
        <v>-0.73599999999999999</v>
      </c>
      <c r="GN1330" s="13">
        <v>-0.60599999999999998</v>
      </c>
      <c r="GO1330" s="13">
        <v>-0.44800000000000001</v>
      </c>
      <c r="GP1330" s="13">
        <v>-0.44800000000000001</v>
      </c>
      <c r="GQ1330" s="13">
        <v>-0.44800000000000001</v>
      </c>
      <c r="GR1330" s="13">
        <v>-0.44800000000000001</v>
      </c>
      <c r="GS1330" s="13">
        <v>-0.44800000000000001</v>
      </c>
      <c r="GT1330" s="13">
        <v>-0.44800000000000001</v>
      </c>
      <c r="GU1330" s="13">
        <v>-0.44800000000000001</v>
      </c>
      <c r="GV1330" s="13">
        <v>-0.44800000000000001</v>
      </c>
      <c r="GW1330" s="13">
        <v>-0.44800000000000001</v>
      </c>
      <c r="GX1330" s="13">
        <v>-0.44800000000000001</v>
      </c>
      <c r="GY1330" s="13">
        <v>-0.44800000000000001</v>
      </c>
      <c r="GZ1330" s="13">
        <v>-0.46116666666666678</v>
      </c>
      <c r="HA1330" s="13">
        <v>-0.46116666666666678</v>
      </c>
      <c r="HB1330" s="13">
        <v>-0.46116666666666678</v>
      </c>
      <c r="HC1330" s="13">
        <v>-0.46116666666666678</v>
      </c>
      <c r="HD1330" s="13">
        <v>-0.46116666666666678</v>
      </c>
      <c r="HE1330" s="13">
        <v>-0.46116666666666678</v>
      </c>
      <c r="HF1330" s="13">
        <v>-0.46116666666666678</v>
      </c>
      <c r="HG1330" s="13">
        <v>-0.46116666666666678</v>
      </c>
      <c r="HH1330" s="13">
        <v>-0.46116666666666678</v>
      </c>
      <c r="HI1330" s="13">
        <v>-0.46116666666666678</v>
      </c>
      <c r="HJ1330" s="13">
        <v>-0.46116666666666678</v>
      </c>
      <c r="HK1330" s="13">
        <v>-0.46116666666666678</v>
      </c>
      <c r="HL1330" s="13">
        <v>-0.46116666666666678</v>
      </c>
      <c r="HM1330" s="13">
        <v>-0.46116666666666678</v>
      </c>
      <c r="HN1330" s="13">
        <v>-0.46116666666666678</v>
      </c>
      <c r="HO1330" s="13">
        <v>-0.46116666666666678</v>
      </c>
      <c r="HP1330" s="17">
        <v>2.04</v>
      </c>
      <c r="HQ1330" s="17">
        <v>1.962</v>
      </c>
      <c r="HR1330" s="17">
        <v>1.9410000000000003</v>
      </c>
      <c r="HS1330" s="17">
        <v>2.0550000000000002</v>
      </c>
      <c r="HT1330" s="17">
        <v>2.17</v>
      </c>
      <c r="HU1330" s="17">
        <v>2.16</v>
      </c>
      <c r="HV1330" s="17">
        <v>2.0789999999999997</v>
      </c>
      <c r="HW1330" s="17">
        <v>2.048</v>
      </c>
      <c r="HX1330" s="17">
        <v>2.145</v>
      </c>
      <c r="HY1330" s="17">
        <v>2.524</v>
      </c>
      <c r="HZ1330" s="17">
        <v>2.5910000000000002</v>
      </c>
      <c r="IA1330" s="17">
        <v>2.5449999999999999</v>
      </c>
      <c r="IB1330" s="17">
        <v>2.1800000000000002</v>
      </c>
      <c r="IC1330" s="17">
        <v>1.69</v>
      </c>
      <c r="ID1330" s="17">
        <v>1.6819999999999999</v>
      </c>
      <c r="IE1330" s="17">
        <v>1.706</v>
      </c>
      <c r="IF1330" s="17">
        <v>1.8689999999999998</v>
      </c>
      <c r="IG1330" s="17">
        <v>1.8739999999999999</v>
      </c>
      <c r="IH1330" s="17">
        <v>1.8440000000000001</v>
      </c>
      <c r="II1330" s="17">
        <v>1.8230000000000002</v>
      </c>
      <c r="IJ1330" s="17">
        <v>2.1619999999999999</v>
      </c>
      <c r="IK1330" s="17">
        <v>2.46</v>
      </c>
      <c r="IL1330" s="17">
        <v>2.5609999999999999</v>
      </c>
      <c r="IM1330" s="17">
        <v>2.524</v>
      </c>
      <c r="IN1330" s="17">
        <v>2.286</v>
      </c>
      <c r="IO1330" s="17">
        <v>1.875</v>
      </c>
      <c r="IP1330" s="17">
        <v>1.833</v>
      </c>
      <c r="IQ1330" s="17">
        <v>1.855</v>
      </c>
      <c r="IR1330" s="17">
        <v>1.9849999999999999</v>
      </c>
      <c r="IS1330" s="17">
        <v>1.9870000000000001</v>
      </c>
      <c r="IT1330" s="17">
        <v>1.9689999999999999</v>
      </c>
      <c r="IU1330" s="17">
        <v>1.9949999999999999</v>
      </c>
      <c r="IV1330" s="17">
        <v>2.1819999999999999</v>
      </c>
      <c r="IW1330" s="17">
        <v>2.4849999999999999</v>
      </c>
      <c r="IX1330" s="17">
        <v>2.6</v>
      </c>
      <c r="IY1330" s="17">
        <v>2.5819999999999999</v>
      </c>
      <c r="IZ1330" s="17">
        <v>2.524</v>
      </c>
      <c r="JA1330" s="17">
        <v>2.274</v>
      </c>
      <c r="JB1330" s="17">
        <v>2.2560000000000002</v>
      </c>
      <c r="JC1330" s="17">
        <v>2.2789999999999999</v>
      </c>
      <c r="JD1330" s="17">
        <v>2.3039999999999998</v>
      </c>
      <c r="JE1330" s="17">
        <v>2.3140000000000001</v>
      </c>
      <c r="JF1330" s="17">
        <v>2.3090000000000002</v>
      </c>
      <c r="JG1330" s="17">
        <v>2.335</v>
      </c>
      <c r="JH1330" s="17">
        <v>2.3788333333333331</v>
      </c>
      <c r="JI1330" s="17">
        <v>2.5158333333333331</v>
      </c>
      <c r="JJ1330" s="17">
        <v>2.6228333333333333</v>
      </c>
      <c r="JK1330" s="17">
        <v>2.5988333333333333</v>
      </c>
      <c r="JL1330" s="17">
        <v>2.5388333333333333</v>
      </c>
      <c r="JM1330" s="17">
        <v>2.2908333333333331</v>
      </c>
      <c r="JN1330" s="17">
        <v>2.2738333333333332</v>
      </c>
      <c r="JO1330" s="17">
        <v>2.2988333333333331</v>
      </c>
      <c r="JP1330" s="17">
        <v>2.3258333333333332</v>
      </c>
      <c r="JQ1330" s="17">
        <v>2.3438333333333334</v>
      </c>
      <c r="JR1330" s="17">
        <v>2.3438333333333334</v>
      </c>
      <c r="JS1330" s="17">
        <v>2.3698333333333332</v>
      </c>
      <c r="JT1330" s="17">
        <v>2.4348333333333332</v>
      </c>
      <c r="JU1330" s="17">
        <v>2.5798333333333332</v>
      </c>
      <c r="JV1330" s="17">
        <v>2.6898333333333331</v>
      </c>
      <c r="JW1330" s="17">
        <v>2.6658333333333331</v>
      </c>
      <c r="JX1330" s="13">
        <v>2.188333333333333</v>
      </c>
      <c r="JY1330" s="12">
        <v>2.3470374999999999</v>
      </c>
    </row>
    <row r="1331" spans="43:285" x14ac:dyDescent="0.25">
      <c r="AQ1331" s="11">
        <v>43140</v>
      </c>
      <c r="AR1331" s="11">
        <v>43160</v>
      </c>
      <c r="AS1331" s="11">
        <v>43191</v>
      </c>
      <c r="AT1331" s="11">
        <v>43221</v>
      </c>
      <c r="AU1331" s="11">
        <v>43252</v>
      </c>
      <c r="AV1331" s="11">
        <v>43282</v>
      </c>
      <c r="AW1331" s="11">
        <v>43313</v>
      </c>
      <c r="AX1331" s="11">
        <v>43344</v>
      </c>
      <c r="AY1331" s="11">
        <v>43374</v>
      </c>
      <c r="AZ1331" s="11">
        <v>43405</v>
      </c>
      <c r="BA1331" s="11">
        <v>43435</v>
      </c>
      <c r="BB1331" s="11">
        <v>43466</v>
      </c>
      <c r="BC1331" s="11">
        <v>43497</v>
      </c>
      <c r="BD1331" s="11">
        <v>43525</v>
      </c>
      <c r="BE1331" s="11">
        <v>43556</v>
      </c>
      <c r="BF1331" s="11">
        <v>43586</v>
      </c>
      <c r="BG1331" s="11">
        <v>43617</v>
      </c>
      <c r="BH1331" s="11">
        <v>43647</v>
      </c>
      <c r="BI1331" s="11">
        <v>43678</v>
      </c>
      <c r="BJ1331" s="11">
        <v>43709</v>
      </c>
      <c r="BK1331" s="11">
        <v>43739</v>
      </c>
      <c r="BL1331" s="11">
        <v>43770</v>
      </c>
      <c r="BM1331" s="11">
        <v>43800</v>
      </c>
      <c r="BN1331" s="11">
        <v>43831</v>
      </c>
      <c r="BO1331" s="11">
        <v>43862</v>
      </c>
      <c r="BP1331" s="11">
        <v>43891</v>
      </c>
      <c r="BQ1331" s="11">
        <v>43922</v>
      </c>
      <c r="BR1331" s="11">
        <v>43952</v>
      </c>
      <c r="BS1331" s="11">
        <v>43983</v>
      </c>
      <c r="BT1331" s="11">
        <v>44013</v>
      </c>
      <c r="BU1331" s="11">
        <v>44044</v>
      </c>
      <c r="BV1331" s="11">
        <v>44075</v>
      </c>
      <c r="BW1331" s="11">
        <v>44105</v>
      </c>
      <c r="BX1331" s="11">
        <v>44136</v>
      </c>
      <c r="BY1331" s="11">
        <v>44166</v>
      </c>
      <c r="BZ1331" s="11">
        <v>44197</v>
      </c>
      <c r="CA1331" s="11">
        <v>44228</v>
      </c>
      <c r="CB1331" s="11">
        <v>44256</v>
      </c>
      <c r="CC1331" s="11">
        <v>44287</v>
      </c>
      <c r="CD1331" s="11">
        <v>44317</v>
      </c>
      <c r="CE1331" s="11">
        <v>44348</v>
      </c>
      <c r="CF1331" s="11">
        <v>44378</v>
      </c>
      <c r="CG1331" s="11">
        <v>44409</v>
      </c>
      <c r="CH1331" s="11">
        <v>44440</v>
      </c>
      <c r="CI1331" s="11">
        <v>44470</v>
      </c>
      <c r="CJ1331" s="11">
        <v>44501</v>
      </c>
      <c r="CK1331" s="11">
        <v>44531</v>
      </c>
      <c r="CL1331" s="11">
        <v>44562</v>
      </c>
      <c r="CM1331" s="11">
        <v>44593</v>
      </c>
      <c r="CN1331" s="11">
        <v>44621</v>
      </c>
      <c r="CO1331" s="11">
        <v>44652</v>
      </c>
      <c r="CP1331" s="11">
        <v>44682</v>
      </c>
      <c r="CQ1331" s="11">
        <v>44713</v>
      </c>
      <c r="CR1331" s="11">
        <v>44743</v>
      </c>
      <c r="CS1331" s="11">
        <v>44774</v>
      </c>
      <c r="CT1331" s="11">
        <v>44805</v>
      </c>
      <c r="CU1331" s="11">
        <v>44835</v>
      </c>
      <c r="CV1331" s="11">
        <v>44866</v>
      </c>
      <c r="CW1331" s="11">
        <v>44896</v>
      </c>
      <c r="CX1331" s="11">
        <v>44927</v>
      </c>
      <c r="CY1331" s="11">
        <v>44958</v>
      </c>
      <c r="CZ1331" s="13">
        <v>2.61</v>
      </c>
      <c r="DA1331" s="13">
        <v>2.617</v>
      </c>
      <c r="DB1331" s="13">
        <v>2.65</v>
      </c>
      <c r="DC1331" s="13">
        <v>2.6859999999999999</v>
      </c>
      <c r="DD1331" s="13">
        <v>2.726</v>
      </c>
      <c r="DE1331" s="13">
        <v>2.7349999999999999</v>
      </c>
      <c r="DF1331" s="13">
        <v>2.7040000000000002</v>
      </c>
      <c r="DG1331" s="13">
        <v>2.7330000000000001</v>
      </c>
      <c r="DH1331" s="13">
        <v>2.7810000000000001</v>
      </c>
      <c r="DI1331" s="13">
        <v>2.915</v>
      </c>
      <c r="DJ1331" s="13">
        <v>3.008</v>
      </c>
      <c r="DK1331" s="13">
        <v>2.9870000000000001</v>
      </c>
      <c r="DL1331" s="13">
        <v>2.9049999999999998</v>
      </c>
      <c r="DM1331" s="13">
        <v>2.6480000000000001</v>
      </c>
      <c r="DN1331" s="13">
        <v>2.6269999999999998</v>
      </c>
      <c r="DO1331" s="13">
        <v>2.6629999999999998</v>
      </c>
      <c r="DP1331" s="13">
        <v>2.6930000000000001</v>
      </c>
      <c r="DQ1331" s="13">
        <v>2.6970000000000001</v>
      </c>
      <c r="DR1331" s="13">
        <v>2.6840000000000002</v>
      </c>
      <c r="DS1331" s="13">
        <v>2.7080000000000002</v>
      </c>
      <c r="DT1331" s="13">
        <v>2.766</v>
      </c>
      <c r="DU1331" s="13">
        <v>2.9020000000000001</v>
      </c>
      <c r="DV1331" s="13">
        <v>3.0230000000000001</v>
      </c>
      <c r="DW1331" s="13">
        <v>3.0030000000000001</v>
      </c>
      <c r="DX1331" s="13">
        <v>2.9249999999999998</v>
      </c>
      <c r="DY1331" s="13">
        <v>2.6509999999999998</v>
      </c>
      <c r="DZ1331" s="13">
        <v>2.633</v>
      </c>
      <c r="EA1331" s="13">
        <v>2.66</v>
      </c>
      <c r="EB1331" s="13">
        <v>2.6890000000000001</v>
      </c>
      <c r="EC1331" s="13">
        <v>2.6909999999999998</v>
      </c>
      <c r="ED1331" s="13">
        <v>2.6859999999999999</v>
      </c>
      <c r="EE1331" s="13">
        <v>2.714</v>
      </c>
      <c r="EF1331" s="13">
        <v>2.7709999999999999</v>
      </c>
      <c r="EG1331" s="13">
        <v>2.9159999999999999</v>
      </c>
      <c r="EH1331" s="13">
        <v>3.0310000000000001</v>
      </c>
      <c r="EI1331" s="13">
        <v>3.0110000000000001</v>
      </c>
      <c r="EJ1331" s="13">
        <v>2.95</v>
      </c>
      <c r="EK1331" s="13">
        <v>2.702</v>
      </c>
      <c r="EL1331" s="13">
        <v>2.6840000000000002</v>
      </c>
      <c r="EM1331" s="13">
        <v>2.7069999999999999</v>
      </c>
      <c r="EN1331" s="13">
        <v>2.7320000000000002</v>
      </c>
      <c r="EO1331" s="13">
        <v>2.742</v>
      </c>
      <c r="EP1331" s="13">
        <v>2.7370000000000001</v>
      </c>
      <c r="EQ1331" s="13">
        <v>2.7629999999999999</v>
      </c>
      <c r="ER1331" s="13">
        <v>2.82</v>
      </c>
      <c r="ES1331" s="13">
        <v>2.9580000000000002</v>
      </c>
      <c r="ET1331" s="13">
        <v>3.0659999999999998</v>
      </c>
      <c r="EU1331" s="13">
        <v>3.044</v>
      </c>
      <c r="EV1331" s="13">
        <v>2.9849999999999999</v>
      </c>
      <c r="EW1331" s="13">
        <v>2.7370000000000001</v>
      </c>
      <c r="EX1331" s="13">
        <v>2.72</v>
      </c>
      <c r="EY1331" s="13">
        <v>2.7450000000000001</v>
      </c>
      <c r="EZ1331" s="13">
        <v>2.7719999999999998</v>
      </c>
      <c r="FA1331" s="13">
        <v>2.79</v>
      </c>
      <c r="FB1331" s="13">
        <v>2.79</v>
      </c>
      <c r="FC1331" s="13">
        <v>2.8159999999999998</v>
      </c>
      <c r="FD1331" s="13">
        <v>2.8809999999999998</v>
      </c>
      <c r="FE1331" s="13">
        <v>3.0259999999999998</v>
      </c>
      <c r="FF1331" s="13">
        <v>3.1339999999999999</v>
      </c>
      <c r="FG1331" s="13">
        <v>3.109</v>
      </c>
      <c r="FH1331" s="13">
        <v>-0.623</v>
      </c>
      <c r="FI1331" s="13">
        <v>-0.66200000000000003</v>
      </c>
      <c r="FJ1331" s="13">
        <v>-0.72499999999999998</v>
      </c>
      <c r="FK1331" s="13">
        <v>-0.63100000000000001</v>
      </c>
      <c r="FL1331" s="13">
        <v>-0.57399999999999995</v>
      </c>
      <c r="FM1331" s="13">
        <v>-0.58899999999999997</v>
      </c>
      <c r="FN1331" s="13">
        <v>-0.64300000000000002</v>
      </c>
      <c r="FO1331" s="13">
        <v>-0.69099999999999995</v>
      </c>
      <c r="FP1331" s="13">
        <v>-0.66600000000000004</v>
      </c>
      <c r="FQ1331" s="13">
        <v>-0.434</v>
      </c>
      <c r="FR1331" s="13">
        <v>-0.46200000000000002</v>
      </c>
      <c r="FS1331" s="13">
        <v>-0.48699999999999999</v>
      </c>
      <c r="FT1331" s="13">
        <v>-0.75900000000000001</v>
      </c>
      <c r="FU1331" s="13">
        <v>-0.92700000000000005</v>
      </c>
      <c r="FV1331" s="13">
        <v>-0.91</v>
      </c>
      <c r="FW1331" s="13">
        <v>-0.91700000000000004</v>
      </c>
      <c r="FX1331" s="13">
        <v>-0.78700000000000003</v>
      </c>
      <c r="FY1331" s="13">
        <v>-0.78700000000000003</v>
      </c>
      <c r="FZ1331" s="13">
        <v>-0.80200000000000005</v>
      </c>
      <c r="GA1331" s="13">
        <v>-0.85</v>
      </c>
      <c r="GB1331" s="13">
        <v>-0.61</v>
      </c>
      <c r="GC1331" s="13">
        <v>-0.45400000000000001</v>
      </c>
      <c r="GD1331" s="13">
        <v>-0.47399999999999998</v>
      </c>
      <c r="GE1331" s="13">
        <v>-0.49299999999999999</v>
      </c>
      <c r="GF1331" s="13">
        <v>-0.64800000000000002</v>
      </c>
      <c r="GG1331" s="13">
        <v>-0.77200000000000002</v>
      </c>
      <c r="GH1331" s="13">
        <v>-0.79500000000000004</v>
      </c>
      <c r="GI1331" s="13">
        <v>-0.80100000000000005</v>
      </c>
      <c r="GJ1331" s="13">
        <v>-0.70099999999999996</v>
      </c>
      <c r="GK1331" s="13">
        <v>-0.7</v>
      </c>
      <c r="GL1331" s="13">
        <v>-0.71299999999999997</v>
      </c>
      <c r="GM1331" s="13">
        <v>-0.71599999999999997</v>
      </c>
      <c r="GN1331" s="13">
        <v>-0.58899999999999997</v>
      </c>
      <c r="GO1331" s="13">
        <v>-0.439</v>
      </c>
      <c r="GP1331" s="13">
        <v>-0.439</v>
      </c>
      <c r="GQ1331" s="13">
        <v>-0.439</v>
      </c>
      <c r="GR1331" s="13">
        <v>-0.439</v>
      </c>
      <c r="GS1331" s="13">
        <v>-0.439</v>
      </c>
      <c r="GT1331" s="13">
        <v>-0.439</v>
      </c>
      <c r="GU1331" s="13">
        <v>-0.439</v>
      </c>
      <c r="GV1331" s="13">
        <v>-0.439</v>
      </c>
      <c r="GW1331" s="13">
        <v>-0.439</v>
      </c>
      <c r="GX1331" s="13">
        <v>-0.439</v>
      </c>
      <c r="GY1331" s="13">
        <v>-0.439</v>
      </c>
      <c r="GZ1331" s="13">
        <v>-0.45150000000000001</v>
      </c>
      <c r="HA1331" s="13">
        <v>-0.45150000000000001</v>
      </c>
      <c r="HB1331" s="13">
        <v>-0.45150000000000001</v>
      </c>
      <c r="HC1331" s="13">
        <v>-0.45150000000000001</v>
      </c>
      <c r="HD1331" s="13">
        <v>-0.45150000000000001</v>
      </c>
      <c r="HE1331" s="13">
        <v>-0.45150000000000001</v>
      </c>
      <c r="HF1331" s="13">
        <v>-0.45150000000000001</v>
      </c>
      <c r="HG1331" s="13">
        <v>-0.45150000000000001</v>
      </c>
      <c r="HH1331" s="13">
        <v>-0.45150000000000001</v>
      </c>
      <c r="HI1331" s="13">
        <v>-0.45150000000000001</v>
      </c>
      <c r="HJ1331" s="13">
        <v>-0.45150000000000001</v>
      </c>
      <c r="HK1331" s="13">
        <v>-0.45150000000000001</v>
      </c>
      <c r="HL1331" s="13">
        <v>-0.45150000000000001</v>
      </c>
      <c r="HM1331" s="13">
        <v>-0.45150000000000001</v>
      </c>
      <c r="HN1331" s="13">
        <v>-0.45150000000000001</v>
      </c>
      <c r="HO1331" s="13">
        <v>-0.45150000000000001</v>
      </c>
      <c r="HP1331" s="17">
        <v>1.9869999999999999</v>
      </c>
      <c r="HQ1331" s="17">
        <v>1.9550000000000001</v>
      </c>
      <c r="HR1331" s="17">
        <v>1.9249999999999998</v>
      </c>
      <c r="HS1331" s="17">
        <v>2.0549999999999997</v>
      </c>
      <c r="HT1331" s="17">
        <v>2.1520000000000001</v>
      </c>
      <c r="HU1331" s="17">
        <v>2.1459999999999999</v>
      </c>
      <c r="HV1331" s="17">
        <v>2.0609999999999999</v>
      </c>
      <c r="HW1331" s="17">
        <v>2.0420000000000003</v>
      </c>
      <c r="HX1331" s="17">
        <v>2.1150000000000002</v>
      </c>
      <c r="HY1331" s="17">
        <v>2.4809999999999999</v>
      </c>
      <c r="HZ1331" s="17">
        <v>2.5459999999999998</v>
      </c>
      <c r="IA1331" s="17">
        <v>2.5</v>
      </c>
      <c r="IB1331" s="17">
        <v>2.1459999999999999</v>
      </c>
      <c r="IC1331" s="17">
        <v>1.7210000000000001</v>
      </c>
      <c r="ID1331" s="17">
        <v>1.7169999999999996</v>
      </c>
      <c r="IE1331" s="17">
        <v>1.7459999999999998</v>
      </c>
      <c r="IF1331" s="17">
        <v>1.9060000000000001</v>
      </c>
      <c r="IG1331" s="17">
        <v>1.9100000000000001</v>
      </c>
      <c r="IH1331" s="17">
        <v>1.8820000000000001</v>
      </c>
      <c r="II1331" s="17">
        <v>1.8580000000000001</v>
      </c>
      <c r="IJ1331" s="17">
        <v>2.1560000000000001</v>
      </c>
      <c r="IK1331" s="17">
        <v>2.448</v>
      </c>
      <c r="IL1331" s="17">
        <v>2.5490000000000004</v>
      </c>
      <c r="IM1331" s="17">
        <v>2.5100000000000002</v>
      </c>
      <c r="IN1331" s="17">
        <v>2.2769999999999997</v>
      </c>
      <c r="IO1331" s="17">
        <v>1.8789999999999998</v>
      </c>
      <c r="IP1331" s="17">
        <v>1.8380000000000001</v>
      </c>
      <c r="IQ1331" s="17">
        <v>1.859</v>
      </c>
      <c r="IR1331" s="17">
        <v>1.988</v>
      </c>
      <c r="IS1331" s="17">
        <v>1.9909999999999999</v>
      </c>
      <c r="IT1331" s="17">
        <v>1.9729999999999999</v>
      </c>
      <c r="IU1331" s="17">
        <v>1.998</v>
      </c>
      <c r="IV1331" s="17">
        <v>2.1819999999999999</v>
      </c>
      <c r="IW1331" s="17">
        <v>2.4769999999999999</v>
      </c>
      <c r="IX1331" s="17">
        <v>2.5920000000000001</v>
      </c>
      <c r="IY1331" s="17">
        <v>2.5720000000000001</v>
      </c>
      <c r="IZ1331" s="17">
        <v>2.5110000000000001</v>
      </c>
      <c r="JA1331" s="17">
        <v>2.2629999999999999</v>
      </c>
      <c r="JB1331" s="17">
        <v>2.2450000000000001</v>
      </c>
      <c r="JC1331" s="17">
        <v>2.2679999999999998</v>
      </c>
      <c r="JD1331" s="17">
        <v>2.2930000000000001</v>
      </c>
      <c r="JE1331" s="17">
        <v>2.3029999999999999</v>
      </c>
      <c r="JF1331" s="17">
        <v>2.298</v>
      </c>
      <c r="JG1331" s="17">
        <v>2.3239999999999998</v>
      </c>
      <c r="JH1331" s="17">
        <v>2.3685</v>
      </c>
      <c r="JI1331" s="17">
        <v>2.5065</v>
      </c>
      <c r="JJ1331" s="17">
        <v>2.6144999999999996</v>
      </c>
      <c r="JK1331" s="17">
        <v>2.5925000000000002</v>
      </c>
      <c r="JL1331" s="17">
        <v>2.5335000000000001</v>
      </c>
      <c r="JM1331" s="17">
        <v>2.2854999999999999</v>
      </c>
      <c r="JN1331" s="17">
        <v>2.2685000000000004</v>
      </c>
      <c r="JO1331" s="17">
        <v>2.2934999999999999</v>
      </c>
      <c r="JP1331" s="17">
        <v>2.3205</v>
      </c>
      <c r="JQ1331" s="17">
        <v>2.3384999999999998</v>
      </c>
      <c r="JR1331" s="17">
        <v>2.3384999999999998</v>
      </c>
      <c r="JS1331" s="17">
        <v>2.3644999999999996</v>
      </c>
      <c r="JT1331" s="17">
        <v>2.4295</v>
      </c>
      <c r="JU1331" s="17">
        <v>2.5744999999999996</v>
      </c>
      <c r="JV1331" s="17">
        <v>2.6825000000000001</v>
      </c>
      <c r="JW1331" s="17">
        <v>2.6574999999999998</v>
      </c>
      <c r="JX1331" s="13">
        <v>2.1637500000000003</v>
      </c>
      <c r="JY1331" s="12">
        <v>2.340395833333333</v>
      </c>
    </row>
    <row r="1332" spans="43:285" x14ac:dyDescent="0.25">
      <c r="AQ1332" s="11">
        <v>43143</v>
      </c>
      <c r="AR1332" s="11">
        <v>43160</v>
      </c>
      <c r="AS1332" s="11">
        <v>43191</v>
      </c>
      <c r="AT1332" s="11">
        <v>43221</v>
      </c>
      <c r="AU1332" s="11">
        <v>43252</v>
      </c>
      <c r="AV1332" s="11">
        <v>43282</v>
      </c>
      <c r="AW1332" s="11">
        <v>43313</v>
      </c>
      <c r="AX1332" s="11">
        <v>43344</v>
      </c>
      <c r="AY1332" s="11">
        <v>43374</v>
      </c>
      <c r="AZ1332" s="11">
        <v>43405</v>
      </c>
      <c r="BA1332" s="11">
        <v>43435</v>
      </c>
      <c r="BB1332" s="11">
        <v>43466</v>
      </c>
      <c r="BC1332" s="11">
        <v>43497</v>
      </c>
      <c r="BD1332" s="11">
        <v>43525</v>
      </c>
      <c r="BE1332" s="11">
        <v>43556</v>
      </c>
      <c r="BF1332" s="11">
        <v>43586</v>
      </c>
      <c r="BG1332" s="11">
        <v>43617</v>
      </c>
      <c r="BH1332" s="11">
        <v>43647</v>
      </c>
      <c r="BI1332" s="11">
        <v>43678</v>
      </c>
      <c r="BJ1332" s="11">
        <v>43709</v>
      </c>
      <c r="BK1332" s="11">
        <v>43739</v>
      </c>
      <c r="BL1332" s="11">
        <v>43770</v>
      </c>
      <c r="BM1332" s="11">
        <v>43800</v>
      </c>
      <c r="BN1332" s="11">
        <v>43831</v>
      </c>
      <c r="BO1332" s="11">
        <v>43862</v>
      </c>
      <c r="BP1332" s="11">
        <v>43891</v>
      </c>
      <c r="BQ1332" s="11">
        <v>43922</v>
      </c>
      <c r="BR1332" s="11">
        <v>43952</v>
      </c>
      <c r="BS1332" s="11">
        <v>43983</v>
      </c>
      <c r="BT1332" s="11">
        <v>44013</v>
      </c>
      <c r="BU1332" s="11">
        <v>44044</v>
      </c>
      <c r="BV1332" s="11">
        <v>44075</v>
      </c>
      <c r="BW1332" s="11">
        <v>44105</v>
      </c>
      <c r="BX1332" s="11">
        <v>44136</v>
      </c>
      <c r="BY1332" s="11">
        <v>44166</v>
      </c>
      <c r="BZ1332" s="11">
        <v>44197</v>
      </c>
      <c r="CA1332" s="11">
        <v>44228</v>
      </c>
      <c r="CB1332" s="11">
        <v>44256</v>
      </c>
      <c r="CC1332" s="11">
        <v>44287</v>
      </c>
      <c r="CD1332" s="11">
        <v>44317</v>
      </c>
      <c r="CE1332" s="11">
        <v>44348</v>
      </c>
      <c r="CF1332" s="11">
        <v>44378</v>
      </c>
      <c r="CG1332" s="11">
        <v>44409</v>
      </c>
      <c r="CH1332" s="11">
        <v>44440</v>
      </c>
      <c r="CI1332" s="11">
        <v>44470</v>
      </c>
      <c r="CJ1332" s="11">
        <v>44501</v>
      </c>
      <c r="CK1332" s="11">
        <v>44531</v>
      </c>
      <c r="CL1332" s="11">
        <v>44562</v>
      </c>
      <c r="CM1332" s="11">
        <v>44593</v>
      </c>
      <c r="CN1332" s="11">
        <v>44621</v>
      </c>
      <c r="CO1332" s="11">
        <v>44652</v>
      </c>
      <c r="CP1332" s="11">
        <v>44682</v>
      </c>
      <c r="CQ1332" s="11">
        <v>44713</v>
      </c>
      <c r="CR1332" s="11">
        <v>44743</v>
      </c>
      <c r="CS1332" s="11">
        <v>44774</v>
      </c>
      <c r="CT1332" s="11">
        <v>44805</v>
      </c>
      <c r="CU1332" s="11">
        <v>44835</v>
      </c>
      <c r="CV1332" s="11">
        <v>44866</v>
      </c>
      <c r="CW1332" s="11">
        <v>44896</v>
      </c>
      <c r="CX1332" s="11">
        <v>44927</v>
      </c>
      <c r="CY1332" s="11">
        <v>44958</v>
      </c>
      <c r="CZ1332" s="13">
        <v>2.5830000000000002</v>
      </c>
      <c r="DA1332" s="13">
        <v>2.61</v>
      </c>
      <c r="DB1332" s="13">
        <v>2.6379999999999999</v>
      </c>
      <c r="DC1332" s="13">
        <v>2.6739999999999999</v>
      </c>
      <c r="DD1332" s="13">
        <v>2.718</v>
      </c>
      <c r="DE1332" s="13">
        <v>2.726</v>
      </c>
      <c r="DF1332" s="13">
        <v>2.7</v>
      </c>
      <c r="DG1332" s="13">
        <v>2.722</v>
      </c>
      <c r="DH1332" s="13">
        <v>2.7759999999999998</v>
      </c>
      <c r="DI1332" s="13">
        <v>2.9060000000000001</v>
      </c>
      <c r="DJ1332" s="13">
        <v>3.02</v>
      </c>
      <c r="DK1332" s="13">
        <v>2.9780000000000002</v>
      </c>
      <c r="DL1332" s="13">
        <v>2.8889999999999998</v>
      </c>
      <c r="DM1332" s="13">
        <v>2.6349999999999998</v>
      </c>
      <c r="DN1332" s="13">
        <v>2.6150000000000002</v>
      </c>
      <c r="DO1332" s="13">
        <v>2.6459999999999999</v>
      </c>
      <c r="DP1332" s="13">
        <v>2.6819999999999999</v>
      </c>
      <c r="DQ1332" s="13">
        <v>2.6869999999999998</v>
      </c>
      <c r="DR1332" s="13">
        <v>2.6749999999999998</v>
      </c>
      <c r="DS1332" s="13">
        <v>2.7010000000000001</v>
      </c>
      <c r="DT1332" s="13">
        <v>2.7570000000000001</v>
      </c>
      <c r="DU1332" s="13">
        <v>2.8940000000000001</v>
      </c>
      <c r="DV1332" s="13">
        <v>3.0150000000000001</v>
      </c>
      <c r="DW1332" s="13">
        <v>2.996</v>
      </c>
      <c r="DX1332" s="13">
        <v>2.915</v>
      </c>
      <c r="DY1332" s="13">
        <v>2.64</v>
      </c>
      <c r="DZ1332" s="13">
        <v>2.6190000000000002</v>
      </c>
      <c r="EA1332" s="13">
        <v>2.6459999999999999</v>
      </c>
      <c r="EB1332" s="13">
        <v>2.6749999999999998</v>
      </c>
      <c r="EC1332" s="13">
        <v>2.677</v>
      </c>
      <c r="ED1332" s="13">
        <v>2.67</v>
      </c>
      <c r="EE1332" s="13">
        <v>2.698</v>
      </c>
      <c r="EF1332" s="13">
        <v>2.7589999999999999</v>
      </c>
      <c r="EG1332" s="13">
        <v>2.9039999999999999</v>
      </c>
      <c r="EH1332" s="13">
        <v>3.0270000000000001</v>
      </c>
      <c r="EI1332" s="13">
        <v>3.0070000000000001</v>
      </c>
      <c r="EJ1332" s="13">
        <v>2.9470000000000001</v>
      </c>
      <c r="EK1332" s="13">
        <v>2.6869999999999998</v>
      </c>
      <c r="EL1332" s="13">
        <v>2.669</v>
      </c>
      <c r="EM1332" s="13">
        <v>2.6920000000000002</v>
      </c>
      <c r="EN1332" s="13">
        <v>2.7170000000000001</v>
      </c>
      <c r="EO1332" s="13">
        <v>2.7269999999999999</v>
      </c>
      <c r="EP1332" s="13">
        <v>2.722</v>
      </c>
      <c r="EQ1332" s="13">
        <v>2.7480000000000002</v>
      </c>
      <c r="ER1332" s="13">
        <v>2.8069999999999999</v>
      </c>
      <c r="ES1332" s="13">
        <v>2.9470000000000001</v>
      </c>
      <c r="ET1332" s="13">
        <v>3.0569999999999999</v>
      </c>
      <c r="EU1332" s="13">
        <v>3.0369999999999999</v>
      </c>
      <c r="EV1332" s="13">
        <v>2.9780000000000002</v>
      </c>
      <c r="EW1332" s="13">
        <v>2.718</v>
      </c>
      <c r="EX1332" s="13">
        <v>2.7010000000000001</v>
      </c>
      <c r="EY1332" s="13">
        <v>2.726</v>
      </c>
      <c r="EZ1332" s="13">
        <v>2.7530000000000001</v>
      </c>
      <c r="FA1332" s="13">
        <v>2.7709999999999999</v>
      </c>
      <c r="FB1332" s="13">
        <v>2.7709999999999999</v>
      </c>
      <c r="FC1332" s="13">
        <v>2.7970000000000002</v>
      </c>
      <c r="FD1332" s="13">
        <v>2.8620000000000001</v>
      </c>
      <c r="FE1332" s="13">
        <v>3.0070000000000001</v>
      </c>
      <c r="FF1332" s="13">
        <v>3.1150000000000002</v>
      </c>
      <c r="FG1332" s="13">
        <v>3.09</v>
      </c>
      <c r="FH1332" s="13">
        <v>-0.496</v>
      </c>
      <c r="FI1332" s="13">
        <v>-0.622</v>
      </c>
      <c r="FJ1332" s="13">
        <v>-0.68400000000000005</v>
      </c>
      <c r="FK1332" s="13">
        <v>-0.61599999999999999</v>
      </c>
      <c r="FL1332" s="13">
        <v>-0.55500000000000005</v>
      </c>
      <c r="FM1332" s="13">
        <v>-0.56999999999999995</v>
      </c>
      <c r="FN1332" s="13">
        <v>-0.63</v>
      </c>
      <c r="FO1332" s="13">
        <v>-0.67700000000000005</v>
      </c>
      <c r="FP1332" s="13">
        <v>-0.66</v>
      </c>
      <c r="FQ1332" s="13">
        <v>-0.42299999999999999</v>
      </c>
      <c r="FR1332" s="13">
        <v>-0.45200000000000001</v>
      </c>
      <c r="FS1332" s="13">
        <v>-0.48</v>
      </c>
      <c r="FT1332" s="13">
        <v>-0.75600000000000001</v>
      </c>
      <c r="FU1332" s="13">
        <v>-0.89800000000000002</v>
      </c>
      <c r="FV1332" s="13">
        <v>-0.88</v>
      </c>
      <c r="FW1332" s="13">
        <v>-0.88800000000000001</v>
      </c>
      <c r="FX1332" s="13">
        <v>-0.76</v>
      </c>
      <c r="FY1332" s="13">
        <v>-0.76</v>
      </c>
      <c r="FZ1332" s="13">
        <v>-0.77500000000000002</v>
      </c>
      <c r="GA1332" s="13">
        <v>-0.82299999999999995</v>
      </c>
      <c r="GB1332" s="13">
        <v>-0.59899999999999998</v>
      </c>
      <c r="GC1332" s="13">
        <v>-0.443</v>
      </c>
      <c r="GD1332" s="13">
        <v>-0.46200000000000002</v>
      </c>
      <c r="GE1332" s="13">
        <v>-0.48299999999999998</v>
      </c>
      <c r="GF1332" s="13">
        <v>-0.63600000000000001</v>
      </c>
      <c r="GG1332" s="13">
        <v>-0.75</v>
      </c>
      <c r="GH1332" s="13">
        <v>-0.77400000000000002</v>
      </c>
      <c r="GI1332" s="13">
        <v>-0.78</v>
      </c>
      <c r="GJ1332" s="13">
        <v>-0.68300000000000005</v>
      </c>
      <c r="GK1332" s="13">
        <v>-0.68200000000000005</v>
      </c>
      <c r="GL1332" s="13">
        <v>-0.69499999999999995</v>
      </c>
      <c r="GM1332" s="13">
        <v>-0.69699999999999995</v>
      </c>
      <c r="GN1332" s="13">
        <v>-0.58499999999999996</v>
      </c>
      <c r="GO1332" s="13">
        <v>-0.436</v>
      </c>
      <c r="GP1332" s="13">
        <v>-0.436</v>
      </c>
      <c r="GQ1332" s="13">
        <v>-0.436</v>
      </c>
      <c r="GR1332" s="13">
        <v>-0.436</v>
      </c>
      <c r="GS1332" s="13">
        <v>-0.436</v>
      </c>
      <c r="GT1332" s="13">
        <v>-0.436</v>
      </c>
      <c r="GU1332" s="13">
        <v>-0.436</v>
      </c>
      <c r="GV1332" s="13">
        <v>-0.436</v>
      </c>
      <c r="GW1332" s="13">
        <v>-0.436</v>
      </c>
      <c r="GX1332" s="13">
        <v>-0.436</v>
      </c>
      <c r="GY1332" s="13">
        <v>-0.436</v>
      </c>
      <c r="GZ1332" s="13">
        <v>-0.44841666666666663</v>
      </c>
      <c r="HA1332" s="13">
        <v>-0.44841666666666663</v>
      </c>
      <c r="HB1332" s="13">
        <v>-0.44841666666666663</v>
      </c>
      <c r="HC1332" s="13">
        <v>-0.44841666666666663</v>
      </c>
      <c r="HD1332" s="13">
        <v>-0.44841666666666663</v>
      </c>
      <c r="HE1332" s="13">
        <v>-0.44841666666666663</v>
      </c>
      <c r="HF1332" s="13">
        <v>-0.44841666666666663</v>
      </c>
      <c r="HG1332" s="13">
        <v>-0.44841666666666663</v>
      </c>
      <c r="HH1332" s="13">
        <v>-0.44841666666666663</v>
      </c>
      <c r="HI1332" s="13">
        <v>-0.44841666666666663</v>
      </c>
      <c r="HJ1332" s="13">
        <v>-0.44841666666666663</v>
      </c>
      <c r="HK1332" s="13">
        <v>-0.44841666666666663</v>
      </c>
      <c r="HL1332" s="13">
        <v>-0.44841666666666663</v>
      </c>
      <c r="HM1332" s="13">
        <v>-0.44841666666666663</v>
      </c>
      <c r="HN1332" s="13">
        <v>-0.44841666666666663</v>
      </c>
      <c r="HO1332" s="13">
        <v>-0.44841666666666663</v>
      </c>
      <c r="HP1332" s="17">
        <v>2.0870000000000002</v>
      </c>
      <c r="HQ1332" s="17">
        <v>1.988</v>
      </c>
      <c r="HR1332" s="17">
        <v>1.9539999999999997</v>
      </c>
      <c r="HS1332" s="17">
        <v>2.0579999999999998</v>
      </c>
      <c r="HT1332" s="17">
        <v>2.1629999999999998</v>
      </c>
      <c r="HU1332" s="17">
        <v>2.1560000000000001</v>
      </c>
      <c r="HV1332" s="17">
        <v>2.0700000000000003</v>
      </c>
      <c r="HW1332" s="17">
        <v>2.0449999999999999</v>
      </c>
      <c r="HX1332" s="17">
        <v>2.1159999999999997</v>
      </c>
      <c r="HY1332" s="17">
        <v>2.4830000000000001</v>
      </c>
      <c r="HZ1332" s="17">
        <v>2.5680000000000001</v>
      </c>
      <c r="IA1332" s="17">
        <v>2.4980000000000002</v>
      </c>
      <c r="IB1332" s="17">
        <v>2.133</v>
      </c>
      <c r="IC1332" s="17">
        <v>1.7369999999999997</v>
      </c>
      <c r="ID1332" s="17">
        <v>1.7350000000000003</v>
      </c>
      <c r="IE1332" s="17">
        <v>1.758</v>
      </c>
      <c r="IF1332" s="17">
        <v>1.9219999999999999</v>
      </c>
      <c r="IG1332" s="17">
        <v>1.9269999999999998</v>
      </c>
      <c r="IH1332" s="17">
        <v>1.9</v>
      </c>
      <c r="II1332" s="17">
        <v>1.8780000000000001</v>
      </c>
      <c r="IJ1332" s="17">
        <v>2.1580000000000004</v>
      </c>
      <c r="IK1332" s="17">
        <v>2.4510000000000001</v>
      </c>
      <c r="IL1332" s="17">
        <v>2.5529999999999999</v>
      </c>
      <c r="IM1332" s="17">
        <v>2.5129999999999999</v>
      </c>
      <c r="IN1332" s="17">
        <v>2.2789999999999999</v>
      </c>
      <c r="IO1332" s="17">
        <v>1.8900000000000001</v>
      </c>
      <c r="IP1332" s="17">
        <v>1.8450000000000002</v>
      </c>
      <c r="IQ1332" s="17">
        <v>1.8659999999999999</v>
      </c>
      <c r="IR1332" s="17">
        <v>1.9919999999999998</v>
      </c>
      <c r="IS1332" s="17">
        <v>1.9950000000000001</v>
      </c>
      <c r="IT1332" s="17">
        <v>1.9750000000000001</v>
      </c>
      <c r="IU1332" s="17">
        <v>2.0009999999999999</v>
      </c>
      <c r="IV1332" s="17">
        <v>2.1739999999999999</v>
      </c>
      <c r="IW1332" s="17">
        <v>2.468</v>
      </c>
      <c r="IX1332" s="17">
        <v>2.5910000000000002</v>
      </c>
      <c r="IY1332" s="17">
        <v>2.5710000000000002</v>
      </c>
      <c r="IZ1332" s="17">
        <v>2.5110000000000001</v>
      </c>
      <c r="JA1332" s="17">
        <v>2.2509999999999999</v>
      </c>
      <c r="JB1332" s="17">
        <v>2.2330000000000001</v>
      </c>
      <c r="JC1332" s="17">
        <v>2.2560000000000002</v>
      </c>
      <c r="JD1332" s="17">
        <v>2.2810000000000001</v>
      </c>
      <c r="JE1332" s="17">
        <v>2.2909999999999999</v>
      </c>
      <c r="JF1332" s="17">
        <v>2.286</v>
      </c>
      <c r="JG1332" s="17">
        <v>2.3120000000000003</v>
      </c>
      <c r="JH1332" s="17">
        <v>2.3585833333333333</v>
      </c>
      <c r="JI1332" s="17">
        <v>2.4985833333333334</v>
      </c>
      <c r="JJ1332" s="17">
        <v>2.6085833333333333</v>
      </c>
      <c r="JK1332" s="17">
        <v>2.5885833333333332</v>
      </c>
      <c r="JL1332" s="17">
        <v>2.5295833333333335</v>
      </c>
      <c r="JM1332" s="17">
        <v>2.2695833333333333</v>
      </c>
      <c r="JN1332" s="17">
        <v>2.2525833333333334</v>
      </c>
      <c r="JO1332" s="17">
        <v>2.2775833333333333</v>
      </c>
      <c r="JP1332" s="17">
        <v>2.3045833333333334</v>
      </c>
      <c r="JQ1332" s="17">
        <v>2.3225833333333332</v>
      </c>
      <c r="JR1332" s="17">
        <v>2.3225833333333332</v>
      </c>
      <c r="JS1332" s="17">
        <v>2.3485833333333335</v>
      </c>
      <c r="JT1332" s="17">
        <v>2.4135833333333334</v>
      </c>
      <c r="JU1332" s="17">
        <v>2.5585833333333334</v>
      </c>
      <c r="JV1332" s="17">
        <v>2.6665833333333335</v>
      </c>
      <c r="JW1332" s="17">
        <v>2.6415833333333332</v>
      </c>
      <c r="JX1332" s="13">
        <v>2.1821666666666668</v>
      </c>
      <c r="JY1332" s="12">
        <v>2.3319541666666663</v>
      </c>
    </row>
    <row r="1333" spans="43:285" x14ac:dyDescent="0.25">
      <c r="AQ1333" s="11">
        <v>43144</v>
      </c>
      <c r="AR1333" s="11">
        <v>43160</v>
      </c>
      <c r="AS1333" s="11">
        <v>43191</v>
      </c>
      <c r="AT1333" s="11">
        <v>43221</v>
      </c>
      <c r="AU1333" s="11">
        <v>43252</v>
      </c>
      <c r="AV1333" s="11">
        <v>43282</v>
      </c>
      <c r="AW1333" s="11">
        <v>43313</v>
      </c>
      <c r="AX1333" s="11">
        <v>43344</v>
      </c>
      <c r="AY1333" s="11">
        <v>43374</v>
      </c>
      <c r="AZ1333" s="11">
        <v>43405</v>
      </c>
      <c r="BA1333" s="11">
        <v>43435</v>
      </c>
      <c r="BB1333" s="11">
        <v>43466</v>
      </c>
      <c r="BC1333" s="11">
        <v>43497</v>
      </c>
      <c r="BD1333" s="11">
        <v>43525</v>
      </c>
      <c r="BE1333" s="11">
        <v>43556</v>
      </c>
      <c r="BF1333" s="11">
        <v>43586</v>
      </c>
      <c r="BG1333" s="11">
        <v>43617</v>
      </c>
      <c r="BH1333" s="11">
        <v>43647</v>
      </c>
      <c r="BI1333" s="11">
        <v>43678</v>
      </c>
      <c r="BJ1333" s="11">
        <v>43709</v>
      </c>
      <c r="BK1333" s="11">
        <v>43739</v>
      </c>
      <c r="BL1333" s="11">
        <v>43770</v>
      </c>
      <c r="BM1333" s="11">
        <v>43800</v>
      </c>
      <c r="BN1333" s="11">
        <v>43831</v>
      </c>
      <c r="BO1333" s="11">
        <v>43862</v>
      </c>
      <c r="BP1333" s="11">
        <v>43891</v>
      </c>
      <c r="BQ1333" s="11">
        <v>43922</v>
      </c>
      <c r="BR1333" s="11">
        <v>43952</v>
      </c>
      <c r="BS1333" s="11">
        <v>43983</v>
      </c>
      <c r="BT1333" s="11">
        <v>44013</v>
      </c>
      <c r="BU1333" s="11">
        <v>44044</v>
      </c>
      <c r="BV1333" s="11">
        <v>44075</v>
      </c>
      <c r="BW1333" s="11">
        <v>44105</v>
      </c>
      <c r="BX1333" s="11">
        <v>44136</v>
      </c>
      <c r="BY1333" s="11">
        <v>44166</v>
      </c>
      <c r="BZ1333" s="11">
        <v>44197</v>
      </c>
      <c r="CA1333" s="11">
        <v>44228</v>
      </c>
      <c r="CB1333" s="11">
        <v>44256</v>
      </c>
      <c r="CC1333" s="11">
        <v>44287</v>
      </c>
      <c r="CD1333" s="11">
        <v>44317</v>
      </c>
      <c r="CE1333" s="11">
        <v>44348</v>
      </c>
      <c r="CF1333" s="11">
        <v>44378</v>
      </c>
      <c r="CG1333" s="11">
        <v>44409</v>
      </c>
      <c r="CH1333" s="11">
        <v>44440</v>
      </c>
      <c r="CI1333" s="11">
        <v>44470</v>
      </c>
      <c r="CJ1333" s="11">
        <v>44501</v>
      </c>
      <c r="CK1333" s="11">
        <v>44531</v>
      </c>
      <c r="CL1333" s="11">
        <v>44562</v>
      </c>
      <c r="CM1333" s="11">
        <v>44593</v>
      </c>
      <c r="CN1333" s="11">
        <v>44621</v>
      </c>
      <c r="CO1333" s="11">
        <v>44652</v>
      </c>
      <c r="CP1333" s="11">
        <v>44682</v>
      </c>
      <c r="CQ1333" s="11">
        <v>44713</v>
      </c>
      <c r="CR1333" s="11">
        <v>44743</v>
      </c>
      <c r="CS1333" s="11">
        <v>44774</v>
      </c>
      <c r="CT1333" s="11">
        <v>44805</v>
      </c>
      <c r="CU1333" s="11">
        <v>44835</v>
      </c>
      <c r="CV1333" s="11">
        <v>44866</v>
      </c>
      <c r="CW1333" s="11">
        <v>44896</v>
      </c>
      <c r="CX1333" s="11">
        <v>44927</v>
      </c>
      <c r="CY1333" s="11">
        <v>44958</v>
      </c>
      <c r="CZ1333" s="13">
        <v>2.605</v>
      </c>
      <c r="DA1333" s="13">
        <v>2.6349999999999998</v>
      </c>
      <c r="DB1333" s="13">
        <v>2.6669999999999998</v>
      </c>
      <c r="DC1333" s="13">
        <v>2.7050000000000001</v>
      </c>
      <c r="DD1333" s="13">
        <v>2.75</v>
      </c>
      <c r="DE1333" s="13">
        <v>2.7469999999999999</v>
      </c>
      <c r="DF1333" s="13">
        <v>2.7410000000000001</v>
      </c>
      <c r="DG1333" s="13">
        <v>2.7639999999999998</v>
      </c>
      <c r="DH1333" s="13">
        <v>2.8119999999999998</v>
      </c>
      <c r="DI1333" s="13">
        <v>2.95</v>
      </c>
      <c r="DJ1333" s="13">
        <v>3.0310000000000001</v>
      </c>
      <c r="DK1333" s="13">
        <v>3.0049999999999999</v>
      </c>
      <c r="DL1333" s="13">
        <v>2.9119999999999999</v>
      </c>
      <c r="DM1333" s="13">
        <v>2.6469999999999998</v>
      </c>
      <c r="DN1333" s="13">
        <v>2.62</v>
      </c>
      <c r="DO1333" s="13">
        <v>2.6560000000000001</v>
      </c>
      <c r="DP1333" s="13">
        <v>2.6909999999999998</v>
      </c>
      <c r="DQ1333" s="13">
        <v>2.6970000000000001</v>
      </c>
      <c r="DR1333" s="13">
        <v>2.6850000000000001</v>
      </c>
      <c r="DS1333" s="13">
        <v>2.7109999999999999</v>
      </c>
      <c r="DT1333" s="13">
        <v>2.7650000000000001</v>
      </c>
      <c r="DU1333" s="13">
        <v>2.9</v>
      </c>
      <c r="DV1333" s="13">
        <v>3.0190000000000001</v>
      </c>
      <c r="DW1333" s="13">
        <v>3</v>
      </c>
      <c r="DX1333" s="13">
        <v>2.919</v>
      </c>
      <c r="DY1333" s="13">
        <v>2.6440000000000001</v>
      </c>
      <c r="DZ1333" s="13">
        <v>2.6230000000000002</v>
      </c>
      <c r="EA1333" s="13">
        <v>2.65</v>
      </c>
      <c r="EB1333" s="13">
        <v>2.6789999999999998</v>
      </c>
      <c r="EC1333" s="13">
        <v>2.681</v>
      </c>
      <c r="ED1333" s="13">
        <v>2.6739999999999999</v>
      </c>
      <c r="EE1333" s="13">
        <v>2.702</v>
      </c>
      <c r="EF1333" s="13">
        <v>2.7589999999999999</v>
      </c>
      <c r="EG1333" s="13">
        <v>2.9039999999999999</v>
      </c>
      <c r="EH1333" s="13">
        <v>3.0270000000000001</v>
      </c>
      <c r="EI1333" s="13">
        <v>3.0070000000000001</v>
      </c>
      <c r="EJ1333" s="13">
        <v>2.9470000000000001</v>
      </c>
      <c r="EK1333" s="13">
        <v>2.6869999999999998</v>
      </c>
      <c r="EL1333" s="13">
        <v>2.669</v>
      </c>
      <c r="EM1333" s="13">
        <v>2.6920000000000002</v>
      </c>
      <c r="EN1333" s="13">
        <v>2.7170000000000001</v>
      </c>
      <c r="EO1333" s="13">
        <v>2.7269999999999999</v>
      </c>
      <c r="EP1333" s="13">
        <v>2.722</v>
      </c>
      <c r="EQ1333" s="13">
        <v>2.7480000000000002</v>
      </c>
      <c r="ER1333" s="13">
        <v>2.8069999999999999</v>
      </c>
      <c r="ES1333" s="13">
        <v>2.9470000000000001</v>
      </c>
      <c r="ET1333" s="13">
        <v>3.0569999999999999</v>
      </c>
      <c r="EU1333" s="13">
        <v>3.0350000000000001</v>
      </c>
      <c r="EV1333" s="13">
        <v>2.976</v>
      </c>
      <c r="EW1333" s="13">
        <v>2.7160000000000002</v>
      </c>
      <c r="EX1333" s="13">
        <v>2.6989999999999998</v>
      </c>
      <c r="EY1333" s="13">
        <v>2.7240000000000002</v>
      </c>
      <c r="EZ1333" s="13">
        <v>2.7509999999999999</v>
      </c>
      <c r="FA1333" s="13">
        <v>2.7690000000000001</v>
      </c>
      <c r="FB1333" s="13">
        <v>2.7690000000000001</v>
      </c>
      <c r="FC1333" s="13">
        <v>2.7949999999999999</v>
      </c>
      <c r="FD1333" s="13">
        <v>2.86</v>
      </c>
      <c r="FE1333" s="13">
        <v>3.0049999999999999</v>
      </c>
      <c r="FF1333" s="13">
        <v>3.1150000000000002</v>
      </c>
      <c r="FG1333" s="13">
        <v>3.09</v>
      </c>
      <c r="FH1333" s="13">
        <v>-0.46</v>
      </c>
      <c r="FI1333" s="13">
        <v>-0.58499999999999996</v>
      </c>
      <c r="FJ1333" s="13">
        <v>-0.64700000000000002</v>
      </c>
      <c r="FK1333" s="13">
        <v>-0.60799999999999998</v>
      </c>
      <c r="FL1333" s="13">
        <v>-0.55700000000000005</v>
      </c>
      <c r="FM1333" s="13">
        <v>-0.57299999999999995</v>
      </c>
      <c r="FN1333" s="13">
        <v>-0.626</v>
      </c>
      <c r="FO1333" s="13">
        <v>-0.69</v>
      </c>
      <c r="FP1333" s="13">
        <v>-0.63500000000000001</v>
      </c>
      <c r="FQ1333" s="13">
        <v>-0.51700000000000002</v>
      </c>
      <c r="FR1333" s="13">
        <v>-0.42399999999999999</v>
      </c>
      <c r="FS1333" s="13">
        <v>-0.45200000000000001</v>
      </c>
      <c r="FT1333" s="13">
        <v>-0.72399999999999998</v>
      </c>
      <c r="FU1333" s="13">
        <v>-0.877</v>
      </c>
      <c r="FV1333" s="13">
        <v>-0.86</v>
      </c>
      <c r="FW1333" s="13">
        <v>-0.86699999999999999</v>
      </c>
      <c r="FX1333" s="13">
        <v>-0.74</v>
      </c>
      <c r="FY1333" s="13">
        <v>-0.74</v>
      </c>
      <c r="FZ1333" s="13">
        <v>-0.755</v>
      </c>
      <c r="GA1333" s="13">
        <v>-0.87</v>
      </c>
      <c r="GB1333" s="13">
        <v>-0.57699999999999996</v>
      </c>
      <c r="GC1333" s="13">
        <v>-0.47699999999999998</v>
      </c>
      <c r="GD1333" s="13">
        <v>-0.435</v>
      </c>
      <c r="GE1333" s="13">
        <v>-0.45600000000000002</v>
      </c>
      <c r="GF1333" s="13">
        <v>-0.61299999999999999</v>
      </c>
      <c r="GG1333" s="13">
        <v>-0.73799999999999999</v>
      </c>
      <c r="GH1333" s="13">
        <v>-0.76200000000000001</v>
      </c>
      <c r="GI1333" s="13">
        <v>-0.76800000000000002</v>
      </c>
      <c r="GJ1333" s="13">
        <v>-0.67100000000000004</v>
      </c>
      <c r="GK1333" s="13">
        <v>-0.67100000000000004</v>
      </c>
      <c r="GL1333" s="13">
        <v>-0.68300000000000005</v>
      </c>
      <c r="GM1333" s="13">
        <v>-0.72</v>
      </c>
      <c r="GN1333" s="13">
        <v>-0.55400000000000005</v>
      </c>
      <c r="GO1333" s="13">
        <v>-0.46100000000000002</v>
      </c>
      <c r="GP1333" s="13">
        <v>-0.46100000000000002</v>
      </c>
      <c r="GQ1333" s="13">
        <v>-0.46100000000000002</v>
      </c>
      <c r="GR1333" s="13">
        <v>-0.46100000000000002</v>
      </c>
      <c r="GS1333" s="13">
        <v>-0.46100000000000002</v>
      </c>
      <c r="GT1333" s="13">
        <v>-0.46100000000000002</v>
      </c>
      <c r="GU1333" s="13">
        <v>-0.46100000000000002</v>
      </c>
      <c r="GV1333" s="13">
        <v>-0.46100000000000002</v>
      </c>
      <c r="GW1333" s="13">
        <v>-0.46100000000000002</v>
      </c>
      <c r="GX1333" s="13">
        <v>-0.46100000000000002</v>
      </c>
      <c r="GY1333" s="13">
        <v>-0.46100000000000002</v>
      </c>
      <c r="GZ1333" s="13">
        <v>-0.46875000000000006</v>
      </c>
      <c r="HA1333" s="13">
        <v>-0.46875000000000006</v>
      </c>
      <c r="HB1333" s="13">
        <v>-0.46875000000000006</v>
      </c>
      <c r="HC1333" s="13">
        <v>-0.46875000000000006</v>
      </c>
      <c r="HD1333" s="13">
        <v>-0.46875000000000006</v>
      </c>
      <c r="HE1333" s="13">
        <v>-0.46875000000000006</v>
      </c>
      <c r="HF1333" s="13">
        <v>-0.46875000000000006</v>
      </c>
      <c r="HG1333" s="13">
        <v>-0.46875000000000006</v>
      </c>
      <c r="HH1333" s="13">
        <v>-0.46875000000000006</v>
      </c>
      <c r="HI1333" s="13">
        <v>-0.46875000000000006</v>
      </c>
      <c r="HJ1333" s="13">
        <v>-0.46875000000000006</v>
      </c>
      <c r="HK1333" s="13">
        <v>-0.46875000000000006</v>
      </c>
      <c r="HL1333" s="13">
        <v>-0.46875000000000006</v>
      </c>
      <c r="HM1333" s="13">
        <v>-0.46875000000000006</v>
      </c>
      <c r="HN1333" s="13">
        <v>-0.46875000000000006</v>
      </c>
      <c r="HO1333" s="13">
        <v>-0.46875000000000006</v>
      </c>
      <c r="HP1333" s="17">
        <v>2.145</v>
      </c>
      <c r="HQ1333" s="17">
        <v>2.0499999999999998</v>
      </c>
      <c r="HR1333" s="17">
        <v>2.0199999999999996</v>
      </c>
      <c r="HS1333" s="17">
        <v>2.097</v>
      </c>
      <c r="HT1333" s="17">
        <v>2.1930000000000001</v>
      </c>
      <c r="HU1333" s="17">
        <v>2.1739999999999999</v>
      </c>
      <c r="HV1333" s="17">
        <v>2.1150000000000002</v>
      </c>
      <c r="HW1333" s="17">
        <v>2.0739999999999998</v>
      </c>
      <c r="HX1333" s="17">
        <v>2.1769999999999996</v>
      </c>
      <c r="HY1333" s="17">
        <v>2.4330000000000003</v>
      </c>
      <c r="HZ1333" s="17">
        <v>2.6070000000000002</v>
      </c>
      <c r="IA1333" s="17">
        <v>2.5529999999999999</v>
      </c>
      <c r="IB1333" s="17">
        <v>2.1879999999999997</v>
      </c>
      <c r="IC1333" s="17">
        <v>1.7699999999999998</v>
      </c>
      <c r="ID1333" s="17">
        <v>1.7600000000000002</v>
      </c>
      <c r="IE1333" s="17">
        <v>1.7890000000000001</v>
      </c>
      <c r="IF1333" s="17">
        <v>1.9509999999999998</v>
      </c>
      <c r="IG1333" s="17">
        <v>1.9570000000000001</v>
      </c>
      <c r="IH1333" s="17">
        <v>1.9300000000000002</v>
      </c>
      <c r="II1333" s="17">
        <v>1.8409999999999997</v>
      </c>
      <c r="IJ1333" s="17">
        <v>2.1880000000000002</v>
      </c>
      <c r="IK1333" s="17">
        <v>2.423</v>
      </c>
      <c r="IL1333" s="17">
        <v>2.5840000000000001</v>
      </c>
      <c r="IM1333" s="17">
        <v>2.544</v>
      </c>
      <c r="IN1333" s="17">
        <v>2.306</v>
      </c>
      <c r="IO1333" s="17">
        <v>1.9060000000000001</v>
      </c>
      <c r="IP1333" s="17">
        <v>1.8610000000000002</v>
      </c>
      <c r="IQ1333" s="17">
        <v>1.8819999999999999</v>
      </c>
      <c r="IR1333" s="17">
        <v>2.008</v>
      </c>
      <c r="IS1333" s="17">
        <v>2.0099999999999998</v>
      </c>
      <c r="IT1333" s="17">
        <v>1.9909999999999999</v>
      </c>
      <c r="IU1333" s="17">
        <v>1.982</v>
      </c>
      <c r="IV1333" s="17">
        <v>2.2050000000000001</v>
      </c>
      <c r="IW1333" s="17">
        <v>2.4430000000000001</v>
      </c>
      <c r="IX1333" s="17">
        <v>2.5660000000000003</v>
      </c>
      <c r="IY1333" s="17">
        <v>2.5460000000000003</v>
      </c>
      <c r="IZ1333" s="17">
        <v>2.4860000000000002</v>
      </c>
      <c r="JA1333" s="17">
        <v>2.226</v>
      </c>
      <c r="JB1333" s="17">
        <v>2.2080000000000002</v>
      </c>
      <c r="JC1333" s="17">
        <v>2.2310000000000003</v>
      </c>
      <c r="JD1333" s="17">
        <v>2.2560000000000002</v>
      </c>
      <c r="JE1333" s="17">
        <v>2.266</v>
      </c>
      <c r="JF1333" s="17">
        <v>2.2610000000000001</v>
      </c>
      <c r="JG1333" s="17">
        <v>2.2870000000000004</v>
      </c>
      <c r="JH1333" s="17">
        <v>2.3382499999999999</v>
      </c>
      <c r="JI1333" s="17">
        <v>2.4782500000000001</v>
      </c>
      <c r="JJ1333" s="17">
        <v>2.5882499999999999</v>
      </c>
      <c r="JK1333" s="17">
        <v>2.5662500000000001</v>
      </c>
      <c r="JL1333" s="17">
        <v>2.50725</v>
      </c>
      <c r="JM1333" s="17">
        <v>2.2472500000000002</v>
      </c>
      <c r="JN1333" s="17">
        <v>2.2302499999999998</v>
      </c>
      <c r="JO1333" s="17">
        <v>2.2552500000000002</v>
      </c>
      <c r="JP1333" s="17">
        <v>2.2822499999999999</v>
      </c>
      <c r="JQ1333" s="17">
        <v>2.3002500000000001</v>
      </c>
      <c r="JR1333" s="17">
        <v>2.3002500000000001</v>
      </c>
      <c r="JS1333" s="17">
        <v>2.3262499999999999</v>
      </c>
      <c r="JT1333" s="17">
        <v>2.3912499999999999</v>
      </c>
      <c r="JU1333" s="17">
        <v>2.5362499999999999</v>
      </c>
      <c r="JV1333" s="17">
        <v>2.6462500000000002</v>
      </c>
      <c r="JW1333" s="17">
        <v>2.6212499999999999</v>
      </c>
      <c r="JX1333" s="13">
        <v>2.2198333333333333</v>
      </c>
      <c r="JY1333" s="12">
        <v>2.3207916666666661</v>
      </c>
    </row>
    <row r="1334" spans="43:285" x14ac:dyDescent="0.25">
      <c r="AQ1334" s="11">
        <v>43145</v>
      </c>
      <c r="AR1334" s="11">
        <v>43160</v>
      </c>
      <c r="AS1334" s="11">
        <v>43191</v>
      </c>
      <c r="AT1334" s="11">
        <v>43221</v>
      </c>
      <c r="AU1334" s="11">
        <v>43252</v>
      </c>
      <c r="AV1334" s="11">
        <v>43282</v>
      </c>
      <c r="AW1334" s="11">
        <v>43313</v>
      </c>
      <c r="AX1334" s="11">
        <v>43344</v>
      </c>
      <c r="AY1334" s="11">
        <v>43374</v>
      </c>
      <c r="AZ1334" s="11">
        <v>43405</v>
      </c>
      <c r="BA1334" s="11">
        <v>43435</v>
      </c>
      <c r="BB1334" s="11">
        <v>43466</v>
      </c>
      <c r="BC1334" s="11">
        <v>43497</v>
      </c>
      <c r="BD1334" s="11">
        <v>43525</v>
      </c>
      <c r="BE1334" s="11">
        <v>43556</v>
      </c>
      <c r="BF1334" s="11">
        <v>43586</v>
      </c>
      <c r="BG1334" s="11">
        <v>43617</v>
      </c>
      <c r="BH1334" s="11">
        <v>43647</v>
      </c>
      <c r="BI1334" s="11">
        <v>43678</v>
      </c>
      <c r="BJ1334" s="11">
        <v>43709</v>
      </c>
      <c r="BK1334" s="11">
        <v>43739</v>
      </c>
      <c r="BL1334" s="11">
        <v>43770</v>
      </c>
      <c r="BM1334" s="11">
        <v>43800</v>
      </c>
      <c r="BN1334" s="11">
        <v>43831</v>
      </c>
      <c r="BO1334" s="11">
        <v>43862</v>
      </c>
      <c r="BP1334" s="11">
        <v>43891</v>
      </c>
      <c r="BQ1334" s="11">
        <v>43922</v>
      </c>
      <c r="BR1334" s="11">
        <v>43952</v>
      </c>
      <c r="BS1334" s="11">
        <v>43983</v>
      </c>
      <c r="BT1334" s="11">
        <v>44013</v>
      </c>
      <c r="BU1334" s="11">
        <v>44044</v>
      </c>
      <c r="BV1334" s="11">
        <v>44075</v>
      </c>
      <c r="BW1334" s="11">
        <v>44105</v>
      </c>
      <c r="BX1334" s="11">
        <v>44136</v>
      </c>
      <c r="BY1334" s="11">
        <v>44166</v>
      </c>
      <c r="BZ1334" s="11">
        <v>44197</v>
      </c>
      <c r="CA1334" s="11">
        <v>44228</v>
      </c>
      <c r="CB1334" s="11">
        <v>44256</v>
      </c>
      <c r="CC1334" s="11">
        <v>44287</v>
      </c>
      <c r="CD1334" s="11">
        <v>44317</v>
      </c>
      <c r="CE1334" s="11">
        <v>44348</v>
      </c>
      <c r="CF1334" s="11">
        <v>44378</v>
      </c>
      <c r="CG1334" s="11">
        <v>44409</v>
      </c>
      <c r="CH1334" s="11">
        <v>44440</v>
      </c>
      <c r="CI1334" s="11">
        <v>44470</v>
      </c>
      <c r="CJ1334" s="11">
        <v>44501</v>
      </c>
      <c r="CK1334" s="11">
        <v>44531</v>
      </c>
      <c r="CL1334" s="11">
        <v>44562</v>
      </c>
      <c r="CM1334" s="11">
        <v>44593</v>
      </c>
      <c r="CN1334" s="11">
        <v>44621</v>
      </c>
      <c r="CO1334" s="11">
        <v>44652</v>
      </c>
      <c r="CP1334" s="11">
        <v>44682</v>
      </c>
      <c r="CQ1334" s="11">
        <v>44713</v>
      </c>
      <c r="CR1334" s="11">
        <v>44743</v>
      </c>
      <c r="CS1334" s="11">
        <v>44774</v>
      </c>
      <c r="CT1334" s="11">
        <v>44805</v>
      </c>
      <c r="CU1334" s="11">
        <v>44835</v>
      </c>
      <c r="CV1334" s="11">
        <v>44866</v>
      </c>
      <c r="CW1334" s="11">
        <v>44896</v>
      </c>
      <c r="CX1334" s="11">
        <v>44927</v>
      </c>
      <c r="CY1334" s="11">
        <v>44958</v>
      </c>
      <c r="CZ1334" s="13">
        <v>2.6150000000000002</v>
      </c>
      <c r="DA1334" s="13">
        <v>2.6509999999999998</v>
      </c>
      <c r="DB1334" s="13">
        <v>2.6760000000000002</v>
      </c>
      <c r="DC1334" s="13">
        <v>2.7130000000000001</v>
      </c>
      <c r="DD1334" s="13">
        <v>2.7549999999999999</v>
      </c>
      <c r="DE1334" s="13">
        <v>2.7629999999999999</v>
      </c>
      <c r="DF1334" s="13">
        <v>2.734</v>
      </c>
      <c r="DG1334" s="13">
        <v>2.754</v>
      </c>
      <c r="DH1334" s="13">
        <v>2.8029999999999999</v>
      </c>
      <c r="DI1334" s="13">
        <v>2.9329999999999998</v>
      </c>
      <c r="DJ1334" s="13">
        <v>3.0230000000000001</v>
      </c>
      <c r="DK1334" s="13">
        <v>2.996</v>
      </c>
      <c r="DL1334" s="13">
        <v>2.899</v>
      </c>
      <c r="DM1334" s="13">
        <v>2.6429999999999998</v>
      </c>
      <c r="DN1334" s="13">
        <v>2.621</v>
      </c>
      <c r="DO1334" s="13">
        <v>2.653</v>
      </c>
      <c r="DP1334" s="13">
        <v>2.6890000000000001</v>
      </c>
      <c r="DQ1334" s="13">
        <v>2.6949999999999998</v>
      </c>
      <c r="DR1334" s="13">
        <v>2.6829999999999998</v>
      </c>
      <c r="DS1334" s="13">
        <v>2.7090000000000001</v>
      </c>
      <c r="DT1334" s="13">
        <v>2.7639999999999998</v>
      </c>
      <c r="DU1334" s="13">
        <v>2.899</v>
      </c>
      <c r="DV1334" s="13">
        <v>3.0190000000000001</v>
      </c>
      <c r="DW1334" s="13">
        <v>3</v>
      </c>
      <c r="DX1334" s="13">
        <v>2.9180000000000001</v>
      </c>
      <c r="DY1334" s="13">
        <v>2.6429999999999998</v>
      </c>
      <c r="DZ1334" s="13">
        <v>2.6219999999999999</v>
      </c>
      <c r="EA1334" s="13">
        <v>2.649</v>
      </c>
      <c r="EB1334" s="13">
        <v>2.6779999999999999</v>
      </c>
      <c r="EC1334" s="13">
        <v>2.68</v>
      </c>
      <c r="ED1334" s="13">
        <v>2.673</v>
      </c>
      <c r="EE1334" s="13">
        <v>2.7010000000000001</v>
      </c>
      <c r="EF1334" s="13">
        <v>2.7589999999999999</v>
      </c>
      <c r="EG1334" s="13">
        <v>2.9039999999999999</v>
      </c>
      <c r="EH1334" s="13">
        <v>3.0270000000000001</v>
      </c>
      <c r="EI1334" s="13">
        <v>3.0059999999999998</v>
      </c>
      <c r="EJ1334" s="13">
        <v>2.9449999999999998</v>
      </c>
      <c r="EK1334" s="13">
        <v>2.69</v>
      </c>
      <c r="EL1334" s="13">
        <v>2.6720000000000002</v>
      </c>
      <c r="EM1334" s="13">
        <v>2.6949999999999998</v>
      </c>
      <c r="EN1334" s="13">
        <v>2.72</v>
      </c>
      <c r="EO1334" s="13">
        <v>2.73</v>
      </c>
      <c r="EP1334" s="13">
        <v>2.7250000000000001</v>
      </c>
      <c r="EQ1334" s="13">
        <v>2.7509999999999999</v>
      </c>
      <c r="ER1334" s="13">
        <v>2.8109999999999999</v>
      </c>
      <c r="ES1334" s="13">
        <v>2.9510000000000001</v>
      </c>
      <c r="ET1334" s="13">
        <v>3.0609999999999999</v>
      </c>
      <c r="EU1334" s="13">
        <v>3.0390000000000001</v>
      </c>
      <c r="EV1334" s="13">
        <v>2.98</v>
      </c>
      <c r="EW1334" s="13">
        <v>2.72</v>
      </c>
      <c r="EX1334" s="13">
        <v>2.7029999999999998</v>
      </c>
      <c r="EY1334" s="13">
        <v>2.7280000000000002</v>
      </c>
      <c r="EZ1334" s="13">
        <v>2.7549999999999999</v>
      </c>
      <c r="FA1334" s="13">
        <v>2.7730000000000001</v>
      </c>
      <c r="FB1334" s="13">
        <v>2.774</v>
      </c>
      <c r="FC1334" s="13">
        <v>2.8</v>
      </c>
      <c r="FD1334" s="13">
        <v>2.8660000000000001</v>
      </c>
      <c r="FE1334" s="13">
        <v>3.008</v>
      </c>
      <c r="FF1334" s="13">
        <v>3.1179999999999999</v>
      </c>
      <c r="FG1334" s="13">
        <v>3.093</v>
      </c>
      <c r="FH1334" s="13">
        <v>-0.42599999999999999</v>
      </c>
      <c r="FI1334" s="13">
        <v>-0.56899999999999995</v>
      </c>
      <c r="FJ1334" s="13">
        <v>-0.63800000000000001</v>
      </c>
      <c r="FK1334" s="13">
        <v>-0.59499999999999997</v>
      </c>
      <c r="FL1334" s="13">
        <v>-0.56999999999999995</v>
      </c>
      <c r="FM1334" s="13">
        <v>-0.58499999999999996</v>
      </c>
      <c r="FN1334" s="13">
        <v>-0.63800000000000001</v>
      </c>
      <c r="FO1334" s="13">
        <v>-0.68300000000000005</v>
      </c>
      <c r="FP1334" s="13">
        <v>-0.63800000000000001</v>
      </c>
      <c r="FQ1334" s="13">
        <v>-0.49199999999999999</v>
      </c>
      <c r="FR1334" s="13">
        <v>-0.433</v>
      </c>
      <c r="FS1334" s="13">
        <v>-0.45600000000000002</v>
      </c>
      <c r="FT1334" s="13">
        <v>-0.72899999999999998</v>
      </c>
      <c r="FU1334" s="13">
        <v>-0.872</v>
      </c>
      <c r="FV1334" s="13">
        <v>-0.85499999999999998</v>
      </c>
      <c r="FW1334" s="13">
        <v>-0.86199999999999999</v>
      </c>
      <c r="FX1334" s="13">
        <v>-0.73199999999999998</v>
      </c>
      <c r="FY1334" s="13">
        <v>-0.73199999999999998</v>
      </c>
      <c r="FZ1334" s="13">
        <v>-0.748</v>
      </c>
      <c r="GA1334" s="13">
        <v>-0.89700000000000002</v>
      </c>
      <c r="GB1334" s="13">
        <v>-0.57599999999999996</v>
      </c>
      <c r="GC1334" s="13">
        <v>-0.46100000000000002</v>
      </c>
      <c r="GD1334" s="13">
        <v>-0.437</v>
      </c>
      <c r="GE1334" s="13">
        <v>-0.45500000000000002</v>
      </c>
      <c r="GF1334" s="13">
        <v>-0.61199999999999999</v>
      </c>
      <c r="GG1334" s="13">
        <v>-0.73699999999999999</v>
      </c>
      <c r="GH1334" s="13">
        <v>-0.76</v>
      </c>
      <c r="GI1334" s="13">
        <v>-0.76600000000000001</v>
      </c>
      <c r="GJ1334" s="13">
        <v>-0.66600000000000004</v>
      </c>
      <c r="GK1334" s="13">
        <v>-0.66600000000000004</v>
      </c>
      <c r="GL1334" s="13">
        <v>-0.67900000000000005</v>
      </c>
      <c r="GM1334" s="13">
        <v>-0.73499999999999999</v>
      </c>
      <c r="GN1334" s="13">
        <v>-0.55400000000000005</v>
      </c>
      <c r="GO1334" s="13">
        <v>-0.44600000000000001</v>
      </c>
      <c r="GP1334" s="13">
        <v>-0.44600000000000001</v>
      </c>
      <c r="GQ1334" s="13">
        <v>-0.44600000000000001</v>
      </c>
      <c r="GR1334" s="13">
        <v>-0.44600000000000001</v>
      </c>
      <c r="GS1334" s="13">
        <v>-0.44600000000000001</v>
      </c>
      <c r="GT1334" s="13">
        <v>-0.44600000000000001</v>
      </c>
      <c r="GU1334" s="13">
        <v>-0.44600000000000001</v>
      </c>
      <c r="GV1334" s="13">
        <v>-0.44600000000000001</v>
      </c>
      <c r="GW1334" s="13">
        <v>-0.44600000000000001</v>
      </c>
      <c r="GX1334" s="13">
        <v>-0.44600000000000001</v>
      </c>
      <c r="GY1334" s="13">
        <v>-0.44600000000000001</v>
      </c>
      <c r="GZ1334" s="13">
        <v>-0.45500000000000002</v>
      </c>
      <c r="HA1334" s="13">
        <v>-0.45500000000000002</v>
      </c>
      <c r="HB1334" s="13">
        <v>-0.45500000000000002</v>
      </c>
      <c r="HC1334" s="13">
        <v>-0.45500000000000002</v>
      </c>
      <c r="HD1334" s="13">
        <v>-0.45500000000000002</v>
      </c>
      <c r="HE1334" s="13">
        <v>-0.45500000000000002</v>
      </c>
      <c r="HF1334" s="13">
        <v>-0.45500000000000002</v>
      </c>
      <c r="HG1334" s="13">
        <v>-0.45500000000000002</v>
      </c>
      <c r="HH1334" s="13">
        <v>-0.45500000000000002</v>
      </c>
      <c r="HI1334" s="13">
        <v>-0.45500000000000002</v>
      </c>
      <c r="HJ1334" s="13">
        <v>-0.45500000000000002</v>
      </c>
      <c r="HK1334" s="13">
        <v>-0.45500000000000002</v>
      </c>
      <c r="HL1334" s="13">
        <v>-0.45500000000000002</v>
      </c>
      <c r="HM1334" s="13">
        <v>-0.45500000000000002</v>
      </c>
      <c r="HN1334" s="13">
        <v>-0.45500000000000002</v>
      </c>
      <c r="HO1334" s="13">
        <v>-0.45500000000000002</v>
      </c>
      <c r="HP1334" s="17">
        <v>2.1890000000000001</v>
      </c>
      <c r="HQ1334" s="17">
        <v>2.0819999999999999</v>
      </c>
      <c r="HR1334" s="17">
        <v>2.0380000000000003</v>
      </c>
      <c r="HS1334" s="17">
        <v>2.1180000000000003</v>
      </c>
      <c r="HT1334" s="17">
        <v>2.1850000000000001</v>
      </c>
      <c r="HU1334" s="17">
        <v>2.1779999999999999</v>
      </c>
      <c r="HV1334" s="17">
        <v>2.0960000000000001</v>
      </c>
      <c r="HW1334" s="17">
        <v>2.0709999999999997</v>
      </c>
      <c r="HX1334" s="17">
        <v>2.165</v>
      </c>
      <c r="HY1334" s="17">
        <v>2.4409999999999998</v>
      </c>
      <c r="HZ1334" s="17">
        <v>2.5900000000000003</v>
      </c>
      <c r="IA1334" s="17">
        <v>2.54</v>
      </c>
      <c r="IB1334" s="17">
        <v>2.17</v>
      </c>
      <c r="IC1334" s="17">
        <v>1.7709999999999999</v>
      </c>
      <c r="ID1334" s="17">
        <v>1.766</v>
      </c>
      <c r="IE1334" s="17">
        <v>1.7909999999999999</v>
      </c>
      <c r="IF1334" s="17">
        <v>1.9570000000000001</v>
      </c>
      <c r="IG1334" s="17">
        <v>1.9629999999999999</v>
      </c>
      <c r="IH1334" s="17">
        <v>1.9349999999999998</v>
      </c>
      <c r="II1334" s="17">
        <v>1.8120000000000001</v>
      </c>
      <c r="IJ1334" s="17">
        <v>2.1879999999999997</v>
      </c>
      <c r="IK1334" s="17">
        <v>2.4380000000000002</v>
      </c>
      <c r="IL1334" s="17">
        <v>2.5820000000000003</v>
      </c>
      <c r="IM1334" s="17">
        <v>2.5449999999999999</v>
      </c>
      <c r="IN1334" s="17">
        <v>2.306</v>
      </c>
      <c r="IO1334" s="17">
        <v>1.9059999999999997</v>
      </c>
      <c r="IP1334" s="17">
        <v>1.8619999999999999</v>
      </c>
      <c r="IQ1334" s="17">
        <v>1.883</v>
      </c>
      <c r="IR1334" s="17">
        <v>2.012</v>
      </c>
      <c r="IS1334" s="17">
        <v>2.0140000000000002</v>
      </c>
      <c r="IT1334" s="17">
        <v>1.994</v>
      </c>
      <c r="IU1334" s="17">
        <v>1.9660000000000002</v>
      </c>
      <c r="IV1334" s="17">
        <v>2.2050000000000001</v>
      </c>
      <c r="IW1334" s="17">
        <v>2.4579999999999997</v>
      </c>
      <c r="IX1334" s="17">
        <v>2.581</v>
      </c>
      <c r="IY1334" s="17">
        <v>2.5599999999999996</v>
      </c>
      <c r="IZ1334" s="17">
        <v>2.4989999999999997</v>
      </c>
      <c r="JA1334" s="17">
        <v>2.2439999999999998</v>
      </c>
      <c r="JB1334" s="17">
        <v>2.226</v>
      </c>
      <c r="JC1334" s="17">
        <v>2.2489999999999997</v>
      </c>
      <c r="JD1334" s="17">
        <v>2.274</v>
      </c>
      <c r="JE1334" s="17">
        <v>2.2839999999999998</v>
      </c>
      <c r="JF1334" s="17">
        <v>2.2789999999999999</v>
      </c>
      <c r="JG1334" s="17">
        <v>2.3049999999999997</v>
      </c>
      <c r="JH1334" s="17">
        <v>2.3559999999999999</v>
      </c>
      <c r="JI1334" s="17">
        <v>2.496</v>
      </c>
      <c r="JJ1334" s="17">
        <v>2.6059999999999999</v>
      </c>
      <c r="JK1334" s="17">
        <v>2.5840000000000001</v>
      </c>
      <c r="JL1334" s="17">
        <v>2.5249999999999999</v>
      </c>
      <c r="JM1334" s="17">
        <v>2.2650000000000001</v>
      </c>
      <c r="JN1334" s="17">
        <v>2.2479999999999998</v>
      </c>
      <c r="JO1334" s="17">
        <v>2.2730000000000001</v>
      </c>
      <c r="JP1334" s="17">
        <v>2.2999999999999998</v>
      </c>
      <c r="JQ1334" s="17">
        <v>2.3180000000000001</v>
      </c>
      <c r="JR1334" s="17">
        <v>2.319</v>
      </c>
      <c r="JS1334" s="17">
        <v>2.3449999999999998</v>
      </c>
      <c r="JT1334" s="17">
        <v>2.411</v>
      </c>
      <c r="JU1334" s="17">
        <v>2.5529999999999999</v>
      </c>
      <c r="JV1334" s="17">
        <v>2.6629999999999998</v>
      </c>
      <c r="JW1334" s="17">
        <v>2.6379999999999999</v>
      </c>
      <c r="JX1334" s="13">
        <v>2.2244166666666665</v>
      </c>
      <c r="JY1334" s="12">
        <v>2.3125333333333331</v>
      </c>
    </row>
    <row r="1335" spans="43:285" x14ac:dyDescent="0.25">
      <c r="AQ1335" s="11">
        <v>43146</v>
      </c>
      <c r="AR1335" s="11">
        <v>43160</v>
      </c>
      <c r="AS1335" s="11">
        <v>43191</v>
      </c>
      <c r="AT1335" s="11">
        <v>43221</v>
      </c>
      <c r="AU1335" s="11">
        <v>43252</v>
      </c>
      <c r="AV1335" s="11">
        <v>43282</v>
      </c>
      <c r="AW1335" s="11">
        <v>43313</v>
      </c>
      <c r="AX1335" s="11">
        <v>43344</v>
      </c>
      <c r="AY1335" s="11">
        <v>43374</v>
      </c>
      <c r="AZ1335" s="11">
        <v>43405</v>
      </c>
      <c r="BA1335" s="11">
        <v>43435</v>
      </c>
      <c r="BB1335" s="11">
        <v>43466</v>
      </c>
      <c r="BC1335" s="11">
        <v>43497</v>
      </c>
      <c r="BD1335" s="11">
        <v>43525</v>
      </c>
      <c r="BE1335" s="11">
        <v>43556</v>
      </c>
      <c r="BF1335" s="11">
        <v>43586</v>
      </c>
      <c r="BG1335" s="11">
        <v>43617</v>
      </c>
      <c r="BH1335" s="11">
        <v>43647</v>
      </c>
      <c r="BI1335" s="11">
        <v>43678</v>
      </c>
      <c r="BJ1335" s="11">
        <v>43709</v>
      </c>
      <c r="BK1335" s="11">
        <v>43739</v>
      </c>
      <c r="BL1335" s="11">
        <v>43770</v>
      </c>
      <c r="BM1335" s="11">
        <v>43800</v>
      </c>
      <c r="BN1335" s="11">
        <v>43831</v>
      </c>
      <c r="BO1335" s="11">
        <v>43862</v>
      </c>
      <c r="BP1335" s="11">
        <v>43891</v>
      </c>
      <c r="BQ1335" s="11">
        <v>43922</v>
      </c>
      <c r="BR1335" s="11">
        <v>43952</v>
      </c>
      <c r="BS1335" s="11">
        <v>43983</v>
      </c>
      <c r="BT1335" s="11">
        <v>44013</v>
      </c>
      <c r="BU1335" s="11">
        <v>44044</v>
      </c>
      <c r="BV1335" s="11">
        <v>44075</v>
      </c>
      <c r="BW1335" s="11">
        <v>44105</v>
      </c>
      <c r="BX1335" s="11">
        <v>44136</v>
      </c>
      <c r="BY1335" s="11">
        <v>44166</v>
      </c>
      <c r="BZ1335" s="11">
        <v>44197</v>
      </c>
      <c r="CA1335" s="11">
        <v>44228</v>
      </c>
      <c r="CB1335" s="11">
        <v>44256</v>
      </c>
      <c r="CC1335" s="11">
        <v>44287</v>
      </c>
      <c r="CD1335" s="11">
        <v>44317</v>
      </c>
      <c r="CE1335" s="11">
        <v>44348</v>
      </c>
      <c r="CF1335" s="11">
        <v>44378</v>
      </c>
      <c r="CG1335" s="11">
        <v>44409</v>
      </c>
      <c r="CH1335" s="11">
        <v>44440</v>
      </c>
      <c r="CI1335" s="11">
        <v>44470</v>
      </c>
      <c r="CJ1335" s="11">
        <v>44501</v>
      </c>
      <c r="CK1335" s="11">
        <v>44531</v>
      </c>
      <c r="CL1335" s="11">
        <v>44562</v>
      </c>
      <c r="CM1335" s="11">
        <v>44593</v>
      </c>
      <c r="CN1335" s="11">
        <v>44621</v>
      </c>
      <c r="CO1335" s="11">
        <v>44652</v>
      </c>
      <c r="CP1335" s="11">
        <v>44682</v>
      </c>
      <c r="CQ1335" s="11">
        <v>44713</v>
      </c>
      <c r="CR1335" s="11">
        <v>44743</v>
      </c>
      <c r="CS1335" s="11">
        <v>44774</v>
      </c>
      <c r="CT1335" s="11">
        <v>44805</v>
      </c>
      <c r="CU1335" s="11">
        <v>44835</v>
      </c>
      <c r="CV1335" s="11">
        <v>44866</v>
      </c>
      <c r="CW1335" s="11">
        <v>44896</v>
      </c>
      <c r="CX1335" s="11">
        <v>44927</v>
      </c>
      <c r="CY1335" s="11">
        <v>44958</v>
      </c>
      <c r="CZ1335" s="13">
        <v>2.5779999999999998</v>
      </c>
      <c r="DA1335" s="13">
        <v>2.6150000000000002</v>
      </c>
      <c r="DB1335" s="13">
        <v>2.6429999999999998</v>
      </c>
      <c r="DC1335" s="13">
        <v>2.6859999999999999</v>
      </c>
      <c r="DD1335" s="13">
        <v>2.726</v>
      </c>
      <c r="DE1335" s="13">
        <v>2.738</v>
      </c>
      <c r="DF1335" s="13">
        <v>2.73</v>
      </c>
      <c r="DG1335" s="13">
        <v>2.7370000000000001</v>
      </c>
      <c r="DH1335" s="13">
        <v>2.7959999999999998</v>
      </c>
      <c r="DI1335" s="13">
        <v>2.9260000000000002</v>
      </c>
      <c r="DJ1335" s="13">
        <v>3.004</v>
      </c>
      <c r="DK1335" s="13">
        <v>2.98</v>
      </c>
      <c r="DL1335" s="13">
        <v>2.887</v>
      </c>
      <c r="DM1335" s="13">
        <v>2.629</v>
      </c>
      <c r="DN1335" s="13">
        <v>2.6080000000000001</v>
      </c>
      <c r="DO1335" s="13">
        <v>2.6389999999999998</v>
      </c>
      <c r="DP1335" s="13">
        <v>2.6709999999999998</v>
      </c>
      <c r="DQ1335" s="13">
        <v>2.6760000000000002</v>
      </c>
      <c r="DR1335" s="13">
        <v>2.6659999999999999</v>
      </c>
      <c r="DS1335" s="13">
        <v>2.6930000000000001</v>
      </c>
      <c r="DT1335" s="13">
        <v>2.7480000000000002</v>
      </c>
      <c r="DU1335" s="13">
        <v>2.8849999999999998</v>
      </c>
      <c r="DV1335" s="13">
        <v>3.0049999999999999</v>
      </c>
      <c r="DW1335" s="13">
        <v>2.9860000000000002</v>
      </c>
      <c r="DX1335" s="13">
        <v>2.9039999999999999</v>
      </c>
      <c r="DY1335" s="13">
        <v>2.6360000000000001</v>
      </c>
      <c r="DZ1335" s="13">
        <v>2.6160000000000001</v>
      </c>
      <c r="EA1335" s="13">
        <v>2.6429999999999998</v>
      </c>
      <c r="EB1335" s="13">
        <v>2.6720000000000002</v>
      </c>
      <c r="EC1335" s="13">
        <v>2.6739999999999999</v>
      </c>
      <c r="ED1335" s="13">
        <v>2.6669999999999998</v>
      </c>
      <c r="EE1335" s="13">
        <v>2.6949999999999998</v>
      </c>
      <c r="EF1335" s="13">
        <v>2.7530000000000001</v>
      </c>
      <c r="EG1335" s="13">
        <v>2.8980000000000001</v>
      </c>
      <c r="EH1335" s="13">
        <v>3.0209999999999999</v>
      </c>
      <c r="EI1335" s="13">
        <v>3</v>
      </c>
      <c r="EJ1335" s="13">
        <v>2.9390000000000001</v>
      </c>
      <c r="EK1335" s="13">
        <v>2.6840000000000002</v>
      </c>
      <c r="EL1335" s="13">
        <v>2.6659999999999999</v>
      </c>
      <c r="EM1335" s="13">
        <v>2.6890000000000001</v>
      </c>
      <c r="EN1335" s="13">
        <v>2.714</v>
      </c>
      <c r="EO1335" s="13">
        <v>2.7240000000000002</v>
      </c>
      <c r="EP1335" s="13">
        <v>2.7189999999999999</v>
      </c>
      <c r="EQ1335" s="13">
        <v>2.7450000000000001</v>
      </c>
      <c r="ER1335" s="13">
        <v>2.8050000000000002</v>
      </c>
      <c r="ES1335" s="13">
        <v>2.9449999999999998</v>
      </c>
      <c r="ET1335" s="13">
        <v>3.0550000000000002</v>
      </c>
      <c r="EU1335" s="13">
        <v>3.0329999999999999</v>
      </c>
      <c r="EV1335" s="13">
        <v>2.9740000000000002</v>
      </c>
      <c r="EW1335" s="13">
        <v>2.714</v>
      </c>
      <c r="EX1335" s="13">
        <v>2.6970000000000001</v>
      </c>
      <c r="EY1335" s="13">
        <v>2.722</v>
      </c>
      <c r="EZ1335" s="13">
        <v>2.7490000000000001</v>
      </c>
      <c r="FA1335" s="13">
        <v>2.7669999999999999</v>
      </c>
      <c r="FB1335" s="13">
        <v>2.7679999999999998</v>
      </c>
      <c r="FC1335" s="13">
        <v>2.794</v>
      </c>
      <c r="FD1335" s="13">
        <v>2.86</v>
      </c>
      <c r="FE1335" s="13">
        <v>3.0019999999999998</v>
      </c>
      <c r="FF1335" s="13">
        <v>3.1120000000000001</v>
      </c>
      <c r="FG1335" s="13">
        <v>3.0870000000000002</v>
      </c>
      <c r="FH1335" s="13">
        <v>-0.38500000000000001</v>
      </c>
      <c r="FI1335" s="13">
        <v>-0.54500000000000004</v>
      </c>
      <c r="FJ1335" s="13">
        <v>-0.64</v>
      </c>
      <c r="FK1335" s="13">
        <v>-0.59599999999999997</v>
      </c>
      <c r="FL1335" s="13">
        <v>-0.59</v>
      </c>
      <c r="FM1335" s="13">
        <v>-0.60399999999999998</v>
      </c>
      <c r="FN1335" s="13">
        <v>-0.65400000000000003</v>
      </c>
      <c r="FO1335" s="13">
        <v>-0.69699999999999995</v>
      </c>
      <c r="FP1335" s="13">
        <v>-0.67800000000000005</v>
      </c>
      <c r="FQ1335" s="13">
        <v>-0.49299999999999999</v>
      </c>
      <c r="FR1335" s="13">
        <v>-0.46200000000000002</v>
      </c>
      <c r="FS1335" s="13">
        <v>-0.48499999999999999</v>
      </c>
      <c r="FT1335" s="13">
        <v>-0.748</v>
      </c>
      <c r="FU1335" s="13">
        <v>-0.86499999999999999</v>
      </c>
      <c r="FV1335" s="13">
        <v>-0.84699999999999998</v>
      </c>
      <c r="FW1335" s="13">
        <v>-0.85399999999999998</v>
      </c>
      <c r="FX1335" s="13">
        <v>-0.72499999999999998</v>
      </c>
      <c r="FY1335" s="13">
        <v>-0.72499999999999998</v>
      </c>
      <c r="FZ1335" s="13">
        <v>-0.82199999999999995</v>
      </c>
      <c r="GA1335" s="13">
        <v>-0.92800000000000005</v>
      </c>
      <c r="GB1335" s="13">
        <v>-0.59499999999999997</v>
      </c>
      <c r="GC1335" s="13">
        <v>-0.46</v>
      </c>
      <c r="GD1335" s="13">
        <v>-0.45</v>
      </c>
      <c r="GE1335" s="13">
        <v>-0.46800000000000003</v>
      </c>
      <c r="GF1335" s="13">
        <v>-0.621</v>
      </c>
      <c r="GG1335" s="13">
        <v>-0.73099999999999998</v>
      </c>
      <c r="GH1335" s="13">
        <v>-0.754</v>
      </c>
      <c r="GI1335" s="13">
        <v>-0.76</v>
      </c>
      <c r="GJ1335" s="13">
        <v>-0.66100000000000003</v>
      </c>
      <c r="GK1335" s="13">
        <v>-0.66100000000000003</v>
      </c>
      <c r="GL1335" s="13">
        <v>-0.71599999999999997</v>
      </c>
      <c r="GM1335" s="13">
        <v>-0.75</v>
      </c>
      <c r="GN1335" s="13">
        <v>-0.57299999999999995</v>
      </c>
      <c r="GO1335" s="13">
        <v>-0.44400000000000001</v>
      </c>
      <c r="GP1335" s="13">
        <v>-0.44400000000000001</v>
      </c>
      <c r="GQ1335" s="13">
        <v>-0.44400000000000001</v>
      </c>
      <c r="GR1335" s="13">
        <v>-0.44400000000000001</v>
      </c>
      <c r="GS1335" s="13">
        <v>-0.44400000000000001</v>
      </c>
      <c r="GT1335" s="13">
        <v>-0.44400000000000001</v>
      </c>
      <c r="GU1335" s="13">
        <v>-0.44400000000000001</v>
      </c>
      <c r="GV1335" s="13">
        <v>-0.44400000000000001</v>
      </c>
      <c r="GW1335" s="13">
        <v>-0.44400000000000001</v>
      </c>
      <c r="GX1335" s="13">
        <v>-0.44400000000000001</v>
      </c>
      <c r="GY1335" s="13">
        <v>-0.44400000000000001</v>
      </c>
      <c r="GZ1335" s="13">
        <v>-0.45474999999999999</v>
      </c>
      <c r="HA1335" s="13">
        <v>-0.45474999999999999</v>
      </c>
      <c r="HB1335" s="13">
        <v>-0.45474999999999999</v>
      </c>
      <c r="HC1335" s="13">
        <v>-0.45474999999999999</v>
      </c>
      <c r="HD1335" s="13">
        <v>-0.45474999999999999</v>
      </c>
      <c r="HE1335" s="13">
        <v>-0.45474999999999999</v>
      </c>
      <c r="HF1335" s="13">
        <v>-0.45474999999999999</v>
      </c>
      <c r="HG1335" s="13">
        <v>-0.45474999999999999</v>
      </c>
      <c r="HH1335" s="13">
        <v>-0.45474999999999999</v>
      </c>
      <c r="HI1335" s="13">
        <v>-0.45474999999999999</v>
      </c>
      <c r="HJ1335" s="13">
        <v>-0.45474999999999999</v>
      </c>
      <c r="HK1335" s="13">
        <v>-0.45474999999999999</v>
      </c>
      <c r="HL1335" s="13">
        <v>-0.45474999999999999</v>
      </c>
      <c r="HM1335" s="13">
        <v>-0.45474999999999999</v>
      </c>
      <c r="HN1335" s="13">
        <v>-0.45474999999999999</v>
      </c>
      <c r="HO1335" s="13">
        <v>-0.45474999999999999</v>
      </c>
      <c r="HP1335" s="17">
        <v>2.1929999999999996</v>
      </c>
      <c r="HQ1335" s="17">
        <v>2.0700000000000003</v>
      </c>
      <c r="HR1335" s="17">
        <v>2.0029999999999997</v>
      </c>
      <c r="HS1335" s="17">
        <v>2.09</v>
      </c>
      <c r="HT1335" s="17">
        <v>2.1360000000000001</v>
      </c>
      <c r="HU1335" s="17">
        <v>2.1339999999999999</v>
      </c>
      <c r="HV1335" s="17">
        <v>2.0760000000000001</v>
      </c>
      <c r="HW1335" s="17">
        <v>2.04</v>
      </c>
      <c r="HX1335" s="17">
        <v>2.1179999999999999</v>
      </c>
      <c r="HY1335" s="17">
        <v>2.4330000000000003</v>
      </c>
      <c r="HZ1335" s="17">
        <v>2.5419999999999998</v>
      </c>
      <c r="IA1335" s="17">
        <v>2.4950000000000001</v>
      </c>
      <c r="IB1335" s="17">
        <v>2.1390000000000002</v>
      </c>
      <c r="IC1335" s="17">
        <v>1.764</v>
      </c>
      <c r="ID1335" s="17">
        <v>1.7610000000000001</v>
      </c>
      <c r="IE1335" s="17">
        <v>1.7849999999999997</v>
      </c>
      <c r="IF1335" s="17">
        <v>1.9459999999999997</v>
      </c>
      <c r="IG1335" s="17">
        <v>1.9510000000000001</v>
      </c>
      <c r="IH1335" s="17">
        <v>1.8439999999999999</v>
      </c>
      <c r="II1335" s="17">
        <v>1.7650000000000001</v>
      </c>
      <c r="IJ1335" s="17">
        <v>2.1530000000000005</v>
      </c>
      <c r="IK1335" s="17">
        <v>2.4249999999999998</v>
      </c>
      <c r="IL1335" s="17">
        <v>2.5549999999999997</v>
      </c>
      <c r="IM1335" s="17">
        <v>2.5180000000000002</v>
      </c>
      <c r="IN1335" s="17">
        <v>2.2829999999999999</v>
      </c>
      <c r="IO1335" s="17">
        <v>1.9050000000000002</v>
      </c>
      <c r="IP1335" s="17">
        <v>1.8620000000000001</v>
      </c>
      <c r="IQ1335" s="17">
        <v>1.8829999999999998</v>
      </c>
      <c r="IR1335" s="17">
        <v>2.0110000000000001</v>
      </c>
      <c r="IS1335" s="17">
        <v>2.0129999999999999</v>
      </c>
      <c r="IT1335" s="17">
        <v>1.9509999999999998</v>
      </c>
      <c r="IU1335" s="17">
        <v>1.9449999999999998</v>
      </c>
      <c r="IV1335" s="17">
        <v>2.1800000000000002</v>
      </c>
      <c r="IW1335" s="17">
        <v>2.4540000000000002</v>
      </c>
      <c r="IX1335" s="17">
        <v>2.577</v>
      </c>
      <c r="IY1335" s="17">
        <v>2.556</v>
      </c>
      <c r="IZ1335" s="17">
        <v>2.4950000000000001</v>
      </c>
      <c r="JA1335" s="17">
        <v>2.2400000000000002</v>
      </c>
      <c r="JB1335" s="17">
        <v>2.222</v>
      </c>
      <c r="JC1335" s="17">
        <v>2.2450000000000001</v>
      </c>
      <c r="JD1335" s="17">
        <v>2.27</v>
      </c>
      <c r="JE1335" s="17">
        <v>2.2800000000000002</v>
      </c>
      <c r="JF1335" s="17">
        <v>2.2749999999999999</v>
      </c>
      <c r="JG1335" s="17">
        <v>2.3010000000000002</v>
      </c>
      <c r="JH1335" s="17">
        <v>2.35025</v>
      </c>
      <c r="JI1335" s="17">
        <v>2.4902499999999996</v>
      </c>
      <c r="JJ1335" s="17">
        <v>2.60025</v>
      </c>
      <c r="JK1335" s="17">
        <v>2.5782499999999997</v>
      </c>
      <c r="JL1335" s="17">
        <v>2.5192500000000004</v>
      </c>
      <c r="JM1335" s="17">
        <v>2.2592499999999998</v>
      </c>
      <c r="JN1335" s="17">
        <v>2.2422500000000003</v>
      </c>
      <c r="JO1335" s="17">
        <v>2.2672499999999998</v>
      </c>
      <c r="JP1335" s="17">
        <v>2.2942499999999999</v>
      </c>
      <c r="JQ1335" s="17">
        <v>2.3122499999999997</v>
      </c>
      <c r="JR1335" s="17">
        <v>2.31325</v>
      </c>
      <c r="JS1335" s="17">
        <v>2.3392499999999998</v>
      </c>
      <c r="JT1335" s="17">
        <v>2.4052499999999997</v>
      </c>
      <c r="JU1335" s="17">
        <v>2.54725</v>
      </c>
      <c r="JV1335" s="17">
        <v>2.6572500000000003</v>
      </c>
      <c r="JW1335" s="17">
        <v>2.63225</v>
      </c>
      <c r="JX1335" s="13">
        <v>2.1941666666666668</v>
      </c>
      <c r="JY1335" s="12">
        <v>2.3041708333333331</v>
      </c>
    </row>
    <row r="1336" spans="43:285" x14ac:dyDescent="0.25">
      <c r="AQ1336" s="11">
        <v>43147</v>
      </c>
      <c r="AR1336" s="11">
        <v>43160</v>
      </c>
      <c r="AS1336" s="11">
        <v>43191</v>
      </c>
      <c r="AT1336" s="11">
        <v>43221</v>
      </c>
      <c r="AU1336" s="11">
        <v>43252</v>
      </c>
      <c r="AV1336" s="11">
        <v>43282</v>
      </c>
      <c r="AW1336" s="11">
        <v>43313</v>
      </c>
      <c r="AX1336" s="11">
        <v>43344</v>
      </c>
      <c r="AY1336" s="11">
        <v>43374</v>
      </c>
      <c r="AZ1336" s="11">
        <v>43405</v>
      </c>
      <c r="BA1336" s="11">
        <v>43435</v>
      </c>
      <c r="BB1336" s="11">
        <v>43466</v>
      </c>
      <c r="BC1336" s="11">
        <v>43497</v>
      </c>
      <c r="BD1336" s="11">
        <v>43525</v>
      </c>
      <c r="BE1336" s="11">
        <v>43556</v>
      </c>
      <c r="BF1336" s="11">
        <v>43586</v>
      </c>
      <c r="BG1336" s="11">
        <v>43617</v>
      </c>
      <c r="BH1336" s="11">
        <v>43647</v>
      </c>
      <c r="BI1336" s="11">
        <v>43678</v>
      </c>
      <c r="BJ1336" s="11">
        <v>43709</v>
      </c>
      <c r="BK1336" s="11">
        <v>43739</v>
      </c>
      <c r="BL1336" s="11">
        <v>43770</v>
      </c>
      <c r="BM1336" s="11">
        <v>43800</v>
      </c>
      <c r="BN1336" s="11">
        <v>43831</v>
      </c>
      <c r="BO1336" s="11">
        <v>43862</v>
      </c>
      <c r="BP1336" s="11">
        <v>43891</v>
      </c>
      <c r="BQ1336" s="11">
        <v>43922</v>
      </c>
      <c r="BR1336" s="11">
        <v>43952</v>
      </c>
      <c r="BS1336" s="11">
        <v>43983</v>
      </c>
      <c r="BT1336" s="11">
        <v>44013</v>
      </c>
      <c r="BU1336" s="11">
        <v>44044</v>
      </c>
      <c r="BV1336" s="11">
        <v>44075</v>
      </c>
      <c r="BW1336" s="11">
        <v>44105</v>
      </c>
      <c r="BX1336" s="11">
        <v>44136</v>
      </c>
      <c r="BY1336" s="11">
        <v>44166</v>
      </c>
      <c r="BZ1336" s="11">
        <v>44197</v>
      </c>
      <c r="CA1336" s="11">
        <v>44228</v>
      </c>
      <c r="CB1336" s="11">
        <v>44256</v>
      </c>
      <c r="CC1336" s="11">
        <v>44287</v>
      </c>
      <c r="CD1336" s="11">
        <v>44317</v>
      </c>
      <c r="CE1336" s="11">
        <v>44348</v>
      </c>
      <c r="CF1336" s="11">
        <v>44378</v>
      </c>
      <c r="CG1336" s="11">
        <v>44409</v>
      </c>
      <c r="CH1336" s="11">
        <v>44440</v>
      </c>
      <c r="CI1336" s="11">
        <v>44470</v>
      </c>
      <c r="CJ1336" s="11">
        <v>44501</v>
      </c>
      <c r="CK1336" s="11">
        <v>44531</v>
      </c>
      <c r="CL1336" s="11">
        <v>44562</v>
      </c>
      <c r="CM1336" s="11">
        <v>44593</v>
      </c>
      <c r="CN1336" s="11">
        <v>44621</v>
      </c>
      <c r="CO1336" s="11">
        <v>44652</v>
      </c>
      <c r="CP1336" s="11">
        <v>44682</v>
      </c>
      <c r="CQ1336" s="11">
        <v>44713</v>
      </c>
      <c r="CR1336" s="11">
        <v>44743</v>
      </c>
      <c r="CS1336" s="11">
        <v>44774</v>
      </c>
      <c r="CT1336" s="11">
        <v>44805</v>
      </c>
      <c r="CU1336" s="11">
        <v>44835</v>
      </c>
      <c r="CV1336" s="11">
        <v>44866</v>
      </c>
      <c r="CW1336" s="11">
        <v>44896</v>
      </c>
      <c r="CX1336" s="11">
        <v>44927</v>
      </c>
      <c r="CY1336" s="11">
        <v>44958</v>
      </c>
      <c r="CZ1336" s="13">
        <v>2.5640000000000001</v>
      </c>
      <c r="DA1336" s="13">
        <v>2.6040000000000001</v>
      </c>
      <c r="DB1336" s="13">
        <v>2.6379999999999999</v>
      </c>
      <c r="DC1336" s="13">
        <v>2.6739999999999999</v>
      </c>
      <c r="DD1336" s="13">
        <v>2.7189999999999999</v>
      </c>
      <c r="DE1336" s="13">
        <v>2.7280000000000002</v>
      </c>
      <c r="DF1336" s="13">
        <v>2.718</v>
      </c>
      <c r="DG1336" s="13">
        <v>2.7370000000000001</v>
      </c>
      <c r="DH1336" s="13">
        <v>2.782</v>
      </c>
      <c r="DI1336" s="13">
        <v>2.91</v>
      </c>
      <c r="DJ1336" s="13">
        <v>3.0009999999999999</v>
      </c>
      <c r="DK1336" s="13">
        <v>2.9780000000000002</v>
      </c>
      <c r="DL1336" s="13">
        <v>2.8860000000000001</v>
      </c>
      <c r="DM1336" s="13">
        <v>2.633</v>
      </c>
      <c r="DN1336" s="13">
        <v>2.61</v>
      </c>
      <c r="DO1336" s="13">
        <v>2.641</v>
      </c>
      <c r="DP1336" s="13">
        <v>2.6749999999999998</v>
      </c>
      <c r="DQ1336" s="13">
        <v>2.6850000000000001</v>
      </c>
      <c r="DR1336" s="13">
        <v>2.6709999999999998</v>
      </c>
      <c r="DS1336" s="13">
        <v>2.6989999999999998</v>
      </c>
      <c r="DT1336" s="13">
        <v>2.7530000000000001</v>
      </c>
      <c r="DU1336" s="13">
        <v>2.891</v>
      </c>
      <c r="DV1336" s="13">
        <v>3.01</v>
      </c>
      <c r="DW1336" s="13">
        <v>2.99</v>
      </c>
      <c r="DX1336" s="13">
        <v>2.907</v>
      </c>
      <c r="DY1336" s="13">
        <v>2.6419999999999999</v>
      </c>
      <c r="DZ1336" s="13">
        <v>2.6219999999999999</v>
      </c>
      <c r="EA1336" s="13">
        <v>2.649</v>
      </c>
      <c r="EB1336" s="13">
        <v>2.6779999999999999</v>
      </c>
      <c r="EC1336" s="13">
        <v>2.68</v>
      </c>
      <c r="ED1336" s="13">
        <v>2.673</v>
      </c>
      <c r="EE1336" s="13">
        <v>2.7010000000000001</v>
      </c>
      <c r="EF1336" s="13">
        <v>2.7589999999999999</v>
      </c>
      <c r="EG1336" s="13">
        <v>2.9039999999999999</v>
      </c>
      <c r="EH1336" s="13">
        <v>3.0270000000000001</v>
      </c>
      <c r="EI1336" s="13">
        <v>3.0049999999999999</v>
      </c>
      <c r="EJ1336" s="13">
        <v>2.944</v>
      </c>
      <c r="EK1336" s="13">
        <v>2.6909999999999998</v>
      </c>
      <c r="EL1336" s="13">
        <v>2.673</v>
      </c>
      <c r="EM1336" s="13">
        <v>2.6960000000000002</v>
      </c>
      <c r="EN1336" s="13">
        <v>2.7210000000000001</v>
      </c>
      <c r="EO1336" s="13">
        <v>2.7309999999999999</v>
      </c>
      <c r="EP1336" s="13">
        <v>2.726</v>
      </c>
      <c r="EQ1336" s="13">
        <v>2.7519999999999998</v>
      </c>
      <c r="ER1336" s="13">
        <v>2.8119999999999998</v>
      </c>
      <c r="ES1336" s="13">
        <v>2.952</v>
      </c>
      <c r="ET1336" s="13">
        <v>3.0619999999999998</v>
      </c>
      <c r="EU1336" s="13">
        <v>3.0390000000000001</v>
      </c>
      <c r="EV1336" s="13">
        <v>2.9790000000000001</v>
      </c>
      <c r="EW1336" s="13">
        <v>2.7160000000000002</v>
      </c>
      <c r="EX1336" s="13">
        <v>2.6989999999999998</v>
      </c>
      <c r="EY1336" s="13">
        <v>2.7240000000000002</v>
      </c>
      <c r="EZ1336" s="13">
        <v>2.7509999999999999</v>
      </c>
      <c r="FA1336" s="13">
        <v>2.7690000000000001</v>
      </c>
      <c r="FB1336" s="13">
        <v>2.77</v>
      </c>
      <c r="FC1336" s="13">
        <v>2.7959999999999998</v>
      </c>
      <c r="FD1336" s="13">
        <v>2.8620000000000001</v>
      </c>
      <c r="FE1336" s="13">
        <v>3.004</v>
      </c>
      <c r="FF1336" s="13">
        <v>3.1139999999999999</v>
      </c>
      <c r="FG1336" s="13">
        <v>3.0910000000000002</v>
      </c>
      <c r="FH1336" s="13">
        <v>-0.375</v>
      </c>
      <c r="FI1336" s="13">
        <v>-0.52700000000000002</v>
      </c>
      <c r="FJ1336" s="13">
        <v>-0.64100000000000001</v>
      </c>
      <c r="FK1336" s="13">
        <v>-0.59</v>
      </c>
      <c r="FL1336" s="13">
        <v>-0.58299999999999996</v>
      </c>
      <c r="FM1336" s="13">
        <v>-0.59699999999999998</v>
      </c>
      <c r="FN1336" s="13">
        <v>-0.64700000000000002</v>
      </c>
      <c r="FO1336" s="13">
        <v>-0.68799999999999994</v>
      </c>
      <c r="FP1336" s="13">
        <v>-0.67500000000000004</v>
      </c>
      <c r="FQ1336" s="13">
        <v>-0.49199999999999999</v>
      </c>
      <c r="FR1336" s="13">
        <v>-0.46200000000000002</v>
      </c>
      <c r="FS1336" s="13">
        <v>-0.48399999999999999</v>
      </c>
      <c r="FT1336" s="13">
        <v>-0.71299999999999997</v>
      </c>
      <c r="FU1336" s="13">
        <v>-0.83799999999999997</v>
      </c>
      <c r="FV1336" s="13">
        <v>-0.82</v>
      </c>
      <c r="FW1336" s="13">
        <v>-0.82699999999999996</v>
      </c>
      <c r="FX1336" s="13">
        <v>-0.69799999999999995</v>
      </c>
      <c r="FY1336" s="13">
        <v>-0.69799999999999995</v>
      </c>
      <c r="FZ1336" s="13">
        <v>-0.79400000000000004</v>
      </c>
      <c r="GA1336" s="13">
        <v>-0.9</v>
      </c>
      <c r="GB1336" s="13">
        <v>-0.59799999999999998</v>
      </c>
      <c r="GC1336" s="13">
        <v>-0.46400000000000002</v>
      </c>
      <c r="GD1336" s="13">
        <v>-0.45400000000000001</v>
      </c>
      <c r="GE1336" s="13">
        <v>-0.47199999999999998</v>
      </c>
      <c r="GF1336" s="13">
        <v>-0.60799999999999998</v>
      </c>
      <c r="GG1336" s="13">
        <v>-0.72499999999999998</v>
      </c>
      <c r="GH1336" s="13">
        <v>-0.748</v>
      </c>
      <c r="GI1336" s="13">
        <v>-0.754</v>
      </c>
      <c r="GJ1336" s="13">
        <v>-0.65500000000000003</v>
      </c>
      <c r="GK1336" s="13">
        <v>-0.65500000000000003</v>
      </c>
      <c r="GL1336" s="13">
        <v>-0.71</v>
      </c>
      <c r="GM1336" s="13">
        <v>-0.74399999999999999</v>
      </c>
      <c r="GN1336" s="13">
        <v>-0.57699999999999996</v>
      </c>
      <c r="GO1336" s="13">
        <v>-0.45</v>
      </c>
      <c r="GP1336" s="13">
        <v>-0.45</v>
      </c>
      <c r="GQ1336" s="13">
        <v>-0.45</v>
      </c>
      <c r="GR1336" s="13">
        <v>-0.45</v>
      </c>
      <c r="GS1336" s="13">
        <v>-0.45</v>
      </c>
      <c r="GT1336" s="13">
        <v>-0.45</v>
      </c>
      <c r="GU1336" s="13">
        <v>-0.45</v>
      </c>
      <c r="GV1336" s="13">
        <v>-0.45</v>
      </c>
      <c r="GW1336" s="13">
        <v>-0.45</v>
      </c>
      <c r="GX1336" s="13">
        <v>-0.45</v>
      </c>
      <c r="GY1336" s="13">
        <v>-0.45</v>
      </c>
      <c r="GZ1336" s="13">
        <v>-0.4605833333333334</v>
      </c>
      <c r="HA1336" s="13">
        <v>-0.4605833333333334</v>
      </c>
      <c r="HB1336" s="13">
        <v>-0.4605833333333334</v>
      </c>
      <c r="HC1336" s="13">
        <v>-0.4605833333333334</v>
      </c>
      <c r="HD1336" s="13">
        <v>-0.4605833333333334</v>
      </c>
      <c r="HE1336" s="13">
        <v>-0.4605833333333334</v>
      </c>
      <c r="HF1336" s="13">
        <v>-0.4605833333333334</v>
      </c>
      <c r="HG1336" s="13">
        <v>-0.4605833333333334</v>
      </c>
      <c r="HH1336" s="13">
        <v>-0.4605833333333334</v>
      </c>
      <c r="HI1336" s="13">
        <v>-0.4605833333333334</v>
      </c>
      <c r="HJ1336" s="13">
        <v>-0.4605833333333334</v>
      </c>
      <c r="HK1336" s="13">
        <v>-0.4605833333333334</v>
      </c>
      <c r="HL1336" s="13">
        <v>-0.4605833333333334</v>
      </c>
      <c r="HM1336" s="13">
        <v>-0.4605833333333334</v>
      </c>
      <c r="HN1336" s="13">
        <v>-0.4605833333333334</v>
      </c>
      <c r="HO1336" s="13">
        <v>-0.4605833333333334</v>
      </c>
      <c r="HP1336" s="17">
        <v>2.1890000000000001</v>
      </c>
      <c r="HQ1336" s="17">
        <v>2.077</v>
      </c>
      <c r="HR1336" s="17">
        <v>1.9969999999999999</v>
      </c>
      <c r="HS1336" s="17">
        <v>2.0840000000000001</v>
      </c>
      <c r="HT1336" s="17">
        <v>2.1360000000000001</v>
      </c>
      <c r="HU1336" s="17">
        <v>2.1310000000000002</v>
      </c>
      <c r="HV1336" s="17">
        <v>2.0709999999999997</v>
      </c>
      <c r="HW1336" s="17">
        <v>2.0490000000000004</v>
      </c>
      <c r="HX1336" s="17">
        <v>2.1070000000000002</v>
      </c>
      <c r="HY1336" s="17">
        <v>2.4180000000000001</v>
      </c>
      <c r="HZ1336" s="17">
        <v>2.5389999999999997</v>
      </c>
      <c r="IA1336" s="17">
        <v>2.4940000000000002</v>
      </c>
      <c r="IB1336" s="17">
        <v>2.173</v>
      </c>
      <c r="IC1336" s="17">
        <v>1.7949999999999999</v>
      </c>
      <c r="ID1336" s="17">
        <v>1.79</v>
      </c>
      <c r="IE1336" s="17">
        <v>1.8140000000000001</v>
      </c>
      <c r="IF1336" s="17">
        <v>1.9769999999999999</v>
      </c>
      <c r="IG1336" s="17">
        <v>1.9870000000000001</v>
      </c>
      <c r="IH1336" s="17">
        <v>1.8769999999999998</v>
      </c>
      <c r="II1336" s="17">
        <v>1.7989999999999999</v>
      </c>
      <c r="IJ1336" s="17">
        <v>2.1550000000000002</v>
      </c>
      <c r="IK1336" s="17">
        <v>2.427</v>
      </c>
      <c r="IL1336" s="17">
        <v>2.5559999999999996</v>
      </c>
      <c r="IM1336" s="17">
        <v>2.5180000000000002</v>
      </c>
      <c r="IN1336" s="17">
        <v>2.2989999999999999</v>
      </c>
      <c r="IO1336" s="17">
        <v>1.9169999999999998</v>
      </c>
      <c r="IP1336" s="17">
        <v>1.8739999999999999</v>
      </c>
      <c r="IQ1336" s="17">
        <v>1.895</v>
      </c>
      <c r="IR1336" s="17">
        <v>2.0229999999999997</v>
      </c>
      <c r="IS1336" s="17">
        <v>2.0250000000000004</v>
      </c>
      <c r="IT1336" s="17">
        <v>1.9630000000000001</v>
      </c>
      <c r="IU1336" s="17">
        <v>1.9570000000000001</v>
      </c>
      <c r="IV1336" s="17">
        <v>2.1819999999999999</v>
      </c>
      <c r="IW1336" s="17">
        <v>2.4539999999999997</v>
      </c>
      <c r="IX1336" s="17">
        <v>2.577</v>
      </c>
      <c r="IY1336" s="17">
        <v>2.5549999999999997</v>
      </c>
      <c r="IZ1336" s="17">
        <v>2.4939999999999998</v>
      </c>
      <c r="JA1336" s="17">
        <v>2.2409999999999997</v>
      </c>
      <c r="JB1336" s="17">
        <v>2.2229999999999999</v>
      </c>
      <c r="JC1336" s="17">
        <v>2.246</v>
      </c>
      <c r="JD1336" s="17">
        <v>2.2709999999999999</v>
      </c>
      <c r="JE1336" s="17">
        <v>2.2809999999999997</v>
      </c>
      <c r="JF1336" s="17">
        <v>2.2759999999999998</v>
      </c>
      <c r="JG1336" s="17">
        <v>2.3019999999999996</v>
      </c>
      <c r="JH1336" s="17">
        <v>2.3514166666666663</v>
      </c>
      <c r="JI1336" s="17">
        <v>2.4914166666666664</v>
      </c>
      <c r="JJ1336" s="17">
        <v>2.6014166666666663</v>
      </c>
      <c r="JK1336" s="17">
        <v>2.5784166666666666</v>
      </c>
      <c r="JL1336" s="17">
        <v>2.5184166666666665</v>
      </c>
      <c r="JM1336" s="17">
        <v>2.2554166666666666</v>
      </c>
      <c r="JN1336" s="17">
        <v>2.2384166666666663</v>
      </c>
      <c r="JO1336" s="17">
        <v>2.2634166666666666</v>
      </c>
      <c r="JP1336" s="17">
        <v>2.2904166666666663</v>
      </c>
      <c r="JQ1336" s="17">
        <v>2.3084166666666666</v>
      </c>
      <c r="JR1336" s="17">
        <v>2.3094166666666665</v>
      </c>
      <c r="JS1336" s="17">
        <v>2.3354166666666663</v>
      </c>
      <c r="JT1336" s="17">
        <v>2.4014166666666665</v>
      </c>
      <c r="JU1336" s="17">
        <v>2.5434166666666664</v>
      </c>
      <c r="JV1336" s="17">
        <v>2.6534166666666663</v>
      </c>
      <c r="JW1336" s="17">
        <v>2.6304166666666666</v>
      </c>
      <c r="JX1336" s="13">
        <v>2.1910000000000003</v>
      </c>
      <c r="JY1336" s="12">
        <v>2.2956583333333329</v>
      </c>
    </row>
    <row r="1337" spans="43:285" x14ac:dyDescent="0.25">
      <c r="AQ1337" s="11">
        <v>43150</v>
      </c>
      <c r="AR1337" s="11">
        <v>43160</v>
      </c>
      <c r="AS1337" s="11">
        <v>43191</v>
      </c>
      <c r="AT1337" s="11">
        <v>43221</v>
      </c>
      <c r="AU1337" s="11">
        <v>43252</v>
      </c>
      <c r="AV1337" s="11">
        <v>43282</v>
      </c>
      <c r="AW1337" s="11">
        <v>43313</v>
      </c>
      <c r="AX1337" s="11">
        <v>43344</v>
      </c>
      <c r="AY1337" s="11">
        <v>43374</v>
      </c>
      <c r="AZ1337" s="11">
        <v>43405</v>
      </c>
      <c r="BA1337" s="11">
        <v>43435</v>
      </c>
      <c r="BB1337" s="11">
        <v>43466</v>
      </c>
      <c r="BC1337" s="11">
        <v>43497</v>
      </c>
      <c r="BD1337" s="11">
        <v>43525</v>
      </c>
      <c r="BE1337" s="11">
        <v>43556</v>
      </c>
      <c r="BF1337" s="11">
        <v>43586</v>
      </c>
      <c r="BG1337" s="11">
        <v>43617</v>
      </c>
      <c r="BH1337" s="11">
        <v>43647</v>
      </c>
      <c r="BI1337" s="11">
        <v>43678</v>
      </c>
      <c r="BJ1337" s="11">
        <v>43709</v>
      </c>
      <c r="BK1337" s="11">
        <v>43739</v>
      </c>
      <c r="BL1337" s="11">
        <v>43770</v>
      </c>
      <c r="BM1337" s="11">
        <v>43800</v>
      </c>
      <c r="BN1337" s="11">
        <v>43831</v>
      </c>
      <c r="BO1337" s="11">
        <v>43862</v>
      </c>
      <c r="BP1337" s="11">
        <v>43891</v>
      </c>
      <c r="BQ1337" s="11">
        <v>43922</v>
      </c>
      <c r="BR1337" s="11">
        <v>43952</v>
      </c>
      <c r="BS1337" s="11">
        <v>43983</v>
      </c>
      <c r="BT1337" s="11">
        <v>44013</v>
      </c>
      <c r="BU1337" s="11">
        <v>44044</v>
      </c>
      <c r="BV1337" s="11">
        <v>44075</v>
      </c>
      <c r="BW1337" s="11">
        <v>44105</v>
      </c>
      <c r="BX1337" s="11">
        <v>44136</v>
      </c>
      <c r="BY1337" s="11">
        <v>44166</v>
      </c>
      <c r="BZ1337" s="11">
        <v>44197</v>
      </c>
      <c r="CA1337" s="11">
        <v>44228</v>
      </c>
      <c r="CB1337" s="11">
        <v>44256</v>
      </c>
      <c r="CC1337" s="11">
        <v>44287</v>
      </c>
      <c r="CD1337" s="11">
        <v>44317</v>
      </c>
      <c r="CE1337" s="11">
        <v>44348</v>
      </c>
      <c r="CF1337" s="11">
        <v>44378</v>
      </c>
      <c r="CG1337" s="11">
        <v>44409</v>
      </c>
      <c r="CH1337" s="11">
        <v>44440</v>
      </c>
      <c r="CI1337" s="11">
        <v>44470</v>
      </c>
      <c r="CJ1337" s="11">
        <v>44501</v>
      </c>
      <c r="CK1337" s="11">
        <v>44531</v>
      </c>
      <c r="CL1337" s="11">
        <v>44562</v>
      </c>
      <c r="CM1337" s="11">
        <v>44593</v>
      </c>
      <c r="CN1337" s="11">
        <v>44621</v>
      </c>
      <c r="CO1337" s="11">
        <v>44652</v>
      </c>
      <c r="CP1337" s="11">
        <v>44682</v>
      </c>
      <c r="CQ1337" s="11">
        <v>44713</v>
      </c>
      <c r="CR1337" s="11">
        <v>44743</v>
      </c>
      <c r="CS1337" s="11">
        <v>44774</v>
      </c>
      <c r="CT1337" s="11">
        <v>44805</v>
      </c>
      <c r="CU1337" s="11">
        <v>44835</v>
      </c>
      <c r="CV1337" s="11">
        <v>44866</v>
      </c>
      <c r="CW1337" s="11">
        <v>44896</v>
      </c>
      <c r="CX1337" s="11">
        <v>44927</v>
      </c>
      <c r="CY1337" s="11">
        <v>44958</v>
      </c>
      <c r="CZ1337" s="13">
        <v>2.6080000000000001</v>
      </c>
      <c r="DA1337" s="13">
        <v>2.6360000000000001</v>
      </c>
      <c r="DB1337" s="13">
        <v>2.6640000000000001</v>
      </c>
      <c r="DC1337" s="13">
        <v>2.6989999999999998</v>
      </c>
      <c r="DD1337" s="13">
        <v>2.7450000000000001</v>
      </c>
      <c r="DE1337" s="13">
        <v>2.7589999999999999</v>
      </c>
      <c r="DF1337" s="13">
        <v>2.72</v>
      </c>
      <c r="DG1337" s="13">
        <v>2.7629999999999999</v>
      </c>
      <c r="DH1337" s="13">
        <v>2.7970000000000002</v>
      </c>
      <c r="DI1337" s="13">
        <v>2.9239999999999999</v>
      </c>
      <c r="DJ1337" s="13">
        <v>3.004</v>
      </c>
      <c r="DK1337" s="13">
        <v>2.9849999999999999</v>
      </c>
      <c r="DL1337" s="13">
        <v>2.9020000000000001</v>
      </c>
      <c r="DM1337" s="13">
        <v>2.641</v>
      </c>
      <c r="DN1337" s="13">
        <v>2.629</v>
      </c>
      <c r="DO1337" s="13">
        <v>2.641</v>
      </c>
      <c r="DP1337" s="13">
        <v>2.6970000000000001</v>
      </c>
      <c r="DQ1337" s="13">
        <v>2.7050000000000001</v>
      </c>
      <c r="DR1337" s="13">
        <v>2.6960000000000002</v>
      </c>
      <c r="DS1337" s="13">
        <v>2.722</v>
      </c>
      <c r="DT1337" s="13">
        <v>2.7530000000000001</v>
      </c>
      <c r="DU1337" s="13">
        <v>2.891</v>
      </c>
      <c r="DV1337" s="13">
        <v>3.01</v>
      </c>
      <c r="DW1337" s="13">
        <v>2.99</v>
      </c>
      <c r="DX1337" s="13">
        <v>2.907</v>
      </c>
      <c r="DY1337" s="13">
        <v>2.6419999999999999</v>
      </c>
      <c r="DZ1337" s="13">
        <v>2.6219999999999999</v>
      </c>
      <c r="EA1337" s="13">
        <v>2.649</v>
      </c>
      <c r="EB1337" s="13">
        <v>2.6779999999999999</v>
      </c>
      <c r="EC1337" s="13">
        <v>2.68</v>
      </c>
      <c r="ED1337" s="13">
        <v>2.673</v>
      </c>
      <c r="EE1337" s="13">
        <v>2.7010000000000001</v>
      </c>
      <c r="EF1337" s="13">
        <v>2.7589999999999999</v>
      </c>
      <c r="EG1337" s="13">
        <v>2.9039999999999999</v>
      </c>
      <c r="EH1337" s="13">
        <v>3.0270000000000001</v>
      </c>
      <c r="EI1337" s="13">
        <v>3.0049999999999999</v>
      </c>
      <c r="EJ1337" s="13">
        <v>2.944</v>
      </c>
      <c r="EK1337" s="13">
        <v>2.6909999999999998</v>
      </c>
      <c r="EL1337" s="13">
        <v>2.673</v>
      </c>
      <c r="EM1337" s="13">
        <v>2.6960000000000002</v>
      </c>
      <c r="EN1337" s="13">
        <v>2.7210000000000001</v>
      </c>
      <c r="EO1337" s="13">
        <v>2.7309999999999999</v>
      </c>
      <c r="EP1337" s="13">
        <v>2.726</v>
      </c>
      <c r="EQ1337" s="13">
        <v>2.7519999999999998</v>
      </c>
      <c r="ER1337" s="13">
        <v>2.8119999999999998</v>
      </c>
      <c r="ES1337" s="13">
        <v>2.952</v>
      </c>
      <c r="ET1337" s="13">
        <v>3.0619999999999998</v>
      </c>
      <c r="EU1337" s="13">
        <v>3.0390000000000001</v>
      </c>
      <c r="EV1337" s="13">
        <v>2.9790000000000001</v>
      </c>
      <c r="EW1337" s="13">
        <v>2.7160000000000002</v>
      </c>
      <c r="EX1337" s="13">
        <v>2.6989999999999998</v>
      </c>
      <c r="EY1337" s="13">
        <v>2.7240000000000002</v>
      </c>
      <c r="EZ1337" s="13">
        <v>2.7509999999999999</v>
      </c>
      <c r="FA1337" s="13">
        <v>2.7690000000000001</v>
      </c>
      <c r="FB1337" s="13">
        <v>2.77</v>
      </c>
      <c r="FC1337" s="13">
        <v>2.7959999999999998</v>
      </c>
      <c r="FD1337" s="13">
        <v>2.8620000000000001</v>
      </c>
      <c r="FE1337" s="13">
        <v>3.004</v>
      </c>
      <c r="FF1337" s="13">
        <v>3.1139999999999999</v>
      </c>
      <c r="FG1337" s="13">
        <v>3.0910000000000002</v>
      </c>
      <c r="FH1337" s="13">
        <v>-0.375</v>
      </c>
      <c r="FI1337" s="13">
        <v>-0.52700000000000002</v>
      </c>
      <c r="FJ1337" s="13">
        <v>-0.64100000000000001</v>
      </c>
      <c r="FK1337" s="13">
        <v>-0.59</v>
      </c>
      <c r="FL1337" s="13">
        <v>-0.58299999999999996</v>
      </c>
      <c r="FM1337" s="13">
        <v>-0.59699999999999998</v>
      </c>
      <c r="FN1337" s="13">
        <v>-0.64700000000000002</v>
      </c>
      <c r="FO1337" s="13">
        <v>-0.68799999999999994</v>
      </c>
      <c r="FP1337" s="13">
        <v>-0.67500000000000004</v>
      </c>
      <c r="FQ1337" s="13">
        <v>-0.49199999999999999</v>
      </c>
      <c r="FR1337" s="13">
        <v>-0.46200000000000002</v>
      </c>
      <c r="FS1337" s="13">
        <v>-0.48399999999999999</v>
      </c>
      <c r="FT1337" s="13">
        <v>-0.71299999999999997</v>
      </c>
      <c r="FU1337" s="13">
        <v>-0.83799999999999997</v>
      </c>
      <c r="FV1337" s="13">
        <v>-0.82</v>
      </c>
      <c r="FW1337" s="13">
        <v>-0.82699999999999996</v>
      </c>
      <c r="FX1337" s="13">
        <v>-0.69799999999999995</v>
      </c>
      <c r="FY1337" s="13">
        <v>-0.69799999999999995</v>
      </c>
      <c r="FZ1337" s="13">
        <v>-0.79400000000000004</v>
      </c>
      <c r="GA1337" s="13">
        <v>-0.9</v>
      </c>
      <c r="GB1337" s="13">
        <v>-0.59799999999999998</v>
      </c>
      <c r="GC1337" s="13">
        <v>-0.46400000000000002</v>
      </c>
      <c r="GD1337" s="13">
        <v>-0.45400000000000001</v>
      </c>
      <c r="GE1337" s="13">
        <v>-0.47199999999999998</v>
      </c>
      <c r="GF1337" s="13">
        <v>-0.60799999999999998</v>
      </c>
      <c r="GG1337" s="13">
        <v>-0.72499999999999998</v>
      </c>
      <c r="GH1337" s="13">
        <v>-0.748</v>
      </c>
      <c r="GI1337" s="13">
        <v>-0.754</v>
      </c>
      <c r="GJ1337" s="13">
        <v>-0.65500000000000003</v>
      </c>
      <c r="GK1337" s="13">
        <v>-0.65500000000000003</v>
      </c>
      <c r="GL1337" s="13">
        <v>-0.71</v>
      </c>
      <c r="GM1337" s="13">
        <v>-0.74399999999999999</v>
      </c>
      <c r="GN1337" s="13">
        <v>-0.57699999999999996</v>
      </c>
      <c r="GO1337" s="13">
        <v>-0.45</v>
      </c>
      <c r="GP1337" s="13">
        <v>-0.45</v>
      </c>
      <c r="GQ1337" s="13">
        <v>-0.45</v>
      </c>
      <c r="GR1337" s="13">
        <v>-0.45</v>
      </c>
      <c r="GS1337" s="13">
        <v>-0.45</v>
      </c>
      <c r="GT1337" s="13">
        <v>-0.45</v>
      </c>
      <c r="GU1337" s="13">
        <v>-0.45</v>
      </c>
      <c r="GV1337" s="13">
        <v>-0.45</v>
      </c>
      <c r="GW1337" s="13">
        <v>-0.45</v>
      </c>
      <c r="GX1337" s="13">
        <v>-0.45</v>
      </c>
      <c r="GY1337" s="13">
        <v>-0.45</v>
      </c>
      <c r="GZ1337" s="13">
        <v>-0.4605833333333334</v>
      </c>
      <c r="HA1337" s="13">
        <v>-0.4605833333333334</v>
      </c>
      <c r="HB1337" s="13">
        <v>-0.4605833333333334</v>
      </c>
      <c r="HC1337" s="13">
        <v>-0.4605833333333334</v>
      </c>
      <c r="HD1337" s="13">
        <v>-0.4605833333333334</v>
      </c>
      <c r="HE1337" s="13">
        <v>-0.4605833333333334</v>
      </c>
      <c r="HF1337" s="13">
        <v>-0.4605833333333334</v>
      </c>
      <c r="HG1337" s="13">
        <v>-0.4605833333333334</v>
      </c>
      <c r="HH1337" s="13">
        <v>-0.4605833333333334</v>
      </c>
      <c r="HI1337" s="13">
        <v>-0.4605833333333334</v>
      </c>
      <c r="HJ1337" s="13">
        <v>-0.4605833333333334</v>
      </c>
      <c r="HK1337" s="13">
        <v>-0.4605833333333334</v>
      </c>
      <c r="HL1337" s="13">
        <v>-0.4605833333333334</v>
      </c>
      <c r="HM1337" s="13">
        <v>-0.4605833333333334</v>
      </c>
      <c r="HN1337" s="13">
        <v>-0.4605833333333334</v>
      </c>
      <c r="HO1337" s="13">
        <v>-0.4605833333333334</v>
      </c>
      <c r="HP1337" s="17">
        <v>2.2330000000000001</v>
      </c>
      <c r="HQ1337" s="17">
        <v>2.109</v>
      </c>
      <c r="HR1337" s="17">
        <v>2.0230000000000001</v>
      </c>
      <c r="HS1337" s="17">
        <v>2.109</v>
      </c>
      <c r="HT1337" s="17">
        <v>2.1619999999999999</v>
      </c>
      <c r="HU1337" s="17">
        <v>2.1619999999999999</v>
      </c>
      <c r="HV1337" s="17">
        <v>2.0730000000000004</v>
      </c>
      <c r="HW1337" s="17">
        <v>2.0750000000000002</v>
      </c>
      <c r="HX1337" s="17">
        <v>2.1219999999999999</v>
      </c>
      <c r="HY1337" s="17">
        <v>2.4319999999999999</v>
      </c>
      <c r="HZ1337" s="17">
        <v>2.5419999999999998</v>
      </c>
      <c r="IA1337" s="17">
        <v>2.5009999999999999</v>
      </c>
      <c r="IB1337" s="17">
        <v>2.1890000000000001</v>
      </c>
      <c r="IC1337" s="17">
        <v>1.8029999999999999</v>
      </c>
      <c r="ID1337" s="17">
        <v>1.8090000000000002</v>
      </c>
      <c r="IE1337" s="17">
        <v>1.8140000000000001</v>
      </c>
      <c r="IF1337" s="17">
        <v>1.9990000000000001</v>
      </c>
      <c r="IG1337" s="17">
        <v>2.0070000000000001</v>
      </c>
      <c r="IH1337" s="17">
        <v>1.9020000000000001</v>
      </c>
      <c r="II1337" s="17">
        <v>1.8220000000000001</v>
      </c>
      <c r="IJ1337" s="17">
        <v>2.1550000000000002</v>
      </c>
      <c r="IK1337" s="17">
        <v>2.427</v>
      </c>
      <c r="IL1337" s="17">
        <v>2.5559999999999996</v>
      </c>
      <c r="IM1337" s="17">
        <v>2.5180000000000002</v>
      </c>
      <c r="IN1337" s="17">
        <v>2.2989999999999999</v>
      </c>
      <c r="IO1337" s="17">
        <v>1.9169999999999998</v>
      </c>
      <c r="IP1337" s="17">
        <v>1.8739999999999999</v>
      </c>
      <c r="IQ1337" s="17">
        <v>1.895</v>
      </c>
      <c r="IR1337" s="17">
        <v>2.0229999999999997</v>
      </c>
      <c r="IS1337" s="17">
        <v>2.0250000000000004</v>
      </c>
      <c r="IT1337" s="17">
        <v>1.9630000000000001</v>
      </c>
      <c r="IU1337" s="17">
        <v>1.9570000000000001</v>
      </c>
      <c r="IV1337" s="17">
        <v>2.1819999999999999</v>
      </c>
      <c r="IW1337" s="17">
        <v>2.4539999999999997</v>
      </c>
      <c r="IX1337" s="17">
        <v>2.577</v>
      </c>
      <c r="IY1337" s="17">
        <v>2.5549999999999997</v>
      </c>
      <c r="IZ1337" s="17">
        <v>2.4939999999999998</v>
      </c>
      <c r="JA1337" s="17">
        <v>2.2409999999999997</v>
      </c>
      <c r="JB1337" s="17">
        <v>2.2229999999999999</v>
      </c>
      <c r="JC1337" s="17">
        <v>2.246</v>
      </c>
      <c r="JD1337" s="17">
        <v>2.2709999999999999</v>
      </c>
      <c r="JE1337" s="17">
        <v>2.2809999999999997</v>
      </c>
      <c r="JF1337" s="17">
        <v>2.2759999999999998</v>
      </c>
      <c r="JG1337" s="17">
        <v>2.3019999999999996</v>
      </c>
      <c r="JH1337" s="17">
        <v>2.3514166666666663</v>
      </c>
      <c r="JI1337" s="17">
        <v>2.4914166666666664</v>
      </c>
      <c r="JJ1337" s="17">
        <v>2.6014166666666663</v>
      </c>
      <c r="JK1337" s="17">
        <v>2.5784166666666666</v>
      </c>
      <c r="JL1337" s="17">
        <v>2.5184166666666665</v>
      </c>
      <c r="JM1337" s="17">
        <v>2.2554166666666666</v>
      </c>
      <c r="JN1337" s="17">
        <v>2.2384166666666663</v>
      </c>
      <c r="JO1337" s="17">
        <v>2.2634166666666666</v>
      </c>
      <c r="JP1337" s="17">
        <v>2.2904166666666663</v>
      </c>
      <c r="JQ1337" s="17">
        <v>2.3084166666666666</v>
      </c>
      <c r="JR1337" s="17">
        <v>2.3094166666666665</v>
      </c>
      <c r="JS1337" s="17">
        <v>2.3354166666666663</v>
      </c>
      <c r="JT1337" s="17">
        <v>2.4014166666666665</v>
      </c>
      <c r="JU1337" s="17">
        <v>2.5434166666666664</v>
      </c>
      <c r="JV1337" s="17">
        <v>2.6534166666666663</v>
      </c>
      <c r="JW1337" s="17">
        <v>2.6304166666666666</v>
      </c>
      <c r="JX1337" s="13">
        <v>2.2119166666666663</v>
      </c>
      <c r="JY1337" s="12">
        <v>2.2864374999999999</v>
      </c>
    </row>
    <row r="1338" spans="43:285" x14ac:dyDescent="0.25">
      <c r="AQ1338" s="11">
        <v>43151</v>
      </c>
      <c r="AR1338" s="11">
        <v>43160</v>
      </c>
      <c r="AS1338" s="11">
        <v>43191</v>
      </c>
      <c r="AT1338" s="11">
        <v>43221</v>
      </c>
      <c r="AU1338" s="11">
        <v>43252</v>
      </c>
      <c r="AV1338" s="11">
        <v>43282</v>
      </c>
      <c r="AW1338" s="11">
        <v>43313</v>
      </c>
      <c r="AX1338" s="11">
        <v>43344</v>
      </c>
      <c r="AY1338" s="11">
        <v>43374</v>
      </c>
      <c r="AZ1338" s="11">
        <v>43405</v>
      </c>
      <c r="BA1338" s="11">
        <v>43435</v>
      </c>
      <c r="BB1338" s="11">
        <v>43466</v>
      </c>
      <c r="BC1338" s="11">
        <v>43497</v>
      </c>
      <c r="BD1338" s="11">
        <v>43525</v>
      </c>
      <c r="BE1338" s="11">
        <v>43556</v>
      </c>
      <c r="BF1338" s="11">
        <v>43586</v>
      </c>
      <c r="BG1338" s="11">
        <v>43617</v>
      </c>
      <c r="BH1338" s="11">
        <v>43647</v>
      </c>
      <c r="BI1338" s="11">
        <v>43678</v>
      </c>
      <c r="BJ1338" s="11">
        <v>43709</v>
      </c>
      <c r="BK1338" s="11">
        <v>43739</v>
      </c>
      <c r="BL1338" s="11">
        <v>43770</v>
      </c>
      <c r="BM1338" s="11">
        <v>43800</v>
      </c>
      <c r="BN1338" s="11">
        <v>43831</v>
      </c>
      <c r="BO1338" s="11">
        <v>43862</v>
      </c>
      <c r="BP1338" s="11">
        <v>43891</v>
      </c>
      <c r="BQ1338" s="11">
        <v>43922</v>
      </c>
      <c r="BR1338" s="11">
        <v>43952</v>
      </c>
      <c r="BS1338" s="11">
        <v>43983</v>
      </c>
      <c r="BT1338" s="11">
        <v>44013</v>
      </c>
      <c r="BU1338" s="11">
        <v>44044</v>
      </c>
      <c r="BV1338" s="11">
        <v>44075</v>
      </c>
      <c r="BW1338" s="11">
        <v>44105</v>
      </c>
      <c r="BX1338" s="11">
        <v>44136</v>
      </c>
      <c r="BY1338" s="11">
        <v>44166</v>
      </c>
      <c r="BZ1338" s="11">
        <v>44197</v>
      </c>
      <c r="CA1338" s="11">
        <v>44228</v>
      </c>
      <c r="CB1338" s="11">
        <v>44256</v>
      </c>
      <c r="CC1338" s="11">
        <v>44287</v>
      </c>
      <c r="CD1338" s="11">
        <v>44317</v>
      </c>
      <c r="CE1338" s="11">
        <v>44348</v>
      </c>
      <c r="CF1338" s="11">
        <v>44378</v>
      </c>
      <c r="CG1338" s="11">
        <v>44409</v>
      </c>
      <c r="CH1338" s="11">
        <v>44440</v>
      </c>
      <c r="CI1338" s="11">
        <v>44470</v>
      </c>
      <c r="CJ1338" s="11">
        <v>44501</v>
      </c>
      <c r="CK1338" s="11">
        <v>44531</v>
      </c>
      <c r="CL1338" s="11">
        <v>44562</v>
      </c>
      <c r="CM1338" s="11">
        <v>44593</v>
      </c>
      <c r="CN1338" s="11">
        <v>44621</v>
      </c>
      <c r="CO1338" s="11">
        <v>44652</v>
      </c>
      <c r="CP1338" s="11">
        <v>44682</v>
      </c>
      <c r="CQ1338" s="11">
        <v>44713</v>
      </c>
      <c r="CR1338" s="11">
        <v>44743</v>
      </c>
      <c r="CS1338" s="11">
        <v>44774</v>
      </c>
      <c r="CT1338" s="11">
        <v>44805</v>
      </c>
      <c r="CU1338" s="11">
        <v>44835</v>
      </c>
      <c r="CV1338" s="11">
        <v>44866</v>
      </c>
      <c r="CW1338" s="11">
        <v>44896</v>
      </c>
      <c r="CX1338" s="11">
        <v>44927</v>
      </c>
      <c r="CY1338" s="11">
        <v>44958</v>
      </c>
      <c r="CZ1338" s="13">
        <v>2.6320000000000001</v>
      </c>
      <c r="DA1338" s="13">
        <v>2.6640000000000001</v>
      </c>
      <c r="DB1338" s="13">
        <v>2.69</v>
      </c>
      <c r="DC1338" s="13">
        <v>2.7269999999999999</v>
      </c>
      <c r="DD1338" s="13">
        <v>2.774</v>
      </c>
      <c r="DE1338" s="13">
        <v>2.778</v>
      </c>
      <c r="DF1338" s="13">
        <v>2.77</v>
      </c>
      <c r="DG1338" s="13">
        <v>2.7829999999999999</v>
      </c>
      <c r="DH1338" s="13">
        <v>2.8279999999999998</v>
      </c>
      <c r="DI1338" s="13">
        <v>2.952</v>
      </c>
      <c r="DJ1338" s="13">
        <v>3.0339999999999998</v>
      </c>
      <c r="DK1338" s="13">
        <v>3.0009999999999999</v>
      </c>
      <c r="DL1338" s="13">
        <v>2.915</v>
      </c>
      <c r="DM1338" s="13">
        <v>2.645</v>
      </c>
      <c r="DN1338" s="13">
        <v>2.6179999999999999</v>
      </c>
      <c r="DO1338" s="13">
        <v>2.6480000000000001</v>
      </c>
      <c r="DP1338" s="13">
        <v>2.68</v>
      </c>
      <c r="DQ1338" s="13">
        <v>2.6859999999999999</v>
      </c>
      <c r="DR1338" s="13">
        <v>2.6749999999999998</v>
      </c>
      <c r="DS1338" s="13">
        <v>2.7</v>
      </c>
      <c r="DT1338" s="13">
        <v>2.7549999999999999</v>
      </c>
      <c r="DU1338" s="13">
        <v>2.8940000000000001</v>
      </c>
      <c r="DV1338" s="13">
        <v>3.0139999999999998</v>
      </c>
      <c r="DW1338" s="13">
        <v>2.992</v>
      </c>
      <c r="DX1338" s="13">
        <v>2.9089999999999998</v>
      </c>
      <c r="DY1338" s="13">
        <v>2.6389999999999998</v>
      </c>
      <c r="DZ1338" s="13">
        <v>2.6190000000000002</v>
      </c>
      <c r="EA1338" s="13">
        <v>2.6459999999999999</v>
      </c>
      <c r="EB1338" s="13">
        <v>2.6749999999999998</v>
      </c>
      <c r="EC1338" s="13">
        <v>2.677</v>
      </c>
      <c r="ED1338" s="13">
        <v>2.67</v>
      </c>
      <c r="EE1338" s="13">
        <v>2.698</v>
      </c>
      <c r="EF1338" s="13">
        <v>2.7559999999999998</v>
      </c>
      <c r="EG1338" s="13">
        <v>2.9009999999999998</v>
      </c>
      <c r="EH1338" s="13">
        <v>3.024</v>
      </c>
      <c r="EI1338" s="13">
        <v>3.0019999999999998</v>
      </c>
      <c r="EJ1338" s="13">
        <v>2.9420000000000002</v>
      </c>
      <c r="EK1338" s="13">
        <v>2.69</v>
      </c>
      <c r="EL1338" s="13">
        <v>2.6720000000000002</v>
      </c>
      <c r="EM1338" s="13">
        <v>2.6949999999999998</v>
      </c>
      <c r="EN1338" s="13">
        <v>2.72</v>
      </c>
      <c r="EO1338" s="13">
        <v>2.73</v>
      </c>
      <c r="EP1338" s="13">
        <v>2.7250000000000001</v>
      </c>
      <c r="EQ1338" s="13">
        <v>2.7509999999999999</v>
      </c>
      <c r="ER1338" s="13">
        <v>2.8090000000000002</v>
      </c>
      <c r="ES1338" s="13">
        <v>2.9489999999999998</v>
      </c>
      <c r="ET1338" s="13">
        <v>3.0590000000000002</v>
      </c>
      <c r="EU1338" s="13">
        <v>3.0379999999999998</v>
      </c>
      <c r="EV1338" s="13">
        <v>2.98</v>
      </c>
      <c r="EW1338" s="13">
        <v>2.72</v>
      </c>
      <c r="EX1338" s="13">
        <v>2.7029999999999998</v>
      </c>
      <c r="EY1338" s="13">
        <v>2.7280000000000002</v>
      </c>
      <c r="EZ1338" s="13">
        <v>2.7549999999999999</v>
      </c>
      <c r="FA1338" s="13">
        <v>2.7730000000000001</v>
      </c>
      <c r="FB1338" s="13">
        <v>2.774</v>
      </c>
      <c r="FC1338" s="13">
        <v>2.8</v>
      </c>
      <c r="FD1338" s="13">
        <v>2.8660000000000001</v>
      </c>
      <c r="FE1338" s="13">
        <v>3.008</v>
      </c>
      <c r="FF1338" s="13">
        <v>3.1179999999999999</v>
      </c>
      <c r="FG1338" s="13">
        <v>3.0950000000000002</v>
      </c>
      <c r="FH1338" s="13">
        <v>-0.35399999999999998</v>
      </c>
      <c r="FI1338" s="13">
        <v>-0.52100000000000002</v>
      </c>
      <c r="FJ1338" s="13">
        <v>-0.63900000000000001</v>
      </c>
      <c r="FK1338" s="13">
        <v>-0.58599999999999997</v>
      </c>
      <c r="FL1338" s="13">
        <v>-0.60499999999999998</v>
      </c>
      <c r="FM1338" s="13">
        <v>-0.62</v>
      </c>
      <c r="FN1338" s="13">
        <v>-0.67100000000000004</v>
      </c>
      <c r="FO1338" s="13">
        <v>-0.71199999999999997</v>
      </c>
      <c r="FP1338" s="13">
        <v>-0.67300000000000004</v>
      </c>
      <c r="FQ1338" s="13">
        <v>-0.48699999999999999</v>
      </c>
      <c r="FR1338" s="13">
        <v>-0.45700000000000002</v>
      </c>
      <c r="FS1338" s="13">
        <v>-0.47899999999999998</v>
      </c>
      <c r="FT1338" s="13">
        <v>-0.71</v>
      </c>
      <c r="FU1338" s="13">
        <v>-0.83699999999999997</v>
      </c>
      <c r="FV1338" s="13">
        <v>-0.81899999999999995</v>
      </c>
      <c r="FW1338" s="13">
        <v>-0.82699999999999996</v>
      </c>
      <c r="FX1338" s="13">
        <v>-0.69799999999999995</v>
      </c>
      <c r="FY1338" s="13">
        <v>-0.69799999999999995</v>
      </c>
      <c r="FZ1338" s="13">
        <v>-0.79900000000000004</v>
      </c>
      <c r="GA1338" s="13">
        <v>-0.90500000000000003</v>
      </c>
      <c r="GB1338" s="13">
        <v>-0.59099999999999997</v>
      </c>
      <c r="GC1338" s="13">
        <v>-0.45600000000000002</v>
      </c>
      <c r="GD1338" s="13">
        <v>-0.44600000000000001</v>
      </c>
      <c r="GE1338" s="13">
        <v>-0.46400000000000002</v>
      </c>
      <c r="GF1338" s="13">
        <v>-0.6</v>
      </c>
      <c r="GG1338" s="13">
        <v>-0.69599999999999995</v>
      </c>
      <c r="GH1338" s="13">
        <v>-0.72</v>
      </c>
      <c r="GI1338" s="13">
        <v>-0.72599999999999998</v>
      </c>
      <c r="GJ1338" s="13">
        <v>-0.627</v>
      </c>
      <c r="GK1338" s="13">
        <v>-0.627</v>
      </c>
      <c r="GL1338" s="13">
        <v>-0.68500000000000005</v>
      </c>
      <c r="GM1338" s="13">
        <v>-0.71799999999999997</v>
      </c>
      <c r="GN1338" s="13">
        <v>-0.56999999999999995</v>
      </c>
      <c r="GO1338" s="13">
        <v>-0.442</v>
      </c>
      <c r="GP1338" s="13">
        <v>-0.442</v>
      </c>
      <c r="GQ1338" s="13">
        <v>-0.442</v>
      </c>
      <c r="GR1338" s="13">
        <v>-0.442</v>
      </c>
      <c r="GS1338" s="13">
        <v>-0.442</v>
      </c>
      <c r="GT1338" s="13">
        <v>-0.442</v>
      </c>
      <c r="GU1338" s="13">
        <v>-0.442</v>
      </c>
      <c r="GV1338" s="13">
        <v>-0.442</v>
      </c>
      <c r="GW1338" s="13">
        <v>-0.442</v>
      </c>
      <c r="GX1338" s="13">
        <v>-0.442</v>
      </c>
      <c r="GY1338" s="13">
        <v>-0.442</v>
      </c>
      <c r="GZ1338" s="13">
        <v>-0.45266666666666677</v>
      </c>
      <c r="HA1338" s="13">
        <v>-0.45266666666666677</v>
      </c>
      <c r="HB1338" s="13">
        <v>-0.45266666666666677</v>
      </c>
      <c r="HC1338" s="13">
        <v>-0.45266666666666677</v>
      </c>
      <c r="HD1338" s="13">
        <v>-0.45266666666666677</v>
      </c>
      <c r="HE1338" s="13">
        <v>-0.45266666666666677</v>
      </c>
      <c r="HF1338" s="13">
        <v>-0.45266666666666677</v>
      </c>
      <c r="HG1338" s="13">
        <v>-0.45266666666666677</v>
      </c>
      <c r="HH1338" s="13">
        <v>-0.45266666666666677</v>
      </c>
      <c r="HI1338" s="13">
        <v>-0.45266666666666677</v>
      </c>
      <c r="HJ1338" s="13">
        <v>-0.45266666666666677</v>
      </c>
      <c r="HK1338" s="13">
        <v>-0.45266666666666677</v>
      </c>
      <c r="HL1338" s="13">
        <v>-0.45266666666666677</v>
      </c>
      <c r="HM1338" s="13">
        <v>-0.45266666666666677</v>
      </c>
      <c r="HN1338" s="13">
        <v>-0.45266666666666677</v>
      </c>
      <c r="HO1338" s="13">
        <v>-0.45266666666666677</v>
      </c>
      <c r="HP1338" s="17">
        <v>2.278</v>
      </c>
      <c r="HQ1338" s="17">
        <v>2.1430000000000002</v>
      </c>
      <c r="HR1338" s="17">
        <v>2.0510000000000002</v>
      </c>
      <c r="HS1338" s="17">
        <v>2.141</v>
      </c>
      <c r="HT1338" s="17">
        <v>2.169</v>
      </c>
      <c r="HU1338" s="17">
        <v>2.1579999999999999</v>
      </c>
      <c r="HV1338" s="17">
        <v>2.0990000000000002</v>
      </c>
      <c r="HW1338" s="17">
        <v>2.0709999999999997</v>
      </c>
      <c r="HX1338" s="17">
        <v>2.1549999999999998</v>
      </c>
      <c r="HY1338" s="17">
        <v>2.4649999999999999</v>
      </c>
      <c r="HZ1338" s="17">
        <v>2.577</v>
      </c>
      <c r="IA1338" s="17">
        <v>2.5219999999999998</v>
      </c>
      <c r="IB1338" s="17">
        <v>2.2050000000000001</v>
      </c>
      <c r="IC1338" s="17">
        <v>1.8080000000000001</v>
      </c>
      <c r="ID1338" s="17">
        <v>1.7989999999999999</v>
      </c>
      <c r="IE1338" s="17">
        <v>1.8210000000000002</v>
      </c>
      <c r="IF1338" s="17">
        <v>1.9820000000000002</v>
      </c>
      <c r="IG1338" s="17">
        <v>1.988</v>
      </c>
      <c r="IH1338" s="17">
        <v>1.8759999999999999</v>
      </c>
      <c r="II1338" s="17">
        <v>1.7950000000000002</v>
      </c>
      <c r="IJ1338" s="17">
        <v>2.1639999999999997</v>
      </c>
      <c r="IK1338" s="17">
        <v>2.4380000000000002</v>
      </c>
      <c r="IL1338" s="17">
        <v>2.5679999999999996</v>
      </c>
      <c r="IM1338" s="17">
        <v>2.528</v>
      </c>
      <c r="IN1338" s="17">
        <v>2.3089999999999997</v>
      </c>
      <c r="IO1338" s="17">
        <v>1.9429999999999998</v>
      </c>
      <c r="IP1338" s="17">
        <v>1.8990000000000002</v>
      </c>
      <c r="IQ1338" s="17">
        <v>1.92</v>
      </c>
      <c r="IR1338" s="17">
        <v>2.048</v>
      </c>
      <c r="IS1338" s="17">
        <v>2.0499999999999998</v>
      </c>
      <c r="IT1338" s="17">
        <v>1.9849999999999999</v>
      </c>
      <c r="IU1338" s="17">
        <v>1.98</v>
      </c>
      <c r="IV1338" s="17">
        <v>2.1859999999999999</v>
      </c>
      <c r="IW1338" s="17">
        <v>2.4589999999999996</v>
      </c>
      <c r="IX1338" s="17">
        <v>2.5819999999999999</v>
      </c>
      <c r="IY1338" s="17">
        <v>2.5599999999999996</v>
      </c>
      <c r="IZ1338" s="17">
        <v>2.5</v>
      </c>
      <c r="JA1338" s="17">
        <v>2.2479999999999998</v>
      </c>
      <c r="JB1338" s="17">
        <v>2.23</v>
      </c>
      <c r="JC1338" s="17">
        <v>2.2529999999999997</v>
      </c>
      <c r="JD1338" s="17">
        <v>2.278</v>
      </c>
      <c r="JE1338" s="17">
        <v>2.2879999999999998</v>
      </c>
      <c r="JF1338" s="17">
        <v>2.2829999999999999</v>
      </c>
      <c r="JG1338" s="17">
        <v>2.3089999999999997</v>
      </c>
      <c r="JH1338" s="17">
        <v>2.3563333333333336</v>
      </c>
      <c r="JI1338" s="17">
        <v>2.4963333333333333</v>
      </c>
      <c r="JJ1338" s="17">
        <v>2.6063333333333336</v>
      </c>
      <c r="JK1338" s="17">
        <v>2.5853333333333328</v>
      </c>
      <c r="JL1338" s="17">
        <v>2.527333333333333</v>
      </c>
      <c r="JM1338" s="17">
        <v>2.2673333333333332</v>
      </c>
      <c r="JN1338" s="17">
        <v>2.2503333333333329</v>
      </c>
      <c r="JO1338" s="17">
        <v>2.2753333333333332</v>
      </c>
      <c r="JP1338" s="17">
        <v>2.3023333333333333</v>
      </c>
      <c r="JQ1338" s="17">
        <v>2.3203333333333331</v>
      </c>
      <c r="JR1338" s="17">
        <v>2.3213333333333335</v>
      </c>
      <c r="JS1338" s="17">
        <v>2.3473333333333333</v>
      </c>
      <c r="JT1338" s="17">
        <v>2.4133333333333331</v>
      </c>
      <c r="JU1338" s="17">
        <v>2.5553333333333335</v>
      </c>
      <c r="JV1338" s="17">
        <v>2.6653333333333329</v>
      </c>
      <c r="JW1338" s="17">
        <v>2.6423333333333332</v>
      </c>
      <c r="JX1338" s="13">
        <v>2.2357499999999999</v>
      </c>
      <c r="JY1338" s="12">
        <v>2.2781958333333332</v>
      </c>
    </row>
    <row r="1339" spans="43:285" x14ac:dyDescent="0.25">
      <c r="AQ1339" s="11">
        <v>43152</v>
      </c>
      <c r="AR1339" s="11">
        <v>43160</v>
      </c>
      <c r="AS1339" s="11">
        <v>43191</v>
      </c>
      <c r="AT1339" s="11">
        <v>43221</v>
      </c>
      <c r="AU1339" s="11">
        <v>43252</v>
      </c>
      <c r="AV1339" s="11">
        <v>43282</v>
      </c>
      <c r="AW1339" s="11">
        <v>43313</v>
      </c>
      <c r="AX1339" s="11">
        <v>43344</v>
      </c>
      <c r="AY1339" s="11">
        <v>43374</v>
      </c>
      <c r="AZ1339" s="11">
        <v>43405</v>
      </c>
      <c r="BA1339" s="11">
        <v>43435</v>
      </c>
      <c r="BB1339" s="11">
        <v>43466</v>
      </c>
      <c r="BC1339" s="11">
        <v>43497</v>
      </c>
      <c r="BD1339" s="11">
        <v>43525</v>
      </c>
      <c r="BE1339" s="11">
        <v>43556</v>
      </c>
      <c r="BF1339" s="11">
        <v>43586</v>
      </c>
      <c r="BG1339" s="11">
        <v>43617</v>
      </c>
      <c r="BH1339" s="11">
        <v>43647</v>
      </c>
      <c r="BI1339" s="11">
        <v>43678</v>
      </c>
      <c r="BJ1339" s="11">
        <v>43709</v>
      </c>
      <c r="BK1339" s="11">
        <v>43739</v>
      </c>
      <c r="BL1339" s="11">
        <v>43770</v>
      </c>
      <c r="BM1339" s="11">
        <v>43800</v>
      </c>
      <c r="BN1339" s="11">
        <v>43831</v>
      </c>
      <c r="BO1339" s="11">
        <v>43862</v>
      </c>
      <c r="BP1339" s="11">
        <v>43891</v>
      </c>
      <c r="BQ1339" s="11">
        <v>43922</v>
      </c>
      <c r="BR1339" s="11">
        <v>43952</v>
      </c>
      <c r="BS1339" s="11">
        <v>43983</v>
      </c>
      <c r="BT1339" s="11">
        <v>44013</v>
      </c>
      <c r="BU1339" s="11">
        <v>44044</v>
      </c>
      <c r="BV1339" s="11">
        <v>44075</v>
      </c>
      <c r="BW1339" s="11">
        <v>44105</v>
      </c>
      <c r="BX1339" s="11">
        <v>44136</v>
      </c>
      <c r="BY1339" s="11">
        <v>44166</v>
      </c>
      <c r="BZ1339" s="11">
        <v>44197</v>
      </c>
      <c r="CA1339" s="11">
        <v>44228</v>
      </c>
      <c r="CB1339" s="11">
        <v>44256</v>
      </c>
      <c r="CC1339" s="11">
        <v>44287</v>
      </c>
      <c r="CD1339" s="11">
        <v>44317</v>
      </c>
      <c r="CE1339" s="11">
        <v>44348</v>
      </c>
      <c r="CF1339" s="11">
        <v>44378</v>
      </c>
      <c r="CG1339" s="11">
        <v>44409</v>
      </c>
      <c r="CH1339" s="11">
        <v>44440</v>
      </c>
      <c r="CI1339" s="11">
        <v>44470</v>
      </c>
      <c r="CJ1339" s="11">
        <v>44501</v>
      </c>
      <c r="CK1339" s="11">
        <v>44531</v>
      </c>
      <c r="CL1339" s="11">
        <v>44562</v>
      </c>
      <c r="CM1339" s="11">
        <v>44593</v>
      </c>
      <c r="CN1339" s="11">
        <v>44621</v>
      </c>
      <c r="CO1339" s="11">
        <v>44652</v>
      </c>
      <c r="CP1339" s="11">
        <v>44682</v>
      </c>
      <c r="CQ1339" s="11">
        <v>44713</v>
      </c>
      <c r="CR1339" s="11">
        <v>44743</v>
      </c>
      <c r="CS1339" s="11">
        <v>44774</v>
      </c>
      <c r="CT1339" s="11">
        <v>44805</v>
      </c>
      <c r="CU1339" s="11">
        <v>44835</v>
      </c>
      <c r="CV1339" s="11">
        <v>44866</v>
      </c>
      <c r="CW1339" s="11">
        <v>44896</v>
      </c>
      <c r="CX1339" s="11">
        <v>44927</v>
      </c>
      <c r="CY1339" s="11">
        <v>44958</v>
      </c>
      <c r="CZ1339" s="13">
        <v>2.645</v>
      </c>
      <c r="DA1339" s="13">
        <v>2.6760000000000002</v>
      </c>
      <c r="DB1339" s="13">
        <v>2.7010000000000001</v>
      </c>
      <c r="DC1339" s="13">
        <v>2.734</v>
      </c>
      <c r="DD1339" s="13">
        <v>2.7679999999999998</v>
      </c>
      <c r="DE1339" s="13">
        <v>2.7909999999999999</v>
      </c>
      <c r="DF1339" s="13">
        <v>2.7719999999999998</v>
      </c>
      <c r="DG1339" s="13">
        <v>2.7869999999999999</v>
      </c>
      <c r="DH1339" s="13">
        <v>2.84</v>
      </c>
      <c r="DI1339" s="13">
        <v>2.9609999999999999</v>
      </c>
      <c r="DJ1339" s="13">
        <v>3.0449999999999999</v>
      </c>
      <c r="DK1339" s="13">
        <v>3.0179999999999998</v>
      </c>
      <c r="DL1339" s="13">
        <v>2.927</v>
      </c>
      <c r="DM1339" s="13">
        <v>2.657</v>
      </c>
      <c r="DN1339" s="13">
        <v>2.6320000000000001</v>
      </c>
      <c r="DO1339" s="13">
        <v>2.66</v>
      </c>
      <c r="DP1339" s="13">
        <v>2.6920000000000002</v>
      </c>
      <c r="DQ1339" s="13">
        <v>2.6989999999999998</v>
      </c>
      <c r="DR1339" s="13">
        <v>2.6869999999999998</v>
      </c>
      <c r="DS1339" s="13">
        <v>2.7120000000000002</v>
      </c>
      <c r="DT1339" s="13">
        <v>2.7669999999999999</v>
      </c>
      <c r="DU1339" s="13">
        <v>2.9049999999999998</v>
      </c>
      <c r="DV1339" s="13">
        <v>3.0259999999999998</v>
      </c>
      <c r="DW1339" s="13">
        <v>3.004</v>
      </c>
      <c r="DX1339" s="13">
        <v>2.9169999999999998</v>
      </c>
      <c r="DY1339" s="13">
        <v>2.6509999999999998</v>
      </c>
      <c r="DZ1339" s="13">
        <v>2.637</v>
      </c>
      <c r="EA1339" s="13">
        <v>2.661</v>
      </c>
      <c r="EB1339" s="13">
        <v>2.69</v>
      </c>
      <c r="EC1339" s="13">
        <v>2.6920000000000002</v>
      </c>
      <c r="ED1339" s="13">
        <v>2.6850000000000001</v>
      </c>
      <c r="EE1339" s="13">
        <v>2.7130000000000001</v>
      </c>
      <c r="EF1339" s="13">
        <v>2.7719999999999998</v>
      </c>
      <c r="EG1339" s="13">
        <v>2.9180000000000001</v>
      </c>
      <c r="EH1339" s="13">
        <v>3.0430000000000001</v>
      </c>
      <c r="EI1339" s="13">
        <v>3.0209999999999999</v>
      </c>
      <c r="EJ1339" s="13">
        <v>2.9590000000000001</v>
      </c>
      <c r="EK1339" s="13">
        <v>2.7090000000000001</v>
      </c>
      <c r="EL1339" s="13">
        <v>2.6909999999999998</v>
      </c>
      <c r="EM1339" s="13">
        <v>2.714</v>
      </c>
      <c r="EN1339" s="13">
        <v>2.7389999999999999</v>
      </c>
      <c r="EO1339" s="13">
        <v>2.7490000000000001</v>
      </c>
      <c r="EP1339" s="13">
        <v>2.7440000000000002</v>
      </c>
      <c r="EQ1339" s="13">
        <v>2.77</v>
      </c>
      <c r="ER1339" s="13">
        <v>2.8279999999999998</v>
      </c>
      <c r="ES1339" s="13">
        <v>2.968</v>
      </c>
      <c r="ET1339" s="13">
        <v>3.0779999999999998</v>
      </c>
      <c r="EU1339" s="13">
        <v>3.056</v>
      </c>
      <c r="EV1339" s="13">
        <v>2.9980000000000002</v>
      </c>
      <c r="EW1339" s="13">
        <v>2.738</v>
      </c>
      <c r="EX1339" s="13">
        <v>2.7210000000000001</v>
      </c>
      <c r="EY1339" s="13">
        <v>2.746</v>
      </c>
      <c r="EZ1339" s="13">
        <v>2.7730000000000001</v>
      </c>
      <c r="FA1339" s="13">
        <v>2.7909999999999999</v>
      </c>
      <c r="FB1339" s="13">
        <v>2.7919999999999998</v>
      </c>
      <c r="FC1339" s="13">
        <v>2.8180000000000001</v>
      </c>
      <c r="FD1339" s="13">
        <v>2.8839999999999999</v>
      </c>
      <c r="FE1339" s="13">
        <v>3.0259999999999998</v>
      </c>
      <c r="FF1339" s="13">
        <v>3.1360000000000001</v>
      </c>
      <c r="FG1339" s="13">
        <v>3.113</v>
      </c>
      <c r="FH1339" s="13">
        <v>-0.36</v>
      </c>
      <c r="FI1339" s="13">
        <v>-0.54500000000000004</v>
      </c>
      <c r="FJ1339" s="13">
        <v>-0.65500000000000003</v>
      </c>
      <c r="FK1339" s="13">
        <v>-0.60699999999999998</v>
      </c>
      <c r="FL1339" s="13">
        <v>-0.61699999999999999</v>
      </c>
      <c r="FM1339" s="13">
        <v>-0.63200000000000001</v>
      </c>
      <c r="FN1339" s="13">
        <v>-0.68200000000000005</v>
      </c>
      <c r="FO1339" s="13">
        <v>-0.72599999999999998</v>
      </c>
      <c r="FP1339" s="13">
        <v>-0.68300000000000005</v>
      </c>
      <c r="FQ1339" s="13">
        <v>-0.496</v>
      </c>
      <c r="FR1339" s="13">
        <v>-0.46800000000000003</v>
      </c>
      <c r="FS1339" s="13">
        <v>-0.49099999999999999</v>
      </c>
      <c r="FT1339" s="13">
        <v>-0.71899999999999997</v>
      </c>
      <c r="FU1339" s="13">
        <v>-0.84699999999999998</v>
      </c>
      <c r="FV1339" s="13">
        <v>-0.83</v>
      </c>
      <c r="FW1339" s="13">
        <v>-0.83699999999999997</v>
      </c>
      <c r="FX1339" s="13">
        <v>-0.70699999999999996</v>
      </c>
      <c r="FY1339" s="13">
        <v>-0.70699999999999996</v>
      </c>
      <c r="FZ1339" s="13">
        <v>-0.80900000000000005</v>
      </c>
      <c r="GA1339" s="13">
        <v>-0.91800000000000004</v>
      </c>
      <c r="GB1339" s="13">
        <v>-0.59399999999999997</v>
      </c>
      <c r="GC1339" s="13">
        <v>-0.45700000000000002</v>
      </c>
      <c r="GD1339" s="13">
        <v>-0.44800000000000001</v>
      </c>
      <c r="GE1339" s="13">
        <v>-0.46600000000000003</v>
      </c>
      <c r="GF1339" s="13">
        <v>-0.60299999999999998</v>
      </c>
      <c r="GG1339" s="13">
        <v>-0.7</v>
      </c>
      <c r="GH1339" s="13">
        <v>-0.72299999999999998</v>
      </c>
      <c r="GI1339" s="13">
        <v>-0.72899999999999998</v>
      </c>
      <c r="GJ1339" s="13">
        <v>-0.628</v>
      </c>
      <c r="GK1339" s="13">
        <v>-0.628</v>
      </c>
      <c r="GL1339" s="13">
        <v>-0.68700000000000006</v>
      </c>
      <c r="GM1339" s="13">
        <v>-0.72299999999999998</v>
      </c>
      <c r="GN1339" s="13">
        <v>-0.57199999999999995</v>
      </c>
      <c r="GO1339" s="13">
        <v>-0.442</v>
      </c>
      <c r="GP1339" s="13">
        <v>-0.442</v>
      </c>
      <c r="GQ1339" s="13">
        <v>-0.442</v>
      </c>
      <c r="GR1339" s="13">
        <v>-0.442</v>
      </c>
      <c r="GS1339" s="13">
        <v>-0.442</v>
      </c>
      <c r="GT1339" s="13">
        <v>-0.442</v>
      </c>
      <c r="GU1339" s="13">
        <v>-0.442</v>
      </c>
      <c r="GV1339" s="13">
        <v>-0.442</v>
      </c>
      <c r="GW1339" s="13">
        <v>-0.442</v>
      </c>
      <c r="GX1339" s="13">
        <v>-0.442</v>
      </c>
      <c r="GY1339" s="13">
        <v>-0.442</v>
      </c>
      <c r="GZ1339" s="13">
        <v>-0.45283333333333342</v>
      </c>
      <c r="HA1339" s="13">
        <v>-0.45283333333333342</v>
      </c>
      <c r="HB1339" s="13">
        <v>-0.45283333333333342</v>
      </c>
      <c r="HC1339" s="13">
        <v>-0.45283333333333342</v>
      </c>
      <c r="HD1339" s="13">
        <v>-0.45283333333333342</v>
      </c>
      <c r="HE1339" s="13">
        <v>-0.45283333333333342</v>
      </c>
      <c r="HF1339" s="13">
        <v>-0.45283333333333342</v>
      </c>
      <c r="HG1339" s="13">
        <v>-0.45283333333333342</v>
      </c>
      <c r="HH1339" s="13">
        <v>-0.45283333333333342</v>
      </c>
      <c r="HI1339" s="13">
        <v>-0.45283333333333342</v>
      </c>
      <c r="HJ1339" s="13">
        <v>-0.45283333333333342</v>
      </c>
      <c r="HK1339" s="13">
        <v>-0.45283333333333342</v>
      </c>
      <c r="HL1339" s="13">
        <v>-0.45283333333333342</v>
      </c>
      <c r="HM1339" s="13">
        <v>-0.45283333333333342</v>
      </c>
      <c r="HN1339" s="13">
        <v>-0.45283333333333342</v>
      </c>
      <c r="HO1339" s="13">
        <v>-0.45283333333333342</v>
      </c>
      <c r="HP1339" s="17">
        <v>2.2850000000000001</v>
      </c>
      <c r="HQ1339" s="17">
        <v>2.1310000000000002</v>
      </c>
      <c r="HR1339" s="17">
        <v>2.0460000000000003</v>
      </c>
      <c r="HS1339" s="17">
        <v>2.1269999999999998</v>
      </c>
      <c r="HT1339" s="17">
        <v>2.1509999999999998</v>
      </c>
      <c r="HU1339" s="17">
        <v>2.1589999999999998</v>
      </c>
      <c r="HV1339" s="17">
        <v>2.09</v>
      </c>
      <c r="HW1339" s="17">
        <v>2.0609999999999999</v>
      </c>
      <c r="HX1339" s="17">
        <v>2.157</v>
      </c>
      <c r="HY1339" s="17">
        <v>2.4649999999999999</v>
      </c>
      <c r="HZ1339" s="17">
        <v>2.577</v>
      </c>
      <c r="IA1339" s="17">
        <v>2.5269999999999997</v>
      </c>
      <c r="IB1339" s="17">
        <v>2.2080000000000002</v>
      </c>
      <c r="IC1339" s="17">
        <v>1.81</v>
      </c>
      <c r="ID1339" s="17">
        <v>1.802</v>
      </c>
      <c r="IE1339" s="17">
        <v>1.8230000000000002</v>
      </c>
      <c r="IF1339" s="17">
        <v>1.9850000000000003</v>
      </c>
      <c r="IG1339" s="17">
        <v>1.992</v>
      </c>
      <c r="IH1339" s="17">
        <v>1.8779999999999997</v>
      </c>
      <c r="II1339" s="17">
        <v>1.794</v>
      </c>
      <c r="IJ1339" s="17">
        <v>2.173</v>
      </c>
      <c r="IK1339" s="17">
        <v>2.448</v>
      </c>
      <c r="IL1339" s="17">
        <v>2.5779999999999998</v>
      </c>
      <c r="IM1339" s="17">
        <v>2.5379999999999998</v>
      </c>
      <c r="IN1339" s="17">
        <v>2.3140000000000001</v>
      </c>
      <c r="IO1339" s="17">
        <v>1.9509999999999998</v>
      </c>
      <c r="IP1339" s="17">
        <v>1.9140000000000001</v>
      </c>
      <c r="IQ1339" s="17">
        <v>1.9319999999999999</v>
      </c>
      <c r="IR1339" s="17">
        <v>2.0619999999999998</v>
      </c>
      <c r="IS1339" s="17">
        <v>2.0640000000000001</v>
      </c>
      <c r="IT1339" s="17">
        <v>1.998</v>
      </c>
      <c r="IU1339" s="17">
        <v>1.9900000000000002</v>
      </c>
      <c r="IV1339" s="17">
        <v>2.1999999999999997</v>
      </c>
      <c r="IW1339" s="17">
        <v>2.476</v>
      </c>
      <c r="IX1339" s="17">
        <v>2.601</v>
      </c>
      <c r="IY1339" s="17">
        <v>2.5789999999999997</v>
      </c>
      <c r="IZ1339" s="17">
        <v>2.5169999999999999</v>
      </c>
      <c r="JA1339" s="17">
        <v>2.2669999999999999</v>
      </c>
      <c r="JB1339" s="17">
        <v>2.2489999999999997</v>
      </c>
      <c r="JC1339" s="17">
        <v>2.2719999999999998</v>
      </c>
      <c r="JD1339" s="17">
        <v>2.2969999999999997</v>
      </c>
      <c r="JE1339" s="17">
        <v>2.3069999999999999</v>
      </c>
      <c r="JF1339" s="17">
        <v>2.302</v>
      </c>
      <c r="JG1339" s="17">
        <v>2.3279999999999998</v>
      </c>
      <c r="JH1339" s="17">
        <v>2.3751666666666664</v>
      </c>
      <c r="JI1339" s="17">
        <v>2.5151666666666666</v>
      </c>
      <c r="JJ1339" s="17">
        <v>2.6251666666666664</v>
      </c>
      <c r="JK1339" s="17">
        <v>2.6031666666666666</v>
      </c>
      <c r="JL1339" s="17">
        <v>2.5451666666666668</v>
      </c>
      <c r="JM1339" s="17">
        <v>2.2851666666666666</v>
      </c>
      <c r="JN1339" s="17">
        <v>2.2681666666666667</v>
      </c>
      <c r="JO1339" s="17">
        <v>2.2931666666666666</v>
      </c>
      <c r="JP1339" s="17">
        <v>2.3201666666666667</v>
      </c>
      <c r="JQ1339" s="17">
        <v>2.3381666666666665</v>
      </c>
      <c r="JR1339" s="17">
        <v>2.3391666666666664</v>
      </c>
      <c r="JS1339" s="17">
        <v>2.3651666666666666</v>
      </c>
      <c r="JT1339" s="17">
        <v>2.4311666666666665</v>
      </c>
      <c r="JU1339" s="17">
        <v>2.5731666666666664</v>
      </c>
      <c r="JV1339" s="17">
        <v>2.6831666666666667</v>
      </c>
      <c r="JW1339" s="17">
        <v>2.6601666666666666</v>
      </c>
      <c r="JX1339" s="13">
        <v>2.2313333333333336</v>
      </c>
      <c r="JY1339" s="12">
        <v>2.2709874999999999</v>
      </c>
    </row>
    <row r="1340" spans="43:285" x14ac:dyDescent="0.25">
      <c r="AQ1340" s="11">
        <v>43153</v>
      </c>
      <c r="AR1340" s="11">
        <v>43160</v>
      </c>
      <c r="AS1340" s="11">
        <v>43191</v>
      </c>
      <c r="AT1340" s="11">
        <v>43221</v>
      </c>
      <c r="AU1340" s="11">
        <v>43252</v>
      </c>
      <c r="AV1340" s="11">
        <v>43282</v>
      </c>
      <c r="AW1340" s="11">
        <v>43313</v>
      </c>
      <c r="AX1340" s="11">
        <v>43344</v>
      </c>
      <c r="AY1340" s="11">
        <v>43374</v>
      </c>
      <c r="AZ1340" s="11">
        <v>43405</v>
      </c>
      <c r="BA1340" s="11">
        <v>43435</v>
      </c>
      <c r="BB1340" s="11">
        <v>43466</v>
      </c>
      <c r="BC1340" s="11">
        <v>43497</v>
      </c>
      <c r="BD1340" s="11">
        <v>43525</v>
      </c>
      <c r="BE1340" s="11">
        <v>43556</v>
      </c>
      <c r="BF1340" s="11">
        <v>43586</v>
      </c>
      <c r="BG1340" s="11">
        <v>43617</v>
      </c>
      <c r="BH1340" s="11">
        <v>43647</v>
      </c>
      <c r="BI1340" s="11">
        <v>43678</v>
      </c>
      <c r="BJ1340" s="11">
        <v>43709</v>
      </c>
      <c r="BK1340" s="11">
        <v>43739</v>
      </c>
      <c r="BL1340" s="11">
        <v>43770</v>
      </c>
      <c r="BM1340" s="11">
        <v>43800</v>
      </c>
      <c r="BN1340" s="11">
        <v>43831</v>
      </c>
      <c r="BO1340" s="11">
        <v>43862</v>
      </c>
      <c r="BP1340" s="11">
        <v>43891</v>
      </c>
      <c r="BQ1340" s="11">
        <v>43922</v>
      </c>
      <c r="BR1340" s="11">
        <v>43952</v>
      </c>
      <c r="BS1340" s="11">
        <v>43983</v>
      </c>
      <c r="BT1340" s="11">
        <v>44013</v>
      </c>
      <c r="BU1340" s="11">
        <v>44044</v>
      </c>
      <c r="BV1340" s="11">
        <v>44075</v>
      </c>
      <c r="BW1340" s="11">
        <v>44105</v>
      </c>
      <c r="BX1340" s="11">
        <v>44136</v>
      </c>
      <c r="BY1340" s="11">
        <v>44166</v>
      </c>
      <c r="BZ1340" s="11">
        <v>44197</v>
      </c>
      <c r="CA1340" s="11">
        <v>44228</v>
      </c>
      <c r="CB1340" s="11">
        <v>44256</v>
      </c>
      <c r="CC1340" s="11">
        <v>44287</v>
      </c>
      <c r="CD1340" s="11">
        <v>44317</v>
      </c>
      <c r="CE1340" s="11">
        <v>44348</v>
      </c>
      <c r="CF1340" s="11">
        <v>44378</v>
      </c>
      <c r="CG1340" s="11">
        <v>44409</v>
      </c>
      <c r="CH1340" s="11">
        <v>44440</v>
      </c>
      <c r="CI1340" s="11">
        <v>44470</v>
      </c>
      <c r="CJ1340" s="11">
        <v>44501</v>
      </c>
      <c r="CK1340" s="11">
        <v>44531</v>
      </c>
      <c r="CL1340" s="11">
        <v>44562</v>
      </c>
      <c r="CM1340" s="11">
        <v>44593</v>
      </c>
      <c r="CN1340" s="11">
        <v>44621</v>
      </c>
      <c r="CO1340" s="11">
        <v>44652</v>
      </c>
      <c r="CP1340" s="11">
        <v>44682</v>
      </c>
      <c r="CQ1340" s="11">
        <v>44713</v>
      </c>
      <c r="CR1340" s="11">
        <v>44743</v>
      </c>
      <c r="CS1340" s="11">
        <v>44774</v>
      </c>
      <c r="CT1340" s="11">
        <v>44805</v>
      </c>
      <c r="CU1340" s="11">
        <v>44835</v>
      </c>
      <c r="CV1340" s="11">
        <v>44866</v>
      </c>
      <c r="CW1340" s="11">
        <v>44896</v>
      </c>
      <c r="CX1340" s="11">
        <v>44927</v>
      </c>
      <c r="CY1340" s="11">
        <v>44958</v>
      </c>
      <c r="CZ1340" s="13">
        <v>2.6150000000000002</v>
      </c>
      <c r="DA1340" s="13">
        <v>2.665</v>
      </c>
      <c r="DB1340" s="13">
        <v>2.6930000000000001</v>
      </c>
      <c r="DC1340" s="13">
        <v>2.7229999999999999</v>
      </c>
      <c r="DD1340" s="13">
        <v>2.7650000000000001</v>
      </c>
      <c r="DE1340" s="13">
        <v>2.7890000000000001</v>
      </c>
      <c r="DF1340" s="13">
        <v>2.76</v>
      </c>
      <c r="DG1340" s="13">
        <v>2.7759999999999998</v>
      </c>
      <c r="DH1340" s="13">
        <v>2.823</v>
      </c>
      <c r="DI1340" s="13">
        <v>2.9609999999999999</v>
      </c>
      <c r="DJ1340" s="13">
        <v>3.0459999999999998</v>
      </c>
      <c r="DK1340" s="13">
        <v>3.0190000000000001</v>
      </c>
      <c r="DL1340" s="13">
        <v>2.9209999999999998</v>
      </c>
      <c r="DM1340" s="13">
        <v>2.661</v>
      </c>
      <c r="DN1340" s="13">
        <v>2.6360000000000001</v>
      </c>
      <c r="DO1340" s="13">
        <v>2.6640000000000001</v>
      </c>
      <c r="DP1340" s="13">
        <v>2.6960000000000002</v>
      </c>
      <c r="DQ1340" s="13">
        <v>2.7029999999999998</v>
      </c>
      <c r="DR1340" s="13">
        <v>2.6909999999999998</v>
      </c>
      <c r="DS1340" s="13">
        <v>2.7170000000000001</v>
      </c>
      <c r="DT1340" s="13">
        <v>2.77</v>
      </c>
      <c r="DU1340" s="13">
        <v>2.907</v>
      </c>
      <c r="DV1340" s="13">
        <v>3.028</v>
      </c>
      <c r="DW1340" s="13">
        <v>3.0049999999999999</v>
      </c>
      <c r="DX1340" s="13">
        <v>2.9169999999999998</v>
      </c>
      <c r="DY1340" s="13">
        <v>2.65</v>
      </c>
      <c r="DZ1340" s="13">
        <v>2.6320000000000001</v>
      </c>
      <c r="EA1340" s="13">
        <v>2.66</v>
      </c>
      <c r="EB1340" s="13">
        <v>2.6890000000000001</v>
      </c>
      <c r="EC1340" s="13">
        <v>2.6909999999999998</v>
      </c>
      <c r="ED1340" s="13">
        <v>2.6840000000000002</v>
      </c>
      <c r="EE1340" s="13">
        <v>2.7120000000000002</v>
      </c>
      <c r="EF1340" s="13">
        <v>2.7709999999999999</v>
      </c>
      <c r="EG1340" s="13">
        <v>2.9169999999999998</v>
      </c>
      <c r="EH1340" s="13">
        <v>3.0419999999999998</v>
      </c>
      <c r="EI1340" s="13">
        <v>3.02</v>
      </c>
      <c r="EJ1340" s="13">
        <v>2.9590000000000001</v>
      </c>
      <c r="EK1340" s="13">
        <v>2.7090000000000001</v>
      </c>
      <c r="EL1340" s="13">
        <v>2.6909999999999998</v>
      </c>
      <c r="EM1340" s="13">
        <v>2.714</v>
      </c>
      <c r="EN1340" s="13">
        <v>2.7389999999999999</v>
      </c>
      <c r="EO1340" s="13">
        <v>2.7490000000000001</v>
      </c>
      <c r="EP1340" s="13">
        <v>2.7440000000000002</v>
      </c>
      <c r="EQ1340" s="13">
        <v>2.77</v>
      </c>
      <c r="ER1340" s="13">
        <v>2.8290000000000002</v>
      </c>
      <c r="ES1340" s="13">
        <v>2.9689999999999999</v>
      </c>
      <c r="ET1340" s="13">
        <v>3.0790000000000002</v>
      </c>
      <c r="EU1340" s="13">
        <v>3.0569999999999999</v>
      </c>
      <c r="EV1340" s="13">
        <v>2.9990000000000001</v>
      </c>
      <c r="EW1340" s="13">
        <v>2.7389999999999999</v>
      </c>
      <c r="EX1340" s="13">
        <v>2.722</v>
      </c>
      <c r="EY1340" s="13">
        <v>2.7469999999999999</v>
      </c>
      <c r="EZ1340" s="13">
        <v>2.774</v>
      </c>
      <c r="FA1340" s="13">
        <v>2.7919999999999998</v>
      </c>
      <c r="FB1340" s="13">
        <v>2.7930000000000001</v>
      </c>
      <c r="FC1340" s="13">
        <v>2.819</v>
      </c>
      <c r="FD1340" s="13">
        <v>2.8849999999999998</v>
      </c>
      <c r="FE1340" s="13">
        <v>3.0270000000000001</v>
      </c>
      <c r="FF1340" s="13">
        <v>3.137</v>
      </c>
      <c r="FG1340" s="13">
        <v>3.1150000000000002</v>
      </c>
      <c r="FH1340" s="13">
        <v>-0.39600000000000002</v>
      </c>
      <c r="FI1340" s="13">
        <v>-0.56299999999999994</v>
      </c>
      <c r="FJ1340" s="13">
        <v>-0.67200000000000004</v>
      </c>
      <c r="FK1340" s="13">
        <v>-0.60799999999999998</v>
      </c>
      <c r="FL1340" s="13">
        <v>-0.64</v>
      </c>
      <c r="FM1340" s="13">
        <v>-0.65100000000000002</v>
      </c>
      <c r="FN1340" s="13">
        <v>-0.69699999999999995</v>
      </c>
      <c r="FO1340" s="13">
        <v>-0.74199999999999999</v>
      </c>
      <c r="FP1340" s="13">
        <v>-0.66300000000000003</v>
      </c>
      <c r="FQ1340" s="13">
        <v>-0.504</v>
      </c>
      <c r="FR1340" s="13">
        <v>-0.47599999999999998</v>
      </c>
      <c r="FS1340" s="13">
        <v>-0.499</v>
      </c>
      <c r="FT1340" s="13">
        <v>-0.72799999999999998</v>
      </c>
      <c r="FU1340" s="13">
        <v>-0.84399999999999997</v>
      </c>
      <c r="FV1340" s="13">
        <v>-0.82699999999999996</v>
      </c>
      <c r="FW1340" s="13">
        <v>-0.83399999999999996</v>
      </c>
      <c r="FX1340" s="13">
        <v>-0.70499999999999996</v>
      </c>
      <c r="FY1340" s="13">
        <v>-0.70399999999999996</v>
      </c>
      <c r="FZ1340" s="13">
        <v>-0.80900000000000005</v>
      </c>
      <c r="GA1340" s="13">
        <v>-0.91800000000000004</v>
      </c>
      <c r="GB1340" s="13">
        <v>-0.58299999999999996</v>
      </c>
      <c r="GC1340" s="13">
        <v>-0.46100000000000002</v>
      </c>
      <c r="GD1340" s="13">
        <v>-0.45200000000000001</v>
      </c>
      <c r="GE1340" s="13">
        <v>-0.47</v>
      </c>
      <c r="GF1340" s="13">
        <v>-0.60699999999999998</v>
      </c>
      <c r="GG1340" s="13">
        <v>-0.7</v>
      </c>
      <c r="GH1340" s="13">
        <v>-0.72399999999999998</v>
      </c>
      <c r="GI1340" s="13">
        <v>-0.73</v>
      </c>
      <c r="GJ1340" s="13">
        <v>-0.629</v>
      </c>
      <c r="GK1340" s="13">
        <v>-0.629</v>
      </c>
      <c r="GL1340" s="13">
        <v>-0.69</v>
      </c>
      <c r="GM1340" s="13">
        <v>-0.72599999999999998</v>
      </c>
      <c r="GN1340" s="13">
        <v>-0.56000000000000005</v>
      </c>
      <c r="GO1340" s="13">
        <v>-0.44500000000000001</v>
      </c>
      <c r="GP1340" s="13">
        <v>-0.44500000000000001</v>
      </c>
      <c r="GQ1340" s="13">
        <v>-0.44500000000000001</v>
      </c>
      <c r="GR1340" s="13">
        <v>-0.44500000000000001</v>
      </c>
      <c r="GS1340" s="13">
        <v>-0.44500000000000001</v>
      </c>
      <c r="GT1340" s="13">
        <v>-0.44500000000000001</v>
      </c>
      <c r="GU1340" s="13">
        <v>-0.44500000000000001</v>
      </c>
      <c r="GV1340" s="13">
        <v>-0.44500000000000001</v>
      </c>
      <c r="GW1340" s="13">
        <v>-0.44500000000000001</v>
      </c>
      <c r="GX1340" s="13">
        <v>-0.44500000000000001</v>
      </c>
      <c r="GY1340" s="13">
        <v>-0.44500000000000001</v>
      </c>
      <c r="GZ1340" s="13">
        <v>-0.45458333333333339</v>
      </c>
      <c r="HA1340" s="13">
        <v>-0.45458333333333339</v>
      </c>
      <c r="HB1340" s="13">
        <v>-0.45458333333333339</v>
      </c>
      <c r="HC1340" s="13">
        <v>-0.45458333333333339</v>
      </c>
      <c r="HD1340" s="13">
        <v>-0.45458333333333339</v>
      </c>
      <c r="HE1340" s="13">
        <v>-0.45458333333333339</v>
      </c>
      <c r="HF1340" s="13">
        <v>-0.45458333333333339</v>
      </c>
      <c r="HG1340" s="13">
        <v>-0.45458333333333339</v>
      </c>
      <c r="HH1340" s="13">
        <v>-0.45458333333333339</v>
      </c>
      <c r="HI1340" s="13">
        <v>-0.45458333333333339</v>
      </c>
      <c r="HJ1340" s="13">
        <v>-0.45458333333333339</v>
      </c>
      <c r="HK1340" s="13">
        <v>-0.45458333333333339</v>
      </c>
      <c r="HL1340" s="13">
        <v>-0.45458333333333339</v>
      </c>
      <c r="HM1340" s="13">
        <v>-0.45458333333333339</v>
      </c>
      <c r="HN1340" s="13">
        <v>-0.45458333333333339</v>
      </c>
      <c r="HO1340" s="13">
        <v>-0.45458333333333339</v>
      </c>
      <c r="HP1340" s="17">
        <v>2.2190000000000003</v>
      </c>
      <c r="HQ1340" s="17">
        <v>2.1020000000000003</v>
      </c>
      <c r="HR1340" s="17">
        <v>2.0209999999999999</v>
      </c>
      <c r="HS1340" s="17">
        <v>2.1149999999999998</v>
      </c>
      <c r="HT1340" s="17">
        <v>2.125</v>
      </c>
      <c r="HU1340" s="17">
        <v>2.1379999999999999</v>
      </c>
      <c r="HV1340" s="17">
        <v>2.0629999999999997</v>
      </c>
      <c r="HW1340" s="17">
        <v>2.0339999999999998</v>
      </c>
      <c r="HX1340" s="17">
        <v>2.16</v>
      </c>
      <c r="HY1340" s="17">
        <v>2.4569999999999999</v>
      </c>
      <c r="HZ1340" s="17">
        <v>2.57</v>
      </c>
      <c r="IA1340" s="17">
        <v>2.52</v>
      </c>
      <c r="IB1340" s="17">
        <v>2.1929999999999996</v>
      </c>
      <c r="IC1340" s="17">
        <v>1.8170000000000002</v>
      </c>
      <c r="ID1340" s="17">
        <v>1.8090000000000002</v>
      </c>
      <c r="IE1340" s="17">
        <v>1.83</v>
      </c>
      <c r="IF1340" s="17">
        <v>1.9910000000000001</v>
      </c>
      <c r="IG1340" s="17">
        <v>1.9989999999999999</v>
      </c>
      <c r="IH1340" s="17">
        <v>1.8819999999999997</v>
      </c>
      <c r="II1340" s="17">
        <v>1.7989999999999999</v>
      </c>
      <c r="IJ1340" s="17">
        <v>2.1870000000000003</v>
      </c>
      <c r="IK1340" s="17">
        <v>2.4460000000000002</v>
      </c>
      <c r="IL1340" s="17">
        <v>2.5760000000000001</v>
      </c>
      <c r="IM1340" s="17">
        <v>2.5350000000000001</v>
      </c>
      <c r="IN1340" s="17">
        <v>2.3099999999999996</v>
      </c>
      <c r="IO1340" s="17">
        <v>1.95</v>
      </c>
      <c r="IP1340" s="17">
        <v>1.9080000000000001</v>
      </c>
      <c r="IQ1340" s="17">
        <v>1.9300000000000002</v>
      </c>
      <c r="IR1340" s="17">
        <v>2.06</v>
      </c>
      <c r="IS1340" s="17">
        <v>2.0619999999999998</v>
      </c>
      <c r="IT1340" s="17">
        <v>1.9940000000000002</v>
      </c>
      <c r="IU1340" s="17">
        <v>1.9860000000000002</v>
      </c>
      <c r="IV1340" s="17">
        <v>2.2109999999999999</v>
      </c>
      <c r="IW1340" s="17">
        <v>2.472</v>
      </c>
      <c r="IX1340" s="17">
        <v>2.597</v>
      </c>
      <c r="IY1340" s="17">
        <v>2.5750000000000002</v>
      </c>
      <c r="IZ1340" s="17">
        <v>2.5140000000000002</v>
      </c>
      <c r="JA1340" s="17">
        <v>2.2640000000000002</v>
      </c>
      <c r="JB1340" s="17">
        <v>2.246</v>
      </c>
      <c r="JC1340" s="17">
        <v>2.2690000000000001</v>
      </c>
      <c r="JD1340" s="17">
        <v>2.294</v>
      </c>
      <c r="JE1340" s="17">
        <v>2.3040000000000003</v>
      </c>
      <c r="JF1340" s="17">
        <v>2.2990000000000004</v>
      </c>
      <c r="JG1340" s="17">
        <v>2.3250000000000002</v>
      </c>
      <c r="JH1340" s="17">
        <v>2.3744166666666668</v>
      </c>
      <c r="JI1340" s="17">
        <v>2.5144166666666665</v>
      </c>
      <c r="JJ1340" s="17">
        <v>2.6244166666666668</v>
      </c>
      <c r="JK1340" s="17">
        <v>2.6024166666666666</v>
      </c>
      <c r="JL1340" s="17">
        <v>2.5444166666666668</v>
      </c>
      <c r="JM1340" s="17">
        <v>2.2844166666666665</v>
      </c>
      <c r="JN1340" s="17">
        <v>2.2674166666666666</v>
      </c>
      <c r="JO1340" s="17">
        <v>2.2924166666666665</v>
      </c>
      <c r="JP1340" s="17">
        <v>2.3194166666666667</v>
      </c>
      <c r="JQ1340" s="17">
        <v>2.3374166666666665</v>
      </c>
      <c r="JR1340" s="17">
        <v>2.3384166666666668</v>
      </c>
      <c r="JS1340" s="17">
        <v>2.3644166666666666</v>
      </c>
      <c r="JT1340" s="17">
        <v>2.4304166666666664</v>
      </c>
      <c r="JU1340" s="17">
        <v>2.5724166666666668</v>
      </c>
      <c r="JV1340" s="17">
        <v>2.6824166666666667</v>
      </c>
      <c r="JW1340" s="17">
        <v>2.6604166666666669</v>
      </c>
      <c r="JX1340" s="13">
        <v>2.2103333333333333</v>
      </c>
      <c r="JY1340" s="12">
        <v>2.2631166666666673</v>
      </c>
    </row>
    <row r="1341" spans="43:285" x14ac:dyDescent="0.25">
      <c r="AQ1341" s="11">
        <v>43154</v>
      </c>
      <c r="AR1341" s="11">
        <v>43160</v>
      </c>
      <c r="AS1341" s="11">
        <v>43191</v>
      </c>
      <c r="AT1341" s="11">
        <v>43221</v>
      </c>
      <c r="AU1341" s="11">
        <v>43252</v>
      </c>
      <c r="AV1341" s="11">
        <v>43282</v>
      </c>
      <c r="AW1341" s="11">
        <v>43313</v>
      </c>
      <c r="AX1341" s="11">
        <v>43344</v>
      </c>
      <c r="AY1341" s="11">
        <v>43374</v>
      </c>
      <c r="AZ1341" s="11">
        <v>43405</v>
      </c>
      <c r="BA1341" s="11">
        <v>43435</v>
      </c>
      <c r="BB1341" s="11">
        <v>43466</v>
      </c>
      <c r="BC1341" s="11">
        <v>43497</v>
      </c>
      <c r="BD1341" s="11">
        <v>43525</v>
      </c>
      <c r="BE1341" s="11">
        <v>43556</v>
      </c>
      <c r="BF1341" s="11">
        <v>43586</v>
      </c>
      <c r="BG1341" s="11">
        <v>43617</v>
      </c>
      <c r="BH1341" s="11">
        <v>43647</v>
      </c>
      <c r="BI1341" s="11">
        <v>43678</v>
      </c>
      <c r="BJ1341" s="11">
        <v>43709</v>
      </c>
      <c r="BK1341" s="11">
        <v>43739</v>
      </c>
      <c r="BL1341" s="11">
        <v>43770</v>
      </c>
      <c r="BM1341" s="11">
        <v>43800</v>
      </c>
      <c r="BN1341" s="11">
        <v>43831</v>
      </c>
      <c r="BO1341" s="11">
        <v>43862</v>
      </c>
      <c r="BP1341" s="11">
        <v>43891</v>
      </c>
      <c r="BQ1341" s="11">
        <v>43922</v>
      </c>
      <c r="BR1341" s="11">
        <v>43952</v>
      </c>
      <c r="BS1341" s="11">
        <v>43983</v>
      </c>
      <c r="BT1341" s="11">
        <v>44013</v>
      </c>
      <c r="BU1341" s="11">
        <v>44044</v>
      </c>
      <c r="BV1341" s="11">
        <v>44075</v>
      </c>
      <c r="BW1341" s="11">
        <v>44105</v>
      </c>
      <c r="BX1341" s="11">
        <v>44136</v>
      </c>
      <c r="BY1341" s="11">
        <v>44166</v>
      </c>
      <c r="BZ1341" s="11">
        <v>44197</v>
      </c>
      <c r="CA1341" s="11">
        <v>44228</v>
      </c>
      <c r="CB1341" s="11">
        <v>44256</v>
      </c>
      <c r="CC1341" s="11">
        <v>44287</v>
      </c>
      <c r="CD1341" s="11">
        <v>44317</v>
      </c>
      <c r="CE1341" s="11">
        <v>44348</v>
      </c>
      <c r="CF1341" s="11">
        <v>44378</v>
      </c>
      <c r="CG1341" s="11">
        <v>44409</v>
      </c>
      <c r="CH1341" s="11">
        <v>44440</v>
      </c>
      <c r="CI1341" s="11">
        <v>44470</v>
      </c>
      <c r="CJ1341" s="11">
        <v>44501</v>
      </c>
      <c r="CK1341" s="11">
        <v>44531</v>
      </c>
      <c r="CL1341" s="11">
        <v>44562</v>
      </c>
      <c r="CM1341" s="11">
        <v>44593</v>
      </c>
      <c r="CN1341" s="11">
        <v>44621</v>
      </c>
      <c r="CO1341" s="11">
        <v>44652</v>
      </c>
      <c r="CP1341" s="11">
        <v>44682</v>
      </c>
      <c r="CQ1341" s="11">
        <v>44713</v>
      </c>
      <c r="CR1341" s="11">
        <v>44743</v>
      </c>
      <c r="CS1341" s="11">
        <v>44774</v>
      </c>
      <c r="CT1341" s="11">
        <v>44805</v>
      </c>
      <c r="CU1341" s="11">
        <v>44835</v>
      </c>
      <c r="CV1341" s="11">
        <v>44866</v>
      </c>
      <c r="CW1341" s="11">
        <v>44896</v>
      </c>
      <c r="CX1341" s="11">
        <v>44927</v>
      </c>
      <c r="CY1341" s="11">
        <v>44958</v>
      </c>
      <c r="CZ1341" s="13">
        <v>2.6320000000000001</v>
      </c>
      <c r="DA1341" s="13">
        <v>2.6739999999999999</v>
      </c>
      <c r="DB1341" s="13">
        <v>2.7010000000000001</v>
      </c>
      <c r="DC1341" s="13">
        <v>2.7309999999999999</v>
      </c>
      <c r="DD1341" s="13">
        <v>2.7709999999999999</v>
      </c>
      <c r="DE1341" s="13">
        <v>2.7869999999999999</v>
      </c>
      <c r="DF1341" s="13">
        <v>2.77</v>
      </c>
      <c r="DG1341" s="13">
        <v>2.782</v>
      </c>
      <c r="DH1341" s="13">
        <v>2.8210000000000002</v>
      </c>
      <c r="DI1341" s="13">
        <v>2.9470000000000001</v>
      </c>
      <c r="DJ1341" s="13">
        <v>3.0369999999999999</v>
      </c>
      <c r="DK1341" s="13">
        <v>3.0110000000000001</v>
      </c>
      <c r="DL1341" s="13">
        <v>2.9249999999999998</v>
      </c>
      <c r="DM1341" s="13">
        <v>2.6579999999999999</v>
      </c>
      <c r="DN1341" s="13">
        <v>2.6360000000000001</v>
      </c>
      <c r="DO1341" s="13">
        <v>2.6619999999999999</v>
      </c>
      <c r="DP1341" s="13">
        <v>2.6949999999999998</v>
      </c>
      <c r="DQ1341" s="13">
        <v>2.702</v>
      </c>
      <c r="DR1341" s="13">
        <v>2.6909999999999998</v>
      </c>
      <c r="DS1341" s="13">
        <v>2.7170000000000001</v>
      </c>
      <c r="DT1341" s="13">
        <v>2.77</v>
      </c>
      <c r="DU1341" s="13">
        <v>2.907</v>
      </c>
      <c r="DV1341" s="13">
        <v>3.028</v>
      </c>
      <c r="DW1341" s="13">
        <v>3.0049999999999999</v>
      </c>
      <c r="DX1341" s="13">
        <v>2.9129999999999998</v>
      </c>
      <c r="DY1341" s="13">
        <v>2.6440000000000001</v>
      </c>
      <c r="DZ1341" s="13">
        <v>2.6259999999999999</v>
      </c>
      <c r="EA1341" s="13">
        <v>2.6539999999999999</v>
      </c>
      <c r="EB1341" s="13">
        <v>2.6829999999999998</v>
      </c>
      <c r="EC1341" s="13">
        <v>2.6850000000000001</v>
      </c>
      <c r="ED1341" s="13">
        <v>2.6779999999999999</v>
      </c>
      <c r="EE1341" s="13">
        <v>2.706</v>
      </c>
      <c r="EF1341" s="13">
        <v>2.7650000000000001</v>
      </c>
      <c r="EG1341" s="13">
        <v>2.911</v>
      </c>
      <c r="EH1341" s="13">
        <v>3.036</v>
      </c>
      <c r="EI1341" s="13">
        <v>3.0139999999999998</v>
      </c>
      <c r="EJ1341" s="13">
        <v>2.9529999999999998</v>
      </c>
      <c r="EK1341" s="13">
        <v>2.7029999999999998</v>
      </c>
      <c r="EL1341" s="13">
        <v>2.6850000000000001</v>
      </c>
      <c r="EM1341" s="13">
        <v>2.7080000000000002</v>
      </c>
      <c r="EN1341" s="13">
        <v>2.7330000000000001</v>
      </c>
      <c r="EO1341" s="13">
        <v>2.7429999999999999</v>
      </c>
      <c r="EP1341" s="13">
        <v>2.738</v>
      </c>
      <c r="EQ1341" s="13">
        <v>2.7639999999999998</v>
      </c>
      <c r="ER1341" s="13">
        <v>2.823</v>
      </c>
      <c r="ES1341" s="13">
        <v>2.9630000000000001</v>
      </c>
      <c r="ET1341" s="13">
        <v>3.073</v>
      </c>
      <c r="EU1341" s="13">
        <v>3.0510000000000002</v>
      </c>
      <c r="EV1341" s="13">
        <v>2.9929999999999999</v>
      </c>
      <c r="EW1341" s="13">
        <v>2.7309999999999999</v>
      </c>
      <c r="EX1341" s="13">
        <v>2.714</v>
      </c>
      <c r="EY1341" s="13">
        <v>2.7389999999999999</v>
      </c>
      <c r="EZ1341" s="13">
        <v>2.766</v>
      </c>
      <c r="FA1341" s="13">
        <v>2.7839999999999998</v>
      </c>
      <c r="FB1341" s="13">
        <v>2.7850000000000001</v>
      </c>
      <c r="FC1341" s="13">
        <v>2.8109999999999999</v>
      </c>
      <c r="FD1341" s="13">
        <v>2.8769999999999998</v>
      </c>
      <c r="FE1341" s="13">
        <v>3.0190000000000001</v>
      </c>
      <c r="FF1341" s="13">
        <v>3.129</v>
      </c>
      <c r="FG1341" s="13">
        <v>3.1070000000000002</v>
      </c>
      <c r="FH1341" s="13">
        <v>-0.443</v>
      </c>
      <c r="FI1341" s="13">
        <v>-0.56599999999999995</v>
      </c>
      <c r="FJ1341" s="13">
        <v>-0.66900000000000004</v>
      </c>
      <c r="FK1341" s="13">
        <v>-0.622</v>
      </c>
      <c r="FL1341" s="13">
        <v>-0.64800000000000002</v>
      </c>
      <c r="FM1341" s="13">
        <v>-0.65800000000000003</v>
      </c>
      <c r="FN1341" s="13">
        <v>-0.70299999999999996</v>
      </c>
      <c r="FO1341" s="13">
        <v>-0.74199999999999999</v>
      </c>
      <c r="FP1341" s="13">
        <v>-0.66100000000000003</v>
      </c>
      <c r="FQ1341" s="13">
        <v>-0.495</v>
      </c>
      <c r="FR1341" s="13">
        <v>-0.46700000000000003</v>
      </c>
      <c r="FS1341" s="13">
        <v>-0.49</v>
      </c>
      <c r="FT1341" s="13">
        <v>-0.72099999999999997</v>
      </c>
      <c r="FU1341" s="13">
        <v>-0.878</v>
      </c>
      <c r="FV1341" s="13">
        <v>-0.86</v>
      </c>
      <c r="FW1341" s="13">
        <v>-0.86799999999999999</v>
      </c>
      <c r="FX1341" s="13">
        <v>-0.73799999999999999</v>
      </c>
      <c r="FY1341" s="13">
        <v>-0.73799999999999999</v>
      </c>
      <c r="FZ1341" s="13">
        <v>-0.84199999999999997</v>
      </c>
      <c r="GA1341" s="13">
        <v>-0.94099999999999995</v>
      </c>
      <c r="GB1341" s="13">
        <v>-0.58599999999999997</v>
      </c>
      <c r="GC1341" s="13">
        <v>-0.46100000000000002</v>
      </c>
      <c r="GD1341" s="13">
        <v>-0.45200000000000001</v>
      </c>
      <c r="GE1341" s="13">
        <v>-0.47</v>
      </c>
      <c r="GF1341" s="13">
        <v>-0.60599999999999998</v>
      </c>
      <c r="GG1341" s="13">
        <v>-0.70099999999999996</v>
      </c>
      <c r="GH1341" s="13">
        <v>-0.72399999999999998</v>
      </c>
      <c r="GI1341" s="13">
        <v>-0.73</v>
      </c>
      <c r="GJ1341" s="13">
        <v>-0.629</v>
      </c>
      <c r="GK1341" s="13">
        <v>-0.629</v>
      </c>
      <c r="GL1341" s="13">
        <v>-0.69</v>
      </c>
      <c r="GM1341" s="13">
        <v>-0.72</v>
      </c>
      <c r="GN1341" s="13">
        <v>-0.56100000000000005</v>
      </c>
      <c r="GO1341" s="13">
        <v>-0.443</v>
      </c>
      <c r="GP1341" s="13">
        <v>-0.443</v>
      </c>
      <c r="GQ1341" s="13">
        <v>-0.443</v>
      </c>
      <c r="GR1341" s="13">
        <v>-0.443</v>
      </c>
      <c r="GS1341" s="13">
        <v>-0.443</v>
      </c>
      <c r="GT1341" s="13">
        <v>-0.443</v>
      </c>
      <c r="GU1341" s="13">
        <v>-0.443</v>
      </c>
      <c r="GV1341" s="13">
        <v>-0.443</v>
      </c>
      <c r="GW1341" s="13">
        <v>-0.443</v>
      </c>
      <c r="GX1341" s="13">
        <v>-0.443</v>
      </c>
      <c r="GY1341" s="13">
        <v>-0.443</v>
      </c>
      <c r="GZ1341" s="13">
        <v>-0.45283333333333325</v>
      </c>
      <c r="HA1341" s="13">
        <v>-0.45283333333333325</v>
      </c>
      <c r="HB1341" s="13">
        <v>-0.45283333333333325</v>
      </c>
      <c r="HC1341" s="13">
        <v>-0.45283333333333325</v>
      </c>
      <c r="HD1341" s="13">
        <v>-0.45283333333333325</v>
      </c>
      <c r="HE1341" s="13">
        <v>-0.45283333333333325</v>
      </c>
      <c r="HF1341" s="13">
        <v>-0.45283333333333325</v>
      </c>
      <c r="HG1341" s="13">
        <v>-0.45283333333333325</v>
      </c>
      <c r="HH1341" s="13">
        <v>-0.45283333333333325</v>
      </c>
      <c r="HI1341" s="13">
        <v>-0.45283333333333325</v>
      </c>
      <c r="HJ1341" s="13">
        <v>-0.45283333333333325</v>
      </c>
      <c r="HK1341" s="13">
        <v>-0.45283333333333325</v>
      </c>
      <c r="HL1341" s="13">
        <v>-0.45283333333333325</v>
      </c>
      <c r="HM1341" s="13">
        <v>-0.45283333333333325</v>
      </c>
      <c r="HN1341" s="13">
        <v>-0.45283333333333325</v>
      </c>
      <c r="HO1341" s="13">
        <v>-0.45283333333333325</v>
      </c>
      <c r="HP1341" s="17">
        <v>2.1890000000000001</v>
      </c>
      <c r="HQ1341" s="17">
        <v>2.1080000000000001</v>
      </c>
      <c r="HR1341" s="17">
        <v>2.032</v>
      </c>
      <c r="HS1341" s="17">
        <v>2.109</v>
      </c>
      <c r="HT1341" s="17">
        <v>2.1229999999999998</v>
      </c>
      <c r="HU1341" s="17">
        <v>2.129</v>
      </c>
      <c r="HV1341" s="17">
        <v>2.0670000000000002</v>
      </c>
      <c r="HW1341" s="17">
        <v>2.04</v>
      </c>
      <c r="HX1341" s="17">
        <v>2.16</v>
      </c>
      <c r="HY1341" s="17">
        <v>2.452</v>
      </c>
      <c r="HZ1341" s="17">
        <v>2.57</v>
      </c>
      <c r="IA1341" s="17">
        <v>2.5209999999999999</v>
      </c>
      <c r="IB1341" s="17">
        <v>2.2039999999999997</v>
      </c>
      <c r="IC1341" s="17">
        <v>1.7799999999999998</v>
      </c>
      <c r="ID1341" s="17">
        <v>1.7760000000000002</v>
      </c>
      <c r="IE1341" s="17">
        <v>1.794</v>
      </c>
      <c r="IF1341" s="17">
        <v>1.9569999999999999</v>
      </c>
      <c r="IG1341" s="17">
        <v>1.964</v>
      </c>
      <c r="IH1341" s="17">
        <v>1.8489999999999998</v>
      </c>
      <c r="II1341" s="17">
        <v>1.7760000000000002</v>
      </c>
      <c r="IJ1341" s="17">
        <v>2.1840000000000002</v>
      </c>
      <c r="IK1341" s="17">
        <v>2.4460000000000002</v>
      </c>
      <c r="IL1341" s="17">
        <v>2.5760000000000001</v>
      </c>
      <c r="IM1341" s="17">
        <v>2.5350000000000001</v>
      </c>
      <c r="IN1341" s="17">
        <v>2.3069999999999999</v>
      </c>
      <c r="IO1341" s="17">
        <v>1.9430000000000001</v>
      </c>
      <c r="IP1341" s="17">
        <v>1.9019999999999999</v>
      </c>
      <c r="IQ1341" s="17">
        <v>1.9239999999999999</v>
      </c>
      <c r="IR1341" s="17">
        <v>2.0539999999999998</v>
      </c>
      <c r="IS1341" s="17">
        <v>2.056</v>
      </c>
      <c r="IT1341" s="17">
        <v>1.988</v>
      </c>
      <c r="IU1341" s="17">
        <v>1.986</v>
      </c>
      <c r="IV1341" s="17">
        <v>2.2040000000000002</v>
      </c>
      <c r="IW1341" s="17">
        <v>2.468</v>
      </c>
      <c r="IX1341" s="17">
        <v>2.593</v>
      </c>
      <c r="IY1341" s="17">
        <v>2.5709999999999997</v>
      </c>
      <c r="IZ1341" s="17">
        <v>2.5099999999999998</v>
      </c>
      <c r="JA1341" s="17">
        <v>2.2599999999999998</v>
      </c>
      <c r="JB1341" s="17">
        <v>2.242</v>
      </c>
      <c r="JC1341" s="17">
        <v>2.2650000000000001</v>
      </c>
      <c r="JD1341" s="17">
        <v>2.29</v>
      </c>
      <c r="JE1341" s="17">
        <v>2.2999999999999998</v>
      </c>
      <c r="JF1341" s="17">
        <v>2.2949999999999999</v>
      </c>
      <c r="JG1341" s="17">
        <v>2.3209999999999997</v>
      </c>
      <c r="JH1341" s="17">
        <v>2.3701666666666665</v>
      </c>
      <c r="JI1341" s="17">
        <v>2.5101666666666667</v>
      </c>
      <c r="JJ1341" s="17">
        <v>2.6201666666666665</v>
      </c>
      <c r="JK1341" s="17">
        <v>2.5981666666666667</v>
      </c>
      <c r="JL1341" s="17">
        <v>2.5401666666666665</v>
      </c>
      <c r="JM1341" s="17">
        <v>2.2781666666666665</v>
      </c>
      <c r="JN1341" s="17">
        <v>2.2611666666666665</v>
      </c>
      <c r="JO1341" s="17">
        <v>2.2861666666666665</v>
      </c>
      <c r="JP1341" s="17">
        <v>2.3131666666666666</v>
      </c>
      <c r="JQ1341" s="17">
        <v>2.3311666666666664</v>
      </c>
      <c r="JR1341" s="17">
        <v>2.3321666666666667</v>
      </c>
      <c r="JS1341" s="17">
        <v>2.3581666666666665</v>
      </c>
      <c r="JT1341" s="17">
        <v>2.4241666666666664</v>
      </c>
      <c r="JU1341" s="17">
        <v>2.5661666666666667</v>
      </c>
      <c r="JV1341" s="17">
        <v>2.6761666666666666</v>
      </c>
      <c r="JW1341" s="17">
        <v>2.6541666666666668</v>
      </c>
      <c r="JX1341" s="13">
        <v>2.2083333333333335</v>
      </c>
      <c r="JY1341" s="12">
        <v>2.2540208333333336</v>
      </c>
    </row>
    <row r="1342" spans="43:285" x14ac:dyDescent="0.25">
      <c r="AQ1342" s="11">
        <v>43157</v>
      </c>
      <c r="AR1342" s="11">
        <v>43160</v>
      </c>
      <c r="AS1342" s="11">
        <v>43191</v>
      </c>
      <c r="AT1342" s="11">
        <v>43221</v>
      </c>
      <c r="AU1342" s="11">
        <v>43252</v>
      </c>
      <c r="AV1342" s="11">
        <v>43282</v>
      </c>
      <c r="AW1342" s="11">
        <v>43313</v>
      </c>
      <c r="AX1342" s="11">
        <v>43344</v>
      </c>
      <c r="AY1342" s="11">
        <v>43374</v>
      </c>
      <c r="AZ1342" s="11">
        <v>43405</v>
      </c>
      <c r="BA1342" s="11">
        <v>43435</v>
      </c>
      <c r="BB1342" s="11">
        <v>43466</v>
      </c>
      <c r="BC1342" s="11">
        <v>43497</v>
      </c>
      <c r="BD1342" s="11">
        <v>43525</v>
      </c>
      <c r="BE1342" s="11">
        <v>43556</v>
      </c>
      <c r="BF1342" s="11">
        <v>43586</v>
      </c>
      <c r="BG1342" s="11">
        <v>43617</v>
      </c>
      <c r="BH1342" s="11">
        <v>43647</v>
      </c>
      <c r="BI1342" s="11">
        <v>43678</v>
      </c>
      <c r="BJ1342" s="11">
        <v>43709</v>
      </c>
      <c r="BK1342" s="11">
        <v>43739</v>
      </c>
      <c r="BL1342" s="11">
        <v>43770</v>
      </c>
      <c r="BM1342" s="11">
        <v>43800</v>
      </c>
      <c r="BN1342" s="11">
        <v>43831</v>
      </c>
      <c r="BO1342" s="11">
        <v>43862</v>
      </c>
      <c r="BP1342" s="11">
        <v>43891</v>
      </c>
      <c r="BQ1342" s="11">
        <v>43922</v>
      </c>
      <c r="BR1342" s="11">
        <v>43952</v>
      </c>
      <c r="BS1342" s="11">
        <v>43983</v>
      </c>
      <c r="BT1342" s="11">
        <v>44013</v>
      </c>
      <c r="BU1342" s="11">
        <v>44044</v>
      </c>
      <c r="BV1342" s="11">
        <v>44075</v>
      </c>
      <c r="BW1342" s="11">
        <v>44105</v>
      </c>
      <c r="BX1342" s="11">
        <v>44136</v>
      </c>
      <c r="BY1342" s="11">
        <v>44166</v>
      </c>
      <c r="BZ1342" s="11">
        <v>44197</v>
      </c>
      <c r="CA1342" s="11">
        <v>44228</v>
      </c>
      <c r="CB1342" s="11">
        <v>44256</v>
      </c>
      <c r="CC1342" s="11">
        <v>44287</v>
      </c>
      <c r="CD1342" s="11">
        <v>44317</v>
      </c>
      <c r="CE1342" s="11">
        <v>44348</v>
      </c>
      <c r="CF1342" s="11">
        <v>44378</v>
      </c>
      <c r="CG1342" s="11">
        <v>44409</v>
      </c>
      <c r="CH1342" s="11">
        <v>44440</v>
      </c>
      <c r="CI1342" s="11">
        <v>44470</v>
      </c>
      <c r="CJ1342" s="11">
        <v>44501</v>
      </c>
      <c r="CK1342" s="11">
        <v>44531</v>
      </c>
      <c r="CL1342" s="11">
        <v>44562</v>
      </c>
      <c r="CM1342" s="11">
        <v>44593</v>
      </c>
      <c r="CN1342" s="11">
        <v>44621</v>
      </c>
      <c r="CO1342" s="11">
        <v>44652</v>
      </c>
      <c r="CP1342" s="11">
        <v>44682</v>
      </c>
      <c r="CQ1342" s="11">
        <v>44713</v>
      </c>
      <c r="CR1342" s="11">
        <v>44743</v>
      </c>
      <c r="CS1342" s="11">
        <v>44774</v>
      </c>
      <c r="CT1342" s="11">
        <v>44805</v>
      </c>
      <c r="CU1342" s="11">
        <v>44835</v>
      </c>
      <c r="CV1342" s="11">
        <v>44866</v>
      </c>
      <c r="CW1342" s="11">
        <v>44896</v>
      </c>
      <c r="CX1342" s="11">
        <v>44927</v>
      </c>
      <c r="CY1342" s="11">
        <v>44958</v>
      </c>
      <c r="CZ1342" s="13">
        <v>2.6389999999999998</v>
      </c>
      <c r="DA1342" s="13">
        <v>2.6859999999999999</v>
      </c>
      <c r="DB1342" s="13">
        <v>2.7109999999999999</v>
      </c>
      <c r="DC1342" s="13">
        <v>2.7410000000000001</v>
      </c>
      <c r="DD1342" s="13">
        <v>2.7829999999999999</v>
      </c>
      <c r="DE1342" s="13">
        <v>2.798</v>
      </c>
      <c r="DF1342" s="13">
        <v>2.78</v>
      </c>
      <c r="DG1342" s="13">
        <v>2.7959999999999998</v>
      </c>
      <c r="DH1342" s="13">
        <v>2.843</v>
      </c>
      <c r="DI1342" s="13">
        <v>2.97</v>
      </c>
      <c r="DJ1342" s="13">
        <v>3.048</v>
      </c>
      <c r="DK1342" s="13">
        <v>3.024</v>
      </c>
      <c r="DL1342" s="13">
        <v>2.9359999999999999</v>
      </c>
      <c r="DM1342" s="13">
        <v>2.6680000000000001</v>
      </c>
      <c r="DN1342" s="13">
        <v>2.6419999999999999</v>
      </c>
      <c r="DO1342" s="13">
        <v>2.67</v>
      </c>
      <c r="DP1342" s="13">
        <v>2.7029999999999998</v>
      </c>
      <c r="DQ1342" s="13">
        <v>2.7109999999999999</v>
      </c>
      <c r="DR1342" s="13">
        <v>2.7</v>
      </c>
      <c r="DS1342" s="13">
        <v>2.7269999999999999</v>
      </c>
      <c r="DT1342" s="13">
        <v>2.78</v>
      </c>
      <c r="DU1342" s="13">
        <v>2.92</v>
      </c>
      <c r="DV1342" s="13">
        <v>3.0390000000000001</v>
      </c>
      <c r="DW1342" s="13">
        <v>3.016</v>
      </c>
      <c r="DX1342" s="13">
        <v>2.9260000000000002</v>
      </c>
      <c r="DY1342" s="13">
        <v>2.6560000000000001</v>
      </c>
      <c r="DZ1342" s="13">
        <v>2.6379999999999999</v>
      </c>
      <c r="EA1342" s="13">
        <v>2.6659999999999999</v>
      </c>
      <c r="EB1342" s="13">
        <v>2.6949999999999998</v>
      </c>
      <c r="EC1342" s="13">
        <v>2.6970000000000001</v>
      </c>
      <c r="ED1342" s="13">
        <v>2.69</v>
      </c>
      <c r="EE1342" s="13">
        <v>2.718</v>
      </c>
      <c r="EF1342" s="13">
        <v>2.7770000000000001</v>
      </c>
      <c r="EG1342" s="13">
        <v>2.923</v>
      </c>
      <c r="EH1342" s="13">
        <v>3.048</v>
      </c>
      <c r="EI1342" s="13">
        <v>3.0259999999999998</v>
      </c>
      <c r="EJ1342" s="13">
        <v>2.9630000000000001</v>
      </c>
      <c r="EK1342" s="13">
        <v>2.71</v>
      </c>
      <c r="EL1342" s="13">
        <v>2.6920000000000002</v>
      </c>
      <c r="EM1342" s="13">
        <v>2.7149999999999999</v>
      </c>
      <c r="EN1342" s="13">
        <v>2.74</v>
      </c>
      <c r="EO1342" s="13">
        <v>2.75</v>
      </c>
      <c r="EP1342" s="13">
        <v>2.7450000000000001</v>
      </c>
      <c r="EQ1342" s="13">
        <v>2.7709999999999999</v>
      </c>
      <c r="ER1342" s="13">
        <v>2.8279999999999998</v>
      </c>
      <c r="ES1342" s="13">
        <v>2.9660000000000002</v>
      </c>
      <c r="ET1342" s="13">
        <v>3.0760000000000001</v>
      </c>
      <c r="EU1342" s="13">
        <v>3.052</v>
      </c>
      <c r="EV1342" s="13">
        <v>2.9889999999999999</v>
      </c>
      <c r="EW1342" s="13">
        <v>2.7389999999999999</v>
      </c>
      <c r="EX1342" s="13">
        <v>2.722</v>
      </c>
      <c r="EY1342" s="13">
        <v>2.7469999999999999</v>
      </c>
      <c r="EZ1342" s="13">
        <v>2.774</v>
      </c>
      <c r="FA1342" s="13">
        <v>2.7919999999999998</v>
      </c>
      <c r="FB1342" s="13">
        <v>2.7930000000000001</v>
      </c>
      <c r="FC1342" s="13">
        <v>2.819</v>
      </c>
      <c r="FD1342" s="13">
        <v>2.8849999999999998</v>
      </c>
      <c r="FE1342" s="13">
        <v>3.0270000000000001</v>
      </c>
      <c r="FF1342" s="13">
        <v>3.137</v>
      </c>
      <c r="FG1342" s="13">
        <v>3.1150000000000002</v>
      </c>
      <c r="FH1342" s="13">
        <v>-0.46100000000000002</v>
      </c>
      <c r="FI1342" s="13">
        <v>-0.59799999999999998</v>
      </c>
      <c r="FJ1342" s="13">
        <v>-0.7</v>
      </c>
      <c r="FK1342" s="13">
        <v>-0.64400000000000002</v>
      </c>
      <c r="FL1342" s="13">
        <v>-0.64700000000000002</v>
      </c>
      <c r="FM1342" s="13">
        <v>-0.65700000000000003</v>
      </c>
      <c r="FN1342" s="13">
        <v>-0.70199999999999996</v>
      </c>
      <c r="FO1342" s="13">
        <v>-0.745</v>
      </c>
      <c r="FP1342" s="13">
        <v>-0.67700000000000005</v>
      </c>
      <c r="FQ1342" s="13">
        <v>-0.49299999999999999</v>
      </c>
      <c r="FR1342" s="13">
        <v>-0.48099999999999998</v>
      </c>
      <c r="FS1342" s="13">
        <v>-0.504</v>
      </c>
      <c r="FT1342" s="13">
        <v>-0.73899999999999999</v>
      </c>
      <c r="FU1342" s="13">
        <v>-0.87</v>
      </c>
      <c r="FV1342" s="13">
        <v>-0.85199999999999998</v>
      </c>
      <c r="FW1342" s="13">
        <v>-0.85899999999999999</v>
      </c>
      <c r="FX1342" s="13">
        <v>-0.73</v>
      </c>
      <c r="FY1342" s="13">
        <v>-0.73099999999999998</v>
      </c>
      <c r="FZ1342" s="13">
        <v>-0.83399999999999996</v>
      </c>
      <c r="GA1342" s="13">
        <v>-0.875</v>
      </c>
      <c r="GB1342" s="13">
        <v>-0.57499999999999996</v>
      </c>
      <c r="GC1342" s="13">
        <v>-0.443</v>
      </c>
      <c r="GD1342" s="13">
        <v>-0.442</v>
      </c>
      <c r="GE1342" s="13">
        <v>-0.46</v>
      </c>
      <c r="GF1342" s="13">
        <v>-0.59599999999999997</v>
      </c>
      <c r="GG1342" s="13">
        <v>-0.70399999999999996</v>
      </c>
      <c r="GH1342" s="13">
        <v>-0.72799999999999998</v>
      </c>
      <c r="GI1342" s="13">
        <v>-0.73299999999999998</v>
      </c>
      <c r="GJ1342" s="13">
        <v>-0.63400000000000001</v>
      </c>
      <c r="GK1342" s="13">
        <v>-0.63300000000000001</v>
      </c>
      <c r="GL1342" s="13">
        <v>-0.69399999999999995</v>
      </c>
      <c r="GM1342" s="13">
        <v>-0.69199999999999995</v>
      </c>
      <c r="GN1342" s="13">
        <v>-0.56299999999999994</v>
      </c>
      <c r="GO1342" s="13">
        <v>-0.438</v>
      </c>
      <c r="GP1342" s="13">
        <v>-0.438</v>
      </c>
      <c r="GQ1342" s="13">
        <v>-0.438</v>
      </c>
      <c r="GR1342" s="13">
        <v>-0.438</v>
      </c>
      <c r="GS1342" s="13">
        <v>-0.438</v>
      </c>
      <c r="GT1342" s="13">
        <v>-0.438</v>
      </c>
      <c r="GU1342" s="13">
        <v>-0.438</v>
      </c>
      <c r="GV1342" s="13">
        <v>-0.438</v>
      </c>
      <c r="GW1342" s="13">
        <v>-0.438</v>
      </c>
      <c r="GX1342" s="13">
        <v>-0.438</v>
      </c>
      <c r="GY1342" s="13">
        <v>-0.438</v>
      </c>
      <c r="GZ1342" s="13">
        <v>-0.44841666666666663</v>
      </c>
      <c r="HA1342" s="13">
        <v>-0.44841666666666663</v>
      </c>
      <c r="HB1342" s="13">
        <v>-0.44841666666666663</v>
      </c>
      <c r="HC1342" s="13">
        <v>-0.44841666666666663</v>
      </c>
      <c r="HD1342" s="13">
        <v>-0.44841666666666663</v>
      </c>
      <c r="HE1342" s="13">
        <v>-0.44841666666666663</v>
      </c>
      <c r="HF1342" s="13">
        <v>-0.44841666666666663</v>
      </c>
      <c r="HG1342" s="13">
        <v>-0.44841666666666663</v>
      </c>
      <c r="HH1342" s="13">
        <v>-0.44841666666666663</v>
      </c>
      <c r="HI1342" s="13">
        <v>-0.44841666666666663</v>
      </c>
      <c r="HJ1342" s="13">
        <v>-0.44841666666666663</v>
      </c>
      <c r="HK1342" s="13">
        <v>-0.44841666666666663</v>
      </c>
      <c r="HL1342" s="13">
        <v>-0.44841666666666663</v>
      </c>
      <c r="HM1342" s="13">
        <v>-0.44841666666666663</v>
      </c>
      <c r="HN1342" s="13">
        <v>-0.44841666666666663</v>
      </c>
      <c r="HO1342" s="13">
        <v>-0.44841666666666663</v>
      </c>
      <c r="HP1342" s="17">
        <v>2.1779999999999999</v>
      </c>
      <c r="HQ1342" s="17">
        <v>2.0880000000000001</v>
      </c>
      <c r="HR1342" s="17">
        <v>2.0110000000000001</v>
      </c>
      <c r="HS1342" s="17">
        <v>2.097</v>
      </c>
      <c r="HT1342" s="17">
        <v>2.1360000000000001</v>
      </c>
      <c r="HU1342" s="17">
        <v>2.141</v>
      </c>
      <c r="HV1342" s="17">
        <v>2.0779999999999998</v>
      </c>
      <c r="HW1342" s="17">
        <v>2.0509999999999997</v>
      </c>
      <c r="HX1342" s="17">
        <v>2.1659999999999999</v>
      </c>
      <c r="HY1342" s="17">
        <v>2.4770000000000003</v>
      </c>
      <c r="HZ1342" s="17">
        <v>2.5670000000000002</v>
      </c>
      <c r="IA1342" s="17">
        <v>2.52</v>
      </c>
      <c r="IB1342" s="17">
        <v>2.1970000000000001</v>
      </c>
      <c r="IC1342" s="17">
        <v>1.798</v>
      </c>
      <c r="ID1342" s="17">
        <v>1.79</v>
      </c>
      <c r="IE1342" s="17">
        <v>1.8109999999999999</v>
      </c>
      <c r="IF1342" s="17">
        <v>1.9729999999999999</v>
      </c>
      <c r="IG1342" s="17">
        <v>1.98</v>
      </c>
      <c r="IH1342" s="17">
        <v>1.8660000000000001</v>
      </c>
      <c r="II1342" s="17">
        <v>1.8519999999999999</v>
      </c>
      <c r="IJ1342" s="17">
        <v>2.2050000000000001</v>
      </c>
      <c r="IK1342" s="17">
        <v>2.4769999999999999</v>
      </c>
      <c r="IL1342" s="17">
        <v>2.597</v>
      </c>
      <c r="IM1342" s="17">
        <v>2.556</v>
      </c>
      <c r="IN1342" s="17">
        <v>2.33</v>
      </c>
      <c r="IO1342" s="17">
        <v>1.9520000000000002</v>
      </c>
      <c r="IP1342" s="17">
        <v>1.91</v>
      </c>
      <c r="IQ1342" s="17">
        <v>1.9329999999999998</v>
      </c>
      <c r="IR1342" s="17">
        <v>2.0609999999999999</v>
      </c>
      <c r="IS1342" s="17">
        <v>2.0640000000000001</v>
      </c>
      <c r="IT1342" s="17">
        <v>1.996</v>
      </c>
      <c r="IU1342" s="17">
        <v>2.0259999999999998</v>
      </c>
      <c r="IV1342" s="17">
        <v>2.2140000000000004</v>
      </c>
      <c r="IW1342" s="17">
        <v>2.4849999999999999</v>
      </c>
      <c r="IX1342" s="17">
        <v>2.61</v>
      </c>
      <c r="IY1342" s="17">
        <v>2.5879999999999996</v>
      </c>
      <c r="IZ1342" s="17">
        <v>2.5249999999999999</v>
      </c>
      <c r="JA1342" s="17">
        <v>2.2719999999999998</v>
      </c>
      <c r="JB1342" s="17">
        <v>2.254</v>
      </c>
      <c r="JC1342" s="17">
        <v>2.2769999999999997</v>
      </c>
      <c r="JD1342" s="17">
        <v>2.302</v>
      </c>
      <c r="JE1342" s="17">
        <v>2.3119999999999998</v>
      </c>
      <c r="JF1342" s="17">
        <v>2.3069999999999999</v>
      </c>
      <c r="JG1342" s="17">
        <v>2.3329999999999997</v>
      </c>
      <c r="JH1342" s="17">
        <v>2.3795833333333332</v>
      </c>
      <c r="JI1342" s="17">
        <v>2.5175833333333335</v>
      </c>
      <c r="JJ1342" s="17">
        <v>2.6275833333333334</v>
      </c>
      <c r="JK1342" s="17">
        <v>2.6035833333333334</v>
      </c>
      <c r="JL1342" s="17">
        <v>2.5405833333333332</v>
      </c>
      <c r="JM1342" s="17">
        <v>2.2905833333333332</v>
      </c>
      <c r="JN1342" s="17">
        <v>2.2735833333333333</v>
      </c>
      <c r="JO1342" s="17">
        <v>2.2985833333333332</v>
      </c>
      <c r="JP1342" s="17">
        <v>2.3255833333333333</v>
      </c>
      <c r="JQ1342" s="17">
        <v>2.3435833333333331</v>
      </c>
      <c r="JR1342" s="17">
        <v>2.3445833333333335</v>
      </c>
      <c r="JS1342" s="17">
        <v>2.3705833333333333</v>
      </c>
      <c r="JT1342" s="17">
        <v>2.4365833333333331</v>
      </c>
      <c r="JU1342" s="17">
        <v>2.5785833333333334</v>
      </c>
      <c r="JV1342" s="17">
        <v>2.6885833333333333</v>
      </c>
      <c r="JW1342" s="17">
        <v>2.6665833333333335</v>
      </c>
      <c r="JX1342" s="13">
        <v>2.2091666666666669</v>
      </c>
      <c r="JY1342" s="12">
        <v>2.2423291666666669</v>
      </c>
    </row>
    <row r="1343" spans="43:285" x14ac:dyDescent="0.25">
      <c r="AQ1343" s="11">
        <v>43158</v>
      </c>
      <c r="AR1343" s="11">
        <v>43160</v>
      </c>
      <c r="AS1343" s="11">
        <v>43191</v>
      </c>
      <c r="AT1343" s="11">
        <v>43221</v>
      </c>
      <c r="AU1343" s="11">
        <v>43252</v>
      </c>
      <c r="AV1343" s="11">
        <v>43282</v>
      </c>
      <c r="AW1343" s="11">
        <v>43313</v>
      </c>
      <c r="AX1343" s="11">
        <v>43344</v>
      </c>
      <c r="AY1343" s="11">
        <v>43374</v>
      </c>
      <c r="AZ1343" s="11">
        <v>43405</v>
      </c>
      <c r="BA1343" s="11">
        <v>43435</v>
      </c>
      <c r="BB1343" s="11">
        <v>43466</v>
      </c>
      <c r="BC1343" s="11">
        <v>43497</v>
      </c>
      <c r="BD1343" s="11">
        <v>43525</v>
      </c>
      <c r="BE1343" s="11">
        <v>43556</v>
      </c>
      <c r="BF1343" s="11">
        <v>43586</v>
      </c>
      <c r="BG1343" s="11">
        <v>43617</v>
      </c>
      <c r="BH1343" s="11">
        <v>43647</v>
      </c>
      <c r="BI1343" s="11">
        <v>43678</v>
      </c>
      <c r="BJ1343" s="11">
        <v>43709</v>
      </c>
      <c r="BK1343" s="11">
        <v>43739</v>
      </c>
      <c r="BL1343" s="11">
        <v>43770</v>
      </c>
      <c r="BM1343" s="11">
        <v>43800</v>
      </c>
      <c r="BN1343" s="11">
        <v>43831</v>
      </c>
      <c r="BO1343" s="11">
        <v>43862</v>
      </c>
      <c r="BP1343" s="11">
        <v>43891</v>
      </c>
      <c r="BQ1343" s="11">
        <v>43922</v>
      </c>
      <c r="BR1343" s="11">
        <v>43952</v>
      </c>
      <c r="BS1343" s="11">
        <v>43983</v>
      </c>
      <c r="BT1343" s="11">
        <v>44013</v>
      </c>
      <c r="BU1343" s="11">
        <v>44044</v>
      </c>
      <c r="BV1343" s="11">
        <v>44075</v>
      </c>
      <c r="BW1343" s="11">
        <v>44105</v>
      </c>
      <c r="BX1343" s="11">
        <v>44136</v>
      </c>
      <c r="BY1343" s="11">
        <v>44166</v>
      </c>
      <c r="BZ1343" s="11">
        <v>44197</v>
      </c>
      <c r="CA1343" s="11">
        <v>44228</v>
      </c>
      <c r="CB1343" s="11">
        <v>44256</v>
      </c>
      <c r="CC1343" s="11">
        <v>44287</v>
      </c>
      <c r="CD1343" s="11">
        <v>44317</v>
      </c>
      <c r="CE1343" s="11">
        <v>44348</v>
      </c>
      <c r="CF1343" s="11">
        <v>44378</v>
      </c>
      <c r="CG1343" s="11">
        <v>44409</v>
      </c>
      <c r="CH1343" s="11">
        <v>44440</v>
      </c>
      <c r="CI1343" s="11">
        <v>44470</v>
      </c>
      <c r="CJ1343" s="11">
        <v>44501</v>
      </c>
      <c r="CK1343" s="11">
        <v>44531</v>
      </c>
      <c r="CL1343" s="11">
        <v>44562</v>
      </c>
      <c r="CM1343" s="11">
        <v>44593</v>
      </c>
      <c r="CN1343" s="11">
        <v>44621</v>
      </c>
      <c r="CO1343" s="11">
        <v>44652</v>
      </c>
      <c r="CP1343" s="11">
        <v>44682</v>
      </c>
      <c r="CQ1343" s="11">
        <v>44713</v>
      </c>
      <c r="CR1343" s="11">
        <v>44743</v>
      </c>
      <c r="CS1343" s="11">
        <v>44774</v>
      </c>
      <c r="CT1343" s="11">
        <v>44805</v>
      </c>
      <c r="CU1343" s="11">
        <v>44835</v>
      </c>
      <c r="CV1343" s="11">
        <v>44866</v>
      </c>
      <c r="CW1343" s="11">
        <v>44896</v>
      </c>
      <c r="CX1343" s="11">
        <v>44927</v>
      </c>
      <c r="CY1343" s="11">
        <v>44958</v>
      </c>
      <c r="CZ1343" s="13">
        <v>2.6389999999999998</v>
      </c>
      <c r="DA1343" s="13">
        <v>2.6890000000000001</v>
      </c>
      <c r="DB1343" s="13">
        <v>2.7170000000000001</v>
      </c>
      <c r="DC1343" s="13">
        <v>2.758</v>
      </c>
      <c r="DD1343" s="13">
        <v>2.7919999999999998</v>
      </c>
      <c r="DE1343" s="13">
        <v>2.81</v>
      </c>
      <c r="DF1343" s="13">
        <v>2.7850000000000001</v>
      </c>
      <c r="DG1343" s="13">
        <v>2.8050000000000002</v>
      </c>
      <c r="DH1343" s="13">
        <v>2.855</v>
      </c>
      <c r="DI1343" s="13">
        <v>2.9750000000000001</v>
      </c>
      <c r="DJ1343" s="13">
        <v>3.0640000000000001</v>
      </c>
      <c r="DK1343" s="13">
        <v>3.03</v>
      </c>
      <c r="DL1343" s="13">
        <v>2.9420000000000002</v>
      </c>
      <c r="DM1343" s="13">
        <v>2.6640000000000001</v>
      </c>
      <c r="DN1343" s="13">
        <v>2.6389999999999998</v>
      </c>
      <c r="DO1343" s="13">
        <v>2.6680000000000001</v>
      </c>
      <c r="DP1343" s="13">
        <v>2.702</v>
      </c>
      <c r="DQ1343" s="13">
        <v>2.71</v>
      </c>
      <c r="DR1343" s="13">
        <v>2.6989999999999998</v>
      </c>
      <c r="DS1343" s="13">
        <v>2.7250000000000001</v>
      </c>
      <c r="DT1343" s="13">
        <v>2.7759999999999998</v>
      </c>
      <c r="DU1343" s="13">
        <v>2.9140000000000001</v>
      </c>
      <c r="DV1343" s="13">
        <v>3.032</v>
      </c>
      <c r="DW1343" s="13">
        <v>3.0089999999999999</v>
      </c>
      <c r="DX1343" s="13">
        <v>2.9180000000000001</v>
      </c>
      <c r="DY1343" s="13">
        <v>2.6419999999999999</v>
      </c>
      <c r="DZ1343" s="13">
        <v>2.6219999999999999</v>
      </c>
      <c r="EA1343" s="13">
        <v>2.65</v>
      </c>
      <c r="EB1343" s="13">
        <v>2.6789999999999998</v>
      </c>
      <c r="EC1343" s="13">
        <v>2.681</v>
      </c>
      <c r="ED1343" s="13">
        <v>2.6739999999999999</v>
      </c>
      <c r="EE1343" s="13">
        <v>2.702</v>
      </c>
      <c r="EF1343" s="13">
        <v>2.7549999999999999</v>
      </c>
      <c r="EG1343" s="13">
        <v>2.9049999999999998</v>
      </c>
      <c r="EH1343" s="13">
        <v>3.03</v>
      </c>
      <c r="EI1343" s="13">
        <v>3.008</v>
      </c>
      <c r="EJ1343" s="13">
        <v>2.95</v>
      </c>
      <c r="EK1343" s="13">
        <v>2.7</v>
      </c>
      <c r="EL1343" s="13">
        <v>2.6819999999999999</v>
      </c>
      <c r="EM1343" s="13">
        <v>2.7050000000000001</v>
      </c>
      <c r="EN1343" s="13">
        <v>2.73</v>
      </c>
      <c r="EO1343" s="13">
        <v>2.74</v>
      </c>
      <c r="EP1343" s="13">
        <v>2.7349999999999999</v>
      </c>
      <c r="EQ1343" s="13">
        <v>2.7610000000000001</v>
      </c>
      <c r="ER1343" s="13">
        <v>2.8180000000000001</v>
      </c>
      <c r="ES1343" s="13">
        <v>2.9580000000000002</v>
      </c>
      <c r="ET1343" s="13">
        <v>3.0680000000000001</v>
      </c>
      <c r="EU1343" s="13">
        <v>3.0449999999999999</v>
      </c>
      <c r="EV1343" s="13">
        <v>2.9870000000000001</v>
      </c>
      <c r="EW1343" s="13">
        <v>2.7370000000000001</v>
      </c>
      <c r="EX1343" s="13">
        <v>2.72</v>
      </c>
      <c r="EY1343" s="13">
        <v>2.7450000000000001</v>
      </c>
      <c r="EZ1343" s="13">
        <v>2.7719999999999998</v>
      </c>
      <c r="FA1343" s="13">
        <v>2.79</v>
      </c>
      <c r="FB1343" s="13">
        <v>2.7909999999999999</v>
      </c>
      <c r="FC1343" s="13">
        <v>2.8170000000000002</v>
      </c>
      <c r="FD1343" s="13">
        <v>2.883</v>
      </c>
      <c r="FE1343" s="13">
        <v>3.0249999999999999</v>
      </c>
      <c r="FF1343" s="13">
        <v>3.137</v>
      </c>
      <c r="FG1343" s="13">
        <v>3.1139999999999999</v>
      </c>
      <c r="FH1343" s="13">
        <v>-0.48499999999999999</v>
      </c>
      <c r="FI1343" s="13">
        <v>-0.64500000000000002</v>
      </c>
      <c r="FJ1343" s="13">
        <v>-0.73799999999999999</v>
      </c>
      <c r="FK1343" s="13">
        <v>-0.66800000000000004</v>
      </c>
      <c r="FL1343" s="13">
        <v>-0.68899999999999995</v>
      </c>
      <c r="FM1343" s="13">
        <v>-0.70399999999999996</v>
      </c>
      <c r="FN1343" s="13">
        <v>-0.75</v>
      </c>
      <c r="FO1343" s="13">
        <v>-0.79200000000000004</v>
      </c>
      <c r="FP1343" s="13">
        <v>-0.7</v>
      </c>
      <c r="FQ1343" s="13">
        <v>-0.50900000000000001</v>
      </c>
      <c r="FR1343" s="13">
        <v>-0.496</v>
      </c>
      <c r="FS1343" s="13">
        <v>-0.51600000000000001</v>
      </c>
      <c r="FT1343" s="13">
        <v>-0.75800000000000001</v>
      </c>
      <c r="FU1343" s="13">
        <v>-0.88600000000000001</v>
      </c>
      <c r="FV1343" s="13">
        <v>-0.86799999999999999</v>
      </c>
      <c r="FW1343" s="13">
        <v>-0.876</v>
      </c>
      <c r="FX1343" s="13">
        <v>-0.748</v>
      </c>
      <c r="FY1343" s="13">
        <v>-0.748</v>
      </c>
      <c r="FZ1343" s="13">
        <v>-0.85099999999999998</v>
      </c>
      <c r="GA1343" s="13">
        <v>-0.876</v>
      </c>
      <c r="GB1343" s="13">
        <v>-0.56399999999999995</v>
      </c>
      <c r="GC1343" s="13">
        <v>-0.48499999999999999</v>
      </c>
      <c r="GD1343" s="13">
        <v>-0.497</v>
      </c>
      <c r="GE1343" s="13">
        <v>-0.51</v>
      </c>
      <c r="GF1343" s="13">
        <v>-0.54600000000000004</v>
      </c>
      <c r="GG1343" s="13">
        <v>-0.70899999999999996</v>
      </c>
      <c r="GH1343" s="13">
        <v>-0.73299999999999998</v>
      </c>
      <c r="GI1343" s="13">
        <v>-0.73899999999999999</v>
      </c>
      <c r="GJ1343" s="13">
        <v>-0.64100000000000001</v>
      </c>
      <c r="GK1343" s="13">
        <v>-0.64</v>
      </c>
      <c r="GL1343" s="13">
        <v>-0.69899999999999995</v>
      </c>
      <c r="GM1343" s="13">
        <v>-0.68899999999999995</v>
      </c>
      <c r="GN1343" s="13">
        <v>-0.53300000000000003</v>
      </c>
      <c r="GO1343" s="13">
        <v>-0.46200000000000002</v>
      </c>
      <c r="GP1343" s="13">
        <v>-0.46200000000000002</v>
      </c>
      <c r="GQ1343" s="13">
        <v>-0.46200000000000002</v>
      </c>
      <c r="GR1343" s="13">
        <v>-0.46200000000000002</v>
      </c>
      <c r="GS1343" s="13">
        <v>-0.46200000000000002</v>
      </c>
      <c r="GT1343" s="13">
        <v>-0.46200000000000002</v>
      </c>
      <c r="GU1343" s="13">
        <v>-0.46200000000000002</v>
      </c>
      <c r="GV1343" s="13">
        <v>-0.46200000000000002</v>
      </c>
      <c r="GW1343" s="13">
        <v>-0.46200000000000002</v>
      </c>
      <c r="GX1343" s="13">
        <v>-0.46200000000000002</v>
      </c>
      <c r="GY1343" s="13">
        <v>-0.46200000000000002</v>
      </c>
      <c r="GZ1343" s="13">
        <v>-0.4679166666666667</v>
      </c>
      <c r="HA1343" s="13">
        <v>-0.4679166666666667</v>
      </c>
      <c r="HB1343" s="13">
        <v>-0.4679166666666667</v>
      </c>
      <c r="HC1343" s="13">
        <v>-0.4679166666666667</v>
      </c>
      <c r="HD1343" s="13">
        <v>-0.4679166666666667</v>
      </c>
      <c r="HE1343" s="13">
        <v>-0.4679166666666667</v>
      </c>
      <c r="HF1343" s="13">
        <v>-0.4679166666666667</v>
      </c>
      <c r="HG1343" s="13">
        <v>-0.4679166666666667</v>
      </c>
      <c r="HH1343" s="13">
        <v>-0.4679166666666667</v>
      </c>
      <c r="HI1343" s="13">
        <v>-0.4679166666666667</v>
      </c>
      <c r="HJ1343" s="13">
        <v>-0.4679166666666667</v>
      </c>
      <c r="HK1343" s="13">
        <v>-0.4679166666666667</v>
      </c>
      <c r="HL1343" s="13">
        <v>-0.4679166666666667</v>
      </c>
      <c r="HM1343" s="13">
        <v>-0.4679166666666667</v>
      </c>
      <c r="HN1343" s="13">
        <v>-0.4679166666666667</v>
      </c>
      <c r="HO1343" s="13">
        <v>-0.4679166666666667</v>
      </c>
      <c r="HP1343" s="17">
        <v>2.1539999999999999</v>
      </c>
      <c r="HQ1343" s="17">
        <v>2.044</v>
      </c>
      <c r="HR1343" s="17">
        <v>1.9790000000000001</v>
      </c>
      <c r="HS1343" s="17">
        <v>2.09</v>
      </c>
      <c r="HT1343" s="17">
        <v>2.1029999999999998</v>
      </c>
      <c r="HU1343" s="17">
        <v>2.1059999999999999</v>
      </c>
      <c r="HV1343" s="17">
        <v>2.0350000000000001</v>
      </c>
      <c r="HW1343" s="17">
        <v>2.0129999999999999</v>
      </c>
      <c r="HX1343" s="17">
        <v>2.1550000000000002</v>
      </c>
      <c r="HY1343" s="17">
        <v>2.4660000000000002</v>
      </c>
      <c r="HZ1343" s="17">
        <v>2.5680000000000001</v>
      </c>
      <c r="IA1343" s="17">
        <v>2.5139999999999998</v>
      </c>
      <c r="IB1343" s="17">
        <v>2.1840000000000002</v>
      </c>
      <c r="IC1343" s="17">
        <v>1.778</v>
      </c>
      <c r="ID1343" s="17">
        <v>1.7709999999999999</v>
      </c>
      <c r="IE1343" s="17">
        <v>1.7920000000000003</v>
      </c>
      <c r="IF1343" s="17">
        <v>1.954</v>
      </c>
      <c r="IG1343" s="17">
        <v>1.962</v>
      </c>
      <c r="IH1343" s="17">
        <v>1.8479999999999999</v>
      </c>
      <c r="II1343" s="17">
        <v>1.8490000000000002</v>
      </c>
      <c r="IJ1343" s="17">
        <v>2.2119999999999997</v>
      </c>
      <c r="IK1343" s="17">
        <v>2.4290000000000003</v>
      </c>
      <c r="IL1343" s="17">
        <v>2.5350000000000001</v>
      </c>
      <c r="IM1343" s="17">
        <v>2.4989999999999997</v>
      </c>
      <c r="IN1343" s="17">
        <v>2.3719999999999999</v>
      </c>
      <c r="IO1343" s="17">
        <v>1.9329999999999998</v>
      </c>
      <c r="IP1343" s="17">
        <v>1.8889999999999998</v>
      </c>
      <c r="IQ1343" s="17">
        <v>1.911</v>
      </c>
      <c r="IR1343" s="17">
        <v>2.0379999999999998</v>
      </c>
      <c r="IS1343" s="17">
        <v>2.0409999999999999</v>
      </c>
      <c r="IT1343" s="17">
        <v>1.9750000000000001</v>
      </c>
      <c r="IU1343" s="17">
        <v>2.0129999999999999</v>
      </c>
      <c r="IV1343" s="17">
        <v>2.222</v>
      </c>
      <c r="IW1343" s="17">
        <v>2.4429999999999996</v>
      </c>
      <c r="IX1343" s="17">
        <v>2.5679999999999996</v>
      </c>
      <c r="IY1343" s="17">
        <v>2.5459999999999998</v>
      </c>
      <c r="IZ1343" s="17">
        <v>2.488</v>
      </c>
      <c r="JA1343" s="17">
        <v>2.238</v>
      </c>
      <c r="JB1343" s="17">
        <v>2.2199999999999998</v>
      </c>
      <c r="JC1343" s="17">
        <v>2.2429999999999999</v>
      </c>
      <c r="JD1343" s="17">
        <v>2.2679999999999998</v>
      </c>
      <c r="JE1343" s="17">
        <v>2.278</v>
      </c>
      <c r="JF1343" s="17">
        <v>2.2729999999999997</v>
      </c>
      <c r="JG1343" s="17">
        <v>2.2989999999999999</v>
      </c>
      <c r="JH1343" s="17">
        <v>2.3500833333333335</v>
      </c>
      <c r="JI1343" s="17">
        <v>2.4900833333333336</v>
      </c>
      <c r="JJ1343" s="17">
        <v>2.6000833333333335</v>
      </c>
      <c r="JK1343" s="17">
        <v>2.5770833333333334</v>
      </c>
      <c r="JL1343" s="17">
        <v>2.5190833333333336</v>
      </c>
      <c r="JM1343" s="17">
        <v>2.2690833333333336</v>
      </c>
      <c r="JN1343" s="17">
        <v>2.2520833333333337</v>
      </c>
      <c r="JO1343" s="17">
        <v>2.2770833333333336</v>
      </c>
      <c r="JP1343" s="17">
        <v>2.3040833333333333</v>
      </c>
      <c r="JQ1343" s="17">
        <v>2.3220833333333335</v>
      </c>
      <c r="JR1343" s="17">
        <v>2.3230833333333334</v>
      </c>
      <c r="JS1343" s="17">
        <v>2.3490833333333336</v>
      </c>
      <c r="JT1343" s="17">
        <v>2.4150833333333335</v>
      </c>
      <c r="JU1343" s="17">
        <v>2.5570833333333334</v>
      </c>
      <c r="JV1343" s="17">
        <v>2.6690833333333335</v>
      </c>
      <c r="JW1343" s="17">
        <v>2.6460833333333333</v>
      </c>
      <c r="JX1343" s="13">
        <v>2.1855833333333337</v>
      </c>
      <c r="JY1343" s="12">
        <v>2.2298499999999999</v>
      </c>
    </row>
    <row r="1344" spans="43:285" x14ac:dyDescent="0.25">
      <c r="AQ1344" s="11">
        <v>43159</v>
      </c>
      <c r="AR1344" s="11">
        <v>43160</v>
      </c>
      <c r="AS1344" s="11">
        <v>43191</v>
      </c>
      <c r="AT1344" s="11">
        <v>43221</v>
      </c>
      <c r="AU1344" s="11">
        <v>43252</v>
      </c>
      <c r="AV1344" s="11">
        <v>43282</v>
      </c>
      <c r="AW1344" s="11">
        <v>43313</v>
      </c>
      <c r="AX1344" s="11">
        <v>43344</v>
      </c>
      <c r="AY1344" s="11">
        <v>43374</v>
      </c>
      <c r="AZ1344" s="11">
        <v>43405</v>
      </c>
      <c r="BA1344" s="11">
        <v>43435</v>
      </c>
      <c r="BB1344" s="11">
        <v>43466</v>
      </c>
      <c r="BC1344" s="11">
        <v>43497</v>
      </c>
      <c r="BD1344" s="11">
        <v>43525</v>
      </c>
      <c r="BE1344" s="11">
        <v>43556</v>
      </c>
      <c r="BF1344" s="11">
        <v>43586</v>
      </c>
      <c r="BG1344" s="11">
        <v>43617</v>
      </c>
      <c r="BH1344" s="11">
        <v>43647</v>
      </c>
      <c r="BI1344" s="11">
        <v>43678</v>
      </c>
      <c r="BJ1344" s="11">
        <v>43709</v>
      </c>
      <c r="BK1344" s="11">
        <v>43739</v>
      </c>
      <c r="BL1344" s="11">
        <v>43770</v>
      </c>
      <c r="BM1344" s="11">
        <v>43800</v>
      </c>
      <c r="BN1344" s="11">
        <v>43831</v>
      </c>
      <c r="BO1344" s="11">
        <v>43862</v>
      </c>
      <c r="BP1344" s="11">
        <v>43891</v>
      </c>
      <c r="BQ1344" s="11">
        <v>43922</v>
      </c>
      <c r="BR1344" s="11">
        <v>43952</v>
      </c>
      <c r="BS1344" s="11">
        <v>43983</v>
      </c>
      <c r="BT1344" s="11">
        <v>44013</v>
      </c>
      <c r="BU1344" s="11">
        <v>44044</v>
      </c>
      <c r="BV1344" s="11">
        <v>44075</v>
      </c>
      <c r="BW1344" s="11">
        <v>44105</v>
      </c>
      <c r="BX1344" s="11">
        <v>44136</v>
      </c>
      <c r="BY1344" s="11">
        <v>44166</v>
      </c>
      <c r="BZ1344" s="11">
        <v>44197</v>
      </c>
      <c r="CA1344" s="11">
        <v>44228</v>
      </c>
      <c r="CB1344" s="11">
        <v>44256</v>
      </c>
      <c r="CC1344" s="11">
        <v>44287</v>
      </c>
      <c r="CD1344" s="11">
        <v>44317</v>
      </c>
      <c r="CE1344" s="11">
        <v>44348</v>
      </c>
      <c r="CF1344" s="11">
        <v>44378</v>
      </c>
      <c r="CG1344" s="11">
        <v>44409</v>
      </c>
      <c r="CH1344" s="11">
        <v>44440</v>
      </c>
      <c r="CI1344" s="11">
        <v>44470</v>
      </c>
      <c r="CJ1344" s="11">
        <v>44501</v>
      </c>
      <c r="CK1344" s="11">
        <v>44531</v>
      </c>
      <c r="CL1344" s="11">
        <v>44562</v>
      </c>
      <c r="CM1344" s="11">
        <v>44593</v>
      </c>
      <c r="CN1344" s="11">
        <v>44621</v>
      </c>
      <c r="CO1344" s="11">
        <v>44652</v>
      </c>
      <c r="CP1344" s="11">
        <v>44682</v>
      </c>
      <c r="CQ1344" s="11">
        <v>44713</v>
      </c>
      <c r="CR1344" s="11">
        <v>44743</v>
      </c>
      <c r="CS1344" s="11">
        <v>44774</v>
      </c>
      <c r="CT1344" s="11">
        <v>44805</v>
      </c>
      <c r="CU1344" s="11">
        <v>44835</v>
      </c>
      <c r="CV1344" s="11">
        <v>44866</v>
      </c>
      <c r="CW1344" s="11">
        <v>44896</v>
      </c>
      <c r="CX1344" s="11">
        <v>44927</v>
      </c>
      <c r="CY1344" s="11">
        <v>44958</v>
      </c>
      <c r="CZ1344" s="13">
        <v>2.6389999999999998</v>
      </c>
      <c r="DA1344" s="13">
        <v>2.6680000000000001</v>
      </c>
      <c r="DB1344" s="13">
        <v>2.698</v>
      </c>
      <c r="DC1344" s="13">
        <v>2.7370000000000001</v>
      </c>
      <c r="DD1344" s="13">
        <v>2.7730000000000001</v>
      </c>
      <c r="DE1344" s="13">
        <v>2.7919999999999998</v>
      </c>
      <c r="DF1344" s="13">
        <v>2.774</v>
      </c>
      <c r="DG1344" s="13">
        <v>2.7879999999999998</v>
      </c>
      <c r="DH1344" s="13">
        <v>2.8380000000000001</v>
      </c>
      <c r="DI1344" s="13">
        <v>2.9609999999999999</v>
      </c>
      <c r="DJ1344" s="13">
        <v>3.044</v>
      </c>
      <c r="DK1344" s="13">
        <v>3.0169999999999999</v>
      </c>
      <c r="DL1344" s="13">
        <v>2.9279999999999999</v>
      </c>
      <c r="DM1344" s="13">
        <v>2.6429999999999998</v>
      </c>
      <c r="DN1344" s="13">
        <v>2.6139999999999999</v>
      </c>
      <c r="DO1344" s="13">
        <v>2.6419999999999999</v>
      </c>
      <c r="DP1344" s="13">
        <v>2.6760000000000002</v>
      </c>
      <c r="DQ1344" s="13">
        <v>2.6840000000000002</v>
      </c>
      <c r="DR1344" s="13">
        <v>2.673</v>
      </c>
      <c r="DS1344" s="13">
        <v>2.6989999999999998</v>
      </c>
      <c r="DT1344" s="13">
        <v>2.75</v>
      </c>
      <c r="DU1344" s="13">
        <v>2.8879999999999999</v>
      </c>
      <c r="DV1344" s="13">
        <v>3.0049999999999999</v>
      </c>
      <c r="DW1344" s="13">
        <v>2.9830000000000001</v>
      </c>
      <c r="DX1344" s="13">
        <v>2.8940000000000001</v>
      </c>
      <c r="DY1344" s="13">
        <v>2.6240000000000001</v>
      </c>
      <c r="DZ1344" s="13">
        <v>2.62</v>
      </c>
      <c r="EA1344" s="13">
        <v>2.6320000000000001</v>
      </c>
      <c r="EB1344" s="13">
        <v>2.66</v>
      </c>
      <c r="EC1344" s="13">
        <v>2.6619999999999999</v>
      </c>
      <c r="ED1344" s="13">
        <v>2.6549999999999998</v>
      </c>
      <c r="EE1344" s="13">
        <v>2.6829999999999998</v>
      </c>
      <c r="EF1344" s="13">
        <v>2.7370000000000001</v>
      </c>
      <c r="EG1344" s="13">
        <v>2.887</v>
      </c>
      <c r="EH1344" s="13">
        <v>3.012</v>
      </c>
      <c r="EI1344" s="13">
        <v>2.99</v>
      </c>
      <c r="EJ1344" s="13">
        <v>2.93</v>
      </c>
      <c r="EK1344" s="13">
        <v>2.6880000000000002</v>
      </c>
      <c r="EL1344" s="13">
        <v>2.67</v>
      </c>
      <c r="EM1344" s="13">
        <v>2.6930000000000001</v>
      </c>
      <c r="EN1344" s="13">
        <v>2.718</v>
      </c>
      <c r="EO1344" s="13">
        <v>2.7280000000000002</v>
      </c>
      <c r="EP1344" s="13">
        <v>2.7229999999999999</v>
      </c>
      <c r="EQ1344" s="13">
        <v>2.7490000000000001</v>
      </c>
      <c r="ER1344" s="13">
        <v>2.806</v>
      </c>
      <c r="ES1344" s="13">
        <v>2.9460000000000002</v>
      </c>
      <c r="ET1344" s="13">
        <v>3.056</v>
      </c>
      <c r="EU1344" s="13">
        <v>3.0310000000000001</v>
      </c>
      <c r="EV1344" s="13">
        <v>2.9729999999999999</v>
      </c>
      <c r="EW1344" s="13">
        <v>2.72</v>
      </c>
      <c r="EX1344" s="13">
        <v>2.7029999999999998</v>
      </c>
      <c r="EY1344" s="13">
        <v>2.7280000000000002</v>
      </c>
      <c r="EZ1344" s="13">
        <v>2.7549999999999999</v>
      </c>
      <c r="FA1344" s="13">
        <v>2.7730000000000001</v>
      </c>
      <c r="FB1344" s="13">
        <v>2.774</v>
      </c>
      <c r="FC1344" s="13">
        <v>2.8</v>
      </c>
      <c r="FD1344" s="13">
        <v>2.8660000000000001</v>
      </c>
      <c r="FE1344" s="13">
        <v>3.008</v>
      </c>
      <c r="FF1344" s="13">
        <v>3.12</v>
      </c>
      <c r="FG1344" s="13">
        <v>3.0950000000000002</v>
      </c>
      <c r="FH1344" s="13">
        <v>-0.48</v>
      </c>
      <c r="FI1344" s="13">
        <v>-0.65200000000000002</v>
      </c>
      <c r="FJ1344" s="13">
        <v>-0.73299999999999998</v>
      </c>
      <c r="FK1344" s="13">
        <v>-0.66400000000000003</v>
      </c>
      <c r="FL1344" s="13">
        <v>-0.69399999999999995</v>
      </c>
      <c r="FM1344" s="13">
        <v>-0.69499999999999995</v>
      </c>
      <c r="FN1344" s="13">
        <v>-0.73799999999999999</v>
      </c>
      <c r="FO1344" s="13">
        <v>-0.78</v>
      </c>
      <c r="FP1344" s="13">
        <v>-0.70099999999999996</v>
      </c>
      <c r="FQ1344" s="13">
        <v>-0.50900000000000001</v>
      </c>
      <c r="FR1344" s="13">
        <v>-0.501</v>
      </c>
      <c r="FS1344" s="13">
        <v>-0.51900000000000002</v>
      </c>
      <c r="FT1344" s="13">
        <v>-0.76</v>
      </c>
      <c r="FU1344" s="13">
        <v>-0.88500000000000001</v>
      </c>
      <c r="FV1344" s="13">
        <v>-0.86899999999999999</v>
      </c>
      <c r="FW1344" s="13">
        <v>-0.875</v>
      </c>
      <c r="FX1344" s="13">
        <v>-0.749</v>
      </c>
      <c r="FY1344" s="13">
        <v>-0.749</v>
      </c>
      <c r="FZ1344" s="13">
        <v>-0.85099999999999998</v>
      </c>
      <c r="GA1344" s="13">
        <v>-0.873</v>
      </c>
      <c r="GB1344" s="13">
        <v>-0.56499999999999995</v>
      </c>
      <c r="GC1344" s="13">
        <v>-0.48599999999999999</v>
      </c>
      <c r="GD1344" s="13">
        <v>-0.498</v>
      </c>
      <c r="GE1344" s="13">
        <v>-0.51</v>
      </c>
      <c r="GF1344" s="13">
        <v>-0.54700000000000004</v>
      </c>
      <c r="GG1344" s="13">
        <v>-0.71</v>
      </c>
      <c r="GH1344" s="13">
        <v>-0.73399999999999999</v>
      </c>
      <c r="GI1344" s="13">
        <v>-0.73899999999999999</v>
      </c>
      <c r="GJ1344" s="13">
        <v>-0.64</v>
      </c>
      <c r="GK1344" s="13">
        <v>-0.63900000000000001</v>
      </c>
      <c r="GL1344" s="13">
        <v>-0.69899999999999995</v>
      </c>
      <c r="GM1344" s="13">
        <v>-0.68799999999999994</v>
      </c>
      <c r="GN1344" s="13">
        <v>-0.53400000000000003</v>
      </c>
      <c r="GO1344" s="13">
        <v>-0.46200000000000002</v>
      </c>
      <c r="GP1344" s="13">
        <v>-0.46200000000000002</v>
      </c>
      <c r="GQ1344" s="13">
        <v>-0.46200000000000002</v>
      </c>
      <c r="GR1344" s="13">
        <v>-0.46200000000000002</v>
      </c>
      <c r="GS1344" s="13">
        <v>-0.46200000000000002</v>
      </c>
      <c r="GT1344" s="13">
        <v>-0.46200000000000002</v>
      </c>
      <c r="GU1344" s="13">
        <v>-0.46200000000000002</v>
      </c>
      <c r="GV1344" s="13">
        <v>-0.46200000000000002</v>
      </c>
      <c r="GW1344" s="13">
        <v>-0.46200000000000002</v>
      </c>
      <c r="GX1344" s="13">
        <v>-0.46200000000000002</v>
      </c>
      <c r="GY1344" s="13">
        <v>-0.46200000000000002</v>
      </c>
      <c r="GZ1344" s="13">
        <v>-0.46799999999999997</v>
      </c>
      <c r="HA1344" s="13">
        <v>-0.46799999999999997</v>
      </c>
      <c r="HB1344" s="13">
        <v>-0.46799999999999997</v>
      </c>
      <c r="HC1344" s="13">
        <v>-0.46799999999999997</v>
      </c>
      <c r="HD1344" s="13">
        <v>-0.46799999999999997</v>
      </c>
      <c r="HE1344" s="13">
        <v>-0.46799999999999997</v>
      </c>
      <c r="HF1344" s="13">
        <v>-0.46799999999999997</v>
      </c>
      <c r="HG1344" s="13">
        <v>-0.46799999999999997</v>
      </c>
      <c r="HH1344" s="13">
        <v>-0.46799999999999997</v>
      </c>
      <c r="HI1344" s="13">
        <v>-0.46799999999999997</v>
      </c>
      <c r="HJ1344" s="13">
        <v>-0.46799999999999997</v>
      </c>
      <c r="HK1344" s="13">
        <v>-0.46799999999999997</v>
      </c>
      <c r="HL1344" s="13">
        <v>-0.46799999999999997</v>
      </c>
      <c r="HM1344" s="13">
        <v>-0.46799999999999997</v>
      </c>
      <c r="HN1344" s="13">
        <v>-0.46799999999999997</v>
      </c>
      <c r="HO1344" s="13">
        <v>-0.46799999999999997</v>
      </c>
      <c r="HP1344" s="17">
        <v>2.1589999999999998</v>
      </c>
      <c r="HQ1344" s="17">
        <v>2.016</v>
      </c>
      <c r="HR1344" s="17">
        <v>1.9649999999999999</v>
      </c>
      <c r="HS1344" s="17">
        <v>2.073</v>
      </c>
      <c r="HT1344" s="17">
        <v>2.0790000000000002</v>
      </c>
      <c r="HU1344" s="17">
        <v>2.097</v>
      </c>
      <c r="HV1344" s="17">
        <v>2.036</v>
      </c>
      <c r="HW1344" s="17">
        <v>2.008</v>
      </c>
      <c r="HX1344" s="17">
        <v>2.137</v>
      </c>
      <c r="HY1344" s="17">
        <v>2.452</v>
      </c>
      <c r="HZ1344" s="17">
        <v>2.5430000000000001</v>
      </c>
      <c r="IA1344" s="17">
        <v>2.4979999999999998</v>
      </c>
      <c r="IB1344" s="17">
        <v>2.1680000000000001</v>
      </c>
      <c r="IC1344" s="17">
        <v>1.7579999999999998</v>
      </c>
      <c r="ID1344" s="17">
        <v>1.7449999999999999</v>
      </c>
      <c r="IE1344" s="17">
        <v>1.7669999999999999</v>
      </c>
      <c r="IF1344" s="17">
        <v>1.927</v>
      </c>
      <c r="IG1344" s="17">
        <v>1.9350000000000001</v>
      </c>
      <c r="IH1344" s="17">
        <v>1.8220000000000001</v>
      </c>
      <c r="II1344" s="17">
        <v>1.8259999999999998</v>
      </c>
      <c r="IJ1344" s="17">
        <v>2.1850000000000001</v>
      </c>
      <c r="IK1344" s="17">
        <v>2.4020000000000001</v>
      </c>
      <c r="IL1344" s="17">
        <v>2.5069999999999997</v>
      </c>
      <c r="IM1344" s="17">
        <v>2.4729999999999999</v>
      </c>
      <c r="IN1344" s="17">
        <v>2.347</v>
      </c>
      <c r="IO1344" s="17">
        <v>1.9140000000000001</v>
      </c>
      <c r="IP1344" s="17">
        <v>1.8860000000000001</v>
      </c>
      <c r="IQ1344" s="17">
        <v>1.8930000000000002</v>
      </c>
      <c r="IR1344" s="17">
        <v>2.02</v>
      </c>
      <c r="IS1344" s="17">
        <v>2.0229999999999997</v>
      </c>
      <c r="IT1344" s="17">
        <v>1.956</v>
      </c>
      <c r="IU1344" s="17">
        <v>1.9949999999999999</v>
      </c>
      <c r="IV1344" s="17">
        <v>2.2030000000000003</v>
      </c>
      <c r="IW1344" s="17">
        <v>2.4249999999999998</v>
      </c>
      <c r="IX1344" s="17">
        <v>2.5499999999999998</v>
      </c>
      <c r="IY1344" s="17">
        <v>2.528</v>
      </c>
      <c r="IZ1344" s="17">
        <v>2.468</v>
      </c>
      <c r="JA1344" s="17">
        <v>2.226</v>
      </c>
      <c r="JB1344" s="17">
        <v>2.2079999999999997</v>
      </c>
      <c r="JC1344" s="17">
        <v>2.2309999999999999</v>
      </c>
      <c r="JD1344" s="17">
        <v>2.2559999999999998</v>
      </c>
      <c r="JE1344" s="17">
        <v>2.266</v>
      </c>
      <c r="JF1344" s="17">
        <v>2.2609999999999997</v>
      </c>
      <c r="JG1344" s="17">
        <v>2.2869999999999999</v>
      </c>
      <c r="JH1344" s="17">
        <v>2.3380000000000001</v>
      </c>
      <c r="JI1344" s="17">
        <v>2.4780000000000002</v>
      </c>
      <c r="JJ1344" s="17">
        <v>2.5880000000000001</v>
      </c>
      <c r="JK1344" s="17">
        <v>2.5630000000000002</v>
      </c>
      <c r="JL1344" s="17">
        <v>2.5049999999999999</v>
      </c>
      <c r="JM1344" s="17">
        <v>2.2520000000000002</v>
      </c>
      <c r="JN1344" s="17">
        <v>2.2349999999999999</v>
      </c>
      <c r="JO1344" s="17">
        <v>2.2600000000000002</v>
      </c>
      <c r="JP1344" s="17">
        <v>2.2869999999999999</v>
      </c>
      <c r="JQ1344" s="17">
        <v>2.3050000000000002</v>
      </c>
      <c r="JR1344" s="17">
        <v>2.306</v>
      </c>
      <c r="JS1344" s="17">
        <v>2.3319999999999999</v>
      </c>
      <c r="JT1344" s="17">
        <v>2.3980000000000001</v>
      </c>
      <c r="JU1344" s="17">
        <v>2.54</v>
      </c>
      <c r="JV1344" s="17">
        <v>2.6520000000000001</v>
      </c>
      <c r="JW1344" s="17">
        <v>2.6270000000000002</v>
      </c>
      <c r="JX1344" s="13">
        <v>2.1719166666666667</v>
      </c>
      <c r="JY1344" s="12">
        <v>2.2174416666666668</v>
      </c>
    </row>
    <row r="1345" spans="43:285" x14ac:dyDescent="0.25">
      <c r="AQ1345" s="11">
        <v>43160</v>
      </c>
      <c r="AR1345" s="11">
        <v>43160</v>
      </c>
      <c r="AS1345" s="11">
        <v>43191</v>
      </c>
      <c r="AT1345" s="11">
        <v>43221</v>
      </c>
      <c r="AU1345" s="11">
        <v>43252</v>
      </c>
      <c r="AV1345" s="11">
        <v>43282</v>
      </c>
      <c r="AW1345" s="11">
        <v>43313</v>
      </c>
      <c r="AX1345" s="11">
        <v>43344</v>
      </c>
      <c r="AY1345" s="11">
        <v>43374</v>
      </c>
      <c r="AZ1345" s="11">
        <v>43405</v>
      </c>
      <c r="BA1345" s="11">
        <v>43435</v>
      </c>
      <c r="BB1345" s="11">
        <v>43466</v>
      </c>
      <c r="BC1345" s="11">
        <v>43497</v>
      </c>
      <c r="BD1345" s="11">
        <v>43525</v>
      </c>
      <c r="BE1345" s="11">
        <v>43556</v>
      </c>
      <c r="BF1345" s="11">
        <v>43586</v>
      </c>
      <c r="BG1345" s="11">
        <v>43617</v>
      </c>
      <c r="BH1345" s="11">
        <v>43647</v>
      </c>
      <c r="BI1345" s="11">
        <v>43678</v>
      </c>
      <c r="BJ1345" s="11">
        <v>43709</v>
      </c>
      <c r="BK1345" s="11">
        <v>43739</v>
      </c>
      <c r="BL1345" s="11">
        <v>43770</v>
      </c>
      <c r="BM1345" s="11">
        <v>43800</v>
      </c>
      <c r="BN1345" s="11">
        <v>43831</v>
      </c>
      <c r="BO1345" s="11">
        <v>43862</v>
      </c>
      <c r="BP1345" s="11">
        <v>43891</v>
      </c>
      <c r="BQ1345" s="11">
        <v>43922</v>
      </c>
      <c r="BR1345" s="11">
        <v>43952</v>
      </c>
      <c r="BS1345" s="11">
        <v>43983</v>
      </c>
      <c r="BT1345" s="11">
        <v>44013</v>
      </c>
      <c r="BU1345" s="11">
        <v>44044</v>
      </c>
      <c r="BV1345" s="11">
        <v>44075</v>
      </c>
      <c r="BW1345" s="11">
        <v>44105</v>
      </c>
      <c r="BX1345" s="11">
        <v>44136</v>
      </c>
      <c r="BY1345" s="11">
        <v>44166</v>
      </c>
      <c r="BZ1345" s="11">
        <v>44197</v>
      </c>
      <c r="CA1345" s="11">
        <v>44228</v>
      </c>
      <c r="CB1345" s="11">
        <v>44256</v>
      </c>
      <c r="CC1345" s="11">
        <v>44287</v>
      </c>
      <c r="CD1345" s="11">
        <v>44317</v>
      </c>
      <c r="CE1345" s="11">
        <v>44348</v>
      </c>
      <c r="CF1345" s="11">
        <v>44378</v>
      </c>
      <c r="CG1345" s="11">
        <v>44409</v>
      </c>
      <c r="CH1345" s="11">
        <v>44440</v>
      </c>
      <c r="CI1345" s="11">
        <v>44470</v>
      </c>
      <c r="CJ1345" s="11">
        <v>44501</v>
      </c>
      <c r="CK1345" s="11">
        <v>44531</v>
      </c>
      <c r="CL1345" s="11">
        <v>44562</v>
      </c>
      <c r="CM1345" s="11">
        <v>44593</v>
      </c>
      <c r="CN1345" s="11">
        <v>44621</v>
      </c>
      <c r="CO1345" s="11">
        <v>44652</v>
      </c>
      <c r="CP1345" s="11">
        <v>44682</v>
      </c>
      <c r="CQ1345" s="11">
        <v>44713</v>
      </c>
      <c r="CR1345" s="11">
        <v>44743</v>
      </c>
      <c r="CS1345" s="11">
        <v>44774</v>
      </c>
      <c r="CT1345" s="11">
        <v>44805</v>
      </c>
      <c r="CU1345" s="11">
        <v>44835</v>
      </c>
      <c r="CV1345" s="11">
        <v>44866</v>
      </c>
      <c r="CW1345" s="11">
        <v>44896</v>
      </c>
      <c r="CX1345" s="11">
        <v>44927</v>
      </c>
      <c r="CY1345" s="11">
        <v>44958</v>
      </c>
      <c r="CZ1345" s="13">
        <v>2.6389999999999998</v>
      </c>
      <c r="DA1345" s="13">
        <v>2.7130000000000001</v>
      </c>
      <c r="DB1345" s="13">
        <v>2.7440000000000002</v>
      </c>
      <c r="DC1345" s="13">
        <v>2.7839999999999998</v>
      </c>
      <c r="DD1345" s="13">
        <v>2.8279999999999998</v>
      </c>
      <c r="DE1345" s="13">
        <v>2.8359999999999999</v>
      </c>
      <c r="DF1345" s="13">
        <v>2.8149999999999999</v>
      </c>
      <c r="DG1345" s="13">
        <v>2.8220000000000001</v>
      </c>
      <c r="DH1345" s="13">
        <v>2.87</v>
      </c>
      <c r="DI1345" s="13">
        <v>2.984</v>
      </c>
      <c r="DJ1345" s="13">
        <v>3.0819999999999999</v>
      </c>
      <c r="DK1345" s="13">
        <v>3.0510000000000002</v>
      </c>
      <c r="DL1345" s="13">
        <v>2.9460000000000002</v>
      </c>
      <c r="DM1345" s="13">
        <v>2.6619999999999999</v>
      </c>
      <c r="DN1345" s="13">
        <v>2.629</v>
      </c>
      <c r="DO1345" s="13">
        <v>2.6520000000000001</v>
      </c>
      <c r="DP1345" s="13">
        <v>2.69</v>
      </c>
      <c r="DQ1345" s="13">
        <v>2.6970000000000001</v>
      </c>
      <c r="DR1345" s="13">
        <v>2.6859999999999999</v>
      </c>
      <c r="DS1345" s="13">
        <v>2.7040000000000002</v>
      </c>
      <c r="DT1345" s="13">
        <v>2.7669999999999999</v>
      </c>
      <c r="DU1345" s="13">
        <v>2.895</v>
      </c>
      <c r="DV1345" s="13">
        <v>3.0219999999999998</v>
      </c>
      <c r="DW1345" s="13">
        <v>2.9980000000000002</v>
      </c>
      <c r="DX1345" s="13">
        <v>2.907</v>
      </c>
      <c r="DY1345" s="13">
        <v>2.63</v>
      </c>
      <c r="DZ1345" s="13">
        <v>2.609</v>
      </c>
      <c r="EA1345" s="13">
        <v>2.637</v>
      </c>
      <c r="EB1345" s="13">
        <v>2.665</v>
      </c>
      <c r="EC1345" s="13">
        <v>2.6669999999999998</v>
      </c>
      <c r="ED1345" s="13">
        <v>2.66</v>
      </c>
      <c r="EE1345" s="13">
        <v>2.6880000000000002</v>
      </c>
      <c r="EF1345" s="13">
        <v>2.742</v>
      </c>
      <c r="EG1345" s="13">
        <v>2.8919999999999999</v>
      </c>
      <c r="EH1345" s="13">
        <v>3.0219999999999998</v>
      </c>
      <c r="EI1345" s="13">
        <v>3</v>
      </c>
      <c r="EJ1345" s="13">
        <v>2.9390000000000001</v>
      </c>
      <c r="EK1345" s="13">
        <v>2.6909999999999998</v>
      </c>
      <c r="EL1345" s="13">
        <v>2.6739999999999999</v>
      </c>
      <c r="EM1345" s="13">
        <v>2.6970000000000001</v>
      </c>
      <c r="EN1345" s="13">
        <v>2.722</v>
      </c>
      <c r="EO1345" s="13">
        <v>2.7320000000000002</v>
      </c>
      <c r="EP1345" s="13">
        <v>2.7269999999999999</v>
      </c>
      <c r="EQ1345" s="13">
        <v>2.7530000000000001</v>
      </c>
      <c r="ER1345" s="13">
        <v>2.8109999999999999</v>
      </c>
      <c r="ES1345" s="13">
        <v>2.9510000000000001</v>
      </c>
      <c r="ET1345" s="13">
        <v>3.0609999999999999</v>
      </c>
      <c r="EU1345" s="13">
        <v>3.036</v>
      </c>
      <c r="EV1345" s="13">
        <v>2.9780000000000002</v>
      </c>
      <c r="EW1345" s="13">
        <v>2.7280000000000002</v>
      </c>
      <c r="EX1345" s="13">
        <v>2.7109999999999999</v>
      </c>
      <c r="EY1345" s="13">
        <v>2.7360000000000002</v>
      </c>
      <c r="EZ1345" s="13">
        <v>2.7629999999999999</v>
      </c>
      <c r="FA1345" s="13">
        <v>2.7810000000000001</v>
      </c>
      <c r="FB1345" s="13">
        <v>2.782</v>
      </c>
      <c r="FC1345" s="13">
        <v>2.8079999999999998</v>
      </c>
      <c r="FD1345" s="13">
        <v>2.8740000000000001</v>
      </c>
      <c r="FE1345" s="13">
        <v>3.016</v>
      </c>
      <c r="FF1345" s="13">
        <v>3.1280000000000001</v>
      </c>
      <c r="FG1345" s="13">
        <v>3.1030000000000002</v>
      </c>
      <c r="FH1345" s="13">
        <v>-0.46899999999999997</v>
      </c>
      <c r="FI1345" s="13">
        <v>-0.64800000000000002</v>
      </c>
      <c r="FJ1345" s="13">
        <v>-0.73099999999999998</v>
      </c>
      <c r="FK1345" s="13">
        <v>-0.66400000000000003</v>
      </c>
      <c r="FL1345" s="13">
        <v>-0.69099999999999995</v>
      </c>
      <c r="FM1345" s="13">
        <v>-0.69199999999999995</v>
      </c>
      <c r="FN1345" s="13">
        <v>-0.73399999999999999</v>
      </c>
      <c r="FO1345" s="13">
        <v>-0.77300000000000002</v>
      </c>
      <c r="FP1345" s="13">
        <v>-0.72</v>
      </c>
      <c r="FQ1345" s="13">
        <v>-0.502</v>
      </c>
      <c r="FR1345" s="13">
        <v>-0.52500000000000002</v>
      </c>
      <c r="FS1345" s="13">
        <v>-0.54200000000000004</v>
      </c>
      <c r="FT1345" s="13">
        <v>-0.78500000000000003</v>
      </c>
      <c r="FU1345" s="13">
        <v>-0.877</v>
      </c>
      <c r="FV1345" s="13">
        <v>-0.86</v>
      </c>
      <c r="FW1345" s="13">
        <v>-0.86699999999999999</v>
      </c>
      <c r="FX1345" s="13">
        <v>-0.73899999999999999</v>
      </c>
      <c r="FY1345" s="13">
        <v>-0.73899999999999999</v>
      </c>
      <c r="FZ1345" s="13">
        <v>-0.84199999999999997</v>
      </c>
      <c r="GA1345" s="13">
        <v>-0.86499999999999999</v>
      </c>
      <c r="GB1345" s="13">
        <v>-0.56899999999999995</v>
      </c>
      <c r="GC1345" s="13">
        <v>-0.49</v>
      </c>
      <c r="GD1345" s="13">
        <v>-0.503</v>
      </c>
      <c r="GE1345" s="13">
        <v>-0.51500000000000001</v>
      </c>
      <c r="GF1345" s="13">
        <v>-0.55100000000000005</v>
      </c>
      <c r="GG1345" s="13">
        <v>-0.70799999999999996</v>
      </c>
      <c r="GH1345" s="13">
        <v>-0.73199999999999998</v>
      </c>
      <c r="GI1345" s="13">
        <v>-0.73799999999999999</v>
      </c>
      <c r="GJ1345" s="13">
        <v>-0.63900000000000001</v>
      </c>
      <c r="GK1345" s="13">
        <v>-0.63900000000000001</v>
      </c>
      <c r="GL1345" s="13">
        <v>-0.69799999999999995</v>
      </c>
      <c r="GM1345" s="13">
        <v>-0.68700000000000006</v>
      </c>
      <c r="GN1345" s="13">
        <v>-0.53700000000000003</v>
      </c>
      <c r="GO1345" s="13">
        <v>-0.46500000000000002</v>
      </c>
      <c r="GP1345" s="13">
        <v>-0.46500000000000002</v>
      </c>
      <c r="GQ1345" s="13">
        <v>-0.46500000000000002</v>
      </c>
      <c r="GR1345" s="13">
        <v>-0.46500000000000002</v>
      </c>
      <c r="GS1345" s="13">
        <v>-0.46500000000000002</v>
      </c>
      <c r="GT1345" s="13">
        <v>-0.46500000000000002</v>
      </c>
      <c r="GU1345" s="13">
        <v>-0.46500000000000002</v>
      </c>
      <c r="GV1345" s="13">
        <v>-0.46500000000000002</v>
      </c>
      <c r="GW1345" s="13">
        <v>-0.46500000000000002</v>
      </c>
      <c r="GX1345" s="13">
        <v>-0.46500000000000002</v>
      </c>
      <c r="GY1345" s="13">
        <v>-0.46500000000000002</v>
      </c>
      <c r="GZ1345" s="13">
        <v>-0.47099999999999992</v>
      </c>
      <c r="HA1345" s="13">
        <v>-0.47099999999999992</v>
      </c>
      <c r="HB1345" s="13">
        <v>-0.47099999999999992</v>
      </c>
      <c r="HC1345" s="13">
        <v>-0.47099999999999992</v>
      </c>
      <c r="HD1345" s="13">
        <v>-0.47099999999999992</v>
      </c>
      <c r="HE1345" s="13">
        <v>-0.47099999999999992</v>
      </c>
      <c r="HF1345" s="13">
        <v>-0.47099999999999992</v>
      </c>
      <c r="HG1345" s="13">
        <v>-0.47099999999999992</v>
      </c>
      <c r="HH1345" s="13">
        <v>-0.47099999999999992</v>
      </c>
      <c r="HI1345" s="13">
        <v>-0.47099999999999992</v>
      </c>
      <c r="HJ1345" s="13">
        <v>-0.47099999999999992</v>
      </c>
      <c r="HK1345" s="13">
        <v>-0.47099999999999992</v>
      </c>
      <c r="HL1345" s="13">
        <v>-0.47099999999999992</v>
      </c>
      <c r="HM1345" s="13">
        <v>-0.47099999999999992</v>
      </c>
      <c r="HN1345" s="13">
        <v>-0.47099999999999992</v>
      </c>
      <c r="HO1345" s="13">
        <v>-0.47099999999999992</v>
      </c>
      <c r="HP1345" s="17">
        <v>2.17</v>
      </c>
      <c r="HQ1345" s="17">
        <v>2.0649999999999999</v>
      </c>
      <c r="HR1345" s="17">
        <v>2.0130000000000003</v>
      </c>
      <c r="HS1345" s="17">
        <v>2.1199999999999997</v>
      </c>
      <c r="HT1345" s="17">
        <v>2.137</v>
      </c>
      <c r="HU1345" s="17">
        <v>2.1440000000000001</v>
      </c>
      <c r="HV1345" s="17">
        <v>2.081</v>
      </c>
      <c r="HW1345" s="17">
        <v>2.0489999999999999</v>
      </c>
      <c r="HX1345" s="17">
        <v>2.1500000000000004</v>
      </c>
      <c r="HY1345" s="17">
        <v>2.4820000000000002</v>
      </c>
      <c r="HZ1345" s="17">
        <v>2.5569999999999999</v>
      </c>
      <c r="IA1345" s="17">
        <v>2.5090000000000003</v>
      </c>
      <c r="IB1345" s="17">
        <v>2.161</v>
      </c>
      <c r="IC1345" s="17">
        <v>1.7849999999999999</v>
      </c>
      <c r="ID1345" s="17">
        <v>1.7690000000000001</v>
      </c>
      <c r="IE1345" s="17">
        <v>1.7850000000000001</v>
      </c>
      <c r="IF1345" s="17">
        <v>1.9510000000000001</v>
      </c>
      <c r="IG1345" s="17">
        <v>1.9580000000000002</v>
      </c>
      <c r="IH1345" s="17">
        <v>1.8439999999999999</v>
      </c>
      <c r="II1345" s="17">
        <v>1.8390000000000002</v>
      </c>
      <c r="IJ1345" s="17">
        <v>2.198</v>
      </c>
      <c r="IK1345" s="17">
        <v>2.4050000000000002</v>
      </c>
      <c r="IL1345" s="17">
        <v>2.5189999999999997</v>
      </c>
      <c r="IM1345" s="17">
        <v>2.4830000000000001</v>
      </c>
      <c r="IN1345" s="17">
        <v>2.3559999999999999</v>
      </c>
      <c r="IO1345" s="17">
        <v>1.9219999999999999</v>
      </c>
      <c r="IP1345" s="17">
        <v>1.877</v>
      </c>
      <c r="IQ1345" s="17">
        <v>1.899</v>
      </c>
      <c r="IR1345" s="17">
        <v>2.0259999999999998</v>
      </c>
      <c r="IS1345" s="17">
        <v>2.0279999999999996</v>
      </c>
      <c r="IT1345" s="17">
        <v>1.9620000000000002</v>
      </c>
      <c r="IU1345" s="17">
        <v>2.0010000000000003</v>
      </c>
      <c r="IV1345" s="17">
        <v>2.2050000000000001</v>
      </c>
      <c r="IW1345" s="17">
        <v>2.427</v>
      </c>
      <c r="IX1345" s="17">
        <v>2.5569999999999999</v>
      </c>
      <c r="IY1345" s="17">
        <v>2.5350000000000001</v>
      </c>
      <c r="IZ1345" s="17">
        <v>2.4740000000000002</v>
      </c>
      <c r="JA1345" s="17">
        <v>2.226</v>
      </c>
      <c r="JB1345" s="17">
        <v>2.2090000000000001</v>
      </c>
      <c r="JC1345" s="17">
        <v>2.2320000000000002</v>
      </c>
      <c r="JD1345" s="17">
        <v>2.2570000000000001</v>
      </c>
      <c r="JE1345" s="17">
        <v>2.2670000000000003</v>
      </c>
      <c r="JF1345" s="17">
        <v>2.262</v>
      </c>
      <c r="JG1345" s="17">
        <v>2.2880000000000003</v>
      </c>
      <c r="JH1345" s="17">
        <v>2.34</v>
      </c>
      <c r="JI1345" s="17">
        <v>2.48</v>
      </c>
      <c r="JJ1345" s="17">
        <v>2.59</v>
      </c>
      <c r="JK1345" s="17">
        <v>2.5649999999999999</v>
      </c>
      <c r="JL1345" s="17">
        <v>2.5070000000000001</v>
      </c>
      <c r="JM1345" s="17">
        <v>2.2570000000000001</v>
      </c>
      <c r="JN1345" s="17">
        <v>2.2399999999999998</v>
      </c>
      <c r="JO1345" s="17">
        <v>2.2650000000000001</v>
      </c>
      <c r="JP1345" s="17">
        <v>2.2919999999999998</v>
      </c>
      <c r="JQ1345" s="17">
        <v>2.31</v>
      </c>
      <c r="JR1345" s="17">
        <v>2.3109999999999999</v>
      </c>
      <c r="JS1345" s="17">
        <v>2.3369999999999997</v>
      </c>
      <c r="JT1345" s="17">
        <v>2.403</v>
      </c>
      <c r="JU1345" s="17">
        <v>2.5449999999999999</v>
      </c>
      <c r="JV1345" s="17">
        <v>2.657</v>
      </c>
      <c r="JW1345" s="17">
        <v>2.6320000000000001</v>
      </c>
      <c r="JX1345" s="13">
        <v>2.2064166666666667</v>
      </c>
      <c r="JY1345" s="12">
        <v>2.2070375000000002</v>
      </c>
    </row>
    <row r="1346" spans="43:285" x14ac:dyDescent="0.25">
      <c r="AQ1346" s="11">
        <v>43161</v>
      </c>
      <c r="AR1346" s="11">
        <v>43160</v>
      </c>
      <c r="AS1346" s="11">
        <v>43191</v>
      </c>
      <c r="AT1346" s="11">
        <v>43221</v>
      </c>
      <c r="AU1346" s="11">
        <v>43252</v>
      </c>
      <c r="AV1346" s="11">
        <v>43282</v>
      </c>
      <c r="AW1346" s="11">
        <v>43313</v>
      </c>
      <c r="AX1346" s="11">
        <v>43344</v>
      </c>
      <c r="AY1346" s="11">
        <v>43374</v>
      </c>
      <c r="AZ1346" s="11">
        <v>43405</v>
      </c>
      <c r="BA1346" s="11">
        <v>43435</v>
      </c>
      <c r="BB1346" s="11">
        <v>43466</v>
      </c>
      <c r="BC1346" s="11">
        <v>43497</v>
      </c>
      <c r="BD1346" s="11">
        <v>43525</v>
      </c>
      <c r="BE1346" s="11">
        <v>43556</v>
      </c>
      <c r="BF1346" s="11">
        <v>43586</v>
      </c>
      <c r="BG1346" s="11">
        <v>43617</v>
      </c>
      <c r="BH1346" s="11">
        <v>43647</v>
      </c>
      <c r="BI1346" s="11">
        <v>43678</v>
      </c>
      <c r="BJ1346" s="11">
        <v>43709</v>
      </c>
      <c r="BK1346" s="11">
        <v>43739</v>
      </c>
      <c r="BL1346" s="11">
        <v>43770</v>
      </c>
      <c r="BM1346" s="11">
        <v>43800</v>
      </c>
      <c r="BN1346" s="11">
        <v>43831</v>
      </c>
      <c r="BO1346" s="11">
        <v>43862</v>
      </c>
      <c r="BP1346" s="11">
        <v>43891</v>
      </c>
      <c r="BQ1346" s="11">
        <v>43922</v>
      </c>
      <c r="BR1346" s="11">
        <v>43952</v>
      </c>
      <c r="BS1346" s="11">
        <v>43983</v>
      </c>
      <c r="BT1346" s="11">
        <v>44013</v>
      </c>
      <c r="BU1346" s="11">
        <v>44044</v>
      </c>
      <c r="BV1346" s="11">
        <v>44075</v>
      </c>
      <c r="BW1346" s="11">
        <v>44105</v>
      </c>
      <c r="BX1346" s="11">
        <v>44136</v>
      </c>
      <c r="BY1346" s="11">
        <v>44166</v>
      </c>
      <c r="BZ1346" s="11">
        <v>44197</v>
      </c>
      <c r="CA1346" s="11">
        <v>44228</v>
      </c>
      <c r="CB1346" s="11">
        <v>44256</v>
      </c>
      <c r="CC1346" s="11">
        <v>44287</v>
      </c>
      <c r="CD1346" s="11">
        <v>44317</v>
      </c>
      <c r="CE1346" s="11">
        <v>44348</v>
      </c>
      <c r="CF1346" s="11">
        <v>44378</v>
      </c>
      <c r="CG1346" s="11">
        <v>44409</v>
      </c>
      <c r="CH1346" s="11">
        <v>44440</v>
      </c>
      <c r="CI1346" s="11">
        <v>44470</v>
      </c>
      <c r="CJ1346" s="11">
        <v>44501</v>
      </c>
      <c r="CK1346" s="11">
        <v>44531</v>
      </c>
      <c r="CL1346" s="11">
        <v>44562</v>
      </c>
      <c r="CM1346" s="11">
        <v>44593</v>
      </c>
      <c r="CN1346" s="11">
        <v>44621</v>
      </c>
      <c r="CO1346" s="11">
        <v>44652</v>
      </c>
      <c r="CP1346" s="11">
        <v>44682</v>
      </c>
      <c r="CQ1346" s="11">
        <v>44713</v>
      </c>
      <c r="CR1346" s="11">
        <v>44743</v>
      </c>
      <c r="CS1346" s="11">
        <v>44774</v>
      </c>
      <c r="CT1346" s="11">
        <v>44805</v>
      </c>
      <c r="CU1346" s="11">
        <v>44835</v>
      </c>
      <c r="CV1346" s="11">
        <v>44866</v>
      </c>
      <c r="CW1346" s="11">
        <v>44896</v>
      </c>
      <c r="CX1346" s="11">
        <v>44927</v>
      </c>
      <c r="CY1346" s="11">
        <v>44958</v>
      </c>
      <c r="CZ1346" s="13">
        <v>2.6389999999999998</v>
      </c>
      <c r="DA1346" s="13">
        <v>2.7120000000000002</v>
      </c>
      <c r="DB1346" s="13">
        <v>2.7440000000000002</v>
      </c>
      <c r="DC1346" s="13">
        <v>2.7829999999999999</v>
      </c>
      <c r="DD1346" s="13">
        <v>2.8260000000000001</v>
      </c>
      <c r="DE1346" s="13">
        <v>2.8319999999999999</v>
      </c>
      <c r="DF1346" s="13">
        <v>2.8</v>
      </c>
      <c r="DG1346" s="13">
        <v>2.827</v>
      </c>
      <c r="DH1346" s="13">
        <v>2.8610000000000002</v>
      </c>
      <c r="DI1346" s="13">
        <v>2.98</v>
      </c>
      <c r="DJ1346" s="13">
        <v>3.0670000000000002</v>
      </c>
      <c r="DK1346" s="13">
        <v>3.0369999999999999</v>
      </c>
      <c r="DL1346" s="13">
        <v>2.948</v>
      </c>
      <c r="DM1346" s="13">
        <v>2.66</v>
      </c>
      <c r="DN1346" s="13">
        <v>2.6259999999999999</v>
      </c>
      <c r="DO1346" s="13">
        <v>2.653</v>
      </c>
      <c r="DP1346" s="13">
        <v>2.6829999999999998</v>
      </c>
      <c r="DQ1346" s="13">
        <v>2.69</v>
      </c>
      <c r="DR1346" s="13">
        <v>2.6789999999999998</v>
      </c>
      <c r="DS1346" s="13">
        <v>2.706</v>
      </c>
      <c r="DT1346" s="13">
        <v>2.7589999999999999</v>
      </c>
      <c r="DU1346" s="13">
        <v>2.8980000000000001</v>
      </c>
      <c r="DV1346" s="13">
        <v>3.0169999999999999</v>
      </c>
      <c r="DW1346" s="13">
        <v>2.9929999999999999</v>
      </c>
      <c r="DX1346" s="13">
        <v>2.9020000000000001</v>
      </c>
      <c r="DY1346" s="13">
        <v>2.6219999999999999</v>
      </c>
      <c r="DZ1346" s="13">
        <v>2.605</v>
      </c>
      <c r="EA1346" s="13">
        <v>2.6309999999999998</v>
      </c>
      <c r="EB1346" s="13">
        <v>2.6589999999999998</v>
      </c>
      <c r="EC1346" s="13">
        <v>2.661</v>
      </c>
      <c r="ED1346" s="13">
        <v>2.6539999999999999</v>
      </c>
      <c r="EE1346" s="13">
        <v>2.6819999999999999</v>
      </c>
      <c r="EF1346" s="13">
        <v>2.738</v>
      </c>
      <c r="EG1346" s="13">
        <v>2.891</v>
      </c>
      <c r="EH1346" s="13">
        <v>3.0259999999999998</v>
      </c>
      <c r="EI1346" s="13">
        <v>3.004</v>
      </c>
      <c r="EJ1346" s="13">
        <v>2.9430000000000001</v>
      </c>
      <c r="EK1346" s="13">
        <v>2.7029999999999998</v>
      </c>
      <c r="EL1346" s="13">
        <v>2.6859999999999999</v>
      </c>
      <c r="EM1346" s="13">
        <v>2.7090000000000001</v>
      </c>
      <c r="EN1346" s="13">
        <v>2.734</v>
      </c>
      <c r="EO1346" s="13">
        <v>2.7440000000000002</v>
      </c>
      <c r="EP1346" s="13">
        <v>2.7389999999999999</v>
      </c>
      <c r="EQ1346" s="13">
        <v>2.7650000000000001</v>
      </c>
      <c r="ER1346" s="13">
        <v>2.823</v>
      </c>
      <c r="ES1346" s="13">
        <v>2.9649999999999999</v>
      </c>
      <c r="ET1346" s="13">
        <v>3.0750000000000002</v>
      </c>
      <c r="EU1346" s="13">
        <v>3.05</v>
      </c>
      <c r="EV1346" s="13">
        <v>2.992</v>
      </c>
      <c r="EW1346" s="13">
        <v>2.742</v>
      </c>
      <c r="EX1346" s="13">
        <v>2.7250000000000001</v>
      </c>
      <c r="EY1346" s="13">
        <v>2.75</v>
      </c>
      <c r="EZ1346" s="13">
        <v>2.7770000000000001</v>
      </c>
      <c r="FA1346" s="13">
        <v>2.7949999999999999</v>
      </c>
      <c r="FB1346" s="13">
        <v>2.7959999999999998</v>
      </c>
      <c r="FC1346" s="13">
        <v>2.8220000000000001</v>
      </c>
      <c r="FD1346" s="13">
        <v>2.887</v>
      </c>
      <c r="FE1346" s="13">
        <v>3.03</v>
      </c>
      <c r="FF1346" s="13">
        <v>3.1419999999999999</v>
      </c>
      <c r="FG1346" s="13">
        <v>3.117</v>
      </c>
      <c r="FH1346" s="13">
        <v>-0.46899999999999997</v>
      </c>
      <c r="FI1346" s="13">
        <v>-0.65900000000000003</v>
      </c>
      <c r="FJ1346" s="13">
        <v>-0.73199999999999998</v>
      </c>
      <c r="FK1346" s="13">
        <v>-0.66800000000000004</v>
      </c>
      <c r="FL1346" s="13">
        <v>-0.69899999999999995</v>
      </c>
      <c r="FM1346" s="13">
        <v>-0.70399999999999996</v>
      </c>
      <c r="FN1346" s="13">
        <v>-0.74099999999999999</v>
      </c>
      <c r="FO1346" s="13">
        <v>-0.78100000000000003</v>
      </c>
      <c r="FP1346" s="13">
        <v>-0.71899999999999997</v>
      </c>
      <c r="FQ1346" s="13">
        <v>-0.501</v>
      </c>
      <c r="FR1346" s="13">
        <v>-0.52400000000000002</v>
      </c>
      <c r="FS1346" s="13">
        <v>-0.54100000000000004</v>
      </c>
      <c r="FT1346" s="13">
        <v>-0.78400000000000003</v>
      </c>
      <c r="FU1346" s="13">
        <v>-0.88100000000000001</v>
      </c>
      <c r="FV1346" s="13">
        <v>-0.86299999999999999</v>
      </c>
      <c r="FW1346" s="13">
        <v>-0.871</v>
      </c>
      <c r="FX1346" s="13">
        <v>-0.74299999999999999</v>
      </c>
      <c r="FY1346" s="13">
        <v>-0.74299999999999999</v>
      </c>
      <c r="FZ1346" s="13">
        <v>-0.84599999999999997</v>
      </c>
      <c r="GA1346" s="13">
        <v>-0.86799999999999999</v>
      </c>
      <c r="GB1346" s="13">
        <v>-0.56399999999999995</v>
      </c>
      <c r="GC1346" s="13">
        <v>-0.48499999999999999</v>
      </c>
      <c r="GD1346" s="13">
        <v>-0.497</v>
      </c>
      <c r="GE1346" s="13">
        <v>-0.51</v>
      </c>
      <c r="GF1346" s="13">
        <v>-0.54600000000000004</v>
      </c>
      <c r="GG1346" s="13">
        <v>-0.70899999999999996</v>
      </c>
      <c r="GH1346" s="13">
        <v>-0.73299999999999998</v>
      </c>
      <c r="GI1346" s="13">
        <v>-0.73899999999999999</v>
      </c>
      <c r="GJ1346" s="13">
        <v>-0.64</v>
      </c>
      <c r="GK1346" s="13">
        <v>-0.63900000000000001</v>
      </c>
      <c r="GL1346" s="13">
        <v>-0.69899999999999995</v>
      </c>
      <c r="GM1346" s="13">
        <v>-0.68799999999999994</v>
      </c>
      <c r="GN1346" s="13">
        <v>-0.53700000000000003</v>
      </c>
      <c r="GO1346" s="13">
        <v>-0.46500000000000002</v>
      </c>
      <c r="GP1346" s="13">
        <v>-0.46500000000000002</v>
      </c>
      <c r="GQ1346" s="13">
        <v>-0.46500000000000002</v>
      </c>
      <c r="GR1346" s="13">
        <v>-0.46500000000000002</v>
      </c>
      <c r="GS1346" s="13">
        <v>-0.46500000000000002</v>
      </c>
      <c r="GT1346" s="13">
        <v>-0.46500000000000002</v>
      </c>
      <c r="GU1346" s="13">
        <v>-0.46500000000000002</v>
      </c>
      <c r="GV1346" s="13">
        <v>-0.46500000000000002</v>
      </c>
      <c r="GW1346" s="13">
        <v>-0.46500000000000002</v>
      </c>
      <c r="GX1346" s="13">
        <v>-0.46500000000000002</v>
      </c>
      <c r="GY1346" s="13">
        <v>-0.46500000000000002</v>
      </c>
      <c r="GZ1346" s="13">
        <v>-0.47099999999999992</v>
      </c>
      <c r="HA1346" s="13">
        <v>-0.47099999999999992</v>
      </c>
      <c r="HB1346" s="13">
        <v>-0.47099999999999992</v>
      </c>
      <c r="HC1346" s="13">
        <v>-0.47099999999999992</v>
      </c>
      <c r="HD1346" s="13">
        <v>-0.47099999999999992</v>
      </c>
      <c r="HE1346" s="13">
        <v>-0.47099999999999992</v>
      </c>
      <c r="HF1346" s="13">
        <v>-0.47099999999999992</v>
      </c>
      <c r="HG1346" s="13">
        <v>-0.47099999999999992</v>
      </c>
      <c r="HH1346" s="13">
        <v>-0.47099999999999992</v>
      </c>
      <c r="HI1346" s="13">
        <v>-0.47099999999999992</v>
      </c>
      <c r="HJ1346" s="13">
        <v>-0.47099999999999992</v>
      </c>
      <c r="HK1346" s="13">
        <v>-0.47099999999999992</v>
      </c>
      <c r="HL1346" s="13">
        <v>-0.47099999999999992</v>
      </c>
      <c r="HM1346" s="13">
        <v>-0.47099999999999992</v>
      </c>
      <c r="HN1346" s="13">
        <v>-0.47099999999999992</v>
      </c>
      <c r="HO1346" s="13">
        <v>-0.47099999999999992</v>
      </c>
      <c r="HP1346" s="17">
        <v>2.17</v>
      </c>
      <c r="HQ1346" s="17">
        <v>2.0529999999999999</v>
      </c>
      <c r="HR1346" s="17">
        <v>2.0120000000000005</v>
      </c>
      <c r="HS1346" s="17">
        <v>2.1149999999999998</v>
      </c>
      <c r="HT1346" s="17">
        <v>2.1270000000000002</v>
      </c>
      <c r="HU1346" s="17">
        <v>2.1280000000000001</v>
      </c>
      <c r="HV1346" s="17">
        <v>2.0589999999999997</v>
      </c>
      <c r="HW1346" s="17">
        <v>2.0459999999999998</v>
      </c>
      <c r="HX1346" s="17">
        <v>2.1420000000000003</v>
      </c>
      <c r="HY1346" s="17">
        <v>2.4790000000000001</v>
      </c>
      <c r="HZ1346" s="17">
        <v>2.5430000000000001</v>
      </c>
      <c r="IA1346" s="17">
        <v>2.496</v>
      </c>
      <c r="IB1346" s="17">
        <v>2.1639999999999997</v>
      </c>
      <c r="IC1346" s="17">
        <v>1.7790000000000001</v>
      </c>
      <c r="ID1346" s="17">
        <v>1.7629999999999999</v>
      </c>
      <c r="IE1346" s="17">
        <v>1.782</v>
      </c>
      <c r="IF1346" s="17">
        <v>1.94</v>
      </c>
      <c r="IG1346" s="17">
        <v>1.9470000000000001</v>
      </c>
      <c r="IH1346" s="17">
        <v>1.8329999999999997</v>
      </c>
      <c r="II1346" s="17">
        <v>1.8380000000000001</v>
      </c>
      <c r="IJ1346" s="17">
        <v>2.1949999999999998</v>
      </c>
      <c r="IK1346" s="17">
        <v>2.4130000000000003</v>
      </c>
      <c r="IL1346" s="17">
        <v>2.52</v>
      </c>
      <c r="IM1346" s="17">
        <v>2.4829999999999997</v>
      </c>
      <c r="IN1346" s="17">
        <v>2.3559999999999999</v>
      </c>
      <c r="IO1346" s="17">
        <v>1.9129999999999998</v>
      </c>
      <c r="IP1346" s="17">
        <v>1.8719999999999999</v>
      </c>
      <c r="IQ1346" s="17">
        <v>1.8919999999999999</v>
      </c>
      <c r="IR1346" s="17">
        <v>2.0189999999999997</v>
      </c>
      <c r="IS1346" s="17">
        <v>2.0220000000000002</v>
      </c>
      <c r="IT1346" s="17">
        <v>1.9550000000000001</v>
      </c>
      <c r="IU1346" s="17">
        <v>1.994</v>
      </c>
      <c r="IV1346" s="17">
        <v>2.2010000000000001</v>
      </c>
      <c r="IW1346" s="17">
        <v>2.4260000000000002</v>
      </c>
      <c r="IX1346" s="17">
        <v>2.5609999999999999</v>
      </c>
      <c r="IY1346" s="17">
        <v>2.5390000000000001</v>
      </c>
      <c r="IZ1346" s="17">
        <v>2.4780000000000002</v>
      </c>
      <c r="JA1346" s="17">
        <v>2.238</v>
      </c>
      <c r="JB1346" s="17">
        <v>2.2210000000000001</v>
      </c>
      <c r="JC1346" s="17">
        <v>2.2440000000000002</v>
      </c>
      <c r="JD1346" s="17">
        <v>2.2690000000000001</v>
      </c>
      <c r="JE1346" s="17">
        <v>2.2790000000000004</v>
      </c>
      <c r="JF1346" s="17">
        <v>2.274</v>
      </c>
      <c r="JG1346" s="17">
        <v>2.3000000000000003</v>
      </c>
      <c r="JH1346" s="17">
        <v>2.3519999999999999</v>
      </c>
      <c r="JI1346" s="17">
        <v>2.4939999999999998</v>
      </c>
      <c r="JJ1346" s="17">
        <v>2.6040000000000001</v>
      </c>
      <c r="JK1346" s="17">
        <v>2.5789999999999997</v>
      </c>
      <c r="JL1346" s="17">
        <v>2.5209999999999999</v>
      </c>
      <c r="JM1346" s="17">
        <v>2.2709999999999999</v>
      </c>
      <c r="JN1346" s="17">
        <v>2.254</v>
      </c>
      <c r="JO1346" s="17">
        <v>2.2789999999999999</v>
      </c>
      <c r="JP1346" s="17">
        <v>2.306</v>
      </c>
      <c r="JQ1346" s="17">
        <v>2.3239999999999998</v>
      </c>
      <c r="JR1346" s="17">
        <v>2.3249999999999997</v>
      </c>
      <c r="JS1346" s="17">
        <v>2.351</v>
      </c>
      <c r="JT1346" s="17">
        <v>2.4159999999999999</v>
      </c>
      <c r="JU1346" s="17">
        <v>2.5589999999999997</v>
      </c>
      <c r="JV1346" s="17">
        <v>2.6709999999999998</v>
      </c>
      <c r="JW1346" s="17">
        <v>2.6459999999999999</v>
      </c>
      <c r="JX1346" s="13">
        <v>2.1974999999999998</v>
      </c>
      <c r="JY1346" s="12">
        <v>2.2002125000000001</v>
      </c>
    </row>
    <row r="1347" spans="43:285" x14ac:dyDescent="0.25">
      <c r="AQ1347" s="11">
        <v>43164</v>
      </c>
      <c r="AR1347" s="11">
        <v>43191</v>
      </c>
      <c r="AS1347" s="11">
        <v>43221</v>
      </c>
      <c r="AT1347" s="11">
        <v>43252</v>
      </c>
      <c r="AU1347" s="11">
        <v>43282</v>
      </c>
      <c r="AV1347" s="11">
        <v>43313</v>
      </c>
      <c r="AW1347" s="11">
        <v>43344</v>
      </c>
      <c r="AX1347" s="11">
        <v>43374</v>
      </c>
      <c r="AY1347" s="11">
        <v>43405</v>
      </c>
      <c r="AZ1347" s="11">
        <v>43435</v>
      </c>
      <c r="BA1347" s="11">
        <v>43466</v>
      </c>
      <c r="BB1347" s="11">
        <v>43497</v>
      </c>
      <c r="BC1347" s="11">
        <v>43525</v>
      </c>
      <c r="BD1347" s="11">
        <v>43556</v>
      </c>
      <c r="BE1347" s="11">
        <v>43586</v>
      </c>
      <c r="BF1347" s="11">
        <v>43617</v>
      </c>
      <c r="BG1347" s="11">
        <v>43647</v>
      </c>
      <c r="BH1347" s="11">
        <v>43678</v>
      </c>
      <c r="BI1347" s="11">
        <v>43709</v>
      </c>
      <c r="BJ1347" s="11">
        <v>43739</v>
      </c>
      <c r="BK1347" s="11">
        <v>43770</v>
      </c>
      <c r="BL1347" s="11">
        <v>43800</v>
      </c>
      <c r="BM1347" s="11">
        <v>43831</v>
      </c>
      <c r="BN1347" s="11">
        <v>43862</v>
      </c>
      <c r="BO1347" s="11">
        <v>43891</v>
      </c>
      <c r="BP1347" s="11">
        <v>43922</v>
      </c>
      <c r="BQ1347" s="11">
        <v>43952</v>
      </c>
      <c r="BR1347" s="11">
        <v>43983</v>
      </c>
      <c r="BS1347" s="11">
        <v>44013</v>
      </c>
      <c r="BT1347" s="11">
        <v>44044</v>
      </c>
      <c r="BU1347" s="11">
        <v>44075</v>
      </c>
      <c r="BV1347" s="11">
        <v>44105</v>
      </c>
      <c r="BW1347" s="11">
        <v>44136</v>
      </c>
      <c r="BX1347" s="11">
        <v>44166</v>
      </c>
      <c r="BY1347" s="11">
        <v>44197</v>
      </c>
      <c r="BZ1347" s="11">
        <v>44228</v>
      </c>
      <c r="CA1347" s="11">
        <v>44256</v>
      </c>
      <c r="CB1347" s="11">
        <v>44287</v>
      </c>
      <c r="CC1347" s="11">
        <v>44317</v>
      </c>
      <c r="CD1347" s="11">
        <v>44348</v>
      </c>
      <c r="CE1347" s="11">
        <v>44378</v>
      </c>
      <c r="CF1347" s="11">
        <v>44409</v>
      </c>
      <c r="CG1347" s="11">
        <v>44440</v>
      </c>
      <c r="CH1347" s="11">
        <v>44470</v>
      </c>
      <c r="CI1347" s="11">
        <v>44501</v>
      </c>
      <c r="CJ1347" s="11">
        <v>44531</v>
      </c>
      <c r="CK1347" s="11">
        <v>44562</v>
      </c>
      <c r="CL1347" s="11">
        <v>44593</v>
      </c>
      <c r="CM1347" s="11">
        <v>44621</v>
      </c>
      <c r="CN1347" s="11">
        <v>44652</v>
      </c>
      <c r="CO1347" s="11">
        <v>44682</v>
      </c>
      <c r="CP1347" s="11">
        <v>44713</v>
      </c>
      <c r="CQ1347" s="11">
        <v>44743</v>
      </c>
      <c r="CR1347" s="11">
        <v>44774</v>
      </c>
      <c r="CS1347" s="11">
        <v>44805</v>
      </c>
      <c r="CT1347" s="11">
        <v>44835</v>
      </c>
      <c r="CU1347" s="11">
        <v>44866</v>
      </c>
      <c r="CV1347" s="11">
        <v>44896</v>
      </c>
      <c r="CW1347" s="11">
        <v>44927</v>
      </c>
      <c r="CX1347" s="11">
        <v>44958</v>
      </c>
      <c r="CY1347" s="11">
        <v>44986</v>
      </c>
      <c r="CZ1347" s="13">
        <v>2.7069999999999999</v>
      </c>
      <c r="DA1347" s="13">
        <v>2.7450000000000001</v>
      </c>
      <c r="DB1347" s="13">
        <v>2.7839999999999998</v>
      </c>
      <c r="DC1347" s="13">
        <v>2.8319999999999999</v>
      </c>
      <c r="DD1347" s="13">
        <v>2.84</v>
      </c>
      <c r="DE1347" s="13">
        <v>2.8210000000000002</v>
      </c>
      <c r="DF1347" s="13">
        <v>2.827</v>
      </c>
      <c r="DG1347" s="13">
        <v>2.87</v>
      </c>
      <c r="DH1347" s="13">
        <v>2.9860000000000002</v>
      </c>
      <c r="DI1347" s="13">
        <v>3.073</v>
      </c>
      <c r="DJ1347" s="13">
        <v>3.0350000000000001</v>
      </c>
      <c r="DK1347" s="13">
        <v>2.948</v>
      </c>
      <c r="DL1347" s="13">
        <v>2.6640000000000001</v>
      </c>
      <c r="DM1347" s="13">
        <v>2.6280000000000001</v>
      </c>
      <c r="DN1347" s="13">
        <v>2.6539999999999999</v>
      </c>
      <c r="DO1347" s="13">
        <v>2.6850000000000001</v>
      </c>
      <c r="DP1347" s="13">
        <v>2.6949999999999998</v>
      </c>
      <c r="DQ1347" s="13">
        <v>2.6829999999999998</v>
      </c>
      <c r="DR1347" s="13">
        <v>2.7109999999999999</v>
      </c>
      <c r="DS1347" s="13">
        <v>2.7639999999999998</v>
      </c>
      <c r="DT1347" s="13">
        <v>2.903</v>
      </c>
      <c r="DU1347" s="13">
        <v>3.02</v>
      </c>
      <c r="DV1347" s="13">
        <v>3.0009999999999999</v>
      </c>
      <c r="DW1347" s="13">
        <v>2.9089999999999998</v>
      </c>
      <c r="DX1347" s="13">
        <v>2.6349999999999998</v>
      </c>
      <c r="DY1347" s="13">
        <v>2.6179999999999999</v>
      </c>
      <c r="DZ1347" s="13">
        <v>2.6440000000000001</v>
      </c>
      <c r="EA1347" s="13">
        <v>2.6720000000000002</v>
      </c>
      <c r="EB1347" s="13">
        <v>2.6739999999999999</v>
      </c>
      <c r="EC1347" s="13">
        <v>2.6669999999999998</v>
      </c>
      <c r="ED1347" s="13">
        <v>2.6949999999999998</v>
      </c>
      <c r="EE1347" s="13">
        <v>2.7509999999999999</v>
      </c>
      <c r="EF1347" s="13">
        <v>2.9039999999999999</v>
      </c>
      <c r="EG1347" s="13">
        <v>3.0390000000000001</v>
      </c>
      <c r="EH1347" s="13">
        <v>3.0169999999999999</v>
      </c>
      <c r="EI1347" s="13">
        <v>2.9569999999999999</v>
      </c>
      <c r="EJ1347" s="13">
        <v>2.7170000000000001</v>
      </c>
      <c r="EK1347" s="13">
        <v>2.7</v>
      </c>
      <c r="EL1347" s="13">
        <v>2.7229999999999999</v>
      </c>
      <c r="EM1347" s="13">
        <v>2.7480000000000002</v>
      </c>
      <c r="EN1347" s="13">
        <v>2.758</v>
      </c>
      <c r="EO1347" s="13">
        <v>2.7530000000000001</v>
      </c>
      <c r="EP1347" s="13">
        <v>2.7789999999999999</v>
      </c>
      <c r="EQ1347" s="13">
        <v>2.8370000000000002</v>
      </c>
      <c r="ER1347" s="13">
        <v>2.9790000000000001</v>
      </c>
      <c r="ES1347" s="13">
        <v>3.089</v>
      </c>
      <c r="ET1347" s="13">
        <v>3.0649999999999999</v>
      </c>
      <c r="EU1347" s="13">
        <v>3.0070000000000001</v>
      </c>
      <c r="EV1347" s="13">
        <v>2.7570000000000001</v>
      </c>
      <c r="EW1347" s="13">
        <v>2.74</v>
      </c>
      <c r="EX1347" s="13">
        <v>2.7650000000000001</v>
      </c>
      <c r="EY1347" s="13">
        <v>2.7919999999999998</v>
      </c>
      <c r="EZ1347" s="13">
        <v>2.81</v>
      </c>
      <c r="FA1347" s="13">
        <v>2.8109999999999999</v>
      </c>
      <c r="FB1347" s="13">
        <v>2.8370000000000002</v>
      </c>
      <c r="FC1347" s="13">
        <v>2.9020000000000001</v>
      </c>
      <c r="FD1347" s="13">
        <v>3.0449999999999999</v>
      </c>
      <c r="FE1347" s="13">
        <v>3.1549999999999998</v>
      </c>
      <c r="FF1347" s="13">
        <v>3.13</v>
      </c>
      <c r="FG1347" s="13">
        <v>3.0720000000000001</v>
      </c>
      <c r="FH1347" s="13">
        <v>-0.64800000000000002</v>
      </c>
      <c r="FI1347" s="13">
        <v>-0.72799999999999998</v>
      </c>
      <c r="FJ1347" s="13">
        <v>-0.67600000000000005</v>
      </c>
      <c r="FK1347" s="13">
        <v>-0.68100000000000005</v>
      </c>
      <c r="FL1347" s="13">
        <v>-0.68600000000000005</v>
      </c>
      <c r="FM1347" s="13">
        <v>-0.72099999999999997</v>
      </c>
      <c r="FN1347" s="13">
        <v>-0.76200000000000001</v>
      </c>
      <c r="FO1347" s="13">
        <v>-0.69599999999999995</v>
      </c>
      <c r="FP1347" s="13">
        <v>-0.48399999999999999</v>
      </c>
      <c r="FQ1347" s="13">
        <v>-0.50700000000000001</v>
      </c>
      <c r="FR1347" s="13">
        <v>-0.52500000000000002</v>
      </c>
      <c r="FS1347" s="13">
        <v>-0.755</v>
      </c>
      <c r="FT1347" s="13">
        <v>-0.88100000000000001</v>
      </c>
      <c r="FU1347" s="13">
        <v>-0.86399999999999999</v>
      </c>
      <c r="FV1347" s="13">
        <v>-0.872</v>
      </c>
      <c r="FW1347" s="13">
        <v>-0.74399999999999999</v>
      </c>
      <c r="FX1347" s="13">
        <v>-0.74399999999999999</v>
      </c>
      <c r="FY1347" s="13">
        <v>-0.84699999999999998</v>
      </c>
      <c r="FZ1347" s="13">
        <v>-0.86899999999999999</v>
      </c>
      <c r="GA1347" s="13">
        <v>-0.56399999999999995</v>
      </c>
      <c r="GB1347" s="13">
        <v>-0.48499999999999999</v>
      </c>
      <c r="GC1347" s="13">
        <v>-0.498</v>
      </c>
      <c r="GD1347" s="13">
        <v>-0.51</v>
      </c>
      <c r="GE1347" s="13">
        <v>-0.54600000000000004</v>
      </c>
      <c r="GF1347" s="13">
        <v>-0.71799999999999997</v>
      </c>
      <c r="GG1347" s="13">
        <v>-0.74199999999999999</v>
      </c>
      <c r="GH1347" s="13">
        <v>-0.748</v>
      </c>
      <c r="GI1347" s="13">
        <v>-0.64900000000000002</v>
      </c>
      <c r="GJ1347" s="13">
        <v>-0.64900000000000002</v>
      </c>
      <c r="GK1347" s="13">
        <v>-0.70799999999999996</v>
      </c>
      <c r="GL1347" s="13">
        <v>-0.69699999999999995</v>
      </c>
      <c r="GM1347" s="13">
        <v>-0.53800000000000003</v>
      </c>
      <c r="GN1347" s="13">
        <v>-0.46600000000000003</v>
      </c>
      <c r="GO1347" s="13">
        <v>-0.46600000000000003</v>
      </c>
      <c r="GP1347" s="13">
        <v>-0.46600000000000003</v>
      </c>
      <c r="GQ1347" s="13">
        <v>-0.46600000000000003</v>
      </c>
      <c r="GR1347" s="13">
        <v>-0.46600000000000003</v>
      </c>
      <c r="GS1347" s="13">
        <v>-0.46600000000000003</v>
      </c>
      <c r="GT1347" s="13">
        <v>-0.46600000000000003</v>
      </c>
      <c r="GU1347" s="13">
        <v>-0.46600000000000003</v>
      </c>
      <c r="GV1347" s="13">
        <v>-0.46600000000000003</v>
      </c>
      <c r="GW1347" s="13">
        <v>-0.46600000000000003</v>
      </c>
      <c r="GX1347" s="13">
        <v>-0.46600000000000003</v>
      </c>
      <c r="GY1347" s="13">
        <v>-0.46600000000000003</v>
      </c>
      <c r="GZ1347" s="13">
        <v>-0.46600000000000014</v>
      </c>
      <c r="HA1347" s="13">
        <v>-0.46600000000000014</v>
      </c>
      <c r="HB1347" s="13">
        <v>-0.46600000000000014</v>
      </c>
      <c r="HC1347" s="13">
        <v>-0.46600000000000014</v>
      </c>
      <c r="HD1347" s="13">
        <v>-0.46600000000000014</v>
      </c>
      <c r="HE1347" s="13">
        <v>-0.46600000000000014</v>
      </c>
      <c r="HF1347" s="13">
        <v>-0.46600000000000014</v>
      </c>
      <c r="HG1347" s="13">
        <v>-0.46600000000000014</v>
      </c>
      <c r="HH1347" s="13">
        <v>-0.46600000000000014</v>
      </c>
      <c r="HI1347" s="13">
        <v>-0.46600000000000014</v>
      </c>
      <c r="HJ1347" s="13">
        <v>-0.46600000000000014</v>
      </c>
      <c r="HK1347" s="13">
        <v>-0.46600000000000014</v>
      </c>
      <c r="HL1347" s="13">
        <v>-0.46600000000000014</v>
      </c>
      <c r="HM1347" s="13">
        <v>-0.46600000000000014</v>
      </c>
      <c r="HN1347" s="13">
        <v>-0.46600000000000014</v>
      </c>
      <c r="HO1347" s="13">
        <v>-0.46600000000000014</v>
      </c>
      <c r="HP1347" s="17">
        <v>2.0589999999999997</v>
      </c>
      <c r="HQ1347" s="17">
        <v>2.0170000000000003</v>
      </c>
      <c r="HR1347" s="17">
        <v>2.1079999999999997</v>
      </c>
      <c r="HS1347" s="17">
        <v>2.1509999999999998</v>
      </c>
      <c r="HT1347" s="17">
        <v>2.1539999999999999</v>
      </c>
      <c r="HU1347" s="17">
        <v>2.1</v>
      </c>
      <c r="HV1347" s="17">
        <v>2.0649999999999999</v>
      </c>
      <c r="HW1347" s="17">
        <v>2.1740000000000004</v>
      </c>
      <c r="HX1347" s="17">
        <v>2.5020000000000002</v>
      </c>
      <c r="HY1347" s="17">
        <v>2.5659999999999998</v>
      </c>
      <c r="HZ1347" s="17">
        <v>2.5100000000000002</v>
      </c>
      <c r="IA1347" s="17">
        <v>2.1930000000000001</v>
      </c>
      <c r="IB1347" s="17">
        <v>1.7830000000000001</v>
      </c>
      <c r="IC1347" s="17">
        <v>1.7640000000000002</v>
      </c>
      <c r="ID1347" s="17">
        <v>1.782</v>
      </c>
      <c r="IE1347" s="17">
        <v>1.9410000000000001</v>
      </c>
      <c r="IF1347" s="17">
        <v>1.9509999999999998</v>
      </c>
      <c r="IG1347" s="17">
        <v>1.8359999999999999</v>
      </c>
      <c r="IH1347" s="17">
        <v>1.8419999999999999</v>
      </c>
      <c r="II1347" s="17">
        <v>2.1999999999999997</v>
      </c>
      <c r="IJ1347" s="17">
        <v>2.4180000000000001</v>
      </c>
      <c r="IK1347" s="17">
        <v>2.5220000000000002</v>
      </c>
      <c r="IL1347" s="17">
        <v>2.4909999999999997</v>
      </c>
      <c r="IM1347" s="17">
        <v>2.3629999999999995</v>
      </c>
      <c r="IN1347" s="17">
        <v>1.9169999999999998</v>
      </c>
      <c r="IO1347" s="17">
        <v>1.8759999999999999</v>
      </c>
      <c r="IP1347" s="17">
        <v>1.8960000000000001</v>
      </c>
      <c r="IQ1347" s="17">
        <v>2.0230000000000001</v>
      </c>
      <c r="IR1347" s="17">
        <v>2.0249999999999999</v>
      </c>
      <c r="IS1347" s="17">
        <v>1.9589999999999999</v>
      </c>
      <c r="IT1347" s="17">
        <v>1.9979999999999998</v>
      </c>
      <c r="IU1347" s="17">
        <v>2.2130000000000001</v>
      </c>
      <c r="IV1347" s="17">
        <v>2.4379999999999997</v>
      </c>
      <c r="IW1347" s="17">
        <v>2.573</v>
      </c>
      <c r="IX1347" s="17">
        <v>2.5509999999999997</v>
      </c>
      <c r="IY1347" s="17">
        <v>2.4909999999999997</v>
      </c>
      <c r="IZ1347" s="17">
        <v>2.2509999999999999</v>
      </c>
      <c r="JA1347" s="17">
        <v>2.234</v>
      </c>
      <c r="JB1347" s="17">
        <v>2.2569999999999997</v>
      </c>
      <c r="JC1347" s="17">
        <v>2.282</v>
      </c>
      <c r="JD1347" s="17">
        <v>2.2919999999999998</v>
      </c>
      <c r="JE1347" s="17">
        <v>2.2869999999999999</v>
      </c>
      <c r="JF1347" s="17">
        <v>2.3129999999999997</v>
      </c>
      <c r="JG1347" s="17">
        <v>2.371</v>
      </c>
      <c r="JH1347" s="17">
        <v>2.5129999999999999</v>
      </c>
      <c r="JI1347" s="17">
        <v>2.6229999999999998</v>
      </c>
      <c r="JJ1347" s="17">
        <v>2.5989999999999998</v>
      </c>
      <c r="JK1347" s="17">
        <v>2.5409999999999999</v>
      </c>
      <c r="JL1347" s="17">
        <v>2.2909999999999999</v>
      </c>
      <c r="JM1347" s="17">
        <v>2.274</v>
      </c>
      <c r="JN1347" s="17">
        <v>2.2989999999999999</v>
      </c>
      <c r="JO1347" s="17">
        <v>2.3259999999999996</v>
      </c>
      <c r="JP1347" s="17">
        <v>2.3439999999999999</v>
      </c>
      <c r="JQ1347" s="17">
        <v>2.3449999999999998</v>
      </c>
      <c r="JR1347" s="17">
        <v>2.371</v>
      </c>
      <c r="JS1347" s="17">
        <v>2.4359999999999999</v>
      </c>
      <c r="JT1347" s="17">
        <v>2.5789999999999997</v>
      </c>
      <c r="JU1347" s="17">
        <v>2.6889999999999996</v>
      </c>
      <c r="JV1347" s="17">
        <v>2.6639999999999997</v>
      </c>
      <c r="JW1347" s="17">
        <v>2.6059999999999999</v>
      </c>
      <c r="JX1347" s="13">
        <v>2.2165833333333333</v>
      </c>
      <c r="JY1347" s="12">
        <v>2.1969750000000001</v>
      </c>
    </row>
    <row r="1348" spans="43:285" x14ac:dyDescent="0.25">
      <c r="AQ1348" s="11">
        <v>43165</v>
      </c>
      <c r="AR1348" s="11">
        <v>43191</v>
      </c>
      <c r="AS1348" s="11">
        <v>43221</v>
      </c>
      <c r="AT1348" s="11">
        <v>43252</v>
      </c>
      <c r="AU1348" s="11">
        <v>43282</v>
      </c>
      <c r="AV1348" s="11">
        <v>43313</v>
      </c>
      <c r="AW1348" s="11">
        <v>43344</v>
      </c>
      <c r="AX1348" s="11">
        <v>43374</v>
      </c>
      <c r="AY1348" s="11">
        <v>43405</v>
      </c>
      <c r="AZ1348" s="11">
        <v>43435</v>
      </c>
      <c r="BA1348" s="11">
        <v>43466</v>
      </c>
      <c r="BB1348" s="11">
        <v>43497</v>
      </c>
      <c r="BC1348" s="11">
        <v>43525</v>
      </c>
      <c r="BD1348" s="11">
        <v>43556</v>
      </c>
      <c r="BE1348" s="11">
        <v>43586</v>
      </c>
      <c r="BF1348" s="11">
        <v>43617</v>
      </c>
      <c r="BG1348" s="11">
        <v>43647</v>
      </c>
      <c r="BH1348" s="11">
        <v>43678</v>
      </c>
      <c r="BI1348" s="11">
        <v>43709</v>
      </c>
      <c r="BJ1348" s="11">
        <v>43739</v>
      </c>
      <c r="BK1348" s="11">
        <v>43770</v>
      </c>
      <c r="BL1348" s="11">
        <v>43800</v>
      </c>
      <c r="BM1348" s="11">
        <v>43831</v>
      </c>
      <c r="BN1348" s="11">
        <v>43862</v>
      </c>
      <c r="BO1348" s="11">
        <v>43891</v>
      </c>
      <c r="BP1348" s="11">
        <v>43922</v>
      </c>
      <c r="BQ1348" s="11">
        <v>43952</v>
      </c>
      <c r="BR1348" s="11">
        <v>43983</v>
      </c>
      <c r="BS1348" s="11">
        <v>44013</v>
      </c>
      <c r="BT1348" s="11">
        <v>44044</v>
      </c>
      <c r="BU1348" s="11">
        <v>44075</v>
      </c>
      <c r="BV1348" s="11">
        <v>44105</v>
      </c>
      <c r="BW1348" s="11">
        <v>44136</v>
      </c>
      <c r="BX1348" s="11">
        <v>44166</v>
      </c>
      <c r="BY1348" s="11">
        <v>44197</v>
      </c>
      <c r="BZ1348" s="11">
        <v>44228</v>
      </c>
      <c r="CA1348" s="11">
        <v>44256</v>
      </c>
      <c r="CB1348" s="11">
        <v>44287</v>
      </c>
      <c r="CC1348" s="11">
        <v>44317</v>
      </c>
      <c r="CD1348" s="11">
        <v>44348</v>
      </c>
      <c r="CE1348" s="11">
        <v>44378</v>
      </c>
      <c r="CF1348" s="11">
        <v>44409</v>
      </c>
      <c r="CG1348" s="11">
        <v>44440</v>
      </c>
      <c r="CH1348" s="11">
        <v>44470</v>
      </c>
      <c r="CI1348" s="11">
        <v>44501</v>
      </c>
      <c r="CJ1348" s="11">
        <v>44531</v>
      </c>
      <c r="CK1348" s="11">
        <v>44562</v>
      </c>
      <c r="CL1348" s="11">
        <v>44593</v>
      </c>
      <c r="CM1348" s="11">
        <v>44621</v>
      </c>
      <c r="CN1348" s="11">
        <v>44652</v>
      </c>
      <c r="CO1348" s="11">
        <v>44682</v>
      </c>
      <c r="CP1348" s="11">
        <v>44713</v>
      </c>
      <c r="CQ1348" s="11">
        <v>44743</v>
      </c>
      <c r="CR1348" s="11">
        <v>44774</v>
      </c>
      <c r="CS1348" s="11">
        <v>44805</v>
      </c>
      <c r="CT1348" s="11">
        <v>44835</v>
      </c>
      <c r="CU1348" s="11">
        <v>44866</v>
      </c>
      <c r="CV1348" s="11">
        <v>44896</v>
      </c>
      <c r="CW1348" s="11">
        <v>44927</v>
      </c>
      <c r="CX1348" s="11">
        <v>44958</v>
      </c>
      <c r="CY1348" s="11">
        <v>44986</v>
      </c>
      <c r="CZ1348" s="13">
        <v>2.7480000000000002</v>
      </c>
      <c r="DA1348" s="13">
        <v>2.7759999999999998</v>
      </c>
      <c r="DB1348" s="13">
        <v>2.8159999999999998</v>
      </c>
      <c r="DC1348" s="13">
        <v>2.86</v>
      </c>
      <c r="DD1348" s="13">
        <v>2.871</v>
      </c>
      <c r="DE1348" s="13">
        <v>2.851</v>
      </c>
      <c r="DF1348" s="13">
        <v>2.855</v>
      </c>
      <c r="DG1348" s="13">
        <v>2.9039999999999999</v>
      </c>
      <c r="DH1348" s="13">
        <v>3.02</v>
      </c>
      <c r="DI1348" s="13">
        <v>3.097</v>
      </c>
      <c r="DJ1348" s="13">
        <v>3.0720000000000001</v>
      </c>
      <c r="DK1348" s="13">
        <v>2.9729999999999999</v>
      </c>
      <c r="DL1348" s="13">
        <v>2.6789999999999998</v>
      </c>
      <c r="DM1348" s="13">
        <v>2.6429999999999998</v>
      </c>
      <c r="DN1348" s="13">
        <v>2.673</v>
      </c>
      <c r="DO1348" s="13">
        <v>2.702</v>
      </c>
      <c r="DP1348" s="13">
        <v>2.7080000000000002</v>
      </c>
      <c r="DQ1348" s="13">
        <v>2.6970000000000001</v>
      </c>
      <c r="DR1348" s="13">
        <v>2.7250000000000001</v>
      </c>
      <c r="DS1348" s="13">
        <v>2.7770000000000001</v>
      </c>
      <c r="DT1348" s="13">
        <v>2.9159999999999999</v>
      </c>
      <c r="DU1348" s="13">
        <v>3.0339999999999998</v>
      </c>
      <c r="DV1348" s="13">
        <v>3.0150000000000001</v>
      </c>
      <c r="DW1348" s="13">
        <v>2.9220000000000002</v>
      </c>
      <c r="DX1348" s="13">
        <v>2.6480000000000001</v>
      </c>
      <c r="DY1348" s="13">
        <v>2.6309999999999998</v>
      </c>
      <c r="DZ1348" s="13">
        <v>2.657</v>
      </c>
      <c r="EA1348" s="13">
        <v>2.6850000000000001</v>
      </c>
      <c r="EB1348" s="13">
        <v>2.6869999999999998</v>
      </c>
      <c r="EC1348" s="13">
        <v>2.68</v>
      </c>
      <c r="ED1348" s="13">
        <v>2.7080000000000002</v>
      </c>
      <c r="EE1348" s="13">
        <v>2.7639999999999998</v>
      </c>
      <c r="EF1348" s="13">
        <v>2.915</v>
      </c>
      <c r="EG1348" s="13">
        <v>3.0470000000000002</v>
      </c>
      <c r="EH1348" s="13">
        <v>3.024</v>
      </c>
      <c r="EI1348" s="13">
        <v>2.964</v>
      </c>
      <c r="EJ1348" s="13">
        <v>2.714</v>
      </c>
      <c r="EK1348" s="13">
        <v>2.6970000000000001</v>
      </c>
      <c r="EL1348" s="13">
        <v>2.72</v>
      </c>
      <c r="EM1348" s="13">
        <v>2.7450000000000001</v>
      </c>
      <c r="EN1348" s="13">
        <v>2.7549999999999999</v>
      </c>
      <c r="EO1348" s="13">
        <v>2.75</v>
      </c>
      <c r="EP1348" s="13">
        <v>2.7759999999999998</v>
      </c>
      <c r="EQ1348" s="13">
        <v>2.8359999999999999</v>
      </c>
      <c r="ER1348" s="13">
        <v>2.9780000000000002</v>
      </c>
      <c r="ES1348" s="13">
        <v>3.0880000000000001</v>
      </c>
      <c r="ET1348" s="13">
        <v>3.0649999999999999</v>
      </c>
      <c r="EU1348" s="13">
        <v>3.0070000000000001</v>
      </c>
      <c r="EV1348" s="13">
        <v>2.7570000000000001</v>
      </c>
      <c r="EW1348" s="13">
        <v>2.74</v>
      </c>
      <c r="EX1348" s="13">
        <v>2.7650000000000001</v>
      </c>
      <c r="EY1348" s="13">
        <v>2.7919999999999998</v>
      </c>
      <c r="EZ1348" s="13">
        <v>2.81</v>
      </c>
      <c r="FA1348" s="13">
        <v>2.8109999999999999</v>
      </c>
      <c r="FB1348" s="13">
        <v>2.8370000000000002</v>
      </c>
      <c r="FC1348" s="13">
        <v>2.9039999999999999</v>
      </c>
      <c r="FD1348" s="13">
        <v>3.0470000000000002</v>
      </c>
      <c r="FE1348" s="13">
        <v>3.1589999999999998</v>
      </c>
      <c r="FF1348" s="13">
        <v>3.1349999999999998</v>
      </c>
      <c r="FG1348" s="13">
        <v>3.077</v>
      </c>
      <c r="FH1348" s="13">
        <v>-0.61799999999999999</v>
      </c>
      <c r="FI1348" s="13">
        <v>-0.70699999999999996</v>
      </c>
      <c r="FJ1348" s="13">
        <v>-0.66600000000000004</v>
      </c>
      <c r="FK1348" s="13">
        <v>-0.67</v>
      </c>
      <c r="FL1348" s="13">
        <v>-0.66700000000000004</v>
      </c>
      <c r="FM1348" s="13">
        <v>-0.71099999999999997</v>
      </c>
      <c r="FN1348" s="13">
        <v>-0.752</v>
      </c>
      <c r="FO1348" s="13">
        <v>-0.67300000000000004</v>
      </c>
      <c r="FP1348" s="13">
        <v>-0.45900000000000002</v>
      </c>
      <c r="FQ1348" s="13">
        <v>-0.48</v>
      </c>
      <c r="FR1348" s="13">
        <v>-0.5</v>
      </c>
      <c r="FS1348" s="13">
        <v>-0.73099999999999998</v>
      </c>
      <c r="FT1348" s="13">
        <v>-0.87</v>
      </c>
      <c r="FU1348" s="13">
        <v>-0.85199999999999998</v>
      </c>
      <c r="FV1348" s="13">
        <v>-0.85899999999999999</v>
      </c>
      <c r="FW1348" s="13">
        <v>-0.73299999999999998</v>
      </c>
      <c r="FX1348" s="13">
        <v>-0.73299999999999998</v>
      </c>
      <c r="FY1348" s="13">
        <v>-0.83499999999999996</v>
      </c>
      <c r="FZ1348" s="13">
        <v>-0.85699999999999998</v>
      </c>
      <c r="GA1348" s="13">
        <v>-0.55900000000000005</v>
      </c>
      <c r="GB1348" s="13">
        <v>-0.48099999999999998</v>
      </c>
      <c r="GC1348" s="13">
        <v>-0.49299999999999999</v>
      </c>
      <c r="GD1348" s="13">
        <v>-0.50600000000000001</v>
      </c>
      <c r="GE1348" s="13">
        <v>-0.54100000000000004</v>
      </c>
      <c r="GF1348" s="13">
        <v>-0.69899999999999995</v>
      </c>
      <c r="GG1348" s="13">
        <v>-0.72299999999999998</v>
      </c>
      <c r="GH1348" s="13">
        <v>-0.72899999999999998</v>
      </c>
      <c r="GI1348" s="13">
        <v>-0.63100000000000001</v>
      </c>
      <c r="GJ1348" s="13">
        <v>-0.63100000000000001</v>
      </c>
      <c r="GK1348" s="13">
        <v>-0.69</v>
      </c>
      <c r="GL1348" s="13">
        <v>-0.67800000000000005</v>
      </c>
      <c r="GM1348" s="13">
        <v>-0.53500000000000003</v>
      </c>
      <c r="GN1348" s="13">
        <v>-0.46300000000000002</v>
      </c>
      <c r="GO1348" s="13">
        <v>-0.46300000000000002</v>
      </c>
      <c r="GP1348" s="13">
        <v>-0.46300000000000002</v>
      </c>
      <c r="GQ1348" s="13">
        <v>-0.46300000000000002</v>
      </c>
      <c r="GR1348" s="13">
        <v>-0.46300000000000002</v>
      </c>
      <c r="GS1348" s="13">
        <v>-0.46300000000000002</v>
      </c>
      <c r="GT1348" s="13">
        <v>-0.46300000000000002</v>
      </c>
      <c r="GU1348" s="13">
        <v>-0.46300000000000002</v>
      </c>
      <c r="GV1348" s="13">
        <v>-0.46300000000000002</v>
      </c>
      <c r="GW1348" s="13">
        <v>-0.46300000000000002</v>
      </c>
      <c r="GX1348" s="13">
        <v>-0.46300000000000002</v>
      </c>
      <c r="GY1348" s="13">
        <v>-0.46300000000000002</v>
      </c>
      <c r="GZ1348" s="13">
        <v>-0.46300000000000002</v>
      </c>
      <c r="HA1348" s="13">
        <v>-0.46300000000000002</v>
      </c>
      <c r="HB1348" s="13">
        <v>-0.46300000000000002</v>
      </c>
      <c r="HC1348" s="13">
        <v>-0.46300000000000002</v>
      </c>
      <c r="HD1348" s="13">
        <v>-0.46300000000000002</v>
      </c>
      <c r="HE1348" s="13">
        <v>-0.46300000000000002</v>
      </c>
      <c r="HF1348" s="13">
        <v>-0.46300000000000002</v>
      </c>
      <c r="HG1348" s="13">
        <v>-0.46300000000000002</v>
      </c>
      <c r="HH1348" s="13">
        <v>-0.46300000000000002</v>
      </c>
      <c r="HI1348" s="13">
        <v>-0.46300000000000002</v>
      </c>
      <c r="HJ1348" s="13">
        <v>-0.46300000000000002</v>
      </c>
      <c r="HK1348" s="13">
        <v>-0.46300000000000002</v>
      </c>
      <c r="HL1348" s="13">
        <v>-0.46300000000000002</v>
      </c>
      <c r="HM1348" s="13">
        <v>-0.46300000000000002</v>
      </c>
      <c r="HN1348" s="13">
        <v>-0.46300000000000002</v>
      </c>
      <c r="HO1348" s="13">
        <v>-0.46300000000000002</v>
      </c>
      <c r="HP1348" s="17">
        <v>2.1300000000000003</v>
      </c>
      <c r="HQ1348" s="17">
        <v>2.069</v>
      </c>
      <c r="HR1348" s="17">
        <v>2.15</v>
      </c>
      <c r="HS1348" s="17">
        <v>2.19</v>
      </c>
      <c r="HT1348" s="17">
        <v>2.2039999999999997</v>
      </c>
      <c r="HU1348" s="17">
        <v>2.14</v>
      </c>
      <c r="HV1348" s="17">
        <v>2.1029999999999998</v>
      </c>
      <c r="HW1348" s="17">
        <v>2.2309999999999999</v>
      </c>
      <c r="HX1348" s="17">
        <v>2.5609999999999999</v>
      </c>
      <c r="HY1348" s="17">
        <v>2.617</v>
      </c>
      <c r="HZ1348" s="17">
        <v>2.5720000000000001</v>
      </c>
      <c r="IA1348" s="17">
        <v>2.242</v>
      </c>
      <c r="IB1348" s="17">
        <v>1.8089999999999997</v>
      </c>
      <c r="IC1348" s="17">
        <v>1.7909999999999999</v>
      </c>
      <c r="ID1348" s="17">
        <v>1.8140000000000001</v>
      </c>
      <c r="IE1348" s="17">
        <v>1.9689999999999999</v>
      </c>
      <c r="IF1348" s="17">
        <v>1.9750000000000001</v>
      </c>
      <c r="IG1348" s="17">
        <v>1.8620000000000001</v>
      </c>
      <c r="IH1348" s="17">
        <v>1.8680000000000001</v>
      </c>
      <c r="II1348" s="17">
        <v>2.218</v>
      </c>
      <c r="IJ1348" s="17">
        <v>2.4350000000000001</v>
      </c>
      <c r="IK1348" s="17">
        <v>2.5409999999999999</v>
      </c>
      <c r="IL1348" s="17">
        <v>2.5090000000000003</v>
      </c>
      <c r="IM1348" s="17">
        <v>2.3810000000000002</v>
      </c>
      <c r="IN1348" s="17">
        <v>1.9490000000000003</v>
      </c>
      <c r="IO1348" s="17">
        <v>1.9079999999999999</v>
      </c>
      <c r="IP1348" s="17">
        <v>1.9279999999999999</v>
      </c>
      <c r="IQ1348" s="17">
        <v>2.0540000000000003</v>
      </c>
      <c r="IR1348" s="17">
        <v>2.056</v>
      </c>
      <c r="IS1348" s="17">
        <v>1.9900000000000002</v>
      </c>
      <c r="IT1348" s="17">
        <v>2.0300000000000002</v>
      </c>
      <c r="IU1348" s="17">
        <v>2.2289999999999996</v>
      </c>
      <c r="IV1348" s="17">
        <v>2.452</v>
      </c>
      <c r="IW1348" s="17">
        <v>2.5840000000000001</v>
      </c>
      <c r="IX1348" s="17">
        <v>2.5609999999999999</v>
      </c>
      <c r="IY1348" s="17">
        <v>2.5009999999999999</v>
      </c>
      <c r="IZ1348" s="17">
        <v>2.2509999999999999</v>
      </c>
      <c r="JA1348" s="17">
        <v>2.234</v>
      </c>
      <c r="JB1348" s="17">
        <v>2.2570000000000001</v>
      </c>
      <c r="JC1348" s="17">
        <v>2.282</v>
      </c>
      <c r="JD1348" s="17">
        <v>2.2919999999999998</v>
      </c>
      <c r="JE1348" s="17">
        <v>2.2869999999999999</v>
      </c>
      <c r="JF1348" s="17">
        <v>2.3129999999999997</v>
      </c>
      <c r="JG1348" s="17">
        <v>2.3729999999999998</v>
      </c>
      <c r="JH1348" s="17">
        <v>2.5150000000000001</v>
      </c>
      <c r="JI1348" s="17">
        <v>2.625</v>
      </c>
      <c r="JJ1348" s="17">
        <v>2.6019999999999999</v>
      </c>
      <c r="JK1348" s="17">
        <v>2.544</v>
      </c>
      <c r="JL1348" s="17">
        <v>2.294</v>
      </c>
      <c r="JM1348" s="17">
        <v>2.2770000000000001</v>
      </c>
      <c r="JN1348" s="17">
        <v>2.302</v>
      </c>
      <c r="JO1348" s="17">
        <v>2.3289999999999997</v>
      </c>
      <c r="JP1348" s="17">
        <v>2.347</v>
      </c>
      <c r="JQ1348" s="17">
        <v>2.3479999999999999</v>
      </c>
      <c r="JR1348" s="17">
        <v>2.3740000000000001</v>
      </c>
      <c r="JS1348" s="17">
        <v>2.4409999999999998</v>
      </c>
      <c r="JT1348" s="17">
        <v>2.5840000000000001</v>
      </c>
      <c r="JU1348" s="17">
        <v>2.6959999999999997</v>
      </c>
      <c r="JV1348" s="17">
        <v>2.6719999999999997</v>
      </c>
      <c r="JW1348" s="17">
        <v>2.6139999999999999</v>
      </c>
      <c r="JX1348" s="13">
        <v>2.2674166666666666</v>
      </c>
      <c r="JY1348" s="12">
        <v>2.1961208333333335</v>
      </c>
    </row>
    <row r="1349" spans="43:285" x14ac:dyDescent="0.25">
      <c r="AQ1349" s="11">
        <v>43166</v>
      </c>
      <c r="AR1349" s="11">
        <v>43191</v>
      </c>
      <c r="AS1349" s="11">
        <v>43221</v>
      </c>
      <c r="AT1349" s="11">
        <v>43252</v>
      </c>
      <c r="AU1349" s="11">
        <v>43282</v>
      </c>
      <c r="AV1349" s="11">
        <v>43313</v>
      </c>
      <c r="AW1349" s="11">
        <v>43344</v>
      </c>
      <c r="AX1349" s="11">
        <v>43374</v>
      </c>
      <c r="AY1349" s="11">
        <v>43405</v>
      </c>
      <c r="AZ1349" s="11">
        <v>43435</v>
      </c>
      <c r="BA1349" s="11">
        <v>43466</v>
      </c>
      <c r="BB1349" s="11">
        <v>43497</v>
      </c>
      <c r="BC1349" s="11">
        <v>43525</v>
      </c>
      <c r="BD1349" s="11">
        <v>43556</v>
      </c>
      <c r="BE1349" s="11">
        <v>43586</v>
      </c>
      <c r="BF1349" s="11">
        <v>43617</v>
      </c>
      <c r="BG1349" s="11">
        <v>43647</v>
      </c>
      <c r="BH1349" s="11">
        <v>43678</v>
      </c>
      <c r="BI1349" s="11">
        <v>43709</v>
      </c>
      <c r="BJ1349" s="11">
        <v>43739</v>
      </c>
      <c r="BK1349" s="11">
        <v>43770</v>
      </c>
      <c r="BL1349" s="11">
        <v>43800</v>
      </c>
      <c r="BM1349" s="11">
        <v>43831</v>
      </c>
      <c r="BN1349" s="11">
        <v>43862</v>
      </c>
      <c r="BO1349" s="11">
        <v>43891</v>
      </c>
      <c r="BP1349" s="11">
        <v>43922</v>
      </c>
      <c r="BQ1349" s="11">
        <v>43952</v>
      </c>
      <c r="BR1349" s="11">
        <v>43983</v>
      </c>
      <c r="BS1349" s="11">
        <v>44013</v>
      </c>
      <c r="BT1349" s="11">
        <v>44044</v>
      </c>
      <c r="BU1349" s="11">
        <v>44075</v>
      </c>
      <c r="BV1349" s="11">
        <v>44105</v>
      </c>
      <c r="BW1349" s="11">
        <v>44136</v>
      </c>
      <c r="BX1349" s="11">
        <v>44166</v>
      </c>
      <c r="BY1349" s="11">
        <v>44197</v>
      </c>
      <c r="BZ1349" s="11">
        <v>44228</v>
      </c>
      <c r="CA1349" s="11">
        <v>44256</v>
      </c>
      <c r="CB1349" s="11">
        <v>44287</v>
      </c>
      <c r="CC1349" s="11">
        <v>44317</v>
      </c>
      <c r="CD1349" s="11">
        <v>44348</v>
      </c>
      <c r="CE1349" s="11">
        <v>44378</v>
      </c>
      <c r="CF1349" s="11">
        <v>44409</v>
      </c>
      <c r="CG1349" s="11">
        <v>44440</v>
      </c>
      <c r="CH1349" s="11">
        <v>44470</v>
      </c>
      <c r="CI1349" s="11">
        <v>44501</v>
      </c>
      <c r="CJ1349" s="11">
        <v>44531</v>
      </c>
      <c r="CK1349" s="11">
        <v>44562</v>
      </c>
      <c r="CL1349" s="11">
        <v>44593</v>
      </c>
      <c r="CM1349" s="11">
        <v>44621</v>
      </c>
      <c r="CN1349" s="11">
        <v>44652</v>
      </c>
      <c r="CO1349" s="11">
        <v>44682</v>
      </c>
      <c r="CP1349" s="11">
        <v>44713</v>
      </c>
      <c r="CQ1349" s="11">
        <v>44743</v>
      </c>
      <c r="CR1349" s="11">
        <v>44774</v>
      </c>
      <c r="CS1349" s="11">
        <v>44805</v>
      </c>
      <c r="CT1349" s="11">
        <v>44835</v>
      </c>
      <c r="CU1349" s="11">
        <v>44866</v>
      </c>
      <c r="CV1349" s="11">
        <v>44896</v>
      </c>
      <c r="CW1349" s="11">
        <v>44927</v>
      </c>
      <c r="CX1349" s="11">
        <v>44958</v>
      </c>
      <c r="CY1349" s="11">
        <v>44986</v>
      </c>
      <c r="CZ1349" s="13">
        <v>2.7789999999999999</v>
      </c>
      <c r="DA1349" s="13">
        <v>2.8069999999999999</v>
      </c>
      <c r="DB1349" s="13">
        <v>2.847</v>
      </c>
      <c r="DC1349" s="13">
        <v>2.89</v>
      </c>
      <c r="DD1349" s="13">
        <v>2.8969999999999998</v>
      </c>
      <c r="DE1349" s="13">
        <v>2.8780000000000001</v>
      </c>
      <c r="DF1349" s="13">
        <v>2.8919999999999999</v>
      </c>
      <c r="DG1349" s="13">
        <v>2.93</v>
      </c>
      <c r="DH1349" s="13">
        <v>3.0459999999999998</v>
      </c>
      <c r="DI1349" s="13">
        <v>3.129</v>
      </c>
      <c r="DJ1349" s="13">
        <v>3.0910000000000002</v>
      </c>
      <c r="DK1349" s="13">
        <v>2.996</v>
      </c>
      <c r="DL1349" s="13">
        <v>2.6890000000000001</v>
      </c>
      <c r="DM1349" s="13">
        <v>2.6509999999999998</v>
      </c>
      <c r="DN1349" s="13">
        <v>2.6829999999999998</v>
      </c>
      <c r="DO1349" s="13">
        <v>2.71</v>
      </c>
      <c r="DP1349" s="13">
        <v>2.7189999999999999</v>
      </c>
      <c r="DQ1349" s="13">
        <v>2.706</v>
      </c>
      <c r="DR1349" s="13">
        <v>2.734</v>
      </c>
      <c r="DS1349" s="13">
        <v>2.7850000000000001</v>
      </c>
      <c r="DT1349" s="13">
        <v>2.9209999999999998</v>
      </c>
      <c r="DU1349" s="13">
        <v>3.0379999999999998</v>
      </c>
      <c r="DV1349" s="13">
        <v>3.0129999999999999</v>
      </c>
      <c r="DW1349" s="13">
        <v>2.9209999999999998</v>
      </c>
      <c r="DX1349" s="13">
        <v>2.6389999999999998</v>
      </c>
      <c r="DY1349" s="13">
        <v>2.6190000000000002</v>
      </c>
      <c r="DZ1349" s="13">
        <v>2.645</v>
      </c>
      <c r="EA1349" s="13">
        <v>2.673</v>
      </c>
      <c r="EB1349" s="13">
        <v>2.6749999999999998</v>
      </c>
      <c r="EC1349" s="13">
        <v>2.6680000000000001</v>
      </c>
      <c r="ED1349" s="13">
        <v>2.6960000000000002</v>
      </c>
      <c r="EE1349" s="13">
        <v>2.7530000000000001</v>
      </c>
      <c r="EF1349" s="13">
        <v>2.9049999999999998</v>
      </c>
      <c r="EG1349" s="13">
        <v>3.0369999999999999</v>
      </c>
      <c r="EH1349" s="13">
        <v>3.0139999999999998</v>
      </c>
      <c r="EI1349" s="13">
        <v>2.9540000000000002</v>
      </c>
      <c r="EJ1349" s="13">
        <v>2.7040000000000002</v>
      </c>
      <c r="EK1349" s="13">
        <v>2.6869999999999998</v>
      </c>
      <c r="EL1349" s="13">
        <v>2.71</v>
      </c>
      <c r="EM1349" s="13">
        <v>2.7349999999999999</v>
      </c>
      <c r="EN1349" s="13">
        <v>2.7450000000000001</v>
      </c>
      <c r="EO1349" s="13">
        <v>2.74</v>
      </c>
      <c r="EP1349" s="13">
        <v>2.766</v>
      </c>
      <c r="EQ1349" s="13">
        <v>2.8279999999999998</v>
      </c>
      <c r="ER1349" s="13">
        <v>2.97</v>
      </c>
      <c r="ES1349" s="13">
        <v>3.08</v>
      </c>
      <c r="ET1349" s="13">
        <v>3.0569999999999999</v>
      </c>
      <c r="EU1349" s="13">
        <v>2.9969999999999999</v>
      </c>
      <c r="EV1349" s="13">
        <v>2.7469999999999999</v>
      </c>
      <c r="EW1349" s="13">
        <v>2.73</v>
      </c>
      <c r="EX1349" s="13">
        <v>2.7549999999999999</v>
      </c>
      <c r="EY1349" s="13">
        <v>2.782</v>
      </c>
      <c r="EZ1349" s="13">
        <v>2.8</v>
      </c>
      <c r="FA1349" s="13">
        <v>2.8010000000000002</v>
      </c>
      <c r="FB1349" s="13">
        <v>2.827</v>
      </c>
      <c r="FC1349" s="13">
        <v>2.8940000000000001</v>
      </c>
      <c r="FD1349" s="13">
        <v>3.0369999999999999</v>
      </c>
      <c r="FE1349" s="13">
        <v>3.149</v>
      </c>
      <c r="FF1349" s="13">
        <v>3.1259999999999999</v>
      </c>
      <c r="FG1349" s="13">
        <v>3.0659999999999998</v>
      </c>
      <c r="FH1349" s="13">
        <v>-0.61799999999999999</v>
      </c>
      <c r="FI1349" s="13">
        <v>-0.70699999999999996</v>
      </c>
      <c r="FJ1349" s="13">
        <v>-0.66600000000000004</v>
      </c>
      <c r="FK1349" s="13">
        <v>-0.67</v>
      </c>
      <c r="FL1349" s="13">
        <v>-0.66700000000000004</v>
      </c>
      <c r="FM1349" s="13">
        <v>-0.71099999999999997</v>
      </c>
      <c r="FN1349" s="13">
        <v>-0.752</v>
      </c>
      <c r="FO1349" s="13">
        <v>-0.67300000000000004</v>
      </c>
      <c r="FP1349" s="13">
        <v>-0.45900000000000002</v>
      </c>
      <c r="FQ1349" s="13">
        <v>-0.48</v>
      </c>
      <c r="FR1349" s="13">
        <v>-0.5</v>
      </c>
      <c r="FS1349" s="13">
        <v>-0.73099999999999998</v>
      </c>
      <c r="FT1349" s="13">
        <v>-0.87</v>
      </c>
      <c r="FU1349" s="13">
        <v>-0.85199999999999998</v>
      </c>
      <c r="FV1349" s="13">
        <v>-0.85899999999999999</v>
      </c>
      <c r="FW1349" s="13">
        <v>-0.73299999999999998</v>
      </c>
      <c r="FX1349" s="13">
        <v>-0.73299999999999998</v>
      </c>
      <c r="FY1349" s="13">
        <v>-0.83499999999999996</v>
      </c>
      <c r="FZ1349" s="13">
        <v>-0.85699999999999998</v>
      </c>
      <c r="GA1349" s="13">
        <v>-0.55900000000000005</v>
      </c>
      <c r="GB1349" s="13">
        <v>-0.48099999999999998</v>
      </c>
      <c r="GC1349" s="13">
        <v>-0.49299999999999999</v>
      </c>
      <c r="GD1349" s="13">
        <v>-0.50600000000000001</v>
      </c>
      <c r="GE1349" s="13">
        <v>-0.54100000000000004</v>
      </c>
      <c r="GF1349" s="13">
        <v>-0.69899999999999995</v>
      </c>
      <c r="GG1349" s="13">
        <v>-0.72299999999999998</v>
      </c>
      <c r="GH1349" s="13">
        <v>-0.72899999999999998</v>
      </c>
      <c r="GI1349" s="13">
        <v>-0.63100000000000001</v>
      </c>
      <c r="GJ1349" s="13">
        <v>-0.63100000000000001</v>
      </c>
      <c r="GK1349" s="13">
        <v>-0.69</v>
      </c>
      <c r="GL1349" s="13">
        <v>-0.67800000000000005</v>
      </c>
      <c r="GM1349" s="13">
        <v>-0.53500000000000003</v>
      </c>
      <c r="GN1349" s="13">
        <v>-0.46300000000000002</v>
      </c>
      <c r="GO1349" s="13">
        <v>-0.46300000000000002</v>
      </c>
      <c r="GP1349" s="13">
        <v>-0.46300000000000002</v>
      </c>
      <c r="GQ1349" s="13">
        <v>-0.46300000000000002</v>
      </c>
      <c r="GR1349" s="13">
        <v>-0.46300000000000002</v>
      </c>
      <c r="GS1349" s="13">
        <v>-0.46300000000000002</v>
      </c>
      <c r="GT1349" s="13">
        <v>-0.46300000000000002</v>
      </c>
      <c r="GU1349" s="13">
        <v>-0.46300000000000002</v>
      </c>
      <c r="GV1349" s="13">
        <v>-0.46300000000000002</v>
      </c>
      <c r="GW1349" s="13">
        <v>-0.46300000000000002</v>
      </c>
      <c r="GX1349" s="13">
        <v>-0.46300000000000002</v>
      </c>
      <c r="GY1349" s="13">
        <v>-0.46300000000000002</v>
      </c>
      <c r="GZ1349" s="13">
        <v>-0.46300000000000002</v>
      </c>
      <c r="HA1349" s="13">
        <v>-0.46300000000000002</v>
      </c>
      <c r="HB1349" s="13">
        <v>-0.46300000000000002</v>
      </c>
      <c r="HC1349" s="13">
        <v>-0.46300000000000002</v>
      </c>
      <c r="HD1349" s="13">
        <v>-0.46300000000000002</v>
      </c>
      <c r="HE1349" s="13">
        <v>-0.46300000000000002</v>
      </c>
      <c r="HF1349" s="13">
        <v>-0.46300000000000002</v>
      </c>
      <c r="HG1349" s="13">
        <v>-0.46300000000000002</v>
      </c>
      <c r="HH1349" s="13">
        <v>-0.46300000000000002</v>
      </c>
      <c r="HI1349" s="13">
        <v>-0.46300000000000002</v>
      </c>
      <c r="HJ1349" s="13">
        <v>-0.46300000000000002</v>
      </c>
      <c r="HK1349" s="13">
        <v>-0.46300000000000002</v>
      </c>
      <c r="HL1349" s="13">
        <v>-0.46300000000000002</v>
      </c>
      <c r="HM1349" s="13">
        <v>-0.46300000000000002</v>
      </c>
      <c r="HN1349" s="13">
        <v>-0.46300000000000002</v>
      </c>
      <c r="HO1349" s="13">
        <v>-0.46300000000000002</v>
      </c>
      <c r="HP1349" s="17">
        <v>2.161</v>
      </c>
      <c r="HQ1349" s="17">
        <v>2.1</v>
      </c>
      <c r="HR1349" s="17">
        <v>2.181</v>
      </c>
      <c r="HS1349" s="17">
        <v>2.2200000000000002</v>
      </c>
      <c r="HT1349" s="17">
        <v>2.2299999999999995</v>
      </c>
      <c r="HU1349" s="17">
        <v>2.1670000000000003</v>
      </c>
      <c r="HV1349" s="17">
        <v>2.1399999999999997</v>
      </c>
      <c r="HW1349" s="17">
        <v>2.2570000000000001</v>
      </c>
      <c r="HX1349" s="17">
        <v>2.5869999999999997</v>
      </c>
      <c r="HY1349" s="17">
        <v>2.649</v>
      </c>
      <c r="HZ1349" s="17">
        <v>2.5910000000000002</v>
      </c>
      <c r="IA1349" s="17">
        <v>2.2650000000000001</v>
      </c>
      <c r="IB1349" s="17">
        <v>1.819</v>
      </c>
      <c r="IC1349" s="17">
        <v>1.7989999999999999</v>
      </c>
      <c r="ID1349" s="17">
        <v>1.8239999999999998</v>
      </c>
      <c r="IE1349" s="17">
        <v>1.9769999999999999</v>
      </c>
      <c r="IF1349" s="17">
        <v>1.9859999999999998</v>
      </c>
      <c r="IG1349" s="17">
        <v>1.871</v>
      </c>
      <c r="IH1349" s="17">
        <v>1.877</v>
      </c>
      <c r="II1349" s="17">
        <v>2.226</v>
      </c>
      <c r="IJ1349" s="17">
        <v>2.44</v>
      </c>
      <c r="IK1349" s="17">
        <v>2.5449999999999999</v>
      </c>
      <c r="IL1349" s="17">
        <v>2.5069999999999997</v>
      </c>
      <c r="IM1349" s="17">
        <v>2.38</v>
      </c>
      <c r="IN1349" s="17">
        <v>1.94</v>
      </c>
      <c r="IO1349" s="17">
        <v>1.8960000000000004</v>
      </c>
      <c r="IP1349" s="17">
        <v>1.9159999999999999</v>
      </c>
      <c r="IQ1349" s="17">
        <v>2.0419999999999998</v>
      </c>
      <c r="IR1349" s="17">
        <v>2.0439999999999996</v>
      </c>
      <c r="IS1349" s="17">
        <v>1.9780000000000002</v>
      </c>
      <c r="IT1349" s="17">
        <v>2.0180000000000002</v>
      </c>
      <c r="IU1349" s="17">
        <v>2.218</v>
      </c>
      <c r="IV1349" s="17">
        <v>2.4419999999999997</v>
      </c>
      <c r="IW1349" s="17">
        <v>2.5739999999999998</v>
      </c>
      <c r="IX1349" s="17">
        <v>2.5509999999999997</v>
      </c>
      <c r="IY1349" s="17">
        <v>2.4910000000000001</v>
      </c>
      <c r="IZ1349" s="17">
        <v>2.2410000000000001</v>
      </c>
      <c r="JA1349" s="17">
        <v>2.2239999999999998</v>
      </c>
      <c r="JB1349" s="17">
        <v>2.2469999999999999</v>
      </c>
      <c r="JC1349" s="17">
        <v>2.2719999999999998</v>
      </c>
      <c r="JD1349" s="17">
        <v>2.282</v>
      </c>
      <c r="JE1349" s="17">
        <v>2.2770000000000001</v>
      </c>
      <c r="JF1349" s="17">
        <v>2.3029999999999999</v>
      </c>
      <c r="JG1349" s="17">
        <v>2.3649999999999998</v>
      </c>
      <c r="JH1349" s="17">
        <v>2.5070000000000001</v>
      </c>
      <c r="JI1349" s="17">
        <v>2.617</v>
      </c>
      <c r="JJ1349" s="17">
        <v>2.5939999999999999</v>
      </c>
      <c r="JK1349" s="17">
        <v>2.5339999999999998</v>
      </c>
      <c r="JL1349" s="17">
        <v>2.2839999999999998</v>
      </c>
      <c r="JM1349" s="17">
        <v>2.2669999999999999</v>
      </c>
      <c r="JN1349" s="17">
        <v>2.2919999999999998</v>
      </c>
      <c r="JO1349" s="17">
        <v>2.319</v>
      </c>
      <c r="JP1349" s="17">
        <v>2.3369999999999997</v>
      </c>
      <c r="JQ1349" s="17">
        <v>2.3380000000000001</v>
      </c>
      <c r="JR1349" s="17">
        <v>2.3639999999999999</v>
      </c>
      <c r="JS1349" s="17">
        <v>2.431</v>
      </c>
      <c r="JT1349" s="17">
        <v>2.5739999999999998</v>
      </c>
      <c r="JU1349" s="17">
        <v>2.6859999999999999</v>
      </c>
      <c r="JV1349" s="17">
        <v>2.6629999999999998</v>
      </c>
      <c r="JW1349" s="17">
        <v>2.6029999999999998</v>
      </c>
      <c r="JX1349" s="13">
        <v>2.295666666666667</v>
      </c>
      <c r="JY1349" s="12">
        <v>2.1990375000000002</v>
      </c>
    </row>
    <row r="1350" spans="43:285" x14ac:dyDescent="0.25">
      <c r="AQ1350" s="11">
        <v>43167</v>
      </c>
      <c r="AR1350" s="11">
        <v>43191</v>
      </c>
      <c r="AS1350" s="11">
        <v>43221</v>
      </c>
      <c r="AT1350" s="11">
        <v>43252</v>
      </c>
      <c r="AU1350" s="11">
        <v>43282</v>
      </c>
      <c r="AV1350" s="11">
        <v>43313</v>
      </c>
      <c r="AW1350" s="11">
        <v>43344</v>
      </c>
      <c r="AX1350" s="11">
        <v>43374</v>
      </c>
      <c r="AY1350" s="11">
        <v>43405</v>
      </c>
      <c r="AZ1350" s="11">
        <v>43435</v>
      </c>
      <c r="BA1350" s="11">
        <v>43466</v>
      </c>
      <c r="BB1350" s="11">
        <v>43497</v>
      </c>
      <c r="BC1350" s="11">
        <v>43525</v>
      </c>
      <c r="BD1350" s="11">
        <v>43556</v>
      </c>
      <c r="BE1350" s="11">
        <v>43586</v>
      </c>
      <c r="BF1350" s="11">
        <v>43617</v>
      </c>
      <c r="BG1350" s="11">
        <v>43647</v>
      </c>
      <c r="BH1350" s="11">
        <v>43678</v>
      </c>
      <c r="BI1350" s="11">
        <v>43709</v>
      </c>
      <c r="BJ1350" s="11">
        <v>43739</v>
      </c>
      <c r="BK1350" s="11">
        <v>43770</v>
      </c>
      <c r="BL1350" s="11">
        <v>43800</v>
      </c>
      <c r="BM1350" s="11">
        <v>43831</v>
      </c>
      <c r="BN1350" s="11">
        <v>43862</v>
      </c>
      <c r="BO1350" s="11">
        <v>43891</v>
      </c>
      <c r="BP1350" s="11">
        <v>43922</v>
      </c>
      <c r="BQ1350" s="11">
        <v>43952</v>
      </c>
      <c r="BR1350" s="11">
        <v>43983</v>
      </c>
      <c r="BS1350" s="11">
        <v>44013</v>
      </c>
      <c r="BT1350" s="11">
        <v>44044</v>
      </c>
      <c r="BU1350" s="11">
        <v>44075</v>
      </c>
      <c r="BV1350" s="11">
        <v>44105</v>
      </c>
      <c r="BW1350" s="11">
        <v>44136</v>
      </c>
      <c r="BX1350" s="11">
        <v>44166</v>
      </c>
      <c r="BY1350" s="11">
        <v>44197</v>
      </c>
      <c r="BZ1350" s="11">
        <v>44228</v>
      </c>
      <c r="CA1350" s="11">
        <v>44256</v>
      </c>
      <c r="CB1350" s="11">
        <v>44287</v>
      </c>
      <c r="CC1350" s="11">
        <v>44317</v>
      </c>
      <c r="CD1350" s="11">
        <v>44348</v>
      </c>
      <c r="CE1350" s="11">
        <v>44378</v>
      </c>
      <c r="CF1350" s="11">
        <v>44409</v>
      </c>
      <c r="CG1350" s="11">
        <v>44440</v>
      </c>
      <c r="CH1350" s="11">
        <v>44470</v>
      </c>
      <c r="CI1350" s="11">
        <v>44501</v>
      </c>
      <c r="CJ1350" s="11">
        <v>44531</v>
      </c>
      <c r="CK1350" s="11">
        <v>44562</v>
      </c>
      <c r="CL1350" s="11">
        <v>44593</v>
      </c>
      <c r="CM1350" s="11">
        <v>44621</v>
      </c>
      <c r="CN1350" s="11">
        <v>44652</v>
      </c>
      <c r="CO1350" s="11">
        <v>44682</v>
      </c>
      <c r="CP1350" s="11">
        <v>44713</v>
      </c>
      <c r="CQ1350" s="11">
        <v>44743</v>
      </c>
      <c r="CR1350" s="11">
        <v>44774</v>
      </c>
      <c r="CS1350" s="11">
        <v>44805</v>
      </c>
      <c r="CT1350" s="11">
        <v>44835</v>
      </c>
      <c r="CU1350" s="11">
        <v>44866</v>
      </c>
      <c r="CV1350" s="11">
        <v>44896</v>
      </c>
      <c r="CW1350" s="11">
        <v>44927</v>
      </c>
      <c r="CX1350" s="11">
        <v>44958</v>
      </c>
      <c r="CY1350" s="11">
        <v>44986</v>
      </c>
      <c r="CZ1350" s="13">
        <v>2.7469999999999999</v>
      </c>
      <c r="DA1350" s="13">
        <v>2.7759999999999998</v>
      </c>
      <c r="DB1350" s="13">
        <v>2.8220000000000001</v>
      </c>
      <c r="DC1350" s="13">
        <v>2.8740000000000001</v>
      </c>
      <c r="DD1350" s="13">
        <v>2.8820000000000001</v>
      </c>
      <c r="DE1350" s="13">
        <v>2.859</v>
      </c>
      <c r="DF1350" s="13">
        <v>2.87</v>
      </c>
      <c r="DG1350" s="13">
        <v>2.9159999999999999</v>
      </c>
      <c r="DH1350" s="13">
        <v>3.0329999999999999</v>
      </c>
      <c r="DI1350" s="13">
        <v>3.1150000000000002</v>
      </c>
      <c r="DJ1350" s="13">
        <v>3.0779999999999998</v>
      </c>
      <c r="DK1350" s="13">
        <v>2.9860000000000002</v>
      </c>
      <c r="DL1350" s="13">
        <v>2.6840000000000002</v>
      </c>
      <c r="DM1350" s="13">
        <v>2.6520000000000001</v>
      </c>
      <c r="DN1350" s="13">
        <v>2.6829999999999998</v>
      </c>
      <c r="DO1350" s="13">
        <v>2.7130000000000001</v>
      </c>
      <c r="DP1350" s="13">
        <v>2.718</v>
      </c>
      <c r="DQ1350" s="13">
        <v>2.7050000000000001</v>
      </c>
      <c r="DR1350" s="13">
        <v>2.7330000000000001</v>
      </c>
      <c r="DS1350" s="13">
        <v>2.7839999999999998</v>
      </c>
      <c r="DT1350" s="13">
        <v>2.9180000000000001</v>
      </c>
      <c r="DU1350" s="13">
        <v>3.0339999999999998</v>
      </c>
      <c r="DV1350" s="13">
        <v>3.01</v>
      </c>
      <c r="DW1350" s="13">
        <v>2.9169999999999998</v>
      </c>
      <c r="DX1350" s="13">
        <v>2.6269999999999998</v>
      </c>
      <c r="DY1350" s="13">
        <v>2.605</v>
      </c>
      <c r="DZ1350" s="13">
        <v>2.6309999999999998</v>
      </c>
      <c r="EA1350" s="13">
        <v>2.6589999999999998</v>
      </c>
      <c r="EB1350" s="13">
        <v>2.661</v>
      </c>
      <c r="EC1350" s="13">
        <v>2.6539999999999999</v>
      </c>
      <c r="ED1350" s="13">
        <v>2.6819999999999999</v>
      </c>
      <c r="EE1350" s="13">
        <v>2.7370000000000001</v>
      </c>
      <c r="EF1350" s="13">
        <v>2.8889999999999998</v>
      </c>
      <c r="EG1350" s="13">
        <v>3.0209999999999999</v>
      </c>
      <c r="EH1350" s="13">
        <v>2.9980000000000002</v>
      </c>
      <c r="EI1350" s="13">
        <v>2.9329999999999998</v>
      </c>
      <c r="EJ1350" s="13">
        <v>2.6779999999999999</v>
      </c>
      <c r="EK1350" s="13">
        <v>2.661</v>
      </c>
      <c r="EL1350" s="13">
        <v>2.6840000000000002</v>
      </c>
      <c r="EM1350" s="13">
        <v>2.7090000000000001</v>
      </c>
      <c r="EN1350" s="13">
        <v>2.7189999999999999</v>
      </c>
      <c r="EO1350" s="13">
        <v>2.714</v>
      </c>
      <c r="EP1350" s="13">
        <v>2.74</v>
      </c>
      <c r="EQ1350" s="13">
        <v>2.802</v>
      </c>
      <c r="ER1350" s="13">
        <v>2.9420000000000002</v>
      </c>
      <c r="ES1350" s="13">
        <v>3.052</v>
      </c>
      <c r="ET1350" s="13">
        <v>3.0289999999999999</v>
      </c>
      <c r="EU1350" s="13">
        <v>2.9670000000000001</v>
      </c>
      <c r="EV1350" s="13">
        <v>2.7170000000000001</v>
      </c>
      <c r="EW1350" s="13">
        <v>2.7</v>
      </c>
      <c r="EX1350" s="13">
        <v>2.7250000000000001</v>
      </c>
      <c r="EY1350" s="13">
        <v>2.7519999999999998</v>
      </c>
      <c r="EZ1350" s="13">
        <v>2.77</v>
      </c>
      <c r="FA1350" s="13">
        <v>2.7709999999999999</v>
      </c>
      <c r="FB1350" s="13">
        <v>2.7970000000000002</v>
      </c>
      <c r="FC1350" s="13">
        <v>2.8639999999999999</v>
      </c>
      <c r="FD1350" s="13">
        <v>3.0070000000000001</v>
      </c>
      <c r="FE1350" s="13">
        <v>3.1190000000000002</v>
      </c>
      <c r="FF1350" s="13">
        <v>3.0960000000000001</v>
      </c>
      <c r="FG1350" s="13">
        <v>3.0339999999999998</v>
      </c>
      <c r="FH1350" s="13">
        <v>-0.61</v>
      </c>
      <c r="FI1350" s="13">
        <v>-0.68700000000000006</v>
      </c>
      <c r="FJ1350" s="13">
        <v>-0.65400000000000003</v>
      </c>
      <c r="FK1350" s="13">
        <v>-0.65200000000000002</v>
      </c>
      <c r="FL1350" s="13">
        <v>-0.64900000000000002</v>
      </c>
      <c r="FM1350" s="13">
        <v>-0.69399999999999995</v>
      </c>
      <c r="FN1350" s="13">
        <v>-0.73399999999999999</v>
      </c>
      <c r="FO1350" s="13">
        <v>-0.66900000000000004</v>
      </c>
      <c r="FP1350" s="13">
        <v>-0.44700000000000001</v>
      </c>
      <c r="FQ1350" s="13">
        <v>-0.47</v>
      </c>
      <c r="FR1350" s="13">
        <v>-0.51500000000000001</v>
      </c>
      <c r="FS1350" s="13">
        <v>-0.72199999999999998</v>
      </c>
      <c r="FT1350" s="13">
        <v>-0.84499999999999997</v>
      </c>
      <c r="FU1350" s="13">
        <v>-0.82799999999999996</v>
      </c>
      <c r="FV1350" s="13">
        <v>-0.83499999999999996</v>
      </c>
      <c r="FW1350" s="13">
        <v>-0.70699999999999996</v>
      </c>
      <c r="FX1350" s="13">
        <v>-0.70699999999999996</v>
      </c>
      <c r="FY1350" s="13">
        <v>-0.81</v>
      </c>
      <c r="FZ1350" s="13">
        <v>-0.83199999999999996</v>
      </c>
      <c r="GA1350" s="13">
        <v>-0.55200000000000005</v>
      </c>
      <c r="GB1350" s="13">
        <v>-0.47199999999999998</v>
      </c>
      <c r="GC1350" s="13">
        <v>-0.48499999999999999</v>
      </c>
      <c r="GD1350" s="13">
        <v>-0.498</v>
      </c>
      <c r="GE1350" s="13">
        <v>-0.53400000000000003</v>
      </c>
      <c r="GF1350" s="13">
        <v>-0.68600000000000005</v>
      </c>
      <c r="GG1350" s="13">
        <v>-0.71099999999999997</v>
      </c>
      <c r="GH1350" s="13">
        <v>-0.71599999999999997</v>
      </c>
      <c r="GI1350" s="13">
        <v>-0.61899999999999999</v>
      </c>
      <c r="GJ1350" s="13">
        <v>-0.61899999999999999</v>
      </c>
      <c r="GK1350" s="13">
        <v>-0.67700000000000005</v>
      </c>
      <c r="GL1350" s="13">
        <v>-0.66600000000000004</v>
      </c>
      <c r="GM1350" s="13">
        <v>-0.52</v>
      </c>
      <c r="GN1350" s="13">
        <v>-0.44700000000000001</v>
      </c>
      <c r="GO1350" s="13">
        <v>-0.44700000000000001</v>
      </c>
      <c r="GP1350" s="13">
        <v>-0.44700000000000001</v>
      </c>
      <c r="GQ1350" s="13">
        <v>-0.44700000000000001</v>
      </c>
      <c r="GR1350" s="13">
        <v>-0.44700000000000001</v>
      </c>
      <c r="GS1350" s="13">
        <v>-0.44700000000000001</v>
      </c>
      <c r="GT1350" s="13">
        <v>-0.44700000000000001</v>
      </c>
      <c r="GU1350" s="13">
        <v>-0.44700000000000001</v>
      </c>
      <c r="GV1350" s="13">
        <v>-0.44700000000000001</v>
      </c>
      <c r="GW1350" s="13">
        <v>-0.44700000000000001</v>
      </c>
      <c r="GX1350" s="13">
        <v>-0.44700000000000001</v>
      </c>
      <c r="GY1350" s="13">
        <v>-0.44700000000000001</v>
      </c>
      <c r="GZ1350" s="13">
        <v>-0.44700000000000001</v>
      </c>
      <c r="HA1350" s="13">
        <v>-0.44700000000000001</v>
      </c>
      <c r="HB1350" s="13">
        <v>-0.44700000000000001</v>
      </c>
      <c r="HC1350" s="13">
        <v>-0.44700000000000001</v>
      </c>
      <c r="HD1350" s="13">
        <v>-0.44700000000000001</v>
      </c>
      <c r="HE1350" s="13">
        <v>-0.44700000000000001</v>
      </c>
      <c r="HF1350" s="13">
        <v>-0.44700000000000001</v>
      </c>
      <c r="HG1350" s="13">
        <v>-0.44700000000000001</v>
      </c>
      <c r="HH1350" s="13">
        <v>-0.44700000000000001</v>
      </c>
      <c r="HI1350" s="13">
        <v>-0.44700000000000001</v>
      </c>
      <c r="HJ1350" s="13">
        <v>-0.44700000000000001</v>
      </c>
      <c r="HK1350" s="13">
        <v>-0.44700000000000001</v>
      </c>
      <c r="HL1350" s="13">
        <v>-0.44700000000000001</v>
      </c>
      <c r="HM1350" s="13">
        <v>-0.44700000000000001</v>
      </c>
      <c r="HN1350" s="13">
        <v>-0.44700000000000001</v>
      </c>
      <c r="HO1350" s="13">
        <v>-0.44700000000000001</v>
      </c>
      <c r="HP1350" s="17">
        <v>2.137</v>
      </c>
      <c r="HQ1350" s="17">
        <v>2.0889999999999995</v>
      </c>
      <c r="HR1350" s="17">
        <v>2.1680000000000001</v>
      </c>
      <c r="HS1350" s="17">
        <v>2.222</v>
      </c>
      <c r="HT1350" s="17">
        <v>2.2330000000000001</v>
      </c>
      <c r="HU1350" s="17">
        <v>2.165</v>
      </c>
      <c r="HV1350" s="17">
        <v>2.1360000000000001</v>
      </c>
      <c r="HW1350" s="17">
        <v>2.2469999999999999</v>
      </c>
      <c r="HX1350" s="17">
        <v>2.5859999999999999</v>
      </c>
      <c r="HY1350" s="17">
        <v>2.6450000000000005</v>
      </c>
      <c r="HZ1350" s="17">
        <v>2.5629999999999997</v>
      </c>
      <c r="IA1350" s="17">
        <v>2.2640000000000002</v>
      </c>
      <c r="IB1350" s="17">
        <v>1.8390000000000002</v>
      </c>
      <c r="IC1350" s="17">
        <v>1.8240000000000003</v>
      </c>
      <c r="ID1350" s="17">
        <v>1.8479999999999999</v>
      </c>
      <c r="IE1350" s="17">
        <v>2.0060000000000002</v>
      </c>
      <c r="IF1350" s="17">
        <v>2.0110000000000001</v>
      </c>
      <c r="IG1350" s="17">
        <v>1.895</v>
      </c>
      <c r="IH1350" s="17">
        <v>1.9010000000000002</v>
      </c>
      <c r="II1350" s="17">
        <v>2.2319999999999998</v>
      </c>
      <c r="IJ1350" s="17">
        <v>2.4460000000000002</v>
      </c>
      <c r="IK1350" s="17">
        <v>2.5489999999999999</v>
      </c>
      <c r="IL1350" s="17">
        <v>2.5119999999999996</v>
      </c>
      <c r="IM1350" s="17">
        <v>2.383</v>
      </c>
      <c r="IN1350" s="17">
        <v>1.9409999999999998</v>
      </c>
      <c r="IO1350" s="17">
        <v>1.8940000000000001</v>
      </c>
      <c r="IP1350" s="17">
        <v>1.9149999999999998</v>
      </c>
      <c r="IQ1350" s="17">
        <v>2.04</v>
      </c>
      <c r="IR1350" s="17">
        <v>2.0419999999999998</v>
      </c>
      <c r="IS1350" s="17">
        <v>1.9769999999999999</v>
      </c>
      <c r="IT1350" s="17">
        <v>2.016</v>
      </c>
      <c r="IU1350" s="17">
        <v>2.2170000000000001</v>
      </c>
      <c r="IV1350" s="17">
        <v>2.4419999999999997</v>
      </c>
      <c r="IW1350" s="17">
        <v>2.5739999999999998</v>
      </c>
      <c r="IX1350" s="17">
        <v>2.5510000000000002</v>
      </c>
      <c r="IY1350" s="17">
        <v>2.4859999999999998</v>
      </c>
      <c r="IZ1350" s="17">
        <v>2.2309999999999999</v>
      </c>
      <c r="JA1350" s="17">
        <v>2.214</v>
      </c>
      <c r="JB1350" s="17">
        <v>2.2370000000000001</v>
      </c>
      <c r="JC1350" s="17">
        <v>2.262</v>
      </c>
      <c r="JD1350" s="17">
        <v>2.2719999999999998</v>
      </c>
      <c r="JE1350" s="17">
        <v>2.2669999999999999</v>
      </c>
      <c r="JF1350" s="17">
        <v>2.2930000000000001</v>
      </c>
      <c r="JG1350" s="17">
        <v>2.355</v>
      </c>
      <c r="JH1350" s="17">
        <v>2.4950000000000001</v>
      </c>
      <c r="JI1350" s="17">
        <v>2.605</v>
      </c>
      <c r="JJ1350" s="17">
        <v>2.5819999999999999</v>
      </c>
      <c r="JK1350" s="17">
        <v>2.52</v>
      </c>
      <c r="JL1350" s="17">
        <v>2.27</v>
      </c>
      <c r="JM1350" s="17">
        <v>2.2530000000000001</v>
      </c>
      <c r="JN1350" s="17">
        <v>2.278</v>
      </c>
      <c r="JO1350" s="17">
        <v>2.3049999999999997</v>
      </c>
      <c r="JP1350" s="17">
        <v>2.323</v>
      </c>
      <c r="JQ1350" s="17">
        <v>2.3239999999999998</v>
      </c>
      <c r="JR1350" s="17">
        <v>2.35</v>
      </c>
      <c r="JS1350" s="17">
        <v>2.4169999999999998</v>
      </c>
      <c r="JT1350" s="17">
        <v>2.56</v>
      </c>
      <c r="JU1350" s="17">
        <v>2.6720000000000002</v>
      </c>
      <c r="JV1350" s="17">
        <v>2.649</v>
      </c>
      <c r="JW1350" s="17">
        <v>2.5869999999999997</v>
      </c>
      <c r="JX1350" s="13">
        <v>2.2879166666666664</v>
      </c>
      <c r="JY1350" s="12">
        <v>2.2038500000000001</v>
      </c>
    </row>
    <row r="1351" spans="43:285" x14ac:dyDescent="0.25">
      <c r="AQ1351" s="11">
        <v>43168</v>
      </c>
      <c r="AR1351" s="11">
        <v>43191</v>
      </c>
      <c r="AS1351" s="11">
        <v>43221</v>
      </c>
      <c r="AT1351" s="11">
        <v>43252</v>
      </c>
      <c r="AU1351" s="11">
        <v>43282</v>
      </c>
      <c r="AV1351" s="11">
        <v>43313</v>
      </c>
      <c r="AW1351" s="11">
        <v>43344</v>
      </c>
      <c r="AX1351" s="11">
        <v>43374</v>
      </c>
      <c r="AY1351" s="11">
        <v>43405</v>
      </c>
      <c r="AZ1351" s="11">
        <v>43435</v>
      </c>
      <c r="BA1351" s="11">
        <v>43466</v>
      </c>
      <c r="BB1351" s="11">
        <v>43497</v>
      </c>
      <c r="BC1351" s="11">
        <v>43525</v>
      </c>
      <c r="BD1351" s="11">
        <v>43556</v>
      </c>
      <c r="BE1351" s="11">
        <v>43586</v>
      </c>
      <c r="BF1351" s="11">
        <v>43617</v>
      </c>
      <c r="BG1351" s="11">
        <v>43647</v>
      </c>
      <c r="BH1351" s="11">
        <v>43678</v>
      </c>
      <c r="BI1351" s="11">
        <v>43709</v>
      </c>
      <c r="BJ1351" s="11">
        <v>43739</v>
      </c>
      <c r="BK1351" s="11">
        <v>43770</v>
      </c>
      <c r="BL1351" s="11">
        <v>43800</v>
      </c>
      <c r="BM1351" s="11">
        <v>43831</v>
      </c>
      <c r="BN1351" s="11">
        <v>43862</v>
      </c>
      <c r="BO1351" s="11">
        <v>43891</v>
      </c>
      <c r="BP1351" s="11">
        <v>43922</v>
      </c>
      <c r="BQ1351" s="11">
        <v>43952</v>
      </c>
      <c r="BR1351" s="11">
        <v>43983</v>
      </c>
      <c r="BS1351" s="11">
        <v>44013</v>
      </c>
      <c r="BT1351" s="11">
        <v>44044</v>
      </c>
      <c r="BU1351" s="11">
        <v>44075</v>
      </c>
      <c r="BV1351" s="11">
        <v>44105</v>
      </c>
      <c r="BW1351" s="11">
        <v>44136</v>
      </c>
      <c r="BX1351" s="11">
        <v>44166</v>
      </c>
      <c r="BY1351" s="11">
        <v>44197</v>
      </c>
      <c r="BZ1351" s="11">
        <v>44228</v>
      </c>
      <c r="CA1351" s="11">
        <v>44256</v>
      </c>
      <c r="CB1351" s="11">
        <v>44287</v>
      </c>
      <c r="CC1351" s="11">
        <v>44317</v>
      </c>
      <c r="CD1351" s="11">
        <v>44348</v>
      </c>
      <c r="CE1351" s="11">
        <v>44378</v>
      </c>
      <c r="CF1351" s="11">
        <v>44409</v>
      </c>
      <c r="CG1351" s="11">
        <v>44440</v>
      </c>
      <c r="CH1351" s="11">
        <v>44470</v>
      </c>
      <c r="CI1351" s="11">
        <v>44501</v>
      </c>
      <c r="CJ1351" s="11">
        <v>44531</v>
      </c>
      <c r="CK1351" s="11">
        <v>44562</v>
      </c>
      <c r="CL1351" s="11">
        <v>44593</v>
      </c>
      <c r="CM1351" s="11">
        <v>44621</v>
      </c>
      <c r="CN1351" s="11">
        <v>44652</v>
      </c>
      <c r="CO1351" s="11">
        <v>44682</v>
      </c>
      <c r="CP1351" s="11">
        <v>44713</v>
      </c>
      <c r="CQ1351" s="11">
        <v>44743</v>
      </c>
      <c r="CR1351" s="11">
        <v>44774</v>
      </c>
      <c r="CS1351" s="11">
        <v>44805</v>
      </c>
      <c r="CT1351" s="11">
        <v>44835</v>
      </c>
      <c r="CU1351" s="11">
        <v>44866</v>
      </c>
      <c r="CV1351" s="11">
        <v>44896</v>
      </c>
      <c r="CW1351" s="11">
        <v>44927</v>
      </c>
      <c r="CX1351" s="11">
        <v>44958</v>
      </c>
      <c r="CY1351" s="11">
        <v>44986</v>
      </c>
      <c r="CZ1351" s="13">
        <v>2.72</v>
      </c>
      <c r="DA1351" s="13">
        <v>2.7469999999999999</v>
      </c>
      <c r="DB1351" s="13">
        <v>2.7930000000000001</v>
      </c>
      <c r="DC1351" s="13">
        <v>2.8380000000000001</v>
      </c>
      <c r="DD1351" s="13">
        <v>2.86</v>
      </c>
      <c r="DE1351" s="13">
        <v>2.8420000000000001</v>
      </c>
      <c r="DF1351" s="13">
        <v>2.8580000000000001</v>
      </c>
      <c r="DG1351" s="13">
        <v>2.9009999999999998</v>
      </c>
      <c r="DH1351" s="13">
        <v>3.0089999999999999</v>
      </c>
      <c r="DI1351" s="13">
        <v>3.0939999999999999</v>
      </c>
      <c r="DJ1351" s="13">
        <v>3.0739999999999998</v>
      </c>
      <c r="DK1351" s="13">
        <v>2.9750000000000001</v>
      </c>
      <c r="DL1351" s="13">
        <v>2.681</v>
      </c>
      <c r="DM1351" s="13">
        <v>2.6440000000000001</v>
      </c>
      <c r="DN1351" s="13">
        <v>2.6760000000000002</v>
      </c>
      <c r="DO1351" s="13">
        <v>2.706</v>
      </c>
      <c r="DP1351" s="13">
        <v>2.7120000000000002</v>
      </c>
      <c r="DQ1351" s="13">
        <v>2.6989999999999998</v>
      </c>
      <c r="DR1351" s="13">
        <v>2.726</v>
      </c>
      <c r="DS1351" s="13">
        <v>2.778</v>
      </c>
      <c r="DT1351" s="13">
        <v>2.9119999999999999</v>
      </c>
      <c r="DU1351" s="13">
        <v>3.0259999999999998</v>
      </c>
      <c r="DV1351" s="13">
        <v>3</v>
      </c>
      <c r="DW1351" s="13">
        <v>2.907</v>
      </c>
      <c r="DX1351" s="13">
        <v>2.617</v>
      </c>
      <c r="DY1351" s="13">
        <v>2.5950000000000002</v>
      </c>
      <c r="DZ1351" s="13">
        <v>2.621</v>
      </c>
      <c r="EA1351" s="13">
        <v>2.649</v>
      </c>
      <c r="EB1351" s="13">
        <v>2.6509999999999998</v>
      </c>
      <c r="EC1351" s="13">
        <v>2.6440000000000001</v>
      </c>
      <c r="ED1351" s="13">
        <v>2.6720000000000002</v>
      </c>
      <c r="EE1351" s="13">
        <v>2.7269999999999999</v>
      </c>
      <c r="EF1351" s="13">
        <v>2.879</v>
      </c>
      <c r="EG1351" s="13">
        <v>3.0089999999999999</v>
      </c>
      <c r="EH1351" s="13">
        <v>2.9860000000000002</v>
      </c>
      <c r="EI1351" s="13">
        <v>2.919</v>
      </c>
      <c r="EJ1351" s="13">
        <v>2.657</v>
      </c>
      <c r="EK1351" s="13">
        <v>2.64</v>
      </c>
      <c r="EL1351" s="13">
        <v>2.6629999999999998</v>
      </c>
      <c r="EM1351" s="13">
        <v>2.6880000000000002</v>
      </c>
      <c r="EN1351" s="13">
        <v>2.698</v>
      </c>
      <c r="EO1351" s="13">
        <v>2.6930000000000001</v>
      </c>
      <c r="EP1351" s="13">
        <v>2.7189999999999999</v>
      </c>
      <c r="EQ1351" s="13">
        <v>2.7789999999999999</v>
      </c>
      <c r="ER1351" s="13">
        <v>2.919</v>
      </c>
      <c r="ES1351" s="13">
        <v>3.0289999999999999</v>
      </c>
      <c r="ET1351" s="13">
        <v>3.0059999999999998</v>
      </c>
      <c r="EU1351" s="13">
        <v>2.944</v>
      </c>
      <c r="EV1351" s="13">
        <v>2.6890000000000001</v>
      </c>
      <c r="EW1351" s="13">
        <v>2.6720000000000002</v>
      </c>
      <c r="EX1351" s="13">
        <v>2.6970000000000001</v>
      </c>
      <c r="EY1351" s="13">
        <v>2.7240000000000002</v>
      </c>
      <c r="EZ1351" s="13">
        <v>2.742</v>
      </c>
      <c r="FA1351" s="13">
        <v>2.7429999999999999</v>
      </c>
      <c r="FB1351" s="13">
        <v>2.7690000000000001</v>
      </c>
      <c r="FC1351" s="13">
        <v>2.8340000000000001</v>
      </c>
      <c r="FD1351" s="13">
        <v>2.976</v>
      </c>
      <c r="FE1351" s="13">
        <v>3.0870000000000002</v>
      </c>
      <c r="FF1351" s="13">
        <v>3.0630000000000002</v>
      </c>
      <c r="FG1351" s="13">
        <v>3.0009999999999999</v>
      </c>
      <c r="FH1351" s="13">
        <v>-0.60399999999999998</v>
      </c>
      <c r="FI1351" s="13">
        <v>-0.68200000000000005</v>
      </c>
      <c r="FJ1351" s="13">
        <v>-0.64300000000000002</v>
      </c>
      <c r="FK1351" s="13">
        <v>-0.63600000000000001</v>
      </c>
      <c r="FL1351" s="13">
        <v>-0.63400000000000001</v>
      </c>
      <c r="FM1351" s="13">
        <v>-0.67900000000000005</v>
      </c>
      <c r="FN1351" s="13">
        <v>-0.71899999999999997</v>
      </c>
      <c r="FO1351" s="13">
        <v>-0.69399999999999995</v>
      </c>
      <c r="FP1351" s="13">
        <v>-0.46100000000000002</v>
      </c>
      <c r="FQ1351" s="13">
        <v>-0.48399999999999999</v>
      </c>
      <c r="FR1351" s="13">
        <v>-0.52900000000000003</v>
      </c>
      <c r="FS1351" s="13">
        <v>-0.76400000000000001</v>
      </c>
      <c r="FT1351" s="13">
        <v>-0.84399999999999997</v>
      </c>
      <c r="FU1351" s="13">
        <v>-0.82699999999999996</v>
      </c>
      <c r="FV1351" s="13">
        <v>-0.83399999999999996</v>
      </c>
      <c r="FW1351" s="13">
        <v>-0.70499999999999996</v>
      </c>
      <c r="FX1351" s="13">
        <v>-0.70499999999999996</v>
      </c>
      <c r="FY1351" s="13">
        <v>-0.80800000000000005</v>
      </c>
      <c r="FZ1351" s="13">
        <v>-0.83099999999999996</v>
      </c>
      <c r="GA1351" s="13">
        <v>-0.55600000000000005</v>
      </c>
      <c r="GB1351" s="13">
        <v>-0.47599999999999998</v>
      </c>
      <c r="GC1351" s="13">
        <v>-0.48899999999999999</v>
      </c>
      <c r="GD1351" s="13">
        <v>-0.502</v>
      </c>
      <c r="GE1351" s="13">
        <v>-0.53800000000000003</v>
      </c>
      <c r="GF1351" s="13">
        <v>-0.68400000000000005</v>
      </c>
      <c r="GG1351" s="13">
        <v>-0.70899999999999996</v>
      </c>
      <c r="GH1351" s="13">
        <v>-0.71399999999999997</v>
      </c>
      <c r="GI1351" s="13">
        <v>-0.61599999999999999</v>
      </c>
      <c r="GJ1351" s="13">
        <v>-0.61599999999999999</v>
      </c>
      <c r="GK1351" s="13">
        <v>-0.67500000000000004</v>
      </c>
      <c r="GL1351" s="13">
        <v>-0.66400000000000003</v>
      </c>
      <c r="GM1351" s="13">
        <v>-0.52200000000000002</v>
      </c>
      <c r="GN1351" s="13">
        <v>-0.45</v>
      </c>
      <c r="GO1351" s="13">
        <v>-0.45</v>
      </c>
      <c r="GP1351" s="13">
        <v>-0.45</v>
      </c>
      <c r="GQ1351" s="13">
        <v>-0.45</v>
      </c>
      <c r="GR1351" s="13">
        <v>-0.45</v>
      </c>
      <c r="GS1351" s="13">
        <v>-0.45</v>
      </c>
      <c r="GT1351" s="13">
        <v>-0.45</v>
      </c>
      <c r="GU1351" s="13">
        <v>-0.45</v>
      </c>
      <c r="GV1351" s="13">
        <v>-0.45</v>
      </c>
      <c r="GW1351" s="13">
        <v>-0.45</v>
      </c>
      <c r="GX1351" s="13">
        <v>-0.45</v>
      </c>
      <c r="GY1351" s="13">
        <v>-0.45</v>
      </c>
      <c r="GZ1351" s="13">
        <v>-0.45000000000000012</v>
      </c>
      <c r="HA1351" s="13">
        <v>-0.45000000000000012</v>
      </c>
      <c r="HB1351" s="13">
        <v>-0.45000000000000012</v>
      </c>
      <c r="HC1351" s="13">
        <v>-0.45000000000000012</v>
      </c>
      <c r="HD1351" s="13">
        <v>-0.45000000000000012</v>
      </c>
      <c r="HE1351" s="13">
        <v>-0.45000000000000012</v>
      </c>
      <c r="HF1351" s="13">
        <v>-0.45000000000000012</v>
      </c>
      <c r="HG1351" s="13">
        <v>-0.45000000000000012</v>
      </c>
      <c r="HH1351" s="13">
        <v>-0.45000000000000012</v>
      </c>
      <c r="HI1351" s="13">
        <v>-0.45000000000000012</v>
      </c>
      <c r="HJ1351" s="13">
        <v>-0.45000000000000012</v>
      </c>
      <c r="HK1351" s="13">
        <v>-0.45000000000000012</v>
      </c>
      <c r="HL1351" s="13">
        <v>-0.45000000000000012</v>
      </c>
      <c r="HM1351" s="13">
        <v>-0.45000000000000012</v>
      </c>
      <c r="HN1351" s="13">
        <v>-0.45000000000000012</v>
      </c>
      <c r="HO1351" s="13">
        <v>-0.45000000000000012</v>
      </c>
      <c r="HP1351" s="17">
        <v>2.1160000000000001</v>
      </c>
      <c r="HQ1351" s="17">
        <v>2.0649999999999999</v>
      </c>
      <c r="HR1351" s="17">
        <v>2.1500000000000004</v>
      </c>
      <c r="HS1351" s="17">
        <v>2.202</v>
      </c>
      <c r="HT1351" s="17">
        <v>2.226</v>
      </c>
      <c r="HU1351" s="17">
        <v>2.1630000000000003</v>
      </c>
      <c r="HV1351" s="17">
        <v>2.1390000000000002</v>
      </c>
      <c r="HW1351" s="17">
        <v>2.2069999999999999</v>
      </c>
      <c r="HX1351" s="17">
        <v>2.548</v>
      </c>
      <c r="HY1351" s="17">
        <v>2.61</v>
      </c>
      <c r="HZ1351" s="17">
        <v>2.5449999999999999</v>
      </c>
      <c r="IA1351" s="17">
        <v>2.2110000000000003</v>
      </c>
      <c r="IB1351" s="17">
        <v>1.8370000000000002</v>
      </c>
      <c r="IC1351" s="17">
        <v>1.8170000000000002</v>
      </c>
      <c r="ID1351" s="17">
        <v>1.8420000000000001</v>
      </c>
      <c r="IE1351" s="17">
        <v>2.0009999999999999</v>
      </c>
      <c r="IF1351" s="17">
        <v>2.0070000000000001</v>
      </c>
      <c r="IG1351" s="17">
        <v>1.8909999999999998</v>
      </c>
      <c r="IH1351" s="17">
        <v>1.895</v>
      </c>
      <c r="II1351" s="17">
        <v>2.222</v>
      </c>
      <c r="IJ1351" s="17">
        <v>2.4359999999999999</v>
      </c>
      <c r="IK1351" s="17">
        <v>2.5369999999999999</v>
      </c>
      <c r="IL1351" s="17">
        <v>2.4980000000000002</v>
      </c>
      <c r="IM1351" s="17">
        <v>2.3689999999999998</v>
      </c>
      <c r="IN1351" s="17">
        <v>1.9329999999999998</v>
      </c>
      <c r="IO1351" s="17">
        <v>1.8860000000000001</v>
      </c>
      <c r="IP1351" s="17">
        <v>1.907</v>
      </c>
      <c r="IQ1351" s="17">
        <v>2.0329999999999999</v>
      </c>
      <c r="IR1351" s="17">
        <v>2.0349999999999997</v>
      </c>
      <c r="IS1351" s="17">
        <v>1.9690000000000001</v>
      </c>
      <c r="IT1351" s="17">
        <v>2.008</v>
      </c>
      <c r="IU1351" s="17">
        <v>2.2050000000000001</v>
      </c>
      <c r="IV1351" s="17">
        <v>2.4289999999999998</v>
      </c>
      <c r="IW1351" s="17">
        <v>2.5589999999999997</v>
      </c>
      <c r="IX1351" s="17">
        <v>2.536</v>
      </c>
      <c r="IY1351" s="17">
        <v>2.4689999999999999</v>
      </c>
      <c r="IZ1351" s="17">
        <v>2.2069999999999999</v>
      </c>
      <c r="JA1351" s="17">
        <v>2.19</v>
      </c>
      <c r="JB1351" s="17">
        <v>2.2129999999999996</v>
      </c>
      <c r="JC1351" s="17">
        <v>2.238</v>
      </c>
      <c r="JD1351" s="17">
        <v>2.2479999999999998</v>
      </c>
      <c r="JE1351" s="17">
        <v>2.2429999999999999</v>
      </c>
      <c r="JF1351" s="17">
        <v>2.2689999999999997</v>
      </c>
      <c r="JG1351" s="17">
        <v>2.3289999999999997</v>
      </c>
      <c r="JH1351" s="17">
        <v>2.4689999999999999</v>
      </c>
      <c r="JI1351" s="17">
        <v>2.5789999999999997</v>
      </c>
      <c r="JJ1351" s="17">
        <v>2.5559999999999996</v>
      </c>
      <c r="JK1351" s="17">
        <v>2.4939999999999998</v>
      </c>
      <c r="JL1351" s="17">
        <v>2.2389999999999999</v>
      </c>
      <c r="JM1351" s="17">
        <v>2.222</v>
      </c>
      <c r="JN1351" s="17">
        <v>2.2469999999999999</v>
      </c>
      <c r="JO1351" s="17">
        <v>2.274</v>
      </c>
      <c r="JP1351" s="17">
        <v>2.2919999999999998</v>
      </c>
      <c r="JQ1351" s="17">
        <v>2.2929999999999997</v>
      </c>
      <c r="JR1351" s="17">
        <v>2.319</v>
      </c>
      <c r="JS1351" s="17">
        <v>2.3839999999999999</v>
      </c>
      <c r="JT1351" s="17">
        <v>2.5259999999999998</v>
      </c>
      <c r="JU1351" s="17">
        <v>2.637</v>
      </c>
      <c r="JV1351" s="17">
        <v>2.613</v>
      </c>
      <c r="JW1351" s="17">
        <v>2.5509999999999997</v>
      </c>
      <c r="JX1351" s="13">
        <v>2.265166666666667</v>
      </c>
      <c r="JY1351" s="12">
        <v>2.2105791666666672</v>
      </c>
    </row>
    <row r="1352" spans="43:285" x14ac:dyDescent="0.25">
      <c r="AQ1352" s="11">
        <v>43171</v>
      </c>
      <c r="AR1352" s="11">
        <v>43191</v>
      </c>
      <c r="AS1352" s="11">
        <v>43221</v>
      </c>
      <c r="AT1352" s="11">
        <v>43252</v>
      </c>
      <c r="AU1352" s="11">
        <v>43282</v>
      </c>
      <c r="AV1352" s="11">
        <v>43313</v>
      </c>
      <c r="AW1352" s="11">
        <v>43344</v>
      </c>
      <c r="AX1352" s="11">
        <v>43374</v>
      </c>
      <c r="AY1352" s="11">
        <v>43405</v>
      </c>
      <c r="AZ1352" s="11">
        <v>43435</v>
      </c>
      <c r="BA1352" s="11">
        <v>43466</v>
      </c>
      <c r="BB1352" s="11">
        <v>43497</v>
      </c>
      <c r="BC1352" s="11">
        <v>43525</v>
      </c>
      <c r="BD1352" s="11">
        <v>43556</v>
      </c>
      <c r="BE1352" s="11">
        <v>43586</v>
      </c>
      <c r="BF1352" s="11">
        <v>43617</v>
      </c>
      <c r="BG1352" s="11">
        <v>43647</v>
      </c>
      <c r="BH1352" s="11">
        <v>43678</v>
      </c>
      <c r="BI1352" s="11">
        <v>43709</v>
      </c>
      <c r="BJ1352" s="11">
        <v>43739</v>
      </c>
      <c r="BK1352" s="11">
        <v>43770</v>
      </c>
      <c r="BL1352" s="11">
        <v>43800</v>
      </c>
      <c r="BM1352" s="11">
        <v>43831</v>
      </c>
      <c r="BN1352" s="11">
        <v>43862</v>
      </c>
      <c r="BO1352" s="11">
        <v>43891</v>
      </c>
      <c r="BP1352" s="11">
        <v>43922</v>
      </c>
      <c r="BQ1352" s="11">
        <v>43952</v>
      </c>
      <c r="BR1352" s="11">
        <v>43983</v>
      </c>
      <c r="BS1352" s="11">
        <v>44013</v>
      </c>
      <c r="BT1352" s="11">
        <v>44044</v>
      </c>
      <c r="BU1352" s="11">
        <v>44075</v>
      </c>
      <c r="BV1352" s="11">
        <v>44105</v>
      </c>
      <c r="BW1352" s="11">
        <v>44136</v>
      </c>
      <c r="BX1352" s="11">
        <v>44166</v>
      </c>
      <c r="BY1352" s="11">
        <v>44197</v>
      </c>
      <c r="BZ1352" s="11">
        <v>44228</v>
      </c>
      <c r="CA1352" s="11">
        <v>44256</v>
      </c>
      <c r="CB1352" s="11">
        <v>44287</v>
      </c>
      <c r="CC1352" s="11">
        <v>44317</v>
      </c>
      <c r="CD1352" s="11">
        <v>44348</v>
      </c>
      <c r="CE1352" s="11">
        <v>44378</v>
      </c>
      <c r="CF1352" s="11">
        <v>44409</v>
      </c>
      <c r="CG1352" s="11">
        <v>44440</v>
      </c>
      <c r="CH1352" s="11">
        <v>44470</v>
      </c>
      <c r="CI1352" s="11">
        <v>44501</v>
      </c>
      <c r="CJ1352" s="11">
        <v>44531</v>
      </c>
      <c r="CK1352" s="11">
        <v>44562</v>
      </c>
      <c r="CL1352" s="11">
        <v>44593</v>
      </c>
      <c r="CM1352" s="11">
        <v>44621</v>
      </c>
      <c r="CN1352" s="11">
        <v>44652</v>
      </c>
      <c r="CO1352" s="11">
        <v>44682</v>
      </c>
      <c r="CP1352" s="11">
        <v>44713</v>
      </c>
      <c r="CQ1352" s="11">
        <v>44743</v>
      </c>
      <c r="CR1352" s="11">
        <v>44774</v>
      </c>
      <c r="CS1352" s="11">
        <v>44805</v>
      </c>
      <c r="CT1352" s="11">
        <v>44835</v>
      </c>
      <c r="CU1352" s="11">
        <v>44866</v>
      </c>
      <c r="CV1352" s="11">
        <v>44896</v>
      </c>
      <c r="CW1352" s="11">
        <v>44927</v>
      </c>
      <c r="CX1352" s="11">
        <v>44958</v>
      </c>
      <c r="CY1352" s="11">
        <v>44986</v>
      </c>
      <c r="CZ1352" s="13">
        <v>2.7879999999999998</v>
      </c>
      <c r="DA1352" s="13">
        <v>2.8079999999999998</v>
      </c>
      <c r="DB1352" s="13">
        <v>2.85</v>
      </c>
      <c r="DC1352" s="13">
        <v>2.8980000000000001</v>
      </c>
      <c r="DD1352" s="13">
        <v>2.91</v>
      </c>
      <c r="DE1352" s="13">
        <v>2.8879999999999999</v>
      </c>
      <c r="DF1352" s="13">
        <v>2.9020000000000001</v>
      </c>
      <c r="DG1352" s="13">
        <v>2.948</v>
      </c>
      <c r="DH1352" s="13">
        <v>3.0609999999999999</v>
      </c>
      <c r="DI1352" s="13">
        <v>3.14</v>
      </c>
      <c r="DJ1352" s="13">
        <v>3.1030000000000002</v>
      </c>
      <c r="DK1352" s="13">
        <v>3.0030000000000001</v>
      </c>
      <c r="DL1352" s="13">
        <v>2.702</v>
      </c>
      <c r="DM1352" s="13">
        <v>2.661</v>
      </c>
      <c r="DN1352" s="13">
        <v>2.6869999999999998</v>
      </c>
      <c r="DO1352" s="13">
        <v>2.7160000000000002</v>
      </c>
      <c r="DP1352" s="13">
        <v>2.7210000000000001</v>
      </c>
      <c r="DQ1352" s="13">
        <v>2.7069999999999999</v>
      </c>
      <c r="DR1352" s="13">
        <v>2.734</v>
      </c>
      <c r="DS1352" s="13">
        <v>2.782</v>
      </c>
      <c r="DT1352" s="13">
        <v>2.9119999999999999</v>
      </c>
      <c r="DU1352" s="13">
        <v>3.0339999999999998</v>
      </c>
      <c r="DV1352" s="13">
        <v>3</v>
      </c>
      <c r="DW1352" s="13">
        <v>2.9129999999999998</v>
      </c>
      <c r="DX1352" s="13">
        <v>2.62</v>
      </c>
      <c r="DY1352" s="13">
        <v>2.5979999999999999</v>
      </c>
      <c r="DZ1352" s="13">
        <v>2.6240000000000001</v>
      </c>
      <c r="EA1352" s="13">
        <v>2.6520000000000001</v>
      </c>
      <c r="EB1352" s="13">
        <v>2.6539999999999999</v>
      </c>
      <c r="EC1352" s="13">
        <v>2.6469999999999998</v>
      </c>
      <c r="ED1352" s="13">
        <v>2.6749999999999998</v>
      </c>
      <c r="EE1352" s="13">
        <v>2.73</v>
      </c>
      <c r="EF1352" s="13">
        <v>2.8820000000000001</v>
      </c>
      <c r="EG1352" s="13">
        <v>3.012</v>
      </c>
      <c r="EH1352" s="13">
        <v>2.9889999999999999</v>
      </c>
      <c r="EI1352" s="13">
        <v>2.9220000000000002</v>
      </c>
      <c r="EJ1352" s="13">
        <v>2.66</v>
      </c>
      <c r="EK1352" s="13">
        <v>2.6429999999999998</v>
      </c>
      <c r="EL1352" s="13">
        <v>2.6659999999999999</v>
      </c>
      <c r="EM1352" s="13">
        <v>2.6909999999999998</v>
      </c>
      <c r="EN1352" s="13">
        <v>2.7010000000000001</v>
      </c>
      <c r="EO1352" s="13">
        <v>2.6960000000000002</v>
      </c>
      <c r="EP1352" s="13">
        <v>2.722</v>
      </c>
      <c r="EQ1352" s="13">
        <v>2.782</v>
      </c>
      <c r="ER1352" s="13">
        <v>2.9220000000000002</v>
      </c>
      <c r="ES1352" s="13">
        <v>3.032</v>
      </c>
      <c r="ET1352" s="13">
        <v>3.008</v>
      </c>
      <c r="EU1352" s="13">
        <v>2.9460000000000002</v>
      </c>
      <c r="EV1352" s="13">
        <v>2.6880000000000002</v>
      </c>
      <c r="EW1352" s="13">
        <v>2.6709999999999998</v>
      </c>
      <c r="EX1352" s="13">
        <v>2.6960000000000002</v>
      </c>
      <c r="EY1352" s="13">
        <v>2.7229999999999999</v>
      </c>
      <c r="EZ1352" s="13">
        <v>2.7410000000000001</v>
      </c>
      <c r="FA1352" s="13">
        <v>2.742</v>
      </c>
      <c r="FB1352" s="13">
        <v>2.7679999999999998</v>
      </c>
      <c r="FC1352" s="13">
        <v>2.8319999999999999</v>
      </c>
      <c r="FD1352" s="13">
        <v>2.9740000000000002</v>
      </c>
      <c r="FE1352" s="13">
        <v>3.085</v>
      </c>
      <c r="FF1352" s="13">
        <v>3.0609999999999999</v>
      </c>
      <c r="FG1352" s="13">
        <v>2.9990000000000001</v>
      </c>
      <c r="FH1352" s="13">
        <v>-0.58799999999999997</v>
      </c>
      <c r="FI1352" s="13">
        <v>-0.66900000000000004</v>
      </c>
      <c r="FJ1352" s="13">
        <v>-0.63400000000000001</v>
      </c>
      <c r="FK1352" s="13">
        <v>-0.62</v>
      </c>
      <c r="FL1352" s="13">
        <v>-0.61799999999999999</v>
      </c>
      <c r="FM1352" s="13">
        <v>-0.66300000000000003</v>
      </c>
      <c r="FN1352" s="13">
        <v>-0.70199999999999996</v>
      </c>
      <c r="FO1352" s="13">
        <v>-0.68600000000000005</v>
      </c>
      <c r="FP1352" s="13">
        <v>-0.437</v>
      </c>
      <c r="FQ1352" s="13">
        <v>-0.47899999999999998</v>
      </c>
      <c r="FR1352" s="13">
        <v>-0.52200000000000002</v>
      </c>
      <c r="FS1352" s="13">
        <v>-0.75800000000000001</v>
      </c>
      <c r="FT1352" s="13">
        <v>-0.84</v>
      </c>
      <c r="FU1352" s="13">
        <v>-0.82299999999999995</v>
      </c>
      <c r="FV1352" s="13">
        <v>-0.83</v>
      </c>
      <c r="FW1352" s="13">
        <v>-0.70099999999999996</v>
      </c>
      <c r="FX1352" s="13">
        <v>-0.70099999999999996</v>
      </c>
      <c r="FY1352" s="13">
        <v>-0.80400000000000005</v>
      </c>
      <c r="FZ1352" s="13">
        <v>-0.82699999999999996</v>
      </c>
      <c r="GA1352" s="13">
        <v>-0.55000000000000004</v>
      </c>
      <c r="GB1352" s="13">
        <v>-0.47099999999999997</v>
      </c>
      <c r="GC1352" s="13">
        <v>-0.48299999999999998</v>
      </c>
      <c r="GD1352" s="13">
        <v>-0.496</v>
      </c>
      <c r="GE1352" s="13">
        <v>-0.53200000000000003</v>
      </c>
      <c r="GF1352" s="13">
        <v>-0.68100000000000005</v>
      </c>
      <c r="GG1352" s="13">
        <v>-0.70599999999999996</v>
      </c>
      <c r="GH1352" s="13">
        <v>-0.71099999999999997</v>
      </c>
      <c r="GI1352" s="13">
        <v>-0.61299999999999999</v>
      </c>
      <c r="GJ1352" s="13">
        <v>-0.61299999999999999</v>
      </c>
      <c r="GK1352" s="13">
        <v>-0.67200000000000004</v>
      </c>
      <c r="GL1352" s="13">
        <v>-0.66</v>
      </c>
      <c r="GM1352" s="13">
        <v>-0.52100000000000002</v>
      </c>
      <c r="GN1352" s="13">
        <v>-0.44800000000000001</v>
      </c>
      <c r="GO1352" s="13">
        <v>-0.44800000000000001</v>
      </c>
      <c r="GP1352" s="13">
        <v>-0.44800000000000001</v>
      </c>
      <c r="GQ1352" s="13">
        <v>-0.44800000000000001</v>
      </c>
      <c r="GR1352" s="13">
        <v>-0.44800000000000001</v>
      </c>
      <c r="GS1352" s="13">
        <v>-0.44800000000000001</v>
      </c>
      <c r="GT1352" s="13">
        <v>-0.44800000000000001</v>
      </c>
      <c r="GU1352" s="13">
        <v>-0.44800000000000001</v>
      </c>
      <c r="GV1352" s="13">
        <v>-0.44800000000000001</v>
      </c>
      <c r="GW1352" s="13">
        <v>-0.44800000000000001</v>
      </c>
      <c r="GX1352" s="13">
        <v>-0.44800000000000001</v>
      </c>
      <c r="GY1352" s="13">
        <v>-0.44800000000000001</v>
      </c>
      <c r="GZ1352" s="13">
        <v>-0.44800000000000012</v>
      </c>
      <c r="HA1352" s="13">
        <v>-0.44800000000000012</v>
      </c>
      <c r="HB1352" s="13">
        <v>-0.44800000000000012</v>
      </c>
      <c r="HC1352" s="13">
        <v>-0.44800000000000012</v>
      </c>
      <c r="HD1352" s="13">
        <v>-0.44800000000000012</v>
      </c>
      <c r="HE1352" s="13">
        <v>-0.44800000000000012</v>
      </c>
      <c r="HF1352" s="13">
        <v>-0.44800000000000012</v>
      </c>
      <c r="HG1352" s="13">
        <v>-0.44800000000000012</v>
      </c>
      <c r="HH1352" s="13">
        <v>-0.44800000000000012</v>
      </c>
      <c r="HI1352" s="13">
        <v>-0.44800000000000012</v>
      </c>
      <c r="HJ1352" s="13">
        <v>-0.44800000000000012</v>
      </c>
      <c r="HK1352" s="13">
        <v>-0.44800000000000012</v>
      </c>
      <c r="HL1352" s="13">
        <v>-0.44800000000000012</v>
      </c>
      <c r="HM1352" s="13">
        <v>-0.44800000000000012</v>
      </c>
      <c r="HN1352" s="13">
        <v>-0.44800000000000012</v>
      </c>
      <c r="HO1352" s="13">
        <v>-0.44800000000000012</v>
      </c>
      <c r="HP1352" s="17">
        <v>2.1999999999999997</v>
      </c>
      <c r="HQ1352" s="17">
        <v>2.1389999999999998</v>
      </c>
      <c r="HR1352" s="17">
        <v>2.2160000000000002</v>
      </c>
      <c r="HS1352" s="17">
        <v>2.278</v>
      </c>
      <c r="HT1352" s="17">
        <v>2.2920000000000003</v>
      </c>
      <c r="HU1352" s="17">
        <v>2.2249999999999996</v>
      </c>
      <c r="HV1352" s="17">
        <v>2.2000000000000002</v>
      </c>
      <c r="HW1352" s="17">
        <v>2.262</v>
      </c>
      <c r="HX1352" s="17">
        <v>2.6240000000000001</v>
      </c>
      <c r="HY1352" s="17">
        <v>2.661</v>
      </c>
      <c r="HZ1352" s="17">
        <v>2.5810000000000004</v>
      </c>
      <c r="IA1352" s="17">
        <v>2.2450000000000001</v>
      </c>
      <c r="IB1352" s="17">
        <v>1.8620000000000001</v>
      </c>
      <c r="IC1352" s="17">
        <v>1.8380000000000001</v>
      </c>
      <c r="ID1352" s="17">
        <v>1.8569999999999998</v>
      </c>
      <c r="IE1352" s="17">
        <v>2.0150000000000001</v>
      </c>
      <c r="IF1352" s="17">
        <v>2.02</v>
      </c>
      <c r="IG1352" s="17">
        <v>1.9029999999999998</v>
      </c>
      <c r="IH1352" s="17">
        <v>1.907</v>
      </c>
      <c r="II1352" s="17">
        <v>2.2320000000000002</v>
      </c>
      <c r="IJ1352" s="17">
        <v>2.4409999999999998</v>
      </c>
      <c r="IK1352" s="17">
        <v>2.5509999999999997</v>
      </c>
      <c r="IL1352" s="17">
        <v>2.504</v>
      </c>
      <c r="IM1352" s="17">
        <v>2.3809999999999998</v>
      </c>
      <c r="IN1352" s="17">
        <v>1.9390000000000001</v>
      </c>
      <c r="IO1352" s="17">
        <v>1.8919999999999999</v>
      </c>
      <c r="IP1352" s="17">
        <v>1.9130000000000003</v>
      </c>
      <c r="IQ1352" s="17">
        <v>2.0390000000000001</v>
      </c>
      <c r="IR1352" s="17">
        <v>2.0409999999999999</v>
      </c>
      <c r="IS1352" s="17">
        <v>1.9749999999999996</v>
      </c>
      <c r="IT1352" s="17">
        <v>2.0149999999999997</v>
      </c>
      <c r="IU1352" s="17">
        <v>2.2090000000000001</v>
      </c>
      <c r="IV1352" s="17">
        <v>2.4340000000000002</v>
      </c>
      <c r="IW1352" s="17">
        <v>2.5640000000000001</v>
      </c>
      <c r="IX1352" s="17">
        <v>2.5409999999999999</v>
      </c>
      <c r="IY1352" s="17">
        <v>2.4740000000000002</v>
      </c>
      <c r="IZ1352" s="17">
        <v>2.2120000000000002</v>
      </c>
      <c r="JA1352" s="17">
        <v>2.1949999999999998</v>
      </c>
      <c r="JB1352" s="17">
        <v>2.218</v>
      </c>
      <c r="JC1352" s="17">
        <v>2.2429999999999999</v>
      </c>
      <c r="JD1352" s="17">
        <v>2.2530000000000001</v>
      </c>
      <c r="JE1352" s="17">
        <v>2.2480000000000002</v>
      </c>
      <c r="JF1352" s="17">
        <v>2.274</v>
      </c>
      <c r="JG1352" s="17">
        <v>2.3340000000000001</v>
      </c>
      <c r="JH1352" s="17">
        <v>2.4740000000000002</v>
      </c>
      <c r="JI1352" s="17">
        <v>2.5840000000000001</v>
      </c>
      <c r="JJ1352" s="17">
        <v>2.56</v>
      </c>
      <c r="JK1352" s="17">
        <v>2.4980000000000002</v>
      </c>
      <c r="JL1352" s="17">
        <v>2.2400000000000002</v>
      </c>
      <c r="JM1352" s="17">
        <v>2.2229999999999999</v>
      </c>
      <c r="JN1352" s="17">
        <v>2.2480000000000002</v>
      </c>
      <c r="JO1352" s="17">
        <v>2.2749999999999999</v>
      </c>
      <c r="JP1352" s="17">
        <v>2.2930000000000001</v>
      </c>
      <c r="JQ1352" s="17">
        <v>2.294</v>
      </c>
      <c r="JR1352" s="17">
        <v>2.3199999999999998</v>
      </c>
      <c r="JS1352" s="17">
        <v>2.3839999999999999</v>
      </c>
      <c r="JT1352" s="17">
        <v>2.5260000000000002</v>
      </c>
      <c r="JU1352" s="17">
        <v>2.637</v>
      </c>
      <c r="JV1352" s="17">
        <v>2.613</v>
      </c>
      <c r="JW1352" s="17">
        <v>2.5510000000000002</v>
      </c>
      <c r="JX1352" s="13">
        <v>2.326916666666667</v>
      </c>
      <c r="JY1352" s="12">
        <v>2.215558333333334</v>
      </c>
    </row>
    <row r="1353" spans="43:285" x14ac:dyDescent="0.25">
      <c r="AQ1353" s="11">
        <v>43172</v>
      </c>
      <c r="AR1353" s="11">
        <v>43191</v>
      </c>
      <c r="AS1353" s="11">
        <v>43221</v>
      </c>
      <c r="AT1353" s="11">
        <v>43252</v>
      </c>
      <c r="AU1353" s="11">
        <v>43282</v>
      </c>
      <c r="AV1353" s="11">
        <v>43313</v>
      </c>
      <c r="AW1353" s="11">
        <v>43344</v>
      </c>
      <c r="AX1353" s="11">
        <v>43374</v>
      </c>
      <c r="AY1353" s="11">
        <v>43405</v>
      </c>
      <c r="AZ1353" s="11">
        <v>43435</v>
      </c>
      <c r="BA1353" s="11">
        <v>43466</v>
      </c>
      <c r="BB1353" s="11">
        <v>43497</v>
      </c>
      <c r="BC1353" s="11">
        <v>43525</v>
      </c>
      <c r="BD1353" s="11">
        <v>43556</v>
      </c>
      <c r="BE1353" s="11">
        <v>43586</v>
      </c>
      <c r="BF1353" s="11">
        <v>43617</v>
      </c>
      <c r="BG1353" s="11">
        <v>43647</v>
      </c>
      <c r="BH1353" s="11">
        <v>43678</v>
      </c>
      <c r="BI1353" s="11">
        <v>43709</v>
      </c>
      <c r="BJ1353" s="11">
        <v>43739</v>
      </c>
      <c r="BK1353" s="11">
        <v>43770</v>
      </c>
      <c r="BL1353" s="11">
        <v>43800</v>
      </c>
      <c r="BM1353" s="11">
        <v>43831</v>
      </c>
      <c r="BN1353" s="11">
        <v>43862</v>
      </c>
      <c r="BO1353" s="11">
        <v>43891</v>
      </c>
      <c r="BP1353" s="11">
        <v>43922</v>
      </c>
      <c r="BQ1353" s="11">
        <v>43952</v>
      </c>
      <c r="BR1353" s="11">
        <v>43983</v>
      </c>
      <c r="BS1353" s="11">
        <v>44013</v>
      </c>
      <c r="BT1353" s="11">
        <v>44044</v>
      </c>
      <c r="BU1353" s="11">
        <v>44075</v>
      </c>
      <c r="BV1353" s="11">
        <v>44105</v>
      </c>
      <c r="BW1353" s="11">
        <v>44136</v>
      </c>
      <c r="BX1353" s="11">
        <v>44166</v>
      </c>
      <c r="BY1353" s="11">
        <v>44197</v>
      </c>
      <c r="BZ1353" s="11">
        <v>44228</v>
      </c>
      <c r="CA1353" s="11">
        <v>44256</v>
      </c>
      <c r="CB1353" s="11">
        <v>44287</v>
      </c>
      <c r="CC1353" s="11">
        <v>44317</v>
      </c>
      <c r="CD1353" s="11">
        <v>44348</v>
      </c>
      <c r="CE1353" s="11">
        <v>44378</v>
      </c>
      <c r="CF1353" s="11">
        <v>44409</v>
      </c>
      <c r="CG1353" s="11">
        <v>44440</v>
      </c>
      <c r="CH1353" s="11">
        <v>44470</v>
      </c>
      <c r="CI1353" s="11">
        <v>44501</v>
      </c>
      <c r="CJ1353" s="11">
        <v>44531</v>
      </c>
      <c r="CK1353" s="11">
        <v>44562</v>
      </c>
      <c r="CL1353" s="11">
        <v>44593</v>
      </c>
      <c r="CM1353" s="11">
        <v>44621</v>
      </c>
      <c r="CN1353" s="11">
        <v>44652</v>
      </c>
      <c r="CO1353" s="11">
        <v>44682</v>
      </c>
      <c r="CP1353" s="11">
        <v>44713</v>
      </c>
      <c r="CQ1353" s="11">
        <v>44743</v>
      </c>
      <c r="CR1353" s="11">
        <v>44774</v>
      </c>
      <c r="CS1353" s="11">
        <v>44805</v>
      </c>
      <c r="CT1353" s="11">
        <v>44835</v>
      </c>
      <c r="CU1353" s="11">
        <v>44866</v>
      </c>
      <c r="CV1353" s="11">
        <v>44896</v>
      </c>
      <c r="CW1353" s="11">
        <v>44927</v>
      </c>
      <c r="CX1353" s="11">
        <v>44958</v>
      </c>
      <c r="CY1353" s="11">
        <v>44986</v>
      </c>
      <c r="CZ1353" s="13">
        <v>2.7919999999999998</v>
      </c>
      <c r="DA1353" s="13">
        <v>2.8149999999999999</v>
      </c>
      <c r="DB1353" s="13">
        <v>2.8580000000000001</v>
      </c>
      <c r="DC1353" s="13">
        <v>2.9060000000000001</v>
      </c>
      <c r="DD1353" s="13">
        <v>2.9180000000000001</v>
      </c>
      <c r="DE1353" s="13">
        <v>2.8969999999999998</v>
      </c>
      <c r="DF1353" s="13">
        <v>2.907</v>
      </c>
      <c r="DG1353" s="13">
        <v>2.9529999999999998</v>
      </c>
      <c r="DH1353" s="13">
        <v>3.07</v>
      </c>
      <c r="DI1353" s="13">
        <v>3.1520000000000001</v>
      </c>
      <c r="DJ1353" s="13">
        <v>3.113</v>
      </c>
      <c r="DK1353" s="13">
        <v>3.0110000000000001</v>
      </c>
      <c r="DL1353" s="13">
        <v>2.7120000000000002</v>
      </c>
      <c r="DM1353" s="13">
        <v>2.6720000000000002</v>
      </c>
      <c r="DN1353" s="13">
        <v>2.6970000000000001</v>
      </c>
      <c r="DO1353" s="13">
        <v>2.7250000000000001</v>
      </c>
      <c r="DP1353" s="13">
        <v>2.73</v>
      </c>
      <c r="DQ1353" s="13">
        <v>2.7170000000000001</v>
      </c>
      <c r="DR1353" s="13">
        <v>2.7440000000000002</v>
      </c>
      <c r="DS1353" s="13">
        <v>2.7919999999999998</v>
      </c>
      <c r="DT1353" s="13">
        <v>2.9209999999999998</v>
      </c>
      <c r="DU1353" s="13">
        <v>3.032</v>
      </c>
      <c r="DV1353" s="13">
        <v>3.004</v>
      </c>
      <c r="DW1353" s="13">
        <v>2.9119999999999999</v>
      </c>
      <c r="DX1353" s="13">
        <v>2.6219999999999999</v>
      </c>
      <c r="DY1353" s="13">
        <v>2.6</v>
      </c>
      <c r="DZ1353" s="13">
        <v>2.6259999999999999</v>
      </c>
      <c r="EA1353" s="13">
        <v>2.6539999999999999</v>
      </c>
      <c r="EB1353" s="13">
        <v>2.6560000000000001</v>
      </c>
      <c r="EC1353" s="13">
        <v>2.649</v>
      </c>
      <c r="ED1353" s="13">
        <v>2.677</v>
      </c>
      <c r="EE1353" s="13">
        <v>2.7320000000000002</v>
      </c>
      <c r="EF1353" s="13">
        <v>2.8820000000000001</v>
      </c>
      <c r="EG1353" s="13">
        <v>3.012</v>
      </c>
      <c r="EH1353" s="13">
        <v>2.9889999999999999</v>
      </c>
      <c r="EI1353" s="13">
        <v>2.9220000000000002</v>
      </c>
      <c r="EJ1353" s="13">
        <v>2.66</v>
      </c>
      <c r="EK1353" s="13">
        <v>2.6429999999999998</v>
      </c>
      <c r="EL1353" s="13">
        <v>2.6659999999999999</v>
      </c>
      <c r="EM1353" s="13">
        <v>2.6909999999999998</v>
      </c>
      <c r="EN1353" s="13">
        <v>2.7010000000000001</v>
      </c>
      <c r="EO1353" s="13">
        <v>2.6960000000000002</v>
      </c>
      <c r="EP1353" s="13">
        <v>2.722</v>
      </c>
      <c r="EQ1353" s="13">
        <v>2.782</v>
      </c>
      <c r="ER1353" s="13">
        <v>2.9220000000000002</v>
      </c>
      <c r="ES1353" s="13">
        <v>3.032</v>
      </c>
      <c r="ET1353" s="13">
        <v>3.008</v>
      </c>
      <c r="EU1353" s="13">
        <v>2.9460000000000002</v>
      </c>
      <c r="EV1353" s="13">
        <v>2.6880000000000002</v>
      </c>
      <c r="EW1353" s="13">
        <v>2.6709999999999998</v>
      </c>
      <c r="EX1353" s="13">
        <v>2.6960000000000002</v>
      </c>
      <c r="EY1353" s="13">
        <v>2.7229999999999999</v>
      </c>
      <c r="EZ1353" s="13">
        <v>2.7410000000000001</v>
      </c>
      <c r="FA1353" s="13">
        <v>2.742</v>
      </c>
      <c r="FB1353" s="13">
        <v>2.7679999999999998</v>
      </c>
      <c r="FC1353" s="13">
        <v>2.8319999999999999</v>
      </c>
      <c r="FD1353" s="13">
        <v>2.9750000000000001</v>
      </c>
      <c r="FE1353" s="13">
        <v>3.0870000000000002</v>
      </c>
      <c r="FF1353" s="13">
        <v>3.0630000000000002</v>
      </c>
      <c r="FG1353" s="13">
        <v>3.0030000000000001</v>
      </c>
      <c r="FH1353" s="13">
        <v>-0.60099999999999998</v>
      </c>
      <c r="FI1353" s="13">
        <v>-0.68200000000000005</v>
      </c>
      <c r="FJ1353" s="13">
        <v>-0.65500000000000003</v>
      </c>
      <c r="FK1353" s="13">
        <v>-0.63900000000000001</v>
      </c>
      <c r="FL1353" s="13">
        <v>-0.63600000000000001</v>
      </c>
      <c r="FM1353" s="13">
        <v>-0.68100000000000005</v>
      </c>
      <c r="FN1353" s="13">
        <v>-0.72499999999999998</v>
      </c>
      <c r="FO1353" s="13">
        <v>-0.67600000000000005</v>
      </c>
      <c r="FP1353" s="13">
        <v>-0.42199999999999999</v>
      </c>
      <c r="FQ1353" s="13">
        <v>-0.47399999999999998</v>
      </c>
      <c r="FR1353" s="13">
        <v>-0.51600000000000001</v>
      </c>
      <c r="FS1353" s="13">
        <v>-0.755</v>
      </c>
      <c r="FT1353" s="13">
        <v>-0.86399999999999999</v>
      </c>
      <c r="FU1353" s="13">
        <v>-0.84699999999999998</v>
      </c>
      <c r="FV1353" s="13">
        <v>-0.85399999999999998</v>
      </c>
      <c r="FW1353" s="13">
        <v>-0.72699999999999998</v>
      </c>
      <c r="FX1353" s="13">
        <v>-0.72699999999999998</v>
      </c>
      <c r="FY1353" s="13">
        <v>-0.82899999999999996</v>
      </c>
      <c r="FZ1353" s="13">
        <v>-0.85199999999999998</v>
      </c>
      <c r="GA1353" s="13">
        <v>-0.54300000000000004</v>
      </c>
      <c r="GB1353" s="13">
        <v>-0.46300000000000002</v>
      </c>
      <c r="GC1353" s="13">
        <v>-0.47499999999999998</v>
      </c>
      <c r="GD1353" s="13">
        <v>-0.48799999999999999</v>
      </c>
      <c r="GE1353" s="13">
        <v>-0.52400000000000002</v>
      </c>
      <c r="GF1353" s="13">
        <v>-0.66900000000000004</v>
      </c>
      <c r="GG1353" s="13">
        <v>-0.69299999999999995</v>
      </c>
      <c r="GH1353" s="13">
        <v>-0.69899999999999995</v>
      </c>
      <c r="GI1353" s="13">
        <v>-0.6</v>
      </c>
      <c r="GJ1353" s="13">
        <v>-0.6</v>
      </c>
      <c r="GK1353" s="13">
        <v>-0.66</v>
      </c>
      <c r="GL1353" s="13">
        <v>-0.64800000000000002</v>
      </c>
      <c r="GM1353" s="13">
        <v>-0.52200000000000002</v>
      </c>
      <c r="GN1353" s="13">
        <v>-0.44900000000000001</v>
      </c>
      <c r="GO1353" s="13">
        <v>-0.44900000000000001</v>
      </c>
      <c r="GP1353" s="13">
        <v>-0.44900000000000001</v>
      </c>
      <c r="GQ1353" s="13">
        <v>-0.44900000000000001</v>
      </c>
      <c r="GR1353" s="13">
        <v>-0.44900000000000001</v>
      </c>
      <c r="GS1353" s="13">
        <v>-0.44900000000000001</v>
      </c>
      <c r="GT1353" s="13">
        <v>-0.44900000000000001</v>
      </c>
      <c r="GU1353" s="13">
        <v>-0.44900000000000001</v>
      </c>
      <c r="GV1353" s="13">
        <v>-0.44900000000000001</v>
      </c>
      <c r="GW1353" s="13">
        <v>-0.44900000000000001</v>
      </c>
      <c r="GX1353" s="13">
        <v>-0.44900000000000001</v>
      </c>
      <c r="GY1353" s="13">
        <v>-0.44900000000000001</v>
      </c>
      <c r="GZ1353" s="13">
        <v>-0.4489999999999999</v>
      </c>
      <c r="HA1353" s="13">
        <v>-0.4489999999999999</v>
      </c>
      <c r="HB1353" s="13">
        <v>-0.4489999999999999</v>
      </c>
      <c r="HC1353" s="13">
        <v>-0.4489999999999999</v>
      </c>
      <c r="HD1353" s="13">
        <v>-0.4489999999999999</v>
      </c>
      <c r="HE1353" s="13">
        <v>-0.4489999999999999</v>
      </c>
      <c r="HF1353" s="13">
        <v>-0.4489999999999999</v>
      </c>
      <c r="HG1353" s="13">
        <v>-0.4489999999999999</v>
      </c>
      <c r="HH1353" s="13">
        <v>-0.4489999999999999</v>
      </c>
      <c r="HI1353" s="13">
        <v>-0.4489999999999999</v>
      </c>
      <c r="HJ1353" s="13">
        <v>-0.4489999999999999</v>
      </c>
      <c r="HK1353" s="13">
        <v>-0.4489999999999999</v>
      </c>
      <c r="HL1353" s="13">
        <v>-0.4489999999999999</v>
      </c>
      <c r="HM1353" s="13">
        <v>-0.4489999999999999</v>
      </c>
      <c r="HN1353" s="13">
        <v>-0.4489999999999999</v>
      </c>
      <c r="HO1353" s="13">
        <v>-0.4489999999999999</v>
      </c>
      <c r="HP1353" s="17">
        <v>2.1909999999999998</v>
      </c>
      <c r="HQ1353" s="17">
        <v>2.133</v>
      </c>
      <c r="HR1353" s="17">
        <v>2.2030000000000003</v>
      </c>
      <c r="HS1353" s="17">
        <v>2.2670000000000003</v>
      </c>
      <c r="HT1353" s="17">
        <v>2.282</v>
      </c>
      <c r="HU1353" s="17">
        <v>2.2159999999999997</v>
      </c>
      <c r="HV1353" s="17">
        <v>2.1819999999999999</v>
      </c>
      <c r="HW1353" s="17">
        <v>2.2769999999999997</v>
      </c>
      <c r="HX1353" s="17">
        <v>2.6479999999999997</v>
      </c>
      <c r="HY1353" s="17">
        <v>2.6779999999999999</v>
      </c>
      <c r="HZ1353" s="17">
        <v>2.597</v>
      </c>
      <c r="IA1353" s="17">
        <v>2.2560000000000002</v>
      </c>
      <c r="IB1353" s="17">
        <v>1.8480000000000003</v>
      </c>
      <c r="IC1353" s="17">
        <v>1.8250000000000002</v>
      </c>
      <c r="ID1353" s="17">
        <v>1.843</v>
      </c>
      <c r="IE1353" s="17">
        <v>1.9980000000000002</v>
      </c>
      <c r="IF1353" s="17">
        <v>2.0030000000000001</v>
      </c>
      <c r="IG1353" s="17">
        <v>1.8880000000000001</v>
      </c>
      <c r="IH1353" s="17">
        <v>1.8920000000000003</v>
      </c>
      <c r="II1353" s="17">
        <v>2.2489999999999997</v>
      </c>
      <c r="IJ1353" s="17">
        <v>2.4579999999999997</v>
      </c>
      <c r="IK1353" s="17">
        <v>2.5569999999999999</v>
      </c>
      <c r="IL1353" s="17">
        <v>2.516</v>
      </c>
      <c r="IM1353" s="17">
        <v>2.3879999999999999</v>
      </c>
      <c r="IN1353" s="17">
        <v>1.9529999999999998</v>
      </c>
      <c r="IO1353" s="17">
        <v>1.907</v>
      </c>
      <c r="IP1353" s="17">
        <v>1.927</v>
      </c>
      <c r="IQ1353" s="17">
        <v>2.0539999999999998</v>
      </c>
      <c r="IR1353" s="17">
        <v>2.056</v>
      </c>
      <c r="IS1353" s="17">
        <v>1.9889999999999999</v>
      </c>
      <c r="IT1353" s="17">
        <v>2.0289999999999999</v>
      </c>
      <c r="IU1353" s="17">
        <v>2.21</v>
      </c>
      <c r="IV1353" s="17">
        <v>2.4330000000000003</v>
      </c>
      <c r="IW1353" s="17">
        <v>2.5630000000000002</v>
      </c>
      <c r="IX1353" s="17">
        <v>2.54</v>
      </c>
      <c r="IY1353" s="17">
        <v>2.4730000000000003</v>
      </c>
      <c r="IZ1353" s="17">
        <v>2.2110000000000003</v>
      </c>
      <c r="JA1353" s="17">
        <v>2.194</v>
      </c>
      <c r="JB1353" s="17">
        <v>2.2170000000000001</v>
      </c>
      <c r="JC1353" s="17">
        <v>2.242</v>
      </c>
      <c r="JD1353" s="17">
        <v>2.2520000000000002</v>
      </c>
      <c r="JE1353" s="17">
        <v>2.2470000000000003</v>
      </c>
      <c r="JF1353" s="17">
        <v>2.2730000000000001</v>
      </c>
      <c r="JG1353" s="17">
        <v>2.3330000000000002</v>
      </c>
      <c r="JH1353" s="17">
        <v>2.4730000000000003</v>
      </c>
      <c r="JI1353" s="17">
        <v>2.5830000000000002</v>
      </c>
      <c r="JJ1353" s="17">
        <v>2.5590000000000002</v>
      </c>
      <c r="JK1353" s="17">
        <v>2.4970000000000003</v>
      </c>
      <c r="JL1353" s="17">
        <v>2.2390000000000003</v>
      </c>
      <c r="JM1353" s="17">
        <v>2.222</v>
      </c>
      <c r="JN1353" s="17">
        <v>2.2470000000000003</v>
      </c>
      <c r="JO1353" s="17">
        <v>2.274</v>
      </c>
      <c r="JP1353" s="17">
        <v>2.2920000000000003</v>
      </c>
      <c r="JQ1353" s="17">
        <v>2.2930000000000001</v>
      </c>
      <c r="JR1353" s="17">
        <v>2.319</v>
      </c>
      <c r="JS1353" s="17">
        <v>2.383</v>
      </c>
      <c r="JT1353" s="17">
        <v>2.5260000000000002</v>
      </c>
      <c r="JU1353" s="17">
        <v>2.6380000000000003</v>
      </c>
      <c r="JV1353" s="17">
        <v>2.6140000000000003</v>
      </c>
      <c r="JW1353" s="17">
        <v>2.5540000000000003</v>
      </c>
      <c r="JX1353" s="13">
        <v>2.3275000000000001</v>
      </c>
      <c r="JY1353" s="12">
        <v>2.2206291666666673</v>
      </c>
    </row>
    <row r="1354" spans="43:285" x14ac:dyDescent="0.25">
      <c r="AQ1354" s="11">
        <v>43173</v>
      </c>
      <c r="AR1354" s="11">
        <v>43191</v>
      </c>
      <c r="AS1354" s="11">
        <v>43221</v>
      </c>
      <c r="AT1354" s="11">
        <v>43252</v>
      </c>
      <c r="AU1354" s="11">
        <v>43282</v>
      </c>
      <c r="AV1354" s="11">
        <v>43313</v>
      </c>
      <c r="AW1354" s="11">
        <v>43344</v>
      </c>
      <c r="AX1354" s="11">
        <v>43374</v>
      </c>
      <c r="AY1354" s="11">
        <v>43405</v>
      </c>
      <c r="AZ1354" s="11">
        <v>43435</v>
      </c>
      <c r="BA1354" s="11">
        <v>43466</v>
      </c>
      <c r="BB1354" s="11">
        <v>43497</v>
      </c>
      <c r="BC1354" s="11">
        <v>43525</v>
      </c>
      <c r="BD1354" s="11">
        <v>43556</v>
      </c>
      <c r="BE1354" s="11">
        <v>43586</v>
      </c>
      <c r="BF1354" s="11">
        <v>43617</v>
      </c>
      <c r="BG1354" s="11">
        <v>43647</v>
      </c>
      <c r="BH1354" s="11">
        <v>43678</v>
      </c>
      <c r="BI1354" s="11">
        <v>43709</v>
      </c>
      <c r="BJ1354" s="11">
        <v>43739</v>
      </c>
      <c r="BK1354" s="11">
        <v>43770</v>
      </c>
      <c r="BL1354" s="11">
        <v>43800</v>
      </c>
      <c r="BM1354" s="11">
        <v>43831</v>
      </c>
      <c r="BN1354" s="11">
        <v>43862</v>
      </c>
      <c r="BO1354" s="11">
        <v>43891</v>
      </c>
      <c r="BP1354" s="11">
        <v>43922</v>
      </c>
      <c r="BQ1354" s="11">
        <v>43952</v>
      </c>
      <c r="BR1354" s="11">
        <v>43983</v>
      </c>
      <c r="BS1354" s="11">
        <v>44013</v>
      </c>
      <c r="BT1354" s="11">
        <v>44044</v>
      </c>
      <c r="BU1354" s="11">
        <v>44075</v>
      </c>
      <c r="BV1354" s="11">
        <v>44105</v>
      </c>
      <c r="BW1354" s="11">
        <v>44136</v>
      </c>
      <c r="BX1354" s="11">
        <v>44166</v>
      </c>
      <c r="BY1354" s="11">
        <v>44197</v>
      </c>
      <c r="BZ1354" s="11">
        <v>44228</v>
      </c>
      <c r="CA1354" s="11">
        <v>44256</v>
      </c>
      <c r="CB1354" s="11">
        <v>44287</v>
      </c>
      <c r="CC1354" s="11">
        <v>44317</v>
      </c>
      <c r="CD1354" s="11">
        <v>44348</v>
      </c>
      <c r="CE1354" s="11">
        <v>44378</v>
      </c>
      <c r="CF1354" s="11">
        <v>44409</v>
      </c>
      <c r="CG1354" s="11">
        <v>44440</v>
      </c>
      <c r="CH1354" s="11">
        <v>44470</v>
      </c>
      <c r="CI1354" s="11">
        <v>44501</v>
      </c>
      <c r="CJ1354" s="11">
        <v>44531</v>
      </c>
      <c r="CK1354" s="11">
        <v>44562</v>
      </c>
      <c r="CL1354" s="11">
        <v>44593</v>
      </c>
      <c r="CM1354" s="11">
        <v>44621</v>
      </c>
      <c r="CN1354" s="11">
        <v>44652</v>
      </c>
      <c r="CO1354" s="11">
        <v>44682</v>
      </c>
      <c r="CP1354" s="11">
        <v>44713</v>
      </c>
      <c r="CQ1354" s="11">
        <v>44743</v>
      </c>
      <c r="CR1354" s="11">
        <v>44774</v>
      </c>
      <c r="CS1354" s="11">
        <v>44805</v>
      </c>
      <c r="CT1354" s="11">
        <v>44835</v>
      </c>
      <c r="CU1354" s="11">
        <v>44866</v>
      </c>
      <c r="CV1354" s="11">
        <v>44896</v>
      </c>
      <c r="CW1354" s="11">
        <v>44927</v>
      </c>
      <c r="CX1354" s="11">
        <v>44958</v>
      </c>
      <c r="CY1354" s="11">
        <v>44986</v>
      </c>
      <c r="CZ1354" s="13">
        <v>2.738</v>
      </c>
      <c r="DA1354" s="13">
        <v>2.7639999999999998</v>
      </c>
      <c r="DB1354" s="13">
        <v>2.8130000000000002</v>
      </c>
      <c r="DC1354" s="13">
        <v>2.8620000000000001</v>
      </c>
      <c r="DD1354" s="13">
        <v>2.8759999999999999</v>
      </c>
      <c r="DE1354" s="13">
        <v>2.8610000000000002</v>
      </c>
      <c r="DF1354" s="13">
        <v>2.8679999999999999</v>
      </c>
      <c r="DG1354" s="13">
        <v>2.9209999999999998</v>
      </c>
      <c r="DH1354" s="13">
        <v>3.0379999999999998</v>
      </c>
      <c r="DI1354" s="13">
        <v>3.1280000000000001</v>
      </c>
      <c r="DJ1354" s="13">
        <v>3.093</v>
      </c>
      <c r="DK1354" s="13">
        <v>2.9950000000000001</v>
      </c>
      <c r="DL1354" s="13">
        <v>2.7090000000000001</v>
      </c>
      <c r="DM1354" s="13">
        <v>2.6709999999999998</v>
      </c>
      <c r="DN1354" s="13">
        <v>2.6960000000000002</v>
      </c>
      <c r="DO1354" s="13">
        <v>2.73</v>
      </c>
      <c r="DP1354" s="13">
        <v>2.7349999999999999</v>
      </c>
      <c r="DQ1354" s="13">
        <v>2.722</v>
      </c>
      <c r="DR1354" s="13">
        <v>2.7490000000000001</v>
      </c>
      <c r="DS1354" s="13">
        <v>2.8</v>
      </c>
      <c r="DT1354" s="13">
        <v>2.93</v>
      </c>
      <c r="DU1354" s="13">
        <v>3.0409999999999999</v>
      </c>
      <c r="DV1354" s="13">
        <v>3.0110000000000001</v>
      </c>
      <c r="DW1354" s="13">
        <v>2.919</v>
      </c>
      <c r="DX1354" s="13">
        <v>2.629</v>
      </c>
      <c r="DY1354" s="13">
        <v>2.6070000000000002</v>
      </c>
      <c r="DZ1354" s="13">
        <v>2.633</v>
      </c>
      <c r="EA1354" s="13">
        <v>2.661</v>
      </c>
      <c r="EB1354" s="13">
        <v>2.6629999999999998</v>
      </c>
      <c r="EC1354" s="13">
        <v>2.6560000000000001</v>
      </c>
      <c r="ED1354" s="13">
        <v>2.6840000000000002</v>
      </c>
      <c r="EE1354" s="13">
        <v>2.7389999999999999</v>
      </c>
      <c r="EF1354" s="13">
        <v>2.89</v>
      </c>
      <c r="EG1354" s="13">
        <v>3.0209999999999999</v>
      </c>
      <c r="EH1354" s="13">
        <v>2.9980000000000002</v>
      </c>
      <c r="EI1354" s="13">
        <v>2.9329999999999998</v>
      </c>
      <c r="EJ1354" s="13">
        <v>2.673</v>
      </c>
      <c r="EK1354" s="13">
        <v>2.6560000000000001</v>
      </c>
      <c r="EL1354" s="13">
        <v>2.6789999999999998</v>
      </c>
      <c r="EM1354" s="13">
        <v>2.7040000000000002</v>
      </c>
      <c r="EN1354" s="13">
        <v>2.714</v>
      </c>
      <c r="EO1354" s="13">
        <v>2.7090000000000001</v>
      </c>
      <c r="EP1354" s="13">
        <v>2.7349999999999999</v>
      </c>
      <c r="EQ1354" s="13">
        <v>2.7949999999999999</v>
      </c>
      <c r="ER1354" s="13">
        <v>2.9380000000000002</v>
      </c>
      <c r="ES1354" s="13">
        <v>3.05</v>
      </c>
      <c r="ET1354" s="13">
        <v>3.0259999999999998</v>
      </c>
      <c r="EU1354" s="13">
        <v>2.9660000000000002</v>
      </c>
      <c r="EV1354" s="13">
        <v>2.7109999999999999</v>
      </c>
      <c r="EW1354" s="13">
        <v>2.694</v>
      </c>
      <c r="EX1354" s="13">
        <v>2.7189999999999999</v>
      </c>
      <c r="EY1354" s="13">
        <v>2.746</v>
      </c>
      <c r="EZ1354" s="13">
        <v>2.7639999999999998</v>
      </c>
      <c r="FA1354" s="13">
        <v>2.7650000000000001</v>
      </c>
      <c r="FB1354" s="13">
        <v>2.7909999999999999</v>
      </c>
      <c r="FC1354" s="13">
        <v>2.855</v>
      </c>
      <c r="FD1354" s="13">
        <v>2.9980000000000002</v>
      </c>
      <c r="FE1354" s="13">
        <v>3.11</v>
      </c>
      <c r="FF1354" s="13">
        <v>3.0859999999999999</v>
      </c>
      <c r="FG1354" s="13">
        <v>3.0259999999999998</v>
      </c>
      <c r="FH1354" s="13">
        <v>-0.622</v>
      </c>
      <c r="FI1354" s="13">
        <v>-0.70099999999999996</v>
      </c>
      <c r="FJ1354" s="13">
        <v>-0.67200000000000004</v>
      </c>
      <c r="FK1354" s="13">
        <v>-0.63100000000000001</v>
      </c>
      <c r="FL1354" s="13">
        <v>-0.629</v>
      </c>
      <c r="FM1354" s="13">
        <v>-0.67300000000000004</v>
      </c>
      <c r="FN1354" s="13">
        <v>-0.72699999999999998</v>
      </c>
      <c r="FO1354" s="13">
        <v>-0.66100000000000003</v>
      </c>
      <c r="FP1354" s="13">
        <v>-0.40300000000000002</v>
      </c>
      <c r="FQ1354" s="13">
        <v>-0.45300000000000001</v>
      </c>
      <c r="FR1354" s="13">
        <v>-0.496</v>
      </c>
      <c r="FS1354" s="13">
        <v>-0.73599999999999999</v>
      </c>
      <c r="FT1354" s="13">
        <v>-0.84099999999999997</v>
      </c>
      <c r="FU1354" s="13">
        <v>-0.82399999999999995</v>
      </c>
      <c r="FV1354" s="13">
        <v>-0.83099999999999996</v>
      </c>
      <c r="FW1354" s="13">
        <v>-0.70099999999999996</v>
      </c>
      <c r="FX1354" s="13">
        <v>-0.70099999999999996</v>
      </c>
      <c r="FY1354" s="13">
        <v>-0.80500000000000005</v>
      </c>
      <c r="FZ1354" s="13">
        <v>-0.82799999999999996</v>
      </c>
      <c r="GA1354" s="13">
        <v>-0.54</v>
      </c>
      <c r="GB1354" s="13">
        <v>-0.45900000000000002</v>
      </c>
      <c r="GC1354" s="13">
        <v>-0.47099999999999997</v>
      </c>
      <c r="GD1354" s="13">
        <v>-0.48399999999999999</v>
      </c>
      <c r="GE1354" s="13">
        <v>-0.52100000000000002</v>
      </c>
      <c r="GF1354" s="13">
        <v>-0.66900000000000004</v>
      </c>
      <c r="GG1354" s="13">
        <v>-0.69399999999999995</v>
      </c>
      <c r="GH1354" s="13">
        <v>-0.69899999999999995</v>
      </c>
      <c r="GI1354" s="13">
        <v>-0.59899999999999998</v>
      </c>
      <c r="GJ1354" s="13">
        <v>-0.59899999999999998</v>
      </c>
      <c r="GK1354" s="13">
        <v>-0.66</v>
      </c>
      <c r="GL1354" s="13">
        <v>-0.64800000000000002</v>
      </c>
      <c r="GM1354" s="13">
        <v>-0.51900000000000002</v>
      </c>
      <c r="GN1354" s="13">
        <v>-0.44600000000000001</v>
      </c>
      <c r="GO1354" s="13">
        <v>-0.44600000000000001</v>
      </c>
      <c r="GP1354" s="13">
        <v>-0.44600000000000001</v>
      </c>
      <c r="GQ1354" s="13">
        <v>-0.44600000000000001</v>
      </c>
      <c r="GR1354" s="13">
        <v>-0.44600000000000001</v>
      </c>
      <c r="GS1354" s="13">
        <v>-0.44600000000000001</v>
      </c>
      <c r="GT1354" s="13">
        <v>-0.44600000000000001</v>
      </c>
      <c r="GU1354" s="13">
        <v>-0.44600000000000001</v>
      </c>
      <c r="GV1354" s="13">
        <v>-0.44600000000000001</v>
      </c>
      <c r="GW1354" s="13">
        <v>-0.44600000000000001</v>
      </c>
      <c r="GX1354" s="13">
        <v>-0.44600000000000001</v>
      </c>
      <c r="GY1354" s="13">
        <v>-0.44600000000000001</v>
      </c>
      <c r="GZ1354" s="13">
        <v>-0.44599999999999995</v>
      </c>
      <c r="HA1354" s="13">
        <v>-0.44599999999999995</v>
      </c>
      <c r="HB1354" s="13">
        <v>-0.44599999999999995</v>
      </c>
      <c r="HC1354" s="13">
        <v>-0.44599999999999995</v>
      </c>
      <c r="HD1354" s="13">
        <v>-0.44599999999999995</v>
      </c>
      <c r="HE1354" s="13">
        <v>-0.44599999999999995</v>
      </c>
      <c r="HF1354" s="13">
        <v>-0.44599999999999995</v>
      </c>
      <c r="HG1354" s="13">
        <v>-0.44599999999999995</v>
      </c>
      <c r="HH1354" s="13">
        <v>-0.44599999999999995</v>
      </c>
      <c r="HI1354" s="13">
        <v>-0.44599999999999995</v>
      </c>
      <c r="HJ1354" s="13">
        <v>-0.44599999999999995</v>
      </c>
      <c r="HK1354" s="13">
        <v>-0.44599999999999995</v>
      </c>
      <c r="HL1354" s="13">
        <v>-0.44599999999999995</v>
      </c>
      <c r="HM1354" s="13">
        <v>-0.44599999999999995</v>
      </c>
      <c r="HN1354" s="13">
        <v>-0.44599999999999995</v>
      </c>
      <c r="HO1354" s="13">
        <v>-0.44599999999999995</v>
      </c>
      <c r="HP1354" s="17">
        <v>2.1160000000000001</v>
      </c>
      <c r="HQ1354" s="17">
        <v>2.0629999999999997</v>
      </c>
      <c r="HR1354" s="17">
        <v>2.141</v>
      </c>
      <c r="HS1354" s="17">
        <v>2.2309999999999999</v>
      </c>
      <c r="HT1354" s="17">
        <v>2.2469999999999999</v>
      </c>
      <c r="HU1354" s="17">
        <v>2.1880000000000002</v>
      </c>
      <c r="HV1354" s="17">
        <v>2.141</v>
      </c>
      <c r="HW1354" s="17">
        <v>2.2599999999999998</v>
      </c>
      <c r="HX1354" s="17">
        <v>2.6349999999999998</v>
      </c>
      <c r="HY1354" s="17">
        <v>2.6750000000000003</v>
      </c>
      <c r="HZ1354" s="17">
        <v>2.597</v>
      </c>
      <c r="IA1354" s="17">
        <v>2.2590000000000003</v>
      </c>
      <c r="IB1354" s="17">
        <v>1.8680000000000001</v>
      </c>
      <c r="IC1354" s="17">
        <v>1.847</v>
      </c>
      <c r="ID1354" s="17">
        <v>1.8650000000000002</v>
      </c>
      <c r="IE1354" s="17">
        <v>2.0289999999999999</v>
      </c>
      <c r="IF1354" s="17">
        <v>2.0339999999999998</v>
      </c>
      <c r="IG1354" s="17">
        <v>1.9169999999999998</v>
      </c>
      <c r="IH1354" s="17">
        <v>1.9210000000000003</v>
      </c>
      <c r="II1354" s="17">
        <v>2.2599999999999998</v>
      </c>
      <c r="IJ1354" s="17">
        <v>2.4710000000000001</v>
      </c>
      <c r="IK1354" s="17">
        <v>2.57</v>
      </c>
      <c r="IL1354" s="17">
        <v>2.5270000000000001</v>
      </c>
      <c r="IM1354" s="17">
        <v>2.3980000000000001</v>
      </c>
      <c r="IN1354" s="17">
        <v>1.96</v>
      </c>
      <c r="IO1354" s="17">
        <v>1.9130000000000003</v>
      </c>
      <c r="IP1354" s="17">
        <v>1.9340000000000002</v>
      </c>
      <c r="IQ1354" s="17">
        <v>2.0620000000000003</v>
      </c>
      <c r="IR1354" s="17">
        <v>2.0640000000000001</v>
      </c>
      <c r="IS1354" s="17">
        <v>1.996</v>
      </c>
      <c r="IT1354" s="17">
        <v>2.036</v>
      </c>
      <c r="IU1354" s="17">
        <v>2.2199999999999998</v>
      </c>
      <c r="IV1354" s="17">
        <v>2.444</v>
      </c>
      <c r="IW1354" s="17">
        <v>2.5749999999999997</v>
      </c>
      <c r="IX1354" s="17">
        <v>2.552</v>
      </c>
      <c r="IY1354" s="17">
        <v>2.4869999999999997</v>
      </c>
      <c r="IZ1354" s="17">
        <v>2.2269999999999999</v>
      </c>
      <c r="JA1354" s="17">
        <v>2.21</v>
      </c>
      <c r="JB1354" s="17">
        <v>2.2329999999999997</v>
      </c>
      <c r="JC1354" s="17">
        <v>2.258</v>
      </c>
      <c r="JD1354" s="17">
        <v>2.2679999999999998</v>
      </c>
      <c r="JE1354" s="17">
        <v>2.2629999999999999</v>
      </c>
      <c r="JF1354" s="17">
        <v>2.2889999999999997</v>
      </c>
      <c r="JG1354" s="17">
        <v>2.3489999999999998</v>
      </c>
      <c r="JH1354" s="17">
        <v>2.492</v>
      </c>
      <c r="JI1354" s="17">
        <v>2.6040000000000001</v>
      </c>
      <c r="JJ1354" s="17">
        <v>2.58</v>
      </c>
      <c r="JK1354" s="17">
        <v>2.5200000000000005</v>
      </c>
      <c r="JL1354" s="17">
        <v>2.2649999999999997</v>
      </c>
      <c r="JM1354" s="17">
        <v>2.2480000000000002</v>
      </c>
      <c r="JN1354" s="17">
        <v>2.2729999999999997</v>
      </c>
      <c r="JO1354" s="17">
        <v>2.2999999999999998</v>
      </c>
      <c r="JP1354" s="17">
        <v>2.3179999999999996</v>
      </c>
      <c r="JQ1354" s="17">
        <v>2.319</v>
      </c>
      <c r="JR1354" s="17">
        <v>2.3449999999999998</v>
      </c>
      <c r="JS1354" s="17">
        <v>2.4089999999999998</v>
      </c>
      <c r="JT1354" s="17">
        <v>2.5520000000000005</v>
      </c>
      <c r="JU1354" s="17">
        <v>2.6639999999999997</v>
      </c>
      <c r="JV1354" s="17">
        <v>2.6399999999999997</v>
      </c>
      <c r="JW1354" s="17">
        <v>2.58</v>
      </c>
      <c r="JX1354" s="13">
        <v>2.2960833333333333</v>
      </c>
      <c r="JY1354" s="12">
        <v>2.2278666666666669</v>
      </c>
    </row>
    <row r="1355" spans="43:285" x14ac:dyDescent="0.25">
      <c r="AQ1355" s="11">
        <v>43174</v>
      </c>
      <c r="AR1355" s="11">
        <v>43191</v>
      </c>
      <c r="AS1355" s="11">
        <v>43221</v>
      </c>
      <c r="AT1355" s="11">
        <v>43252</v>
      </c>
      <c r="AU1355" s="11">
        <v>43282</v>
      </c>
      <c r="AV1355" s="11">
        <v>43313</v>
      </c>
      <c r="AW1355" s="11">
        <v>43344</v>
      </c>
      <c r="AX1355" s="11">
        <v>43374</v>
      </c>
      <c r="AY1355" s="11">
        <v>43405</v>
      </c>
      <c r="AZ1355" s="11">
        <v>43435</v>
      </c>
      <c r="BA1355" s="11">
        <v>43466</v>
      </c>
      <c r="BB1355" s="11">
        <v>43497</v>
      </c>
      <c r="BC1355" s="11">
        <v>43525</v>
      </c>
      <c r="BD1355" s="11">
        <v>43556</v>
      </c>
      <c r="BE1355" s="11">
        <v>43586</v>
      </c>
      <c r="BF1355" s="11">
        <v>43617</v>
      </c>
      <c r="BG1355" s="11">
        <v>43647</v>
      </c>
      <c r="BH1355" s="11">
        <v>43678</v>
      </c>
      <c r="BI1355" s="11">
        <v>43709</v>
      </c>
      <c r="BJ1355" s="11">
        <v>43739</v>
      </c>
      <c r="BK1355" s="11">
        <v>43770</v>
      </c>
      <c r="BL1355" s="11">
        <v>43800</v>
      </c>
      <c r="BM1355" s="11">
        <v>43831</v>
      </c>
      <c r="BN1355" s="11">
        <v>43862</v>
      </c>
      <c r="BO1355" s="11">
        <v>43891</v>
      </c>
      <c r="BP1355" s="11">
        <v>43922</v>
      </c>
      <c r="BQ1355" s="11">
        <v>43952</v>
      </c>
      <c r="BR1355" s="11">
        <v>43983</v>
      </c>
      <c r="BS1355" s="11">
        <v>44013</v>
      </c>
      <c r="BT1355" s="11">
        <v>44044</v>
      </c>
      <c r="BU1355" s="11">
        <v>44075</v>
      </c>
      <c r="BV1355" s="11">
        <v>44105</v>
      </c>
      <c r="BW1355" s="11">
        <v>44136</v>
      </c>
      <c r="BX1355" s="11">
        <v>44166</v>
      </c>
      <c r="BY1355" s="11">
        <v>44197</v>
      </c>
      <c r="BZ1355" s="11">
        <v>44228</v>
      </c>
      <c r="CA1355" s="11">
        <v>44256</v>
      </c>
      <c r="CB1355" s="11">
        <v>44287</v>
      </c>
      <c r="CC1355" s="11">
        <v>44317</v>
      </c>
      <c r="CD1355" s="11">
        <v>44348</v>
      </c>
      <c r="CE1355" s="11">
        <v>44378</v>
      </c>
      <c r="CF1355" s="11">
        <v>44409</v>
      </c>
      <c r="CG1355" s="11">
        <v>44440</v>
      </c>
      <c r="CH1355" s="11">
        <v>44470</v>
      </c>
      <c r="CI1355" s="11">
        <v>44501</v>
      </c>
      <c r="CJ1355" s="11">
        <v>44531</v>
      </c>
      <c r="CK1355" s="11">
        <v>44562</v>
      </c>
      <c r="CL1355" s="11">
        <v>44593</v>
      </c>
      <c r="CM1355" s="11">
        <v>44621</v>
      </c>
      <c r="CN1355" s="11">
        <v>44652</v>
      </c>
      <c r="CO1355" s="11">
        <v>44682</v>
      </c>
      <c r="CP1355" s="11">
        <v>44713</v>
      </c>
      <c r="CQ1355" s="11">
        <v>44743</v>
      </c>
      <c r="CR1355" s="11">
        <v>44774</v>
      </c>
      <c r="CS1355" s="11">
        <v>44805</v>
      </c>
      <c r="CT1355" s="11">
        <v>44835</v>
      </c>
      <c r="CU1355" s="11">
        <v>44866</v>
      </c>
      <c r="CV1355" s="11">
        <v>44896</v>
      </c>
      <c r="CW1355" s="11">
        <v>44927</v>
      </c>
      <c r="CX1355" s="11">
        <v>44958</v>
      </c>
      <c r="CY1355" s="11">
        <v>44986</v>
      </c>
      <c r="CZ1355" s="13">
        <v>2.6819999999999999</v>
      </c>
      <c r="DA1355" s="13">
        <v>2.7120000000000002</v>
      </c>
      <c r="DB1355" s="13">
        <v>2.766</v>
      </c>
      <c r="DC1355" s="13">
        <v>2.8170000000000002</v>
      </c>
      <c r="DD1355" s="13">
        <v>2.8319999999999999</v>
      </c>
      <c r="DE1355" s="13">
        <v>2.8180000000000001</v>
      </c>
      <c r="DF1355" s="13">
        <v>2.8330000000000002</v>
      </c>
      <c r="DG1355" s="13">
        <v>2.88</v>
      </c>
      <c r="DH1355" s="13">
        <v>3.0059999999999998</v>
      </c>
      <c r="DI1355" s="13">
        <v>3.093</v>
      </c>
      <c r="DJ1355" s="13">
        <v>3.0590000000000002</v>
      </c>
      <c r="DK1355" s="13">
        <v>2.964</v>
      </c>
      <c r="DL1355" s="13">
        <v>2.6859999999999999</v>
      </c>
      <c r="DM1355" s="13">
        <v>2.6560000000000001</v>
      </c>
      <c r="DN1355" s="13">
        <v>2.681</v>
      </c>
      <c r="DO1355" s="13">
        <v>2.71</v>
      </c>
      <c r="DP1355" s="13">
        <v>2.7170000000000001</v>
      </c>
      <c r="DQ1355" s="13">
        <v>2.7050000000000001</v>
      </c>
      <c r="DR1355" s="13">
        <v>2.7320000000000002</v>
      </c>
      <c r="DS1355" s="13">
        <v>2.782</v>
      </c>
      <c r="DT1355" s="13">
        <v>2.9169999999999998</v>
      </c>
      <c r="DU1355" s="13">
        <v>3.0259999999999998</v>
      </c>
      <c r="DV1355" s="13">
        <v>2.9980000000000002</v>
      </c>
      <c r="DW1355" s="13">
        <v>2.9060000000000001</v>
      </c>
      <c r="DX1355" s="13">
        <v>2.645</v>
      </c>
      <c r="DY1355" s="13">
        <v>2.6190000000000002</v>
      </c>
      <c r="DZ1355" s="13">
        <v>2.645</v>
      </c>
      <c r="EA1355" s="13">
        <v>2.673</v>
      </c>
      <c r="EB1355" s="13">
        <v>2.6749999999999998</v>
      </c>
      <c r="EC1355" s="13">
        <v>2.6680000000000001</v>
      </c>
      <c r="ED1355" s="13">
        <v>2.6960000000000002</v>
      </c>
      <c r="EE1355" s="13">
        <v>2.7509999999999999</v>
      </c>
      <c r="EF1355" s="13">
        <v>2.9020000000000001</v>
      </c>
      <c r="EG1355" s="13">
        <v>3.0329999999999999</v>
      </c>
      <c r="EH1355" s="13">
        <v>3.01</v>
      </c>
      <c r="EI1355" s="13">
        <v>2.948</v>
      </c>
      <c r="EJ1355" s="13">
        <v>2.6909999999999998</v>
      </c>
      <c r="EK1355" s="13">
        <v>2.6739999999999999</v>
      </c>
      <c r="EL1355" s="13">
        <v>2.6970000000000001</v>
      </c>
      <c r="EM1355" s="13">
        <v>2.722</v>
      </c>
      <c r="EN1355" s="13">
        <v>2.7320000000000002</v>
      </c>
      <c r="EO1355" s="13">
        <v>2.7269999999999999</v>
      </c>
      <c r="EP1355" s="13">
        <v>2.7530000000000001</v>
      </c>
      <c r="EQ1355" s="13">
        <v>2.8149999999999999</v>
      </c>
      <c r="ER1355" s="13">
        <v>2.9580000000000002</v>
      </c>
      <c r="ES1355" s="13">
        <v>3.07</v>
      </c>
      <c r="ET1355" s="13">
        <v>3.0470000000000002</v>
      </c>
      <c r="EU1355" s="13">
        <v>2.9870000000000001</v>
      </c>
      <c r="EV1355" s="13">
        <v>2.734</v>
      </c>
      <c r="EW1355" s="13">
        <v>2.7170000000000001</v>
      </c>
      <c r="EX1355" s="13">
        <v>2.742</v>
      </c>
      <c r="EY1355" s="13">
        <v>2.7690000000000001</v>
      </c>
      <c r="EZ1355" s="13">
        <v>2.7869999999999999</v>
      </c>
      <c r="FA1355" s="13">
        <v>2.7879999999999998</v>
      </c>
      <c r="FB1355" s="13">
        <v>2.8140000000000001</v>
      </c>
      <c r="FC1355" s="13">
        <v>2.8780000000000001</v>
      </c>
      <c r="FD1355" s="13">
        <v>3.0209999999999999</v>
      </c>
      <c r="FE1355" s="13">
        <v>3.133</v>
      </c>
      <c r="FF1355" s="13">
        <v>3.109</v>
      </c>
      <c r="FG1355" s="13">
        <v>3.0489999999999999</v>
      </c>
      <c r="FH1355" s="13">
        <v>-0.66800000000000004</v>
      </c>
      <c r="FI1355" s="13">
        <v>-0.73799999999999999</v>
      </c>
      <c r="FJ1355" s="13">
        <v>-0.7</v>
      </c>
      <c r="FK1355" s="13">
        <v>-0.66100000000000003</v>
      </c>
      <c r="FL1355" s="13">
        <v>-0.65800000000000003</v>
      </c>
      <c r="FM1355" s="13">
        <v>-0.7</v>
      </c>
      <c r="FN1355" s="13">
        <v>-0.75900000000000001</v>
      </c>
      <c r="FO1355" s="13">
        <v>-0.70099999999999996</v>
      </c>
      <c r="FP1355" s="13">
        <v>-0.43</v>
      </c>
      <c r="FQ1355" s="13">
        <v>-0.48199999999999998</v>
      </c>
      <c r="FR1355" s="13">
        <v>-0.52500000000000002</v>
      </c>
      <c r="FS1355" s="13">
        <v>-0.77</v>
      </c>
      <c r="FT1355" s="13">
        <v>-0.88500000000000001</v>
      </c>
      <c r="FU1355" s="13">
        <v>-0.86799999999999999</v>
      </c>
      <c r="FV1355" s="13">
        <v>-0.875</v>
      </c>
      <c r="FW1355" s="13">
        <v>-0.746</v>
      </c>
      <c r="FX1355" s="13">
        <v>-0.746</v>
      </c>
      <c r="FY1355" s="13">
        <v>-0.85</v>
      </c>
      <c r="FZ1355" s="13">
        <v>-0.872</v>
      </c>
      <c r="GA1355" s="13">
        <v>-0.54400000000000004</v>
      </c>
      <c r="GB1355" s="13">
        <v>-0.46400000000000002</v>
      </c>
      <c r="GC1355" s="13">
        <v>-0.47699999999999998</v>
      </c>
      <c r="GD1355" s="13">
        <v>-0.49</v>
      </c>
      <c r="GE1355" s="13">
        <v>-0.52600000000000002</v>
      </c>
      <c r="GF1355" s="13">
        <v>-0.68799999999999994</v>
      </c>
      <c r="GG1355" s="13">
        <v>-0.71199999999999997</v>
      </c>
      <c r="GH1355" s="13">
        <v>-0.71799999999999997</v>
      </c>
      <c r="GI1355" s="13">
        <v>-0.61899999999999999</v>
      </c>
      <c r="GJ1355" s="13">
        <v>-0.61899999999999999</v>
      </c>
      <c r="GK1355" s="13">
        <v>-0.67800000000000005</v>
      </c>
      <c r="GL1355" s="13">
        <v>-0.66700000000000004</v>
      </c>
      <c r="GM1355" s="13">
        <v>-0.52300000000000002</v>
      </c>
      <c r="GN1355" s="13">
        <v>-0.45100000000000001</v>
      </c>
      <c r="GO1355" s="13">
        <v>-0.45100000000000001</v>
      </c>
      <c r="GP1355" s="13">
        <v>-0.45100000000000001</v>
      </c>
      <c r="GQ1355" s="13">
        <v>-0.45100000000000001</v>
      </c>
      <c r="GR1355" s="13">
        <v>-0.45100000000000001</v>
      </c>
      <c r="GS1355" s="13">
        <v>-0.45100000000000001</v>
      </c>
      <c r="GT1355" s="13">
        <v>-0.45100000000000001</v>
      </c>
      <c r="GU1355" s="13">
        <v>-0.45100000000000001</v>
      </c>
      <c r="GV1355" s="13">
        <v>-0.45100000000000001</v>
      </c>
      <c r="GW1355" s="13">
        <v>-0.45100000000000001</v>
      </c>
      <c r="GX1355" s="13">
        <v>-0.45100000000000001</v>
      </c>
      <c r="GY1355" s="13">
        <v>-0.45100000000000001</v>
      </c>
      <c r="GZ1355" s="13">
        <v>-0.4509999999999999</v>
      </c>
      <c r="HA1355" s="13">
        <v>-0.4509999999999999</v>
      </c>
      <c r="HB1355" s="13">
        <v>-0.4509999999999999</v>
      </c>
      <c r="HC1355" s="13">
        <v>-0.4509999999999999</v>
      </c>
      <c r="HD1355" s="13">
        <v>-0.4509999999999999</v>
      </c>
      <c r="HE1355" s="13">
        <v>-0.4509999999999999</v>
      </c>
      <c r="HF1355" s="13">
        <v>-0.4509999999999999</v>
      </c>
      <c r="HG1355" s="13">
        <v>-0.4509999999999999</v>
      </c>
      <c r="HH1355" s="13">
        <v>-0.4509999999999999</v>
      </c>
      <c r="HI1355" s="13">
        <v>-0.4509999999999999</v>
      </c>
      <c r="HJ1355" s="13">
        <v>-0.4509999999999999</v>
      </c>
      <c r="HK1355" s="13">
        <v>-0.4509999999999999</v>
      </c>
      <c r="HL1355" s="13">
        <v>-0.4509999999999999</v>
      </c>
      <c r="HM1355" s="13">
        <v>-0.4509999999999999</v>
      </c>
      <c r="HN1355" s="13">
        <v>-0.4509999999999999</v>
      </c>
      <c r="HO1355" s="13">
        <v>-0.4509999999999999</v>
      </c>
      <c r="HP1355" s="17">
        <v>2.0139999999999998</v>
      </c>
      <c r="HQ1355" s="17">
        <v>1.9740000000000002</v>
      </c>
      <c r="HR1355" s="17">
        <v>2.0659999999999998</v>
      </c>
      <c r="HS1355" s="17">
        <v>2.1560000000000001</v>
      </c>
      <c r="HT1355" s="17">
        <v>2.1739999999999999</v>
      </c>
      <c r="HU1355" s="17">
        <v>2.1180000000000003</v>
      </c>
      <c r="HV1355" s="17">
        <v>2.0740000000000003</v>
      </c>
      <c r="HW1355" s="17">
        <v>2.1789999999999998</v>
      </c>
      <c r="HX1355" s="17">
        <v>2.5759999999999996</v>
      </c>
      <c r="HY1355" s="17">
        <v>2.6109999999999998</v>
      </c>
      <c r="HZ1355" s="17">
        <v>2.5340000000000003</v>
      </c>
      <c r="IA1355" s="17">
        <v>2.194</v>
      </c>
      <c r="IB1355" s="17">
        <v>1.8009999999999999</v>
      </c>
      <c r="IC1355" s="17">
        <v>1.7880000000000003</v>
      </c>
      <c r="ID1355" s="17">
        <v>1.806</v>
      </c>
      <c r="IE1355" s="17">
        <v>1.964</v>
      </c>
      <c r="IF1355" s="17">
        <v>1.9710000000000001</v>
      </c>
      <c r="IG1355" s="17">
        <v>1.855</v>
      </c>
      <c r="IH1355" s="17">
        <v>1.8600000000000003</v>
      </c>
      <c r="II1355" s="17">
        <v>2.238</v>
      </c>
      <c r="IJ1355" s="17">
        <v>2.4529999999999998</v>
      </c>
      <c r="IK1355" s="17">
        <v>2.5489999999999999</v>
      </c>
      <c r="IL1355" s="17">
        <v>2.508</v>
      </c>
      <c r="IM1355" s="17">
        <v>2.38</v>
      </c>
      <c r="IN1355" s="17">
        <v>1.9570000000000001</v>
      </c>
      <c r="IO1355" s="17">
        <v>1.9070000000000003</v>
      </c>
      <c r="IP1355" s="17">
        <v>1.927</v>
      </c>
      <c r="IQ1355" s="17">
        <v>2.0540000000000003</v>
      </c>
      <c r="IR1355" s="17">
        <v>2.056</v>
      </c>
      <c r="IS1355" s="17">
        <v>1.9900000000000002</v>
      </c>
      <c r="IT1355" s="17">
        <v>2.0289999999999999</v>
      </c>
      <c r="IU1355" s="17">
        <v>2.2279999999999998</v>
      </c>
      <c r="IV1355" s="17">
        <v>2.4510000000000001</v>
      </c>
      <c r="IW1355" s="17">
        <v>2.5819999999999999</v>
      </c>
      <c r="IX1355" s="17">
        <v>2.5589999999999997</v>
      </c>
      <c r="IY1355" s="17">
        <v>2.4969999999999999</v>
      </c>
      <c r="IZ1355" s="17">
        <v>2.2399999999999998</v>
      </c>
      <c r="JA1355" s="17">
        <v>2.2229999999999999</v>
      </c>
      <c r="JB1355" s="17">
        <v>2.246</v>
      </c>
      <c r="JC1355" s="17">
        <v>2.2709999999999999</v>
      </c>
      <c r="JD1355" s="17">
        <v>2.2810000000000001</v>
      </c>
      <c r="JE1355" s="17">
        <v>2.2759999999999998</v>
      </c>
      <c r="JF1355" s="17">
        <v>2.302</v>
      </c>
      <c r="JG1355" s="17">
        <v>2.3639999999999999</v>
      </c>
      <c r="JH1355" s="17">
        <v>2.5070000000000001</v>
      </c>
      <c r="JI1355" s="17">
        <v>2.6189999999999998</v>
      </c>
      <c r="JJ1355" s="17">
        <v>2.5960000000000001</v>
      </c>
      <c r="JK1355" s="17">
        <v>2.536</v>
      </c>
      <c r="JL1355" s="17">
        <v>2.2829999999999999</v>
      </c>
      <c r="JM1355" s="17">
        <v>2.266</v>
      </c>
      <c r="JN1355" s="17">
        <v>2.2909999999999999</v>
      </c>
      <c r="JO1355" s="17">
        <v>2.3180000000000001</v>
      </c>
      <c r="JP1355" s="17">
        <v>2.3359999999999999</v>
      </c>
      <c r="JQ1355" s="17">
        <v>2.3369999999999997</v>
      </c>
      <c r="JR1355" s="17">
        <v>2.363</v>
      </c>
      <c r="JS1355" s="17">
        <v>2.427</v>
      </c>
      <c r="JT1355" s="17">
        <v>2.57</v>
      </c>
      <c r="JU1355" s="17">
        <v>2.6819999999999999</v>
      </c>
      <c r="JV1355" s="17">
        <v>2.6579999999999999</v>
      </c>
      <c r="JW1355" s="17">
        <v>2.5979999999999999</v>
      </c>
      <c r="JX1355" s="13">
        <v>2.2224999999999997</v>
      </c>
      <c r="JY1355" s="12">
        <v>2.2332500000000004</v>
      </c>
    </row>
    <row r="1356" spans="43:285" x14ac:dyDescent="0.25">
      <c r="AQ1356" s="11">
        <v>43175</v>
      </c>
      <c r="AR1356" s="11">
        <v>43191</v>
      </c>
      <c r="AS1356" s="11">
        <v>43221</v>
      </c>
      <c r="AT1356" s="11">
        <v>43252</v>
      </c>
      <c r="AU1356" s="11">
        <v>43282</v>
      </c>
      <c r="AV1356" s="11">
        <v>43313</v>
      </c>
      <c r="AW1356" s="11">
        <v>43344</v>
      </c>
      <c r="AX1356" s="11">
        <v>43374</v>
      </c>
      <c r="AY1356" s="11">
        <v>43405</v>
      </c>
      <c r="AZ1356" s="11">
        <v>43435</v>
      </c>
      <c r="BA1356" s="11">
        <v>43466</v>
      </c>
      <c r="BB1356" s="11">
        <v>43497</v>
      </c>
      <c r="BC1356" s="11">
        <v>43525</v>
      </c>
      <c r="BD1356" s="11">
        <v>43556</v>
      </c>
      <c r="BE1356" s="11">
        <v>43586</v>
      </c>
      <c r="BF1356" s="11">
        <v>43617</v>
      </c>
      <c r="BG1356" s="11">
        <v>43647</v>
      </c>
      <c r="BH1356" s="11">
        <v>43678</v>
      </c>
      <c r="BI1356" s="11">
        <v>43709</v>
      </c>
      <c r="BJ1356" s="11">
        <v>43739</v>
      </c>
      <c r="BK1356" s="11">
        <v>43770</v>
      </c>
      <c r="BL1356" s="11">
        <v>43800</v>
      </c>
      <c r="BM1356" s="11">
        <v>43831</v>
      </c>
      <c r="BN1356" s="11">
        <v>43862</v>
      </c>
      <c r="BO1356" s="11">
        <v>43891</v>
      </c>
      <c r="BP1356" s="11">
        <v>43922</v>
      </c>
      <c r="BQ1356" s="11">
        <v>43952</v>
      </c>
      <c r="BR1356" s="11">
        <v>43983</v>
      </c>
      <c r="BS1356" s="11">
        <v>44013</v>
      </c>
      <c r="BT1356" s="11">
        <v>44044</v>
      </c>
      <c r="BU1356" s="11">
        <v>44075</v>
      </c>
      <c r="BV1356" s="11">
        <v>44105</v>
      </c>
      <c r="BW1356" s="11">
        <v>44136</v>
      </c>
      <c r="BX1356" s="11">
        <v>44166</v>
      </c>
      <c r="BY1356" s="11">
        <v>44197</v>
      </c>
      <c r="BZ1356" s="11">
        <v>44228</v>
      </c>
      <c r="CA1356" s="11">
        <v>44256</v>
      </c>
      <c r="CB1356" s="11">
        <v>44287</v>
      </c>
      <c r="CC1356" s="11">
        <v>44317</v>
      </c>
      <c r="CD1356" s="11">
        <v>44348</v>
      </c>
      <c r="CE1356" s="11">
        <v>44378</v>
      </c>
      <c r="CF1356" s="11">
        <v>44409</v>
      </c>
      <c r="CG1356" s="11">
        <v>44440</v>
      </c>
      <c r="CH1356" s="11">
        <v>44470</v>
      </c>
      <c r="CI1356" s="11">
        <v>44501</v>
      </c>
      <c r="CJ1356" s="11">
        <v>44531</v>
      </c>
      <c r="CK1356" s="11">
        <v>44562</v>
      </c>
      <c r="CL1356" s="11">
        <v>44593</v>
      </c>
      <c r="CM1356" s="11">
        <v>44621</v>
      </c>
      <c r="CN1356" s="11">
        <v>44652</v>
      </c>
      <c r="CO1356" s="11">
        <v>44682</v>
      </c>
      <c r="CP1356" s="11">
        <v>44713</v>
      </c>
      <c r="CQ1356" s="11">
        <v>44743</v>
      </c>
      <c r="CR1356" s="11">
        <v>44774</v>
      </c>
      <c r="CS1356" s="11">
        <v>44805</v>
      </c>
      <c r="CT1356" s="11">
        <v>44835</v>
      </c>
      <c r="CU1356" s="11">
        <v>44866</v>
      </c>
      <c r="CV1356" s="11">
        <v>44896</v>
      </c>
      <c r="CW1356" s="11">
        <v>44927</v>
      </c>
      <c r="CX1356" s="11">
        <v>44958</v>
      </c>
      <c r="CY1356" s="11">
        <v>44986</v>
      </c>
      <c r="CZ1356" s="13">
        <v>2.6930000000000001</v>
      </c>
      <c r="DA1356" s="13">
        <v>2.7210000000000001</v>
      </c>
      <c r="DB1356" s="13">
        <v>2.778</v>
      </c>
      <c r="DC1356" s="13">
        <v>2.83</v>
      </c>
      <c r="DD1356" s="13">
        <v>2.847</v>
      </c>
      <c r="DE1356" s="13">
        <v>2.83</v>
      </c>
      <c r="DF1356" s="13">
        <v>2.843</v>
      </c>
      <c r="DG1356" s="13">
        <v>2.8839999999999999</v>
      </c>
      <c r="DH1356" s="13">
        <v>3.008</v>
      </c>
      <c r="DI1356" s="13">
        <v>3.0920000000000001</v>
      </c>
      <c r="DJ1356" s="13">
        <v>3.0619999999999998</v>
      </c>
      <c r="DK1356" s="13">
        <v>2.9660000000000002</v>
      </c>
      <c r="DL1356" s="13">
        <v>2.69</v>
      </c>
      <c r="DM1356" s="13">
        <v>2.6560000000000001</v>
      </c>
      <c r="DN1356" s="13">
        <v>2.6829999999999998</v>
      </c>
      <c r="DO1356" s="13">
        <v>2.7109999999999999</v>
      </c>
      <c r="DP1356" s="13">
        <v>2.718</v>
      </c>
      <c r="DQ1356" s="13">
        <v>2.706</v>
      </c>
      <c r="DR1356" s="13">
        <v>2.7330000000000001</v>
      </c>
      <c r="DS1356" s="13">
        <v>2.7829999999999999</v>
      </c>
      <c r="DT1356" s="13">
        <v>2.9129999999999998</v>
      </c>
      <c r="DU1356" s="13">
        <v>3.02</v>
      </c>
      <c r="DV1356" s="13">
        <v>2.9940000000000002</v>
      </c>
      <c r="DW1356" s="13">
        <v>2.903</v>
      </c>
      <c r="DX1356" s="13">
        <v>2.6379999999999999</v>
      </c>
      <c r="DY1356" s="13">
        <v>2.6160000000000001</v>
      </c>
      <c r="DZ1356" s="13">
        <v>2.6419999999999999</v>
      </c>
      <c r="EA1356" s="13">
        <v>2.67</v>
      </c>
      <c r="EB1356" s="13">
        <v>2.6720000000000002</v>
      </c>
      <c r="EC1356" s="13">
        <v>2.665</v>
      </c>
      <c r="ED1356" s="13">
        <v>2.6930000000000001</v>
      </c>
      <c r="EE1356" s="13">
        <v>2.7480000000000002</v>
      </c>
      <c r="EF1356" s="13">
        <v>2.899</v>
      </c>
      <c r="EG1356" s="13">
        <v>3.03</v>
      </c>
      <c r="EH1356" s="13">
        <v>3.0070000000000001</v>
      </c>
      <c r="EI1356" s="13">
        <v>2.9470000000000001</v>
      </c>
      <c r="EJ1356" s="13">
        <v>2.6920000000000002</v>
      </c>
      <c r="EK1356" s="13">
        <v>2.6749999999999998</v>
      </c>
      <c r="EL1356" s="13">
        <v>2.698</v>
      </c>
      <c r="EM1356" s="13">
        <v>2.7229999999999999</v>
      </c>
      <c r="EN1356" s="13">
        <v>2.7330000000000001</v>
      </c>
      <c r="EO1356" s="13">
        <v>2.7280000000000002</v>
      </c>
      <c r="EP1356" s="13">
        <v>2.754</v>
      </c>
      <c r="EQ1356" s="13">
        <v>2.8159999999999998</v>
      </c>
      <c r="ER1356" s="13">
        <v>2.9590000000000001</v>
      </c>
      <c r="ES1356" s="13">
        <v>3.0710000000000002</v>
      </c>
      <c r="ET1356" s="13">
        <v>3.048</v>
      </c>
      <c r="EU1356" s="13">
        <v>2.988</v>
      </c>
      <c r="EV1356" s="13">
        <v>2.7349999999999999</v>
      </c>
      <c r="EW1356" s="13">
        <v>2.718</v>
      </c>
      <c r="EX1356" s="13">
        <v>2.7429999999999999</v>
      </c>
      <c r="EY1356" s="13">
        <v>2.77</v>
      </c>
      <c r="EZ1356" s="13">
        <v>2.7879999999999998</v>
      </c>
      <c r="FA1356" s="13">
        <v>2.7890000000000001</v>
      </c>
      <c r="FB1356" s="13">
        <v>2.8149999999999999</v>
      </c>
      <c r="FC1356" s="13">
        <v>2.879</v>
      </c>
      <c r="FD1356" s="13">
        <v>3.0230000000000001</v>
      </c>
      <c r="FE1356" s="13">
        <v>3.137</v>
      </c>
      <c r="FF1356" s="13">
        <v>3.1139999999999999</v>
      </c>
      <c r="FG1356" s="13">
        <v>3.0539999999999998</v>
      </c>
      <c r="FH1356" s="13">
        <v>-0.67</v>
      </c>
      <c r="FI1356" s="13">
        <v>-0.72699999999999998</v>
      </c>
      <c r="FJ1356" s="13">
        <v>-0.68200000000000005</v>
      </c>
      <c r="FK1356" s="13">
        <v>-0.63700000000000001</v>
      </c>
      <c r="FL1356" s="13">
        <v>-0.65700000000000003</v>
      </c>
      <c r="FM1356" s="13">
        <v>-0.67300000000000004</v>
      </c>
      <c r="FN1356" s="13">
        <v>-0.78300000000000003</v>
      </c>
      <c r="FO1356" s="13">
        <v>-0.73799999999999999</v>
      </c>
      <c r="FP1356" s="13">
        <v>-0.44800000000000001</v>
      </c>
      <c r="FQ1356" s="13">
        <v>-0.498</v>
      </c>
      <c r="FR1356" s="13">
        <v>-0.54</v>
      </c>
      <c r="FS1356" s="13">
        <v>-0.77800000000000002</v>
      </c>
      <c r="FT1356" s="13">
        <v>-0.88500000000000001</v>
      </c>
      <c r="FU1356" s="13">
        <v>-0.86799999999999999</v>
      </c>
      <c r="FV1356" s="13">
        <v>-0.875</v>
      </c>
      <c r="FW1356" s="13">
        <v>-0.747</v>
      </c>
      <c r="FX1356" s="13">
        <v>-0.747</v>
      </c>
      <c r="FY1356" s="13">
        <v>-0.85</v>
      </c>
      <c r="FZ1356" s="13">
        <v>-0.872</v>
      </c>
      <c r="GA1356" s="13">
        <v>-0.56200000000000006</v>
      </c>
      <c r="GB1356" s="13">
        <v>-0.48199999999999998</v>
      </c>
      <c r="GC1356" s="13">
        <v>-0.49399999999999999</v>
      </c>
      <c r="GD1356" s="13">
        <v>-0.50700000000000001</v>
      </c>
      <c r="GE1356" s="13">
        <v>-0.54300000000000004</v>
      </c>
      <c r="GF1356" s="13">
        <v>-0.69899999999999995</v>
      </c>
      <c r="GG1356" s="13">
        <v>-0.72299999999999998</v>
      </c>
      <c r="GH1356" s="13">
        <v>-0.72899999999999998</v>
      </c>
      <c r="GI1356" s="13">
        <v>-0.629</v>
      </c>
      <c r="GJ1356" s="13">
        <v>-0.629</v>
      </c>
      <c r="GK1356" s="13">
        <v>-0.68899999999999995</v>
      </c>
      <c r="GL1356" s="13">
        <v>-0.67800000000000005</v>
      </c>
      <c r="GM1356" s="13">
        <v>-0.53300000000000003</v>
      </c>
      <c r="GN1356" s="13">
        <v>-0.46100000000000002</v>
      </c>
      <c r="GO1356" s="13">
        <v>-0.46100000000000002</v>
      </c>
      <c r="GP1356" s="13">
        <v>-0.46100000000000002</v>
      </c>
      <c r="GQ1356" s="13">
        <v>-0.46100000000000002</v>
      </c>
      <c r="GR1356" s="13">
        <v>-0.46100000000000002</v>
      </c>
      <c r="GS1356" s="13">
        <v>-0.46100000000000002</v>
      </c>
      <c r="GT1356" s="13">
        <v>-0.46100000000000002</v>
      </c>
      <c r="GU1356" s="13">
        <v>-0.46100000000000002</v>
      </c>
      <c r="GV1356" s="13">
        <v>-0.46100000000000002</v>
      </c>
      <c r="GW1356" s="13">
        <v>-0.46100000000000002</v>
      </c>
      <c r="GX1356" s="13">
        <v>-0.46100000000000002</v>
      </c>
      <c r="GY1356" s="13">
        <v>-0.46100000000000002</v>
      </c>
      <c r="GZ1356" s="13">
        <v>-0.46100000000000008</v>
      </c>
      <c r="HA1356" s="13">
        <v>-0.46100000000000008</v>
      </c>
      <c r="HB1356" s="13">
        <v>-0.46100000000000008</v>
      </c>
      <c r="HC1356" s="13">
        <v>-0.46100000000000008</v>
      </c>
      <c r="HD1356" s="13">
        <v>-0.46100000000000008</v>
      </c>
      <c r="HE1356" s="13">
        <v>-0.46100000000000008</v>
      </c>
      <c r="HF1356" s="13">
        <v>-0.46100000000000008</v>
      </c>
      <c r="HG1356" s="13">
        <v>-0.46100000000000008</v>
      </c>
      <c r="HH1356" s="13">
        <v>-0.46100000000000008</v>
      </c>
      <c r="HI1356" s="13">
        <v>-0.46100000000000008</v>
      </c>
      <c r="HJ1356" s="13">
        <v>-0.46100000000000008</v>
      </c>
      <c r="HK1356" s="13">
        <v>-0.46100000000000008</v>
      </c>
      <c r="HL1356" s="13">
        <v>-0.46100000000000008</v>
      </c>
      <c r="HM1356" s="13">
        <v>-0.46100000000000008</v>
      </c>
      <c r="HN1356" s="13">
        <v>-0.46100000000000008</v>
      </c>
      <c r="HO1356" s="13">
        <v>-0.46100000000000008</v>
      </c>
      <c r="HP1356" s="17">
        <v>2.0230000000000001</v>
      </c>
      <c r="HQ1356" s="17">
        <v>1.9940000000000002</v>
      </c>
      <c r="HR1356" s="17">
        <v>2.0960000000000001</v>
      </c>
      <c r="HS1356" s="17">
        <v>2.1930000000000001</v>
      </c>
      <c r="HT1356" s="17">
        <v>2.19</v>
      </c>
      <c r="HU1356" s="17">
        <v>2.157</v>
      </c>
      <c r="HV1356" s="17">
        <v>2.06</v>
      </c>
      <c r="HW1356" s="17">
        <v>2.1459999999999999</v>
      </c>
      <c r="HX1356" s="17">
        <v>2.56</v>
      </c>
      <c r="HY1356" s="17">
        <v>2.5940000000000003</v>
      </c>
      <c r="HZ1356" s="17">
        <v>2.5219999999999998</v>
      </c>
      <c r="IA1356" s="17">
        <v>2.1880000000000002</v>
      </c>
      <c r="IB1356" s="17">
        <v>1.8049999999999999</v>
      </c>
      <c r="IC1356" s="17">
        <v>1.7880000000000003</v>
      </c>
      <c r="ID1356" s="17">
        <v>1.8079999999999998</v>
      </c>
      <c r="IE1356" s="17">
        <v>1.964</v>
      </c>
      <c r="IF1356" s="17">
        <v>1.9710000000000001</v>
      </c>
      <c r="IG1356" s="17">
        <v>1.8559999999999999</v>
      </c>
      <c r="IH1356" s="17">
        <v>1.8610000000000002</v>
      </c>
      <c r="II1356" s="17">
        <v>2.2210000000000001</v>
      </c>
      <c r="IJ1356" s="17">
        <v>2.431</v>
      </c>
      <c r="IK1356" s="17">
        <v>2.5259999999999998</v>
      </c>
      <c r="IL1356" s="17">
        <v>2.4870000000000001</v>
      </c>
      <c r="IM1356" s="17">
        <v>2.36</v>
      </c>
      <c r="IN1356" s="17">
        <v>1.9390000000000001</v>
      </c>
      <c r="IO1356" s="17">
        <v>1.8930000000000002</v>
      </c>
      <c r="IP1356" s="17">
        <v>1.9129999999999998</v>
      </c>
      <c r="IQ1356" s="17">
        <v>2.0409999999999999</v>
      </c>
      <c r="IR1356" s="17">
        <v>2.0430000000000001</v>
      </c>
      <c r="IS1356" s="17">
        <v>1.976</v>
      </c>
      <c r="IT1356" s="17">
        <v>2.0150000000000001</v>
      </c>
      <c r="IU1356" s="17">
        <v>2.2150000000000003</v>
      </c>
      <c r="IV1356" s="17">
        <v>2.4380000000000002</v>
      </c>
      <c r="IW1356" s="17">
        <v>2.569</v>
      </c>
      <c r="IX1356" s="17">
        <v>2.5460000000000003</v>
      </c>
      <c r="IY1356" s="17">
        <v>2.4860000000000002</v>
      </c>
      <c r="IZ1356" s="17">
        <v>2.2310000000000003</v>
      </c>
      <c r="JA1356" s="17">
        <v>2.214</v>
      </c>
      <c r="JB1356" s="17">
        <v>2.2370000000000001</v>
      </c>
      <c r="JC1356" s="17">
        <v>2.262</v>
      </c>
      <c r="JD1356" s="17">
        <v>2.2720000000000002</v>
      </c>
      <c r="JE1356" s="17">
        <v>2.2670000000000003</v>
      </c>
      <c r="JF1356" s="17">
        <v>2.2930000000000001</v>
      </c>
      <c r="JG1356" s="17">
        <v>2.355</v>
      </c>
      <c r="JH1356" s="17">
        <v>2.4980000000000002</v>
      </c>
      <c r="JI1356" s="17">
        <v>2.6100000000000003</v>
      </c>
      <c r="JJ1356" s="17">
        <v>2.5869999999999997</v>
      </c>
      <c r="JK1356" s="17">
        <v>2.5270000000000001</v>
      </c>
      <c r="JL1356" s="17">
        <v>2.274</v>
      </c>
      <c r="JM1356" s="17">
        <v>2.2569999999999997</v>
      </c>
      <c r="JN1356" s="17">
        <v>2.282</v>
      </c>
      <c r="JO1356" s="17">
        <v>2.3090000000000002</v>
      </c>
      <c r="JP1356" s="17">
        <v>2.327</v>
      </c>
      <c r="JQ1356" s="17">
        <v>2.3280000000000003</v>
      </c>
      <c r="JR1356" s="17">
        <v>2.3540000000000001</v>
      </c>
      <c r="JS1356" s="17">
        <v>2.4180000000000001</v>
      </c>
      <c r="JT1356" s="17">
        <v>2.5620000000000003</v>
      </c>
      <c r="JU1356" s="17">
        <v>2.6760000000000002</v>
      </c>
      <c r="JV1356" s="17">
        <v>2.6529999999999996</v>
      </c>
      <c r="JW1356" s="17">
        <v>2.593</v>
      </c>
      <c r="JX1356" s="13">
        <v>2.2269166666666664</v>
      </c>
      <c r="JY1356" s="12">
        <v>2.2368333333333337</v>
      </c>
    </row>
    <row r="1357" spans="43:285" x14ac:dyDescent="0.25">
      <c r="AQ1357" s="11">
        <v>43178</v>
      </c>
      <c r="AR1357" s="11">
        <v>43191</v>
      </c>
      <c r="AS1357" s="11">
        <v>43221</v>
      </c>
      <c r="AT1357" s="11">
        <v>43252</v>
      </c>
      <c r="AU1357" s="11">
        <v>43282</v>
      </c>
      <c r="AV1357" s="11">
        <v>43313</v>
      </c>
      <c r="AW1357" s="11">
        <v>43344</v>
      </c>
      <c r="AX1357" s="11">
        <v>43374</v>
      </c>
      <c r="AY1357" s="11">
        <v>43405</v>
      </c>
      <c r="AZ1357" s="11">
        <v>43435</v>
      </c>
      <c r="BA1357" s="11">
        <v>43466</v>
      </c>
      <c r="BB1357" s="11">
        <v>43497</v>
      </c>
      <c r="BC1357" s="11">
        <v>43525</v>
      </c>
      <c r="BD1357" s="11">
        <v>43556</v>
      </c>
      <c r="BE1357" s="11">
        <v>43586</v>
      </c>
      <c r="BF1357" s="11">
        <v>43617</v>
      </c>
      <c r="BG1357" s="11">
        <v>43647</v>
      </c>
      <c r="BH1357" s="11">
        <v>43678</v>
      </c>
      <c r="BI1357" s="11">
        <v>43709</v>
      </c>
      <c r="BJ1357" s="11">
        <v>43739</v>
      </c>
      <c r="BK1357" s="11">
        <v>43770</v>
      </c>
      <c r="BL1357" s="11">
        <v>43800</v>
      </c>
      <c r="BM1357" s="11">
        <v>43831</v>
      </c>
      <c r="BN1357" s="11">
        <v>43862</v>
      </c>
      <c r="BO1357" s="11">
        <v>43891</v>
      </c>
      <c r="BP1357" s="11">
        <v>43922</v>
      </c>
      <c r="BQ1357" s="11">
        <v>43952</v>
      </c>
      <c r="BR1357" s="11">
        <v>43983</v>
      </c>
      <c r="BS1357" s="11">
        <v>44013</v>
      </c>
      <c r="BT1357" s="11">
        <v>44044</v>
      </c>
      <c r="BU1357" s="11">
        <v>44075</v>
      </c>
      <c r="BV1357" s="11">
        <v>44105</v>
      </c>
      <c r="BW1357" s="11">
        <v>44136</v>
      </c>
      <c r="BX1357" s="11">
        <v>44166</v>
      </c>
      <c r="BY1357" s="11">
        <v>44197</v>
      </c>
      <c r="BZ1357" s="11">
        <v>44228</v>
      </c>
      <c r="CA1357" s="11">
        <v>44256</v>
      </c>
      <c r="CB1357" s="11">
        <v>44287</v>
      </c>
      <c r="CC1357" s="11">
        <v>44317</v>
      </c>
      <c r="CD1357" s="11">
        <v>44348</v>
      </c>
      <c r="CE1357" s="11">
        <v>44378</v>
      </c>
      <c r="CF1357" s="11">
        <v>44409</v>
      </c>
      <c r="CG1357" s="11">
        <v>44440</v>
      </c>
      <c r="CH1357" s="11">
        <v>44470</v>
      </c>
      <c r="CI1357" s="11">
        <v>44501</v>
      </c>
      <c r="CJ1357" s="11">
        <v>44531</v>
      </c>
      <c r="CK1357" s="11">
        <v>44562</v>
      </c>
      <c r="CL1357" s="11">
        <v>44593</v>
      </c>
      <c r="CM1357" s="11">
        <v>44621</v>
      </c>
      <c r="CN1357" s="11">
        <v>44652</v>
      </c>
      <c r="CO1357" s="11">
        <v>44682</v>
      </c>
      <c r="CP1357" s="11">
        <v>44713</v>
      </c>
      <c r="CQ1357" s="11">
        <v>44743</v>
      </c>
      <c r="CR1357" s="11">
        <v>44774</v>
      </c>
      <c r="CS1357" s="11">
        <v>44805</v>
      </c>
      <c r="CT1357" s="11">
        <v>44835</v>
      </c>
      <c r="CU1357" s="11">
        <v>44866</v>
      </c>
      <c r="CV1357" s="11">
        <v>44896</v>
      </c>
      <c r="CW1357" s="11">
        <v>44927</v>
      </c>
      <c r="CX1357" s="11">
        <v>44958</v>
      </c>
      <c r="CY1357" s="11">
        <v>44986</v>
      </c>
      <c r="CZ1357" s="13">
        <v>2.6579999999999999</v>
      </c>
      <c r="DA1357" s="13">
        <v>2.6829999999999998</v>
      </c>
      <c r="DB1357" s="13">
        <v>2.74</v>
      </c>
      <c r="DC1357" s="13">
        <v>2.798</v>
      </c>
      <c r="DD1357" s="13">
        <v>2.82</v>
      </c>
      <c r="DE1357" s="13">
        <v>2.8039999999999998</v>
      </c>
      <c r="DF1357" s="13">
        <v>2.81</v>
      </c>
      <c r="DG1357" s="13">
        <v>2.86</v>
      </c>
      <c r="DH1357" s="13">
        <v>2.98</v>
      </c>
      <c r="DI1357" s="13">
        <v>3.0659999999999998</v>
      </c>
      <c r="DJ1357" s="13">
        <v>3.036</v>
      </c>
      <c r="DK1357" s="13">
        <v>2.9449999999999998</v>
      </c>
      <c r="DL1357" s="13">
        <v>2.681</v>
      </c>
      <c r="DM1357" s="13">
        <v>2.6480000000000001</v>
      </c>
      <c r="DN1357" s="13">
        <v>2.6749999999999998</v>
      </c>
      <c r="DO1357" s="13">
        <v>2.698</v>
      </c>
      <c r="DP1357" s="13">
        <v>2.7109999999999999</v>
      </c>
      <c r="DQ1357" s="13">
        <v>2.6989999999999998</v>
      </c>
      <c r="DR1357" s="13">
        <v>2.726</v>
      </c>
      <c r="DS1357" s="13">
        <v>2.774</v>
      </c>
      <c r="DT1357" s="13">
        <v>2.9060000000000001</v>
      </c>
      <c r="DU1357" s="13">
        <v>3.012</v>
      </c>
      <c r="DV1357" s="13">
        <v>2.9860000000000002</v>
      </c>
      <c r="DW1357" s="13">
        <v>2.895</v>
      </c>
      <c r="DX1357" s="13">
        <v>2.63</v>
      </c>
      <c r="DY1357" s="13">
        <v>2.6080000000000001</v>
      </c>
      <c r="DZ1357" s="13">
        <v>2.6339999999999999</v>
      </c>
      <c r="EA1357" s="13">
        <v>2.6619999999999999</v>
      </c>
      <c r="EB1357" s="13">
        <v>2.6640000000000001</v>
      </c>
      <c r="EC1357" s="13">
        <v>2.657</v>
      </c>
      <c r="ED1357" s="13">
        <v>2.6850000000000001</v>
      </c>
      <c r="EE1357" s="13">
        <v>2.74</v>
      </c>
      <c r="EF1357" s="13">
        <v>2.891</v>
      </c>
      <c r="EG1357" s="13">
        <v>3.0219999999999998</v>
      </c>
      <c r="EH1357" s="13">
        <v>2.9990000000000001</v>
      </c>
      <c r="EI1357" s="13">
        <v>2.9390000000000001</v>
      </c>
      <c r="EJ1357" s="13">
        <v>2.6789999999999998</v>
      </c>
      <c r="EK1357" s="13">
        <v>2.6619999999999999</v>
      </c>
      <c r="EL1357" s="13">
        <v>2.6850000000000001</v>
      </c>
      <c r="EM1357" s="13">
        <v>2.71</v>
      </c>
      <c r="EN1357" s="13">
        <v>2.72</v>
      </c>
      <c r="EO1357" s="13">
        <v>2.7149999999999999</v>
      </c>
      <c r="EP1357" s="13">
        <v>2.7410000000000001</v>
      </c>
      <c r="EQ1357" s="13">
        <v>2.8029999999999999</v>
      </c>
      <c r="ER1357" s="13">
        <v>2.9460000000000002</v>
      </c>
      <c r="ES1357" s="13">
        <v>3.0579999999999998</v>
      </c>
      <c r="ET1357" s="13">
        <v>3.0350000000000001</v>
      </c>
      <c r="EU1357" s="13">
        <v>2.9750000000000001</v>
      </c>
      <c r="EV1357" s="13">
        <v>2.7250000000000001</v>
      </c>
      <c r="EW1357" s="13">
        <v>2.7080000000000002</v>
      </c>
      <c r="EX1357" s="13">
        <v>2.7330000000000001</v>
      </c>
      <c r="EY1357" s="13">
        <v>2.76</v>
      </c>
      <c r="EZ1357" s="13">
        <v>2.778</v>
      </c>
      <c r="FA1357" s="13">
        <v>2.7789999999999999</v>
      </c>
      <c r="FB1357" s="13">
        <v>2.8050000000000002</v>
      </c>
      <c r="FC1357" s="13">
        <v>2.8690000000000002</v>
      </c>
      <c r="FD1357" s="13">
        <v>3.0129999999999999</v>
      </c>
      <c r="FE1357" s="13">
        <v>3.1269999999999998</v>
      </c>
      <c r="FF1357" s="13">
        <v>3.1040000000000001</v>
      </c>
      <c r="FG1357" s="13">
        <v>3.044</v>
      </c>
      <c r="FH1357" s="13">
        <v>-0.66800000000000004</v>
      </c>
      <c r="FI1357" s="13">
        <v>-0.72399999999999998</v>
      </c>
      <c r="FJ1357" s="13">
        <v>-0.68100000000000005</v>
      </c>
      <c r="FK1357" s="13">
        <v>-0.63500000000000001</v>
      </c>
      <c r="FL1357" s="13">
        <v>-0.64400000000000002</v>
      </c>
      <c r="FM1357" s="13">
        <v>-0.66900000000000004</v>
      </c>
      <c r="FN1357" s="13">
        <v>-0.78300000000000003</v>
      </c>
      <c r="FO1357" s="13">
        <v>-0.74399999999999999</v>
      </c>
      <c r="FP1357" s="13">
        <v>-0.44800000000000001</v>
      </c>
      <c r="FQ1357" s="13">
        <v>-0.5</v>
      </c>
      <c r="FR1357" s="13">
        <v>-0.54200000000000004</v>
      </c>
      <c r="FS1357" s="13">
        <v>-0.78300000000000003</v>
      </c>
      <c r="FT1357" s="13">
        <v>-0.88100000000000001</v>
      </c>
      <c r="FU1357" s="13">
        <v>-0.86399999999999999</v>
      </c>
      <c r="FV1357" s="13">
        <v>-0.872</v>
      </c>
      <c r="FW1357" s="13">
        <v>-0.74299999999999999</v>
      </c>
      <c r="FX1357" s="13">
        <v>-0.74299999999999999</v>
      </c>
      <c r="FY1357" s="13">
        <v>-0.84599999999999997</v>
      </c>
      <c r="FZ1357" s="13">
        <v>-0.86899999999999999</v>
      </c>
      <c r="GA1357" s="13">
        <v>-0.55500000000000005</v>
      </c>
      <c r="GB1357" s="13">
        <v>-0.47499999999999998</v>
      </c>
      <c r="GC1357" s="13">
        <v>-0.48599999999999999</v>
      </c>
      <c r="GD1357" s="13">
        <v>-0.5</v>
      </c>
      <c r="GE1357" s="13">
        <v>-0.53600000000000003</v>
      </c>
      <c r="GF1357" s="13">
        <v>-0.69799999999999995</v>
      </c>
      <c r="GG1357" s="13">
        <v>-0.72199999999999998</v>
      </c>
      <c r="GH1357" s="13">
        <v>-0.72799999999999998</v>
      </c>
      <c r="GI1357" s="13">
        <v>-0.628</v>
      </c>
      <c r="GJ1357" s="13">
        <v>-0.628</v>
      </c>
      <c r="GK1357" s="13">
        <v>-0.68799999999999994</v>
      </c>
      <c r="GL1357" s="13">
        <v>-0.67700000000000005</v>
      </c>
      <c r="GM1357" s="13">
        <v>-0.53100000000000003</v>
      </c>
      <c r="GN1357" s="13">
        <v>-0.45900000000000002</v>
      </c>
      <c r="GO1357" s="13">
        <v>-0.45900000000000002</v>
      </c>
      <c r="GP1357" s="13">
        <v>-0.45900000000000002</v>
      </c>
      <c r="GQ1357" s="13">
        <v>-0.45900000000000002</v>
      </c>
      <c r="GR1357" s="13">
        <v>-0.45900000000000002</v>
      </c>
      <c r="GS1357" s="13">
        <v>-0.45900000000000002</v>
      </c>
      <c r="GT1357" s="13">
        <v>-0.45900000000000002</v>
      </c>
      <c r="GU1357" s="13">
        <v>-0.45900000000000002</v>
      </c>
      <c r="GV1357" s="13">
        <v>-0.45900000000000002</v>
      </c>
      <c r="GW1357" s="13">
        <v>-0.45900000000000002</v>
      </c>
      <c r="GX1357" s="13">
        <v>-0.45900000000000002</v>
      </c>
      <c r="GY1357" s="13">
        <v>-0.45900000000000002</v>
      </c>
      <c r="GZ1357" s="13">
        <v>-0.45899999999999991</v>
      </c>
      <c r="HA1357" s="13">
        <v>-0.45899999999999991</v>
      </c>
      <c r="HB1357" s="13">
        <v>-0.45899999999999991</v>
      </c>
      <c r="HC1357" s="13">
        <v>-0.45899999999999991</v>
      </c>
      <c r="HD1357" s="13">
        <v>-0.45899999999999991</v>
      </c>
      <c r="HE1357" s="13">
        <v>-0.45899999999999991</v>
      </c>
      <c r="HF1357" s="13">
        <v>-0.45899999999999991</v>
      </c>
      <c r="HG1357" s="13">
        <v>-0.45899999999999991</v>
      </c>
      <c r="HH1357" s="13">
        <v>-0.45899999999999991</v>
      </c>
      <c r="HI1357" s="13">
        <v>-0.45899999999999991</v>
      </c>
      <c r="HJ1357" s="13">
        <v>-0.45899999999999991</v>
      </c>
      <c r="HK1357" s="13">
        <v>-0.45899999999999991</v>
      </c>
      <c r="HL1357" s="13">
        <v>-0.45899999999999991</v>
      </c>
      <c r="HM1357" s="13">
        <v>-0.45899999999999991</v>
      </c>
      <c r="HN1357" s="13">
        <v>-0.45899999999999991</v>
      </c>
      <c r="HO1357" s="13">
        <v>-0.45899999999999991</v>
      </c>
      <c r="HP1357" s="17">
        <v>1.9899999999999998</v>
      </c>
      <c r="HQ1357" s="17">
        <v>1.9589999999999999</v>
      </c>
      <c r="HR1357" s="17">
        <v>2.0590000000000002</v>
      </c>
      <c r="HS1357" s="17">
        <v>2.1630000000000003</v>
      </c>
      <c r="HT1357" s="17">
        <v>2.1759999999999997</v>
      </c>
      <c r="HU1357" s="17">
        <v>2.1349999999999998</v>
      </c>
      <c r="HV1357" s="17">
        <v>2.0270000000000001</v>
      </c>
      <c r="HW1357" s="17">
        <v>2.1159999999999997</v>
      </c>
      <c r="HX1357" s="17">
        <v>2.532</v>
      </c>
      <c r="HY1357" s="17">
        <v>2.5659999999999998</v>
      </c>
      <c r="HZ1357" s="17">
        <v>2.4939999999999998</v>
      </c>
      <c r="IA1357" s="17">
        <v>2.1619999999999999</v>
      </c>
      <c r="IB1357" s="17">
        <v>1.8</v>
      </c>
      <c r="IC1357" s="17">
        <v>1.7840000000000003</v>
      </c>
      <c r="ID1357" s="17">
        <v>1.8029999999999999</v>
      </c>
      <c r="IE1357" s="17">
        <v>1.9550000000000001</v>
      </c>
      <c r="IF1357" s="17">
        <v>1.968</v>
      </c>
      <c r="IG1357" s="17">
        <v>1.8529999999999998</v>
      </c>
      <c r="IH1357" s="17">
        <v>1.857</v>
      </c>
      <c r="II1357" s="17">
        <v>2.2189999999999999</v>
      </c>
      <c r="IJ1357" s="17">
        <v>2.431</v>
      </c>
      <c r="IK1357" s="17">
        <v>2.5259999999999998</v>
      </c>
      <c r="IL1357" s="17">
        <v>2.4860000000000002</v>
      </c>
      <c r="IM1357" s="17">
        <v>2.359</v>
      </c>
      <c r="IN1357" s="17">
        <v>1.9319999999999999</v>
      </c>
      <c r="IO1357" s="17">
        <v>1.8860000000000001</v>
      </c>
      <c r="IP1357" s="17">
        <v>1.9059999999999999</v>
      </c>
      <c r="IQ1357" s="17">
        <v>2.0339999999999998</v>
      </c>
      <c r="IR1357" s="17">
        <v>2.036</v>
      </c>
      <c r="IS1357" s="17">
        <v>1.9690000000000001</v>
      </c>
      <c r="IT1357" s="17">
        <v>2.008</v>
      </c>
      <c r="IU1357" s="17">
        <v>2.2090000000000001</v>
      </c>
      <c r="IV1357" s="17">
        <v>2.4319999999999999</v>
      </c>
      <c r="IW1357" s="17">
        <v>2.5629999999999997</v>
      </c>
      <c r="IX1357" s="17">
        <v>2.54</v>
      </c>
      <c r="IY1357" s="17">
        <v>2.48</v>
      </c>
      <c r="IZ1357" s="17">
        <v>2.2199999999999998</v>
      </c>
      <c r="JA1357" s="17">
        <v>2.2029999999999998</v>
      </c>
      <c r="JB1357" s="17">
        <v>2.226</v>
      </c>
      <c r="JC1357" s="17">
        <v>2.2509999999999999</v>
      </c>
      <c r="JD1357" s="17">
        <v>2.2610000000000001</v>
      </c>
      <c r="JE1357" s="17">
        <v>2.2559999999999998</v>
      </c>
      <c r="JF1357" s="17">
        <v>2.282</v>
      </c>
      <c r="JG1357" s="17">
        <v>2.3439999999999999</v>
      </c>
      <c r="JH1357" s="17">
        <v>2.4870000000000001</v>
      </c>
      <c r="JI1357" s="17">
        <v>2.5989999999999998</v>
      </c>
      <c r="JJ1357" s="17">
        <v>2.5760000000000001</v>
      </c>
      <c r="JK1357" s="17">
        <v>2.516</v>
      </c>
      <c r="JL1357" s="17">
        <v>2.266</v>
      </c>
      <c r="JM1357" s="17">
        <v>2.2490000000000001</v>
      </c>
      <c r="JN1357" s="17">
        <v>2.274</v>
      </c>
      <c r="JO1357" s="17">
        <v>2.3009999999999997</v>
      </c>
      <c r="JP1357" s="17">
        <v>2.319</v>
      </c>
      <c r="JQ1357" s="17">
        <v>2.3199999999999998</v>
      </c>
      <c r="JR1357" s="17">
        <v>2.3460000000000001</v>
      </c>
      <c r="JS1357" s="17">
        <v>2.41</v>
      </c>
      <c r="JT1357" s="17">
        <v>2.5539999999999998</v>
      </c>
      <c r="JU1357" s="17">
        <v>2.6679999999999997</v>
      </c>
      <c r="JV1357" s="17">
        <v>2.645</v>
      </c>
      <c r="JW1357" s="17">
        <v>2.585</v>
      </c>
      <c r="JX1357" s="13">
        <v>2.1982499999999998</v>
      </c>
      <c r="JY1357" s="12">
        <v>2.2382499999999999</v>
      </c>
    </row>
    <row r="1358" spans="43:285" x14ac:dyDescent="0.25">
      <c r="AQ1358" s="11">
        <v>43179</v>
      </c>
      <c r="AR1358" s="11">
        <v>43191</v>
      </c>
      <c r="AS1358" s="11">
        <v>43221</v>
      </c>
      <c r="AT1358" s="11">
        <v>43252</v>
      </c>
      <c r="AU1358" s="11">
        <v>43282</v>
      </c>
      <c r="AV1358" s="11">
        <v>43313</v>
      </c>
      <c r="AW1358" s="11">
        <v>43344</v>
      </c>
      <c r="AX1358" s="11">
        <v>43374</v>
      </c>
      <c r="AY1358" s="11">
        <v>43405</v>
      </c>
      <c r="AZ1358" s="11">
        <v>43435</v>
      </c>
      <c r="BA1358" s="11">
        <v>43466</v>
      </c>
      <c r="BB1358" s="11">
        <v>43497</v>
      </c>
      <c r="BC1358" s="11">
        <v>43525</v>
      </c>
      <c r="BD1358" s="11">
        <v>43556</v>
      </c>
      <c r="BE1358" s="11">
        <v>43586</v>
      </c>
      <c r="BF1358" s="11">
        <v>43617</v>
      </c>
      <c r="BG1358" s="11">
        <v>43647</v>
      </c>
      <c r="BH1358" s="11">
        <v>43678</v>
      </c>
      <c r="BI1358" s="11">
        <v>43709</v>
      </c>
      <c r="BJ1358" s="11">
        <v>43739</v>
      </c>
      <c r="BK1358" s="11">
        <v>43770</v>
      </c>
      <c r="BL1358" s="11">
        <v>43800</v>
      </c>
      <c r="BM1358" s="11">
        <v>43831</v>
      </c>
      <c r="BN1358" s="11">
        <v>43862</v>
      </c>
      <c r="BO1358" s="11">
        <v>43891</v>
      </c>
      <c r="BP1358" s="11">
        <v>43922</v>
      </c>
      <c r="BQ1358" s="11">
        <v>43952</v>
      </c>
      <c r="BR1358" s="11">
        <v>43983</v>
      </c>
      <c r="BS1358" s="11">
        <v>44013</v>
      </c>
      <c r="BT1358" s="11">
        <v>44044</v>
      </c>
      <c r="BU1358" s="11">
        <v>44075</v>
      </c>
      <c r="BV1358" s="11">
        <v>44105</v>
      </c>
      <c r="BW1358" s="11">
        <v>44136</v>
      </c>
      <c r="BX1358" s="11">
        <v>44166</v>
      </c>
      <c r="BY1358" s="11">
        <v>44197</v>
      </c>
      <c r="BZ1358" s="11">
        <v>44228</v>
      </c>
      <c r="CA1358" s="11">
        <v>44256</v>
      </c>
      <c r="CB1358" s="11">
        <v>44287</v>
      </c>
      <c r="CC1358" s="11">
        <v>44317</v>
      </c>
      <c r="CD1358" s="11">
        <v>44348</v>
      </c>
      <c r="CE1358" s="11">
        <v>44378</v>
      </c>
      <c r="CF1358" s="11">
        <v>44409</v>
      </c>
      <c r="CG1358" s="11">
        <v>44440</v>
      </c>
      <c r="CH1358" s="11">
        <v>44470</v>
      </c>
      <c r="CI1358" s="11">
        <v>44501</v>
      </c>
      <c r="CJ1358" s="11">
        <v>44531</v>
      </c>
      <c r="CK1358" s="11">
        <v>44562</v>
      </c>
      <c r="CL1358" s="11">
        <v>44593</v>
      </c>
      <c r="CM1358" s="11">
        <v>44621</v>
      </c>
      <c r="CN1358" s="11">
        <v>44652</v>
      </c>
      <c r="CO1358" s="11">
        <v>44682</v>
      </c>
      <c r="CP1358" s="11">
        <v>44713</v>
      </c>
      <c r="CQ1358" s="11">
        <v>44743</v>
      </c>
      <c r="CR1358" s="11">
        <v>44774</v>
      </c>
      <c r="CS1358" s="11">
        <v>44805</v>
      </c>
      <c r="CT1358" s="11">
        <v>44835</v>
      </c>
      <c r="CU1358" s="11">
        <v>44866</v>
      </c>
      <c r="CV1358" s="11">
        <v>44896</v>
      </c>
      <c r="CW1358" s="11">
        <v>44927</v>
      </c>
      <c r="CX1358" s="11">
        <v>44958</v>
      </c>
      <c r="CY1358" s="11">
        <v>44986</v>
      </c>
      <c r="CZ1358" s="13">
        <v>2.6909999999999998</v>
      </c>
      <c r="DA1358" s="13">
        <v>2.7189999999999999</v>
      </c>
      <c r="DB1358" s="13">
        <v>2.7749999999999999</v>
      </c>
      <c r="DC1358" s="13">
        <v>2.831</v>
      </c>
      <c r="DD1358" s="13">
        <v>2.851</v>
      </c>
      <c r="DE1358" s="13">
        <v>2.8340000000000001</v>
      </c>
      <c r="DF1358" s="13">
        <v>2.843</v>
      </c>
      <c r="DG1358" s="13">
        <v>2.8839999999999999</v>
      </c>
      <c r="DH1358" s="13">
        <v>3.01</v>
      </c>
      <c r="DI1358" s="13">
        <v>3.09</v>
      </c>
      <c r="DJ1358" s="13">
        <v>3.0579999999999998</v>
      </c>
      <c r="DK1358" s="13">
        <v>2.968</v>
      </c>
      <c r="DL1358" s="13">
        <v>2.69</v>
      </c>
      <c r="DM1358" s="13">
        <v>2.649</v>
      </c>
      <c r="DN1358" s="13">
        <v>2.681</v>
      </c>
      <c r="DO1358" s="13">
        <v>2.7090000000000001</v>
      </c>
      <c r="DP1358" s="13">
        <v>2.7170000000000001</v>
      </c>
      <c r="DQ1358" s="13">
        <v>2.706</v>
      </c>
      <c r="DR1358" s="13">
        <v>2.7330000000000001</v>
      </c>
      <c r="DS1358" s="13">
        <v>2.782</v>
      </c>
      <c r="DT1358" s="13">
        <v>2.91</v>
      </c>
      <c r="DU1358" s="13">
        <v>3.0150000000000001</v>
      </c>
      <c r="DV1358" s="13">
        <v>2.9889999999999999</v>
      </c>
      <c r="DW1358" s="13">
        <v>2.8969999999999998</v>
      </c>
      <c r="DX1358" s="13">
        <v>2.63</v>
      </c>
      <c r="DY1358" s="13">
        <v>2.61</v>
      </c>
      <c r="DZ1358" s="13">
        <v>2.6360000000000001</v>
      </c>
      <c r="EA1358" s="13">
        <v>2.6640000000000001</v>
      </c>
      <c r="EB1358" s="13">
        <v>2.6659999999999999</v>
      </c>
      <c r="EC1358" s="13">
        <v>2.6589999999999998</v>
      </c>
      <c r="ED1358" s="13">
        <v>2.6869999999999998</v>
      </c>
      <c r="EE1358" s="13">
        <v>2.7429999999999999</v>
      </c>
      <c r="EF1358" s="13">
        <v>2.895</v>
      </c>
      <c r="EG1358" s="13">
        <v>3.0259999999999998</v>
      </c>
      <c r="EH1358" s="13">
        <v>3.0030000000000001</v>
      </c>
      <c r="EI1358" s="13">
        <v>2.9430000000000001</v>
      </c>
      <c r="EJ1358" s="13">
        <v>2.6829999999999998</v>
      </c>
      <c r="EK1358" s="13">
        <v>2.6659999999999999</v>
      </c>
      <c r="EL1358" s="13">
        <v>2.6890000000000001</v>
      </c>
      <c r="EM1358" s="13">
        <v>2.714</v>
      </c>
      <c r="EN1358" s="13">
        <v>2.7240000000000002</v>
      </c>
      <c r="EO1358" s="13">
        <v>2.7189999999999999</v>
      </c>
      <c r="EP1358" s="13">
        <v>2.7450000000000001</v>
      </c>
      <c r="EQ1358" s="13">
        <v>2.8069999999999999</v>
      </c>
      <c r="ER1358" s="13">
        <v>2.95</v>
      </c>
      <c r="ES1358" s="13">
        <v>3.0630000000000002</v>
      </c>
      <c r="ET1358" s="13">
        <v>3.04</v>
      </c>
      <c r="EU1358" s="13">
        <v>2.98</v>
      </c>
      <c r="EV1358" s="13">
        <v>2.73</v>
      </c>
      <c r="EW1358" s="13">
        <v>2.7130000000000001</v>
      </c>
      <c r="EX1358" s="13">
        <v>2.738</v>
      </c>
      <c r="EY1358" s="13">
        <v>2.7650000000000001</v>
      </c>
      <c r="EZ1358" s="13">
        <v>2.7829999999999999</v>
      </c>
      <c r="FA1358" s="13">
        <v>2.7839999999999998</v>
      </c>
      <c r="FB1358" s="13">
        <v>2.81</v>
      </c>
      <c r="FC1358" s="13">
        <v>2.8740000000000001</v>
      </c>
      <c r="FD1358" s="13">
        <v>3.0179999999999998</v>
      </c>
      <c r="FE1358" s="13">
        <v>3.1320000000000001</v>
      </c>
      <c r="FF1358" s="13">
        <v>3.109</v>
      </c>
      <c r="FG1358" s="13">
        <v>3.0489999999999999</v>
      </c>
      <c r="FH1358" s="13">
        <v>-0.69699999999999995</v>
      </c>
      <c r="FI1358" s="13">
        <v>-0.75600000000000001</v>
      </c>
      <c r="FJ1358" s="13">
        <v>-0.71399999999999997</v>
      </c>
      <c r="FK1358" s="13">
        <v>-0.70599999999999996</v>
      </c>
      <c r="FL1358" s="13">
        <v>-0.67800000000000005</v>
      </c>
      <c r="FM1358" s="13">
        <v>-0.70699999999999996</v>
      </c>
      <c r="FN1358" s="13">
        <v>-0.82299999999999995</v>
      </c>
      <c r="FO1358" s="13">
        <v>-0.72099999999999997</v>
      </c>
      <c r="FP1358" s="13">
        <v>-0.45100000000000001</v>
      </c>
      <c r="FQ1358" s="13">
        <v>-0.501</v>
      </c>
      <c r="FR1358" s="13">
        <v>-0.54300000000000004</v>
      </c>
      <c r="FS1358" s="13">
        <v>-0.78700000000000003</v>
      </c>
      <c r="FT1358" s="13">
        <v>-0.89800000000000002</v>
      </c>
      <c r="FU1358" s="13">
        <v>-0.88100000000000001</v>
      </c>
      <c r="FV1358" s="13">
        <v>-0.88800000000000001</v>
      </c>
      <c r="FW1358" s="13">
        <v>-0.76</v>
      </c>
      <c r="FX1358" s="13">
        <v>-0.76</v>
      </c>
      <c r="FY1358" s="13">
        <v>-0.86299999999999999</v>
      </c>
      <c r="FZ1358" s="13">
        <v>-0.88600000000000001</v>
      </c>
      <c r="GA1358" s="13">
        <v>-0.56100000000000005</v>
      </c>
      <c r="GB1358" s="13">
        <v>-0.48</v>
      </c>
      <c r="GC1358" s="13">
        <v>-0.49199999999999999</v>
      </c>
      <c r="GD1358" s="13">
        <v>-0.505</v>
      </c>
      <c r="GE1358" s="13">
        <v>-0.54200000000000004</v>
      </c>
      <c r="GF1358" s="13">
        <v>-0.70299999999999996</v>
      </c>
      <c r="GG1358" s="13">
        <v>-0.72799999999999998</v>
      </c>
      <c r="GH1358" s="13">
        <v>-0.73299999999999998</v>
      </c>
      <c r="GI1358" s="13">
        <v>-0.63500000000000001</v>
      </c>
      <c r="GJ1358" s="13">
        <v>-0.63400000000000001</v>
      </c>
      <c r="GK1358" s="13">
        <v>-0.69399999999999995</v>
      </c>
      <c r="GL1358" s="13">
        <v>-0.68200000000000005</v>
      </c>
      <c r="GM1358" s="13">
        <v>-0.53</v>
      </c>
      <c r="GN1358" s="13">
        <v>-0.45800000000000002</v>
      </c>
      <c r="GO1358" s="13">
        <v>-0.45800000000000002</v>
      </c>
      <c r="GP1358" s="13">
        <v>-0.45800000000000002</v>
      </c>
      <c r="GQ1358" s="13">
        <v>-0.45800000000000002</v>
      </c>
      <c r="GR1358" s="13">
        <v>-0.45800000000000002</v>
      </c>
      <c r="GS1358" s="13">
        <v>-0.45800000000000002</v>
      </c>
      <c r="GT1358" s="13">
        <v>-0.45800000000000002</v>
      </c>
      <c r="GU1358" s="13">
        <v>-0.45800000000000002</v>
      </c>
      <c r="GV1358" s="13">
        <v>-0.45800000000000002</v>
      </c>
      <c r="GW1358" s="13">
        <v>-0.45800000000000002</v>
      </c>
      <c r="GX1358" s="13">
        <v>-0.45800000000000002</v>
      </c>
      <c r="GY1358" s="13">
        <v>-0.45800000000000002</v>
      </c>
      <c r="GZ1358" s="13">
        <v>-0.45800000000000013</v>
      </c>
      <c r="HA1358" s="13">
        <v>-0.45800000000000013</v>
      </c>
      <c r="HB1358" s="13">
        <v>-0.45800000000000013</v>
      </c>
      <c r="HC1358" s="13">
        <v>-0.45800000000000013</v>
      </c>
      <c r="HD1358" s="13">
        <v>-0.45800000000000013</v>
      </c>
      <c r="HE1358" s="13">
        <v>-0.45800000000000013</v>
      </c>
      <c r="HF1358" s="13">
        <v>-0.45800000000000013</v>
      </c>
      <c r="HG1358" s="13">
        <v>-0.45800000000000013</v>
      </c>
      <c r="HH1358" s="13">
        <v>-0.45800000000000013</v>
      </c>
      <c r="HI1358" s="13">
        <v>-0.45800000000000013</v>
      </c>
      <c r="HJ1358" s="13">
        <v>-0.45800000000000013</v>
      </c>
      <c r="HK1358" s="13">
        <v>-0.45800000000000013</v>
      </c>
      <c r="HL1358" s="13">
        <v>-0.45800000000000013</v>
      </c>
      <c r="HM1358" s="13">
        <v>-0.45800000000000013</v>
      </c>
      <c r="HN1358" s="13">
        <v>-0.45800000000000013</v>
      </c>
      <c r="HO1358" s="13">
        <v>-0.45800000000000013</v>
      </c>
      <c r="HP1358" s="17">
        <v>1.9939999999999998</v>
      </c>
      <c r="HQ1358" s="17">
        <v>1.9629999999999999</v>
      </c>
      <c r="HR1358" s="17">
        <v>2.0609999999999999</v>
      </c>
      <c r="HS1358" s="17">
        <v>2.125</v>
      </c>
      <c r="HT1358" s="17">
        <v>2.173</v>
      </c>
      <c r="HU1358" s="17">
        <v>2.1270000000000002</v>
      </c>
      <c r="HV1358" s="17">
        <v>2.02</v>
      </c>
      <c r="HW1358" s="17">
        <v>2.1629999999999998</v>
      </c>
      <c r="HX1358" s="17">
        <v>2.5589999999999997</v>
      </c>
      <c r="HY1358" s="17">
        <v>2.589</v>
      </c>
      <c r="HZ1358" s="17">
        <v>2.5149999999999997</v>
      </c>
      <c r="IA1358" s="17">
        <v>2.181</v>
      </c>
      <c r="IB1358" s="17">
        <v>1.7919999999999998</v>
      </c>
      <c r="IC1358" s="17">
        <v>1.768</v>
      </c>
      <c r="ID1358" s="17">
        <v>1.7930000000000001</v>
      </c>
      <c r="IE1358" s="17">
        <v>1.9490000000000001</v>
      </c>
      <c r="IF1358" s="17">
        <v>1.9570000000000001</v>
      </c>
      <c r="IG1358" s="17">
        <v>1.843</v>
      </c>
      <c r="IH1358" s="17">
        <v>1.847</v>
      </c>
      <c r="II1358" s="17">
        <v>2.2210000000000001</v>
      </c>
      <c r="IJ1358" s="17">
        <v>2.4300000000000002</v>
      </c>
      <c r="IK1358" s="17">
        <v>2.5230000000000001</v>
      </c>
      <c r="IL1358" s="17">
        <v>2.484</v>
      </c>
      <c r="IM1358" s="17">
        <v>2.3549999999999995</v>
      </c>
      <c r="IN1358" s="17">
        <v>1.927</v>
      </c>
      <c r="IO1358" s="17">
        <v>1.8819999999999999</v>
      </c>
      <c r="IP1358" s="17">
        <v>1.903</v>
      </c>
      <c r="IQ1358" s="17">
        <v>2.0289999999999999</v>
      </c>
      <c r="IR1358" s="17">
        <v>2.032</v>
      </c>
      <c r="IS1358" s="17">
        <v>1.9649999999999999</v>
      </c>
      <c r="IT1358" s="17">
        <v>2.0049999999999999</v>
      </c>
      <c r="IU1358" s="17">
        <v>2.2130000000000001</v>
      </c>
      <c r="IV1358" s="17">
        <v>2.4369999999999998</v>
      </c>
      <c r="IW1358" s="17">
        <v>2.5679999999999996</v>
      </c>
      <c r="IX1358" s="17">
        <v>2.5449999999999999</v>
      </c>
      <c r="IY1358" s="17">
        <v>2.4849999999999999</v>
      </c>
      <c r="IZ1358" s="17">
        <v>2.2249999999999996</v>
      </c>
      <c r="JA1358" s="17">
        <v>2.2079999999999997</v>
      </c>
      <c r="JB1358" s="17">
        <v>2.2309999999999999</v>
      </c>
      <c r="JC1358" s="17">
        <v>2.2559999999999998</v>
      </c>
      <c r="JD1358" s="17">
        <v>2.266</v>
      </c>
      <c r="JE1358" s="17">
        <v>2.2609999999999997</v>
      </c>
      <c r="JF1358" s="17">
        <v>2.2869999999999999</v>
      </c>
      <c r="JG1358" s="17">
        <v>2.3489999999999998</v>
      </c>
      <c r="JH1358" s="17">
        <v>2.492</v>
      </c>
      <c r="JI1358" s="17">
        <v>2.605</v>
      </c>
      <c r="JJ1358" s="17">
        <v>2.5819999999999999</v>
      </c>
      <c r="JK1358" s="17">
        <v>2.5219999999999998</v>
      </c>
      <c r="JL1358" s="17">
        <v>2.2719999999999998</v>
      </c>
      <c r="JM1358" s="17">
        <v>2.2549999999999999</v>
      </c>
      <c r="JN1358" s="17">
        <v>2.2799999999999998</v>
      </c>
      <c r="JO1358" s="17">
        <v>2.3069999999999999</v>
      </c>
      <c r="JP1358" s="17">
        <v>2.3249999999999997</v>
      </c>
      <c r="JQ1358" s="17">
        <v>2.3259999999999996</v>
      </c>
      <c r="JR1358" s="17">
        <v>2.3519999999999999</v>
      </c>
      <c r="JS1358" s="17">
        <v>2.4159999999999999</v>
      </c>
      <c r="JT1358" s="17">
        <v>2.5599999999999996</v>
      </c>
      <c r="JU1358" s="17">
        <v>2.6739999999999999</v>
      </c>
      <c r="JV1358" s="17">
        <v>2.6509999999999998</v>
      </c>
      <c r="JW1358" s="17">
        <v>2.5909999999999997</v>
      </c>
      <c r="JX1358" s="13">
        <v>2.2058333333333335</v>
      </c>
      <c r="JY1358" s="12">
        <v>2.2400458333333333</v>
      </c>
    </row>
    <row r="1359" spans="43:285" x14ac:dyDescent="0.25">
      <c r="AQ1359" s="11">
        <v>43180</v>
      </c>
      <c r="AR1359" s="11">
        <v>43191</v>
      </c>
      <c r="AS1359" s="11">
        <v>43221</v>
      </c>
      <c r="AT1359" s="11">
        <v>43252</v>
      </c>
      <c r="AU1359" s="11">
        <v>43282</v>
      </c>
      <c r="AV1359" s="11">
        <v>43313</v>
      </c>
      <c r="AW1359" s="11">
        <v>43344</v>
      </c>
      <c r="AX1359" s="11">
        <v>43374</v>
      </c>
      <c r="AY1359" s="11">
        <v>43405</v>
      </c>
      <c r="AZ1359" s="11">
        <v>43435</v>
      </c>
      <c r="BA1359" s="11">
        <v>43466</v>
      </c>
      <c r="BB1359" s="11">
        <v>43497</v>
      </c>
      <c r="BC1359" s="11">
        <v>43525</v>
      </c>
      <c r="BD1359" s="11">
        <v>43556</v>
      </c>
      <c r="BE1359" s="11">
        <v>43586</v>
      </c>
      <c r="BF1359" s="11">
        <v>43617</v>
      </c>
      <c r="BG1359" s="11">
        <v>43647</v>
      </c>
      <c r="BH1359" s="11">
        <v>43678</v>
      </c>
      <c r="BI1359" s="11">
        <v>43709</v>
      </c>
      <c r="BJ1359" s="11">
        <v>43739</v>
      </c>
      <c r="BK1359" s="11">
        <v>43770</v>
      </c>
      <c r="BL1359" s="11">
        <v>43800</v>
      </c>
      <c r="BM1359" s="11">
        <v>43831</v>
      </c>
      <c r="BN1359" s="11">
        <v>43862</v>
      </c>
      <c r="BO1359" s="11">
        <v>43891</v>
      </c>
      <c r="BP1359" s="11">
        <v>43922</v>
      </c>
      <c r="BQ1359" s="11">
        <v>43952</v>
      </c>
      <c r="BR1359" s="11">
        <v>43983</v>
      </c>
      <c r="BS1359" s="11">
        <v>44013</v>
      </c>
      <c r="BT1359" s="11">
        <v>44044</v>
      </c>
      <c r="BU1359" s="11">
        <v>44075</v>
      </c>
      <c r="BV1359" s="11">
        <v>44105</v>
      </c>
      <c r="BW1359" s="11">
        <v>44136</v>
      </c>
      <c r="BX1359" s="11">
        <v>44166</v>
      </c>
      <c r="BY1359" s="11">
        <v>44197</v>
      </c>
      <c r="BZ1359" s="11">
        <v>44228</v>
      </c>
      <c r="CA1359" s="11">
        <v>44256</v>
      </c>
      <c r="CB1359" s="11">
        <v>44287</v>
      </c>
      <c r="CC1359" s="11">
        <v>44317</v>
      </c>
      <c r="CD1359" s="11">
        <v>44348</v>
      </c>
      <c r="CE1359" s="11">
        <v>44378</v>
      </c>
      <c r="CF1359" s="11">
        <v>44409</v>
      </c>
      <c r="CG1359" s="11">
        <v>44440</v>
      </c>
      <c r="CH1359" s="11">
        <v>44470</v>
      </c>
      <c r="CI1359" s="11">
        <v>44501</v>
      </c>
      <c r="CJ1359" s="11">
        <v>44531</v>
      </c>
      <c r="CK1359" s="11">
        <v>44562</v>
      </c>
      <c r="CL1359" s="11">
        <v>44593</v>
      </c>
      <c r="CM1359" s="11">
        <v>44621</v>
      </c>
      <c r="CN1359" s="11">
        <v>44652</v>
      </c>
      <c r="CO1359" s="11">
        <v>44682</v>
      </c>
      <c r="CP1359" s="11">
        <v>44713</v>
      </c>
      <c r="CQ1359" s="11">
        <v>44743</v>
      </c>
      <c r="CR1359" s="11">
        <v>44774</v>
      </c>
      <c r="CS1359" s="11">
        <v>44805</v>
      </c>
      <c r="CT1359" s="11">
        <v>44835</v>
      </c>
      <c r="CU1359" s="11">
        <v>44866</v>
      </c>
      <c r="CV1359" s="11">
        <v>44896</v>
      </c>
      <c r="CW1359" s="11">
        <v>44927</v>
      </c>
      <c r="CX1359" s="11">
        <v>44958</v>
      </c>
      <c r="CY1359" s="11">
        <v>44986</v>
      </c>
      <c r="CZ1359" s="13">
        <v>2.653</v>
      </c>
      <c r="DA1359" s="13">
        <v>2.6829999999999998</v>
      </c>
      <c r="DB1359" s="13">
        <v>2.734</v>
      </c>
      <c r="DC1359" s="13">
        <v>2.7949999999999999</v>
      </c>
      <c r="DD1359" s="13">
        <v>2.8069999999999999</v>
      </c>
      <c r="DE1359" s="13">
        <v>2.7909999999999999</v>
      </c>
      <c r="DF1359" s="13">
        <v>2.8010000000000002</v>
      </c>
      <c r="DG1359" s="13">
        <v>2.851</v>
      </c>
      <c r="DH1359" s="13">
        <v>2.9689999999999999</v>
      </c>
      <c r="DI1359" s="13">
        <v>3.0550000000000002</v>
      </c>
      <c r="DJ1359" s="13">
        <v>3.024</v>
      </c>
      <c r="DK1359" s="13">
        <v>2.93</v>
      </c>
      <c r="DL1359" s="13">
        <v>2.67</v>
      </c>
      <c r="DM1359" s="13">
        <v>2.637</v>
      </c>
      <c r="DN1359" s="13">
        <v>2.6659999999999999</v>
      </c>
      <c r="DO1359" s="13">
        <v>2.69</v>
      </c>
      <c r="DP1359" s="13">
        <v>2.698</v>
      </c>
      <c r="DQ1359" s="13">
        <v>2.6869999999999998</v>
      </c>
      <c r="DR1359" s="13">
        <v>2.7109999999999999</v>
      </c>
      <c r="DS1359" s="13">
        <v>2.7639999999999998</v>
      </c>
      <c r="DT1359" s="13">
        <v>2.8940000000000001</v>
      </c>
      <c r="DU1359" s="13">
        <v>2.9990000000000001</v>
      </c>
      <c r="DV1359" s="13">
        <v>2.9740000000000002</v>
      </c>
      <c r="DW1359" s="13">
        <v>2.8820000000000001</v>
      </c>
      <c r="DX1359" s="13">
        <v>2.6269999999999998</v>
      </c>
      <c r="DY1359" s="13">
        <v>2.605</v>
      </c>
      <c r="DZ1359" s="13">
        <v>2.6309999999999998</v>
      </c>
      <c r="EA1359" s="13">
        <v>2.6589999999999998</v>
      </c>
      <c r="EB1359" s="13">
        <v>2.661</v>
      </c>
      <c r="EC1359" s="13">
        <v>2.6539999999999999</v>
      </c>
      <c r="ED1359" s="13">
        <v>2.6819999999999999</v>
      </c>
      <c r="EE1359" s="13">
        <v>2.7370000000000001</v>
      </c>
      <c r="EF1359" s="13">
        <v>2.8889999999999998</v>
      </c>
      <c r="EG1359" s="13">
        <v>3.0190000000000001</v>
      </c>
      <c r="EH1359" s="13">
        <v>2.996</v>
      </c>
      <c r="EI1359" s="13">
        <v>2.9359999999999999</v>
      </c>
      <c r="EJ1359" s="13">
        <v>2.6709999999999998</v>
      </c>
      <c r="EK1359" s="13">
        <v>2.6539999999999999</v>
      </c>
      <c r="EL1359" s="13">
        <v>2.677</v>
      </c>
      <c r="EM1359" s="13">
        <v>2.702</v>
      </c>
      <c r="EN1359" s="13">
        <v>2.7120000000000002</v>
      </c>
      <c r="EO1359" s="13">
        <v>2.7069999999999999</v>
      </c>
      <c r="EP1359" s="13">
        <v>2.7330000000000001</v>
      </c>
      <c r="EQ1359" s="13">
        <v>2.7959999999999998</v>
      </c>
      <c r="ER1359" s="13">
        <v>2.94</v>
      </c>
      <c r="ES1359" s="13">
        <v>3.0539999999999998</v>
      </c>
      <c r="ET1359" s="13">
        <v>3.0310000000000001</v>
      </c>
      <c r="EU1359" s="13">
        <v>2.9710000000000001</v>
      </c>
      <c r="EV1359" s="13">
        <v>2.7210000000000001</v>
      </c>
      <c r="EW1359" s="13">
        <v>2.7040000000000002</v>
      </c>
      <c r="EX1359" s="13">
        <v>2.7290000000000001</v>
      </c>
      <c r="EY1359" s="13">
        <v>2.7559999999999998</v>
      </c>
      <c r="EZ1359" s="13">
        <v>2.774</v>
      </c>
      <c r="FA1359" s="13">
        <v>2.7749999999999999</v>
      </c>
      <c r="FB1359" s="13">
        <v>2.8010000000000002</v>
      </c>
      <c r="FC1359" s="13">
        <v>2.8650000000000002</v>
      </c>
      <c r="FD1359" s="13">
        <v>3.0089999999999999</v>
      </c>
      <c r="FE1359" s="13">
        <v>3.1230000000000002</v>
      </c>
      <c r="FF1359" s="13">
        <v>3.1</v>
      </c>
      <c r="FG1359" s="13">
        <v>3.04</v>
      </c>
      <c r="FH1359" s="13">
        <v>-0.72099999999999997</v>
      </c>
      <c r="FI1359" s="13">
        <v>-0.79300000000000004</v>
      </c>
      <c r="FJ1359" s="13">
        <v>-0.74</v>
      </c>
      <c r="FK1359" s="13">
        <v>-0.69699999999999995</v>
      </c>
      <c r="FL1359" s="13">
        <v>-0.66600000000000004</v>
      </c>
      <c r="FM1359" s="13">
        <v>-0.69199999999999995</v>
      </c>
      <c r="FN1359" s="13">
        <v>-0.81200000000000006</v>
      </c>
      <c r="FO1359" s="13">
        <v>-0.73799999999999999</v>
      </c>
      <c r="FP1359" s="13">
        <v>-0.47499999999999998</v>
      </c>
      <c r="FQ1359" s="13">
        <v>-0.52500000000000002</v>
      </c>
      <c r="FR1359" s="13">
        <v>-0.56499999999999995</v>
      </c>
      <c r="FS1359" s="13">
        <v>-0.80300000000000005</v>
      </c>
      <c r="FT1359" s="13">
        <v>-0.89900000000000002</v>
      </c>
      <c r="FU1359" s="13">
        <v>-0.88200000000000001</v>
      </c>
      <c r="FV1359" s="13">
        <v>-0.88900000000000001</v>
      </c>
      <c r="FW1359" s="13">
        <v>-0.76200000000000001</v>
      </c>
      <c r="FX1359" s="13">
        <v>-0.76200000000000001</v>
      </c>
      <c r="FY1359" s="13">
        <v>-0.86399999999999999</v>
      </c>
      <c r="FZ1359" s="13">
        <v>-0.88700000000000001</v>
      </c>
      <c r="GA1359" s="13">
        <v>-0.58199999999999996</v>
      </c>
      <c r="GB1359" s="13">
        <v>-0.503</v>
      </c>
      <c r="GC1359" s="13">
        <v>-0.51500000000000001</v>
      </c>
      <c r="GD1359" s="13">
        <v>-0.52800000000000002</v>
      </c>
      <c r="GE1359" s="13">
        <v>-0.56399999999999995</v>
      </c>
      <c r="GF1359" s="13">
        <v>-0.70599999999999996</v>
      </c>
      <c r="GG1359" s="13">
        <v>-0.73</v>
      </c>
      <c r="GH1359" s="13">
        <v>-0.73599999999999999</v>
      </c>
      <c r="GI1359" s="13">
        <v>-0.63600000000000001</v>
      </c>
      <c r="GJ1359" s="13">
        <v>-0.63600000000000001</v>
      </c>
      <c r="GK1359" s="13">
        <v>-0.69599999999999995</v>
      </c>
      <c r="GL1359" s="13">
        <v>-0.68400000000000005</v>
      </c>
      <c r="GM1359" s="13">
        <v>-0.53500000000000003</v>
      </c>
      <c r="GN1359" s="13">
        <v>-0.46200000000000002</v>
      </c>
      <c r="GO1359" s="13">
        <v>-0.46200000000000002</v>
      </c>
      <c r="GP1359" s="13">
        <v>-0.46200000000000002</v>
      </c>
      <c r="GQ1359" s="13">
        <v>-0.46200000000000002</v>
      </c>
      <c r="GR1359" s="13">
        <v>-0.46200000000000002</v>
      </c>
      <c r="GS1359" s="13">
        <v>-0.46200000000000002</v>
      </c>
      <c r="GT1359" s="13">
        <v>-0.46200000000000002</v>
      </c>
      <c r="GU1359" s="13">
        <v>-0.46200000000000002</v>
      </c>
      <c r="GV1359" s="13">
        <v>-0.46200000000000002</v>
      </c>
      <c r="GW1359" s="13">
        <v>-0.46200000000000002</v>
      </c>
      <c r="GX1359" s="13">
        <v>-0.46200000000000002</v>
      </c>
      <c r="GY1359" s="13">
        <v>-0.46200000000000002</v>
      </c>
      <c r="GZ1359" s="13">
        <v>-0.46199999999999997</v>
      </c>
      <c r="HA1359" s="13">
        <v>-0.46199999999999997</v>
      </c>
      <c r="HB1359" s="13">
        <v>-0.46199999999999997</v>
      </c>
      <c r="HC1359" s="13">
        <v>-0.46199999999999997</v>
      </c>
      <c r="HD1359" s="13">
        <v>-0.46199999999999997</v>
      </c>
      <c r="HE1359" s="13">
        <v>-0.46199999999999997</v>
      </c>
      <c r="HF1359" s="13">
        <v>-0.46199999999999997</v>
      </c>
      <c r="HG1359" s="13">
        <v>-0.46199999999999997</v>
      </c>
      <c r="HH1359" s="13">
        <v>-0.46199999999999997</v>
      </c>
      <c r="HI1359" s="13">
        <v>-0.46199999999999997</v>
      </c>
      <c r="HJ1359" s="13">
        <v>-0.46199999999999997</v>
      </c>
      <c r="HK1359" s="13">
        <v>-0.46199999999999997</v>
      </c>
      <c r="HL1359" s="13">
        <v>-0.46199999999999997</v>
      </c>
      <c r="HM1359" s="13">
        <v>-0.46199999999999997</v>
      </c>
      <c r="HN1359" s="13">
        <v>-0.46199999999999997</v>
      </c>
      <c r="HO1359" s="13">
        <v>-0.46199999999999997</v>
      </c>
      <c r="HP1359" s="17">
        <v>1.9319999999999999</v>
      </c>
      <c r="HQ1359" s="17">
        <v>1.8899999999999997</v>
      </c>
      <c r="HR1359" s="17">
        <v>1.994</v>
      </c>
      <c r="HS1359" s="17">
        <v>2.0979999999999999</v>
      </c>
      <c r="HT1359" s="17">
        <v>2.141</v>
      </c>
      <c r="HU1359" s="17">
        <v>2.0990000000000002</v>
      </c>
      <c r="HV1359" s="17">
        <v>1.9890000000000001</v>
      </c>
      <c r="HW1359" s="17">
        <v>2.113</v>
      </c>
      <c r="HX1359" s="17">
        <v>2.4939999999999998</v>
      </c>
      <c r="HY1359" s="17">
        <v>2.5300000000000002</v>
      </c>
      <c r="HZ1359" s="17">
        <v>2.4590000000000001</v>
      </c>
      <c r="IA1359" s="17">
        <v>2.1270000000000002</v>
      </c>
      <c r="IB1359" s="17">
        <v>1.7709999999999999</v>
      </c>
      <c r="IC1359" s="17">
        <v>1.7549999999999999</v>
      </c>
      <c r="ID1359" s="17">
        <v>1.7769999999999999</v>
      </c>
      <c r="IE1359" s="17">
        <v>1.9279999999999999</v>
      </c>
      <c r="IF1359" s="17">
        <v>1.9359999999999999</v>
      </c>
      <c r="IG1359" s="17">
        <v>1.823</v>
      </c>
      <c r="IH1359" s="17">
        <v>1.8239999999999998</v>
      </c>
      <c r="II1359" s="17">
        <v>2.1819999999999999</v>
      </c>
      <c r="IJ1359" s="17">
        <v>2.391</v>
      </c>
      <c r="IK1359" s="17">
        <v>2.484</v>
      </c>
      <c r="IL1359" s="17">
        <v>2.4460000000000002</v>
      </c>
      <c r="IM1359" s="17">
        <v>2.3180000000000001</v>
      </c>
      <c r="IN1359" s="17">
        <v>1.9209999999999998</v>
      </c>
      <c r="IO1359" s="17">
        <v>1.875</v>
      </c>
      <c r="IP1359" s="17">
        <v>1.8949999999999998</v>
      </c>
      <c r="IQ1359" s="17">
        <v>2.0229999999999997</v>
      </c>
      <c r="IR1359" s="17">
        <v>2.0249999999999999</v>
      </c>
      <c r="IS1359" s="17">
        <v>1.958</v>
      </c>
      <c r="IT1359" s="17">
        <v>1.9979999999999998</v>
      </c>
      <c r="IU1359" s="17">
        <v>2.202</v>
      </c>
      <c r="IV1359" s="17">
        <v>2.4269999999999996</v>
      </c>
      <c r="IW1359" s="17">
        <v>2.5569999999999999</v>
      </c>
      <c r="IX1359" s="17">
        <v>2.5339999999999998</v>
      </c>
      <c r="IY1359" s="17">
        <v>2.4739999999999998</v>
      </c>
      <c r="IZ1359" s="17">
        <v>2.2089999999999996</v>
      </c>
      <c r="JA1359" s="17">
        <v>2.1919999999999997</v>
      </c>
      <c r="JB1359" s="17">
        <v>2.2149999999999999</v>
      </c>
      <c r="JC1359" s="17">
        <v>2.2399999999999998</v>
      </c>
      <c r="JD1359" s="17">
        <v>2.25</v>
      </c>
      <c r="JE1359" s="17">
        <v>2.2449999999999997</v>
      </c>
      <c r="JF1359" s="17">
        <v>2.2709999999999999</v>
      </c>
      <c r="JG1359" s="17">
        <v>2.3339999999999996</v>
      </c>
      <c r="JH1359" s="17">
        <v>2.4779999999999998</v>
      </c>
      <c r="JI1359" s="17">
        <v>2.5919999999999996</v>
      </c>
      <c r="JJ1359" s="17">
        <v>2.569</v>
      </c>
      <c r="JK1359" s="17">
        <v>2.5090000000000003</v>
      </c>
      <c r="JL1359" s="17">
        <v>2.2590000000000003</v>
      </c>
      <c r="JM1359" s="17">
        <v>2.242</v>
      </c>
      <c r="JN1359" s="17">
        <v>2.2670000000000003</v>
      </c>
      <c r="JO1359" s="17">
        <v>2.2939999999999996</v>
      </c>
      <c r="JP1359" s="17">
        <v>2.3120000000000003</v>
      </c>
      <c r="JQ1359" s="17">
        <v>2.3129999999999997</v>
      </c>
      <c r="JR1359" s="17">
        <v>2.3390000000000004</v>
      </c>
      <c r="JS1359" s="17">
        <v>2.4030000000000005</v>
      </c>
      <c r="JT1359" s="17">
        <v>2.5469999999999997</v>
      </c>
      <c r="JU1359" s="17">
        <v>2.6610000000000005</v>
      </c>
      <c r="JV1359" s="17">
        <v>2.6379999999999999</v>
      </c>
      <c r="JW1359" s="17">
        <v>2.5780000000000003</v>
      </c>
      <c r="JX1359" s="13">
        <v>2.1555</v>
      </c>
      <c r="JY1359" s="12">
        <v>2.2393624999999999</v>
      </c>
    </row>
    <row r="1360" spans="43:285" x14ac:dyDescent="0.25">
      <c r="AQ1360" s="11">
        <v>43181</v>
      </c>
      <c r="AR1360" s="11">
        <v>43191</v>
      </c>
      <c r="AS1360" s="11">
        <v>43221</v>
      </c>
      <c r="AT1360" s="11">
        <v>43252</v>
      </c>
      <c r="AU1360" s="11">
        <v>43282</v>
      </c>
      <c r="AV1360" s="11">
        <v>43313</v>
      </c>
      <c r="AW1360" s="11">
        <v>43344</v>
      </c>
      <c r="AX1360" s="11">
        <v>43374</v>
      </c>
      <c r="AY1360" s="11">
        <v>43405</v>
      </c>
      <c r="AZ1360" s="11">
        <v>43435</v>
      </c>
      <c r="BA1360" s="11">
        <v>43466</v>
      </c>
      <c r="BB1360" s="11">
        <v>43497</v>
      </c>
      <c r="BC1360" s="11">
        <v>43525</v>
      </c>
      <c r="BD1360" s="11">
        <v>43556</v>
      </c>
      <c r="BE1360" s="11">
        <v>43586</v>
      </c>
      <c r="BF1360" s="11">
        <v>43617</v>
      </c>
      <c r="BG1360" s="11">
        <v>43647</v>
      </c>
      <c r="BH1360" s="11">
        <v>43678</v>
      </c>
      <c r="BI1360" s="11">
        <v>43709</v>
      </c>
      <c r="BJ1360" s="11">
        <v>43739</v>
      </c>
      <c r="BK1360" s="11">
        <v>43770</v>
      </c>
      <c r="BL1360" s="11">
        <v>43800</v>
      </c>
      <c r="BM1360" s="11">
        <v>43831</v>
      </c>
      <c r="BN1360" s="11">
        <v>43862</v>
      </c>
      <c r="BO1360" s="11">
        <v>43891</v>
      </c>
      <c r="BP1360" s="11">
        <v>43922</v>
      </c>
      <c r="BQ1360" s="11">
        <v>43952</v>
      </c>
      <c r="BR1360" s="11">
        <v>43983</v>
      </c>
      <c r="BS1360" s="11">
        <v>44013</v>
      </c>
      <c r="BT1360" s="11">
        <v>44044</v>
      </c>
      <c r="BU1360" s="11">
        <v>44075</v>
      </c>
      <c r="BV1360" s="11">
        <v>44105</v>
      </c>
      <c r="BW1360" s="11">
        <v>44136</v>
      </c>
      <c r="BX1360" s="11">
        <v>44166</v>
      </c>
      <c r="BY1360" s="11">
        <v>44197</v>
      </c>
      <c r="BZ1360" s="11">
        <v>44228</v>
      </c>
      <c r="CA1360" s="11">
        <v>44256</v>
      </c>
      <c r="CB1360" s="11">
        <v>44287</v>
      </c>
      <c r="CC1360" s="11">
        <v>44317</v>
      </c>
      <c r="CD1360" s="11">
        <v>44348</v>
      </c>
      <c r="CE1360" s="11">
        <v>44378</v>
      </c>
      <c r="CF1360" s="11">
        <v>44409</v>
      </c>
      <c r="CG1360" s="11">
        <v>44440</v>
      </c>
      <c r="CH1360" s="11">
        <v>44470</v>
      </c>
      <c r="CI1360" s="11">
        <v>44501</v>
      </c>
      <c r="CJ1360" s="11">
        <v>44531</v>
      </c>
      <c r="CK1360" s="11">
        <v>44562</v>
      </c>
      <c r="CL1360" s="11">
        <v>44593</v>
      </c>
      <c r="CM1360" s="11">
        <v>44621</v>
      </c>
      <c r="CN1360" s="11">
        <v>44652</v>
      </c>
      <c r="CO1360" s="11">
        <v>44682</v>
      </c>
      <c r="CP1360" s="11">
        <v>44713</v>
      </c>
      <c r="CQ1360" s="11">
        <v>44743</v>
      </c>
      <c r="CR1360" s="11">
        <v>44774</v>
      </c>
      <c r="CS1360" s="11">
        <v>44805</v>
      </c>
      <c r="CT1360" s="11">
        <v>44835</v>
      </c>
      <c r="CU1360" s="11">
        <v>44866</v>
      </c>
      <c r="CV1360" s="11">
        <v>44896</v>
      </c>
      <c r="CW1360" s="11">
        <v>44927</v>
      </c>
      <c r="CX1360" s="11">
        <v>44958</v>
      </c>
      <c r="CY1360" s="11">
        <v>44986</v>
      </c>
      <c r="CZ1360" s="13">
        <v>2.6230000000000002</v>
      </c>
      <c r="DA1360" s="13">
        <v>2.6619999999999999</v>
      </c>
      <c r="DB1360" s="13">
        <v>2.72</v>
      </c>
      <c r="DC1360" s="13">
        <v>2.7789999999999999</v>
      </c>
      <c r="DD1360" s="13">
        <v>2.7959999999999998</v>
      </c>
      <c r="DE1360" s="13">
        <v>2.78</v>
      </c>
      <c r="DF1360" s="13">
        <v>2.7909999999999999</v>
      </c>
      <c r="DG1360" s="13">
        <v>2.8380000000000001</v>
      </c>
      <c r="DH1360" s="13">
        <v>2.964</v>
      </c>
      <c r="DI1360" s="13">
        <v>3.0550000000000002</v>
      </c>
      <c r="DJ1360" s="13">
        <v>3.0179999999999998</v>
      </c>
      <c r="DK1360" s="13">
        <v>2.92</v>
      </c>
      <c r="DL1360" s="13">
        <v>2.6549999999999998</v>
      </c>
      <c r="DM1360" s="13">
        <v>2.62</v>
      </c>
      <c r="DN1360" s="13">
        <v>2.6539999999999999</v>
      </c>
      <c r="DO1360" s="13">
        <v>2.6829999999999998</v>
      </c>
      <c r="DP1360" s="13">
        <v>2.6909999999999998</v>
      </c>
      <c r="DQ1360" s="13">
        <v>2.68</v>
      </c>
      <c r="DR1360" s="13">
        <v>2.7069999999999999</v>
      </c>
      <c r="DS1360" s="13">
        <v>2.7610000000000001</v>
      </c>
      <c r="DT1360" s="13">
        <v>2.89</v>
      </c>
      <c r="DU1360" s="13">
        <v>2.9950000000000001</v>
      </c>
      <c r="DV1360" s="13">
        <v>2.97</v>
      </c>
      <c r="DW1360" s="13">
        <v>2.8780000000000001</v>
      </c>
      <c r="DX1360" s="13">
        <v>2.6280000000000001</v>
      </c>
      <c r="DY1360" s="13">
        <v>2.6059999999999999</v>
      </c>
      <c r="DZ1360" s="13">
        <v>2.6320000000000001</v>
      </c>
      <c r="EA1360" s="13">
        <v>2.66</v>
      </c>
      <c r="EB1360" s="13">
        <v>2.6619999999999999</v>
      </c>
      <c r="EC1360" s="13">
        <v>2.6549999999999998</v>
      </c>
      <c r="ED1360" s="13">
        <v>2.6829999999999998</v>
      </c>
      <c r="EE1360" s="13">
        <v>2.7389999999999999</v>
      </c>
      <c r="EF1360" s="13">
        <v>2.891</v>
      </c>
      <c r="EG1360" s="13">
        <v>3.0209999999999999</v>
      </c>
      <c r="EH1360" s="13">
        <v>3</v>
      </c>
      <c r="EI1360" s="13">
        <v>2.9249999999999998</v>
      </c>
      <c r="EJ1360" s="13">
        <v>2.66</v>
      </c>
      <c r="EK1360" s="13">
        <v>2.6429999999999998</v>
      </c>
      <c r="EL1360" s="13">
        <v>2.6659999999999999</v>
      </c>
      <c r="EM1360" s="13">
        <v>2.6909999999999998</v>
      </c>
      <c r="EN1360" s="13">
        <v>2.7010000000000001</v>
      </c>
      <c r="EO1360" s="13">
        <v>2.6960000000000002</v>
      </c>
      <c r="EP1360" s="13">
        <v>2.722</v>
      </c>
      <c r="EQ1360" s="13">
        <v>2.7850000000000001</v>
      </c>
      <c r="ER1360" s="13">
        <v>2.9289999999999998</v>
      </c>
      <c r="ES1360" s="13">
        <v>3.0430000000000001</v>
      </c>
      <c r="ET1360" s="13">
        <v>3.0209999999999999</v>
      </c>
      <c r="EU1360" s="13">
        <v>2.9590000000000001</v>
      </c>
      <c r="EV1360" s="13">
        <v>2.7090000000000001</v>
      </c>
      <c r="EW1360" s="13">
        <v>2.6920000000000002</v>
      </c>
      <c r="EX1360" s="13">
        <v>2.7170000000000001</v>
      </c>
      <c r="EY1360" s="13">
        <v>2.7440000000000002</v>
      </c>
      <c r="EZ1360" s="13">
        <v>2.762</v>
      </c>
      <c r="FA1360" s="13">
        <v>2.7629999999999999</v>
      </c>
      <c r="FB1360" s="13">
        <v>2.7890000000000001</v>
      </c>
      <c r="FC1360" s="13">
        <v>2.8530000000000002</v>
      </c>
      <c r="FD1360" s="13">
        <v>2.9969999999999999</v>
      </c>
      <c r="FE1360" s="13">
        <v>3.1110000000000002</v>
      </c>
      <c r="FF1360" s="13">
        <v>3.0880000000000001</v>
      </c>
      <c r="FG1360" s="13">
        <v>3.028</v>
      </c>
      <c r="FH1360" s="13">
        <v>-0.73899999999999999</v>
      </c>
      <c r="FI1360" s="13">
        <v>-0.83099999999999996</v>
      </c>
      <c r="FJ1360" s="13">
        <v>-0.79100000000000004</v>
      </c>
      <c r="FK1360" s="13">
        <v>-0.72399999999999998</v>
      </c>
      <c r="FL1360" s="13">
        <v>-0.69399999999999995</v>
      </c>
      <c r="FM1360" s="13">
        <v>-0.73899999999999999</v>
      </c>
      <c r="FN1360" s="13">
        <v>-0.82499999999999996</v>
      </c>
      <c r="FO1360" s="13">
        <v>-0.78100000000000003</v>
      </c>
      <c r="FP1360" s="13">
        <v>-0.51800000000000002</v>
      </c>
      <c r="FQ1360" s="13">
        <v>-0.54700000000000004</v>
      </c>
      <c r="FR1360" s="13">
        <v>-0.58799999999999997</v>
      </c>
      <c r="FS1360" s="13">
        <v>-0.83399999999999996</v>
      </c>
      <c r="FT1360" s="13">
        <v>-0.94899999999999995</v>
      </c>
      <c r="FU1360" s="13">
        <v>-0.93100000000000005</v>
      </c>
      <c r="FV1360" s="13">
        <v>-0.93899999999999995</v>
      </c>
      <c r="FW1360" s="13">
        <v>-0.81100000000000005</v>
      </c>
      <c r="FX1360" s="13">
        <v>-0.81100000000000005</v>
      </c>
      <c r="FY1360" s="13">
        <v>-0.91400000000000003</v>
      </c>
      <c r="FZ1360" s="13">
        <v>-0.93600000000000005</v>
      </c>
      <c r="GA1360" s="13">
        <v>-0.61199999999999999</v>
      </c>
      <c r="GB1360" s="13">
        <v>-0.53300000000000003</v>
      </c>
      <c r="GC1360" s="13">
        <v>-0.54500000000000004</v>
      </c>
      <c r="GD1360" s="13">
        <v>-0.55800000000000005</v>
      </c>
      <c r="GE1360" s="13">
        <v>-0.59399999999999997</v>
      </c>
      <c r="GF1360" s="13">
        <v>-0.74199999999999999</v>
      </c>
      <c r="GG1360" s="13">
        <v>-0.76700000000000002</v>
      </c>
      <c r="GH1360" s="13">
        <v>-0.77200000000000002</v>
      </c>
      <c r="GI1360" s="13">
        <v>-0.67100000000000004</v>
      </c>
      <c r="GJ1360" s="13">
        <v>-0.67100000000000004</v>
      </c>
      <c r="GK1360" s="13">
        <v>-0.73199999999999998</v>
      </c>
      <c r="GL1360" s="13">
        <v>-0.72</v>
      </c>
      <c r="GM1360" s="13">
        <v>-0.54100000000000004</v>
      </c>
      <c r="GN1360" s="13">
        <v>-0.46800000000000003</v>
      </c>
      <c r="GO1360" s="13">
        <v>-0.46800000000000003</v>
      </c>
      <c r="GP1360" s="13">
        <v>-0.46800000000000003</v>
      </c>
      <c r="GQ1360" s="13">
        <v>-0.46800000000000003</v>
      </c>
      <c r="GR1360" s="13">
        <v>-0.46800000000000003</v>
      </c>
      <c r="GS1360" s="13">
        <v>-0.46800000000000003</v>
      </c>
      <c r="GT1360" s="13">
        <v>-0.46800000000000003</v>
      </c>
      <c r="GU1360" s="13">
        <v>-0.46800000000000003</v>
      </c>
      <c r="GV1360" s="13">
        <v>-0.46800000000000003</v>
      </c>
      <c r="GW1360" s="13">
        <v>-0.46800000000000003</v>
      </c>
      <c r="GX1360" s="13">
        <v>-0.46800000000000003</v>
      </c>
      <c r="GY1360" s="13">
        <v>-0.46800000000000003</v>
      </c>
      <c r="GZ1360" s="13">
        <v>-0.46800000000000003</v>
      </c>
      <c r="HA1360" s="13">
        <v>-0.46800000000000003</v>
      </c>
      <c r="HB1360" s="13">
        <v>-0.46800000000000003</v>
      </c>
      <c r="HC1360" s="13">
        <v>-0.46800000000000003</v>
      </c>
      <c r="HD1360" s="13">
        <v>-0.46800000000000003</v>
      </c>
      <c r="HE1360" s="13">
        <v>-0.46800000000000003</v>
      </c>
      <c r="HF1360" s="13">
        <v>-0.46800000000000003</v>
      </c>
      <c r="HG1360" s="13">
        <v>-0.46800000000000003</v>
      </c>
      <c r="HH1360" s="13">
        <v>-0.46800000000000003</v>
      </c>
      <c r="HI1360" s="13">
        <v>-0.46800000000000003</v>
      </c>
      <c r="HJ1360" s="13">
        <v>-0.46800000000000003</v>
      </c>
      <c r="HK1360" s="13">
        <v>-0.46800000000000003</v>
      </c>
      <c r="HL1360" s="13">
        <v>-0.46800000000000003</v>
      </c>
      <c r="HM1360" s="13">
        <v>-0.46800000000000003</v>
      </c>
      <c r="HN1360" s="13">
        <v>-0.46800000000000003</v>
      </c>
      <c r="HO1360" s="13">
        <v>-0.46800000000000003</v>
      </c>
      <c r="HP1360" s="17">
        <v>1.8840000000000003</v>
      </c>
      <c r="HQ1360" s="17">
        <v>1.831</v>
      </c>
      <c r="HR1360" s="17">
        <v>1.9290000000000003</v>
      </c>
      <c r="HS1360" s="17">
        <v>2.0549999999999997</v>
      </c>
      <c r="HT1360" s="17">
        <v>2.1019999999999999</v>
      </c>
      <c r="HU1360" s="17">
        <v>2.0409999999999999</v>
      </c>
      <c r="HV1360" s="17">
        <v>1.966</v>
      </c>
      <c r="HW1360" s="17">
        <v>2.0569999999999999</v>
      </c>
      <c r="HX1360" s="17">
        <v>2.4459999999999997</v>
      </c>
      <c r="HY1360" s="17">
        <v>2.508</v>
      </c>
      <c r="HZ1360" s="17">
        <v>2.4299999999999997</v>
      </c>
      <c r="IA1360" s="17">
        <v>2.0859999999999999</v>
      </c>
      <c r="IB1360" s="17">
        <v>1.706</v>
      </c>
      <c r="IC1360" s="17">
        <v>1.6890000000000001</v>
      </c>
      <c r="ID1360" s="17">
        <v>1.7149999999999999</v>
      </c>
      <c r="IE1360" s="17">
        <v>1.8719999999999999</v>
      </c>
      <c r="IF1360" s="17">
        <v>1.88</v>
      </c>
      <c r="IG1360" s="17">
        <v>1.766</v>
      </c>
      <c r="IH1360" s="17">
        <v>1.7709999999999999</v>
      </c>
      <c r="II1360" s="17">
        <v>2.149</v>
      </c>
      <c r="IJ1360" s="17">
        <v>2.3570000000000002</v>
      </c>
      <c r="IK1360" s="17">
        <v>2.4500000000000002</v>
      </c>
      <c r="IL1360" s="17">
        <v>2.4119999999999999</v>
      </c>
      <c r="IM1360" s="17">
        <v>2.2840000000000003</v>
      </c>
      <c r="IN1360" s="17">
        <v>1.8860000000000001</v>
      </c>
      <c r="IO1360" s="17">
        <v>1.839</v>
      </c>
      <c r="IP1360" s="17">
        <v>1.86</v>
      </c>
      <c r="IQ1360" s="17">
        <v>1.9890000000000001</v>
      </c>
      <c r="IR1360" s="17">
        <v>1.9909999999999999</v>
      </c>
      <c r="IS1360" s="17">
        <v>1.9229999999999998</v>
      </c>
      <c r="IT1360" s="17">
        <v>1.9629999999999999</v>
      </c>
      <c r="IU1360" s="17">
        <v>2.198</v>
      </c>
      <c r="IV1360" s="17">
        <v>2.423</v>
      </c>
      <c r="IW1360" s="17">
        <v>2.5529999999999999</v>
      </c>
      <c r="IX1360" s="17">
        <v>2.532</v>
      </c>
      <c r="IY1360" s="17">
        <v>2.4569999999999999</v>
      </c>
      <c r="IZ1360" s="17">
        <v>2.1920000000000002</v>
      </c>
      <c r="JA1360" s="17">
        <v>2.1749999999999998</v>
      </c>
      <c r="JB1360" s="17">
        <v>2.198</v>
      </c>
      <c r="JC1360" s="17">
        <v>2.2229999999999999</v>
      </c>
      <c r="JD1360" s="17">
        <v>2.2330000000000001</v>
      </c>
      <c r="JE1360" s="17">
        <v>2.2280000000000002</v>
      </c>
      <c r="JF1360" s="17">
        <v>2.254</v>
      </c>
      <c r="JG1360" s="17">
        <v>2.3170000000000002</v>
      </c>
      <c r="JH1360" s="17">
        <v>2.4609999999999999</v>
      </c>
      <c r="JI1360" s="17">
        <v>2.5750000000000002</v>
      </c>
      <c r="JJ1360" s="17">
        <v>2.5529999999999999</v>
      </c>
      <c r="JK1360" s="17">
        <v>2.4910000000000001</v>
      </c>
      <c r="JL1360" s="17">
        <v>2.2410000000000001</v>
      </c>
      <c r="JM1360" s="17">
        <v>2.2240000000000002</v>
      </c>
      <c r="JN1360" s="17">
        <v>2.2490000000000001</v>
      </c>
      <c r="JO1360" s="17">
        <v>2.2760000000000002</v>
      </c>
      <c r="JP1360" s="17">
        <v>2.294</v>
      </c>
      <c r="JQ1360" s="17">
        <v>2.2949999999999999</v>
      </c>
      <c r="JR1360" s="17">
        <v>2.3210000000000002</v>
      </c>
      <c r="JS1360" s="17">
        <v>2.3850000000000002</v>
      </c>
      <c r="JT1360" s="17">
        <v>2.5289999999999999</v>
      </c>
      <c r="JU1360" s="17">
        <v>2.6430000000000002</v>
      </c>
      <c r="JV1360" s="17">
        <v>2.62</v>
      </c>
      <c r="JW1360" s="17">
        <v>2.56</v>
      </c>
      <c r="JX1360" s="13">
        <v>2.1112499999999996</v>
      </c>
      <c r="JY1360" s="12">
        <v>2.2378666666666662</v>
      </c>
    </row>
    <row r="1361" spans="43:285" x14ac:dyDescent="0.25">
      <c r="AQ1361" s="11">
        <v>43182</v>
      </c>
      <c r="AR1361" s="11">
        <v>43191</v>
      </c>
      <c r="AS1361" s="11">
        <v>43221</v>
      </c>
      <c r="AT1361" s="11">
        <v>43252</v>
      </c>
      <c r="AU1361" s="11">
        <v>43282</v>
      </c>
      <c r="AV1361" s="11">
        <v>43313</v>
      </c>
      <c r="AW1361" s="11">
        <v>43344</v>
      </c>
      <c r="AX1361" s="11">
        <v>43374</v>
      </c>
      <c r="AY1361" s="11">
        <v>43405</v>
      </c>
      <c r="AZ1361" s="11">
        <v>43435</v>
      </c>
      <c r="BA1361" s="11">
        <v>43466</v>
      </c>
      <c r="BB1361" s="11">
        <v>43497</v>
      </c>
      <c r="BC1361" s="11">
        <v>43525</v>
      </c>
      <c r="BD1361" s="11">
        <v>43556</v>
      </c>
      <c r="BE1361" s="11">
        <v>43586</v>
      </c>
      <c r="BF1361" s="11">
        <v>43617</v>
      </c>
      <c r="BG1361" s="11">
        <v>43647</v>
      </c>
      <c r="BH1361" s="11">
        <v>43678</v>
      </c>
      <c r="BI1361" s="11">
        <v>43709</v>
      </c>
      <c r="BJ1361" s="11">
        <v>43739</v>
      </c>
      <c r="BK1361" s="11">
        <v>43770</v>
      </c>
      <c r="BL1361" s="11">
        <v>43800</v>
      </c>
      <c r="BM1361" s="11">
        <v>43831</v>
      </c>
      <c r="BN1361" s="11">
        <v>43862</v>
      </c>
      <c r="BO1361" s="11">
        <v>43891</v>
      </c>
      <c r="BP1361" s="11">
        <v>43922</v>
      </c>
      <c r="BQ1361" s="11">
        <v>43952</v>
      </c>
      <c r="BR1361" s="11">
        <v>43983</v>
      </c>
      <c r="BS1361" s="11">
        <v>44013</v>
      </c>
      <c r="BT1361" s="11">
        <v>44044</v>
      </c>
      <c r="BU1361" s="11">
        <v>44075</v>
      </c>
      <c r="BV1361" s="11">
        <v>44105</v>
      </c>
      <c r="BW1361" s="11">
        <v>44136</v>
      </c>
      <c r="BX1361" s="11">
        <v>44166</v>
      </c>
      <c r="BY1361" s="11">
        <v>44197</v>
      </c>
      <c r="BZ1361" s="11">
        <v>44228</v>
      </c>
      <c r="CA1361" s="11">
        <v>44256</v>
      </c>
      <c r="CB1361" s="11">
        <v>44287</v>
      </c>
      <c r="CC1361" s="11">
        <v>44317</v>
      </c>
      <c r="CD1361" s="11">
        <v>44348</v>
      </c>
      <c r="CE1361" s="11">
        <v>44378</v>
      </c>
      <c r="CF1361" s="11">
        <v>44409</v>
      </c>
      <c r="CG1361" s="11">
        <v>44440</v>
      </c>
      <c r="CH1361" s="11">
        <v>44470</v>
      </c>
      <c r="CI1361" s="11">
        <v>44501</v>
      </c>
      <c r="CJ1361" s="11">
        <v>44531</v>
      </c>
      <c r="CK1361" s="11">
        <v>44562</v>
      </c>
      <c r="CL1361" s="11">
        <v>44593</v>
      </c>
      <c r="CM1361" s="11">
        <v>44621</v>
      </c>
      <c r="CN1361" s="11">
        <v>44652</v>
      </c>
      <c r="CO1361" s="11">
        <v>44682</v>
      </c>
      <c r="CP1361" s="11">
        <v>44713</v>
      </c>
      <c r="CQ1361" s="11">
        <v>44743</v>
      </c>
      <c r="CR1361" s="11">
        <v>44774</v>
      </c>
      <c r="CS1361" s="11">
        <v>44805</v>
      </c>
      <c r="CT1361" s="11">
        <v>44835</v>
      </c>
      <c r="CU1361" s="11">
        <v>44866</v>
      </c>
      <c r="CV1361" s="11">
        <v>44896</v>
      </c>
      <c r="CW1361" s="11">
        <v>44927</v>
      </c>
      <c r="CX1361" s="11">
        <v>44958</v>
      </c>
      <c r="CY1361" s="11">
        <v>44986</v>
      </c>
      <c r="CZ1361" s="13">
        <v>2.5870000000000002</v>
      </c>
      <c r="DA1361" s="13">
        <v>2.6309999999999998</v>
      </c>
      <c r="DB1361" s="13">
        <v>2.69</v>
      </c>
      <c r="DC1361" s="13">
        <v>2.7509999999999999</v>
      </c>
      <c r="DD1361" s="13">
        <v>2.77</v>
      </c>
      <c r="DE1361" s="13">
        <v>2.7559999999999998</v>
      </c>
      <c r="DF1361" s="13">
        <v>2.7690000000000001</v>
      </c>
      <c r="DG1361" s="13">
        <v>2.8159999999999998</v>
      </c>
      <c r="DH1361" s="13">
        <v>2.9390000000000001</v>
      </c>
      <c r="DI1361" s="13">
        <v>3.024</v>
      </c>
      <c r="DJ1361" s="13">
        <v>2.992</v>
      </c>
      <c r="DK1361" s="13">
        <v>2.9</v>
      </c>
      <c r="DL1361" s="13">
        <v>2.6379999999999999</v>
      </c>
      <c r="DM1361" s="13">
        <v>2.6019999999999999</v>
      </c>
      <c r="DN1361" s="13">
        <v>2.63</v>
      </c>
      <c r="DO1361" s="13">
        <v>2.661</v>
      </c>
      <c r="DP1361" s="13">
        <v>2.6709999999999998</v>
      </c>
      <c r="DQ1361" s="13">
        <v>2.66</v>
      </c>
      <c r="DR1361" s="13">
        <v>2.6859999999999999</v>
      </c>
      <c r="DS1361" s="13">
        <v>2.7469999999999999</v>
      </c>
      <c r="DT1361" s="13">
        <v>2.8780000000000001</v>
      </c>
      <c r="DU1361" s="13">
        <v>2.98</v>
      </c>
      <c r="DV1361" s="13">
        <v>2.9630000000000001</v>
      </c>
      <c r="DW1361" s="13">
        <v>2.875</v>
      </c>
      <c r="DX1361" s="13">
        <v>2.621</v>
      </c>
      <c r="DY1361" s="13">
        <v>2.6030000000000002</v>
      </c>
      <c r="DZ1361" s="13">
        <v>2.629</v>
      </c>
      <c r="EA1361" s="13">
        <v>2.6579999999999999</v>
      </c>
      <c r="EB1361" s="13">
        <v>2.66</v>
      </c>
      <c r="EC1361" s="13">
        <v>2.653</v>
      </c>
      <c r="ED1361" s="13">
        <v>2.681</v>
      </c>
      <c r="EE1361" s="13">
        <v>2.7370000000000001</v>
      </c>
      <c r="EF1361" s="13">
        <v>2.887</v>
      </c>
      <c r="EG1361" s="13">
        <v>3.0150000000000001</v>
      </c>
      <c r="EH1361" s="13">
        <v>2.9940000000000002</v>
      </c>
      <c r="EI1361" s="13">
        <v>2.919</v>
      </c>
      <c r="EJ1361" s="13">
        <v>2.6539999999999999</v>
      </c>
      <c r="EK1361" s="13">
        <v>2.637</v>
      </c>
      <c r="EL1361" s="13">
        <v>2.66</v>
      </c>
      <c r="EM1361" s="13">
        <v>2.6850000000000001</v>
      </c>
      <c r="EN1361" s="13">
        <v>2.6949999999999998</v>
      </c>
      <c r="EO1361" s="13">
        <v>2.69</v>
      </c>
      <c r="EP1361" s="13">
        <v>2.7160000000000002</v>
      </c>
      <c r="EQ1361" s="13">
        <v>2.7789999999999999</v>
      </c>
      <c r="ER1361" s="13">
        <v>2.923</v>
      </c>
      <c r="ES1361" s="13">
        <v>3.0369999999999999</v>
      </c>
      <c r="ET1361" s="13">
        <v>3.0150000000000001</v>
      </c>
      <c r="EU1361" s="13">
        <v>2.9529999999999998</v>
      </c>
      <c r="EV1361" s="13">
        <v>2.6880000000000002</v>
      </c>
      <c r="EW1361" s="13">
        <v>2.6709999999999998</v>
      </c>
      <c r="EX1361" s="13">
        <v>2.6960000000000002</v>
      </c>
      <c r="EY1361" s="13">
        <v>2.7229999999999999</v>
      </c>
      <c r="EZ1361" s="13">
        <v>2.7410000000000001</v>
      </c>
      <c r="FA1361" s="13">
        <v>2.742</v>
      </c>
      <c r="FB1361" s="13">
        <v>2.7679999999999998</v>
      </c>
      <c r="FC1361" s="13">
        <v>2.8319999999999999</v>
      </c>
      <c r="FD1361" s="13">
        <v>2.976</v>
      </c>
      <c r="FE1361" s="13">
        <v>3.09</v>
      </c>
      <c r="FF1361" s="13">
        <v>3.0670000000000002</v>
      </c>
      <c r="FG1361" s="13">
        <v>3.0070000000000001</v>
      </c>
      <c r="FH1361" s="13">
        <v>-0.77700000000000002</v>
      </c>
      <c r="FI1361" s="13">
        <v>-0.879</v>
      </c>
      <c r="FJ1361" s="13">
        <v>-0.82699999999999996</v>
      </c>
      <c r="FK1361" s="13">
        <v>-0.76900000000000002</v>
      </c>
      <c r="FL1361" s="13">
        <v>-0.71899999999999997</v>
      </c>
      <c r="FM1361" s="13">
        <v>-0.77400000000000002</v>
      </c>
      <c r="FN1361" s="13">
        <v>-0.85199999999999998</v>
      </c>
      <c r="FO1361" s="13">
        <v>-0.83899999999999997</v>
      </c>
      <c r="FP1361" s="13">
        <v>-0.57699999999999996</v>
      </c>
      <c r="FQ1361" s="13">
        <v>-0.55800000000000005</v>
      </c>
      <c r="FR1361" s="13">
        <v>-0.59799999999999998</v>
      </c>
      <c r="FS1361" s="13">
        <v>-0.85499999999999998</v>
      </c>
      <c r="FT1361" s="13">
        <v>-0.98099999999999998</v>
      </c>
      <c r="FU1361" s="13">
        <v>-0.96399999999999997</v>
      </c>
      <c r="FV1361" s="13">
        <v>-0.97099999999999997</v>
      </c>
      <c r="FW1361" s="13">
        <v>-0.84</v>
      </c>
      <c r="FX1361" s="13">
        <v>-0.84</v>
      </c>
      <c r="FY1361" s="13">
        <v>-0.94499999999999995</v>
      </c>
      <c r="FZ1361" s="13">
        <v>-0.96899999999999997</v>
      </c>
      <c r="GA1361" s="13">
        <v>-0.629</v>
      </c>
      <c r="GB1361" s="13">
        <v>-0.54900000000000004</v>
      </c>
      <c r="GC1361" s="13">
        <v>-0.56000000000000005</v>
      </c>
      <c r="GD1361" s="13">
        <v>-0.57299999999999995</v>
      </c>
      <c r="GE1361" s="13">
        <v>-0.61</v>
      </c>
      <c r="GF1361" s="13">
        <v>-0.76900000000000002</v>
      </c>
      <c r="GG1361" s="13">
        <v>-0.79300000000000004</v>
      </c>
      <c r="GH1361" s="13">
        <v>-0.79800000000000004</v>
      </c>
      <c r="GI1361" s="13">
        <v>-0.69799999999999995</v>
      </c>
      <c r="GJ1361" s="13">
        <v>-0.69799999999999995</v>
      </c>
      <c r="GK1361" s="13">
        <v>-0.75800000000000001</v>
      </c>
      <c r="GL1361" s="13">
        <v>-0.747</v>
      </c>
      <c r="GM1361" s="13">
        <v>-0.55300000000000005</v>
      </c>
      <c r="GN1361" s="13">
        <v>-0.47799999999999998</v>
      </c>
      <c r="GO1361" s="13">
        <v>-0.47799999999999998</v>
      </c>
      <c r="GP1361" s="13">
        <v>-0.47799999999999998</v>
      </c>
      <c r="GQ1361" s="13">
        <v>-0.47799999999999998</v>
      </c>
      <c r="GR1361" s="13">
        <v>-0.47799999999999998</v>
      </c>
      <c r="GS1361" s="13">
        <v>-0.47799999999999998</v>
      </c>
      <c r="GT1361" s="13">
        <v>-0.47799999999999998</v>
      </c>
      <c r="GU1361" s="13">
        <v>-0.47799999999999998</v>
      </c>
      <c r="GV1361" s="13">
        <v>-0.47799999999999998</v>
      </c>
      <c r="GW1361" s="13">
        <v>-0.47799999999999998</v>
      </c>
      <c r="GX1361" s="13">
        <v>-0.47799999999999998</v>
      </c>
      <c r="GY1361" s="13">
        <v>-0.47799999999999998</v>
      </c>
      <c r="GZ1361" s="13">
        <v>-0.47799999999999981</v>
      </c>
      <c r="HA1361" s="13">
        <v>-0.47799999999999981</v>
      </c>
      <c r="HB1361" s="13">
        <v>-0.47799999999999981</v>
      </c>
      <c r="HC1361" s="13">
        <v>-0.47799999999999981</v>
      </c>
      <c r="HD1361" s="13">
        <v>-0.47799999999999981</v>
      </c>
      <c r="HE1361" s="13">
        <v>-0.47799999999999981</v>
      </c>
      <c r="HF1361" s="13">
        <v>-0.47799999999999981</v>
      </c>
      <c r="HG1361" s="13">
        <v>-0.47799999999999981</v>
      </c>
      <c r="HH1361" s="13">
        <v>-0.47799999999999981</v>
      </c>
      <c r="HI1361" s="13">
        <v>-0.47799999999999981</v>
      </c>
      <c r="HJ1361" s="13">
        <v>-0.47799999999999981</v>
      </c>
      <c r="HK1361" s="13">
        <v>-0.47799999999999981</v>
      </c>
      <c r="HL1361" s="13">
        <v>-0.47799999999999981</v>
      </c>
      <c r="HM1361" s="13">
        <v>-0.47799999999999981</v>
      </c>
      <c r="HN1361" s="13">
        <v>-0.47799999999999981</v>
      </c>
      <c r="HO1361" s="13">
        <v>-0.47799999999999981</v>
      </c>
      <c r="HP1361" s="17">
        <v>1.81</v>
      </c>
      <c r="HQ1361" s="17">
        <v>1.7519999999999998</v>
      </c>
      <c r="HR1361" s="17">
        <v>1.863</v>
      </c>
      <c r="HS1361" s="17">
        <v>1.9819999999999998</v>
      </c>
      <c r="HT1361" s="17">
        <v>2.0510000000000002</v>
      </c>
      <c r="HU1361" s="17">
        <v>1.9819999999999998</v>
      </c>
      <c r="HV1361" s="17">
        <v>1.9170000000000003</v>
      </c>
      <c r="HW1361" s="17">
        <v>1.9769999999999999</v>
      </c>
      <c r="HX1361" s="17">
        <v>2.3620000000000001</v>
      </c>
      <c r="HY1361" s="17">
        <v>2.4660000000000002</v>
      </c>
      <c r="HZ1361" s="17">
        <v>2.3940000000000001</v>
      </c>
      <c r="IA1361" s="17">
        <v>2.0449999999999999</v>
      </c>
      <c r="IB1361" s="17">
        <v>1.657</v>
      </c>
      <c r="IC1361" s="17">
        <v>1.6379999999999999</v>
      </c>
      <c r="ID1361" s="17">
        <v>1.6589999999999998</v>
      </c>
      <c r="IE1361" s="17">
        <v>1.8210000000000002</v>
      </c>
      <c r="IF1361" s="17">
        <v>1.831</v>
      </c>
      <c r="IG1361" s="17">
        <v>1.7150000000000003</v>
      </c>
      <c r="IH1361" s="17">
        <v>1.7170000000000001</v>
      </c>
      <c r="II1361" s="17">
        <v>2.1179999999999999</v>
      </c>
      <c r="IJ1361" s="17">
        <v>2.3290000000000002</v>
      </c>
      <c r="IK1361" s="17">
        <v>2.42</v>
      </c>
      <c r="IL1361" s="17">
        <v>2.39</v>
      </c>
      <c r="IM1361" s="17">
        <v>2.2650000000000001</v>
      </c>
      <c r="IN1361" s="17">
        <v>1.8519999999999999</v>
      </c>
      <c r="IO1361" s="17">
        <v>1.81</v>
      </c>
      <c r="IP1361" s="17">
        <v>1.831</v>
      </c>
      <c r="IQ1361" s="17">
        <v>1.96</v>
      </c>
      <c r="IR1361" s="17">
        <v>1.9620000000000002</v>
      </c>
      <c r="IS1361" s="17">
        <v>1.895</v>
      </c>
      <c r="IT1361" s="17">
        <v>1.9340000000000002</v>
      </c>
      <c r="IU1361" s="17">
        <v>2.1840000000000002</v>
      </c>
      <c r="IV1361" s="17">
        <v>2.4089999999999998</v>
      </c>
      <c r="IW1361" s="17">
        <v>2.5369999999999999</v>
      </c>
      <c r="IX1361" s="17">
        <v>2.516</v>
      </c>
      <c r="IY1361" s="17">
        <v>2.4409999999999998</v>
      </c>
      <c r="IZ1361" s="17">
        <v>2.1760000000000002</v>
      </c>
      <c r="JA1361" s="17">
        <v>2.1589999999999998</v>
      </c>
      <c r="JB1361" s="17">
        <v>2.1820000000000004</v>
      </c>
      <c r="JC1361" s="17">
        <v>2.2069999999999999</v>
      </c>
      <c r="JD1361" s="17">
        <v>2.2169999999999996</v>
      </c>
      <c r="JE1361" s="17">
        <v>2.2119999999999997</v>
      </c>
      <c r="JF1361" s="17">
        <v>2.2380000000000004</v>
      </c>
      <c r="JG1361" s="17">
        <v>2.3010000000000002</v>
      </c>
      <c r="JH1361" s="17">
        <v>2.4450000000000003</v>
      </c>
      <c r="JI1361" s="17">
        <v>2.5590000000000002</v>
      </c>
      <c r="JJ1361" s="17">
        <v>2.5370000000000004</v>
      </c>
      <c r="JK1361" s="17">
        <v>2.4750000000000001</v>
      </c>
      <c r="JL1361" s="17">
        <v>2.2100000000000004</v>
      </c>
      <c r="JM1361" s="17">
        <v>2.1930000000000001</v>
      </c>
      <c r="JN1361" s="17">
        <v>2.2180000000000004</v>
      </c>
      <c r="JO1361" s="17">
        <v>2.2450000000000001</v>
      </c>
      <c r="JP1361" s="17">
        <v>2.2630000000000003</v>
      </c>
      <c r="JQ1361" s="17">
        <v>2.2640000000000002</v>
      </c>
      <c r="JR1361" s="17">
        <v>2.29</v>
      </c>
      <c r="JS1361" s="17">
        <v>2.3540000000000001</v>
      </c>
      <c r="JT1361" s="17">
        <v>2.4980000000000002</v>
      </c>
      <c r="JU1361" s="17">
        <v>2.6120000000000001</v>
      </c>
      <c r="JV1361" s="17">
        <v>2.5890000000000004</v>
      </c>
      <c r="JW1361" s="17">
        <v>2.5290000000000004</v>
      </c>
      <c r="JX1361" s="13">
        <v>2.0500833333333333</v>
      </c>
      <c r="JY1361" s="12">
        <v>2.2340749999999998</v>
      </c>
    </row>
    <row r="1362" spans="43:285" x14ac:dyDescent="0.25">
      <c r="AQ1362" s="11">
        <v>43185</v>
      </c>
      <c r="AR1362" s="11">
        <v>43191</v>
      </c>
      <c r="AS1362" s="11">
        <v>43221</v>
      </c>
      <c r="AT1362" s="11">
        <v>43252</v>
      </c>
      <c r="AU1362" s="11">
        <v>43282</v>
      </c>
      <c r="AV1362" s="11">
        <v>43313</v>
      </c>
      <c r="AW1362" s="11">
        <v>43344</v>
      </c>
      <c r="AX1362" s="11">
        <v>43374</v>
      </c>
      <c r="AY1362" s="11">
        <v>43405</v>
      </c>
      <c r="AZ1362" s="11">
        <v>43435</v>
      </c>
      <c r="BA1362" s="11">
        <v>43466</v>
      </c>
      <c r="BB1362" s="11">
        <v>43497</v>
      </c>
      <c r="BC1362" s="11">
        <v>43525</v>
      </c>
      <c r="BD1362" s="11">
        <v>43556</v>
      </c>
      <c r="BE1362" s="11">
        <v>43586</v>
      </c>
      <c r="BF1362" s="11">
        <v>43617</v>
      </c>
      <c r="BG1362" s="11">
        <v>43647</v>
      </c>
      <c r="BH1362" s="11">
        <v>43678</v>
      </c>
      <c r="BI1362" s="11">
        <v>43709</v>
      </c>
      <c r="BJ1362" s="11">
        <v>43739</v>
      </c>
      <c r="BK1362" s="11">
        <v>43770</v>
      </c>
      <c r="BL1362" s="11">
        <v>43800</v>
      </c>
      <c r="BM1362" s="11">
        <v>43831</v>
      </c>
      <c r="BN1362" s="11">
        <v>43862</v>
      </c>
      <c r="BO1362" s="11">
        <v>43891</v>
      </c>
      <c r="BP1362" s="11">
        <v>43922</v>
      </c>
      <c r="BQ1362" s="11">
        <v>43952</v>
      </c>
      <c r="BR1362" s="11">
        <v>43983</v>
      </c>
      <c r="BS1362" s="11">
        <v>44013</v>
      </c>
      <c r="BT1362" s="11">
        <v>44044</v>
      </c>
      <c r="BU1362" s="11">
        <v>44075</v>
      </c>
      <c r="BV1362" s="11">
        <v>44105</v>
      </c>
      <c r="BW1362" s="11">
        <v>44136</v>
      </c>
      <c r="BX1362" s="11">
        <v>44166</v>
      </c>
      <c r="BY1362" s="11">
        <v>44197</v>
      </c>
      <c r="BZ1362" s="11">
        <v>44228</v>
      </c>
      <c r="CA1362" s="11">
        <v>44256</v>
      </c>
      <c r="CB1362" s="11">
        <v>44287</v>
      </c>
      <c r="CC1362" s="11">
        <v>44317</v>
      </c>
      <c r="CD1362" s="11">
        <v>44348</v>
      </c>
      <c r="CE1362" s="11">
        <v>44378</v>
      </c>
      <c r="CF1362" s="11">
        <v>44409</v>
      </c>
      <c r="CG1362" s="11">
        <v>44440</v>
      </c>
      <c r="CH1362" s="11">
        <v>44470</v>
      </c>
      <c r="CI1362" s="11">
        <v>44501</v>
      </c>
      <c r="CJ1362" s="11">
        <v>44531</v>
      </c>
      <c r="CK1362" s="11">
        <v>44562</v>
      </c>
      <c r="CL1362" s="11">
        <v>44593</v>
      </c>
      <c r="CM1362" s="11">
        <v>44621</v>
      </c>
      <c r="CN1362" s="11">
        <v>44652</v>
      </c>
      <c r="CO1362" s="11">
        <v>44682</v>
      </c>
      <c r="CP1362" s="11">
        <v>44713</v>
      </c>
      <c r="CQ1362" s="11">
        <v>44743</v>
      </c>
      <c r="CR1362" s="11">
        <v>44774</v>
      </c>
      <c r="CS1362" s="11">
        <v>44805</v>
      </c>
      <c r="CT1362" s="11">
        <v>44835</v>
      </c>
      <c r="CU1362" s="11">
        <v>44866</v>
      </c>
      <c r="CV1362" s="11">
        <v>44896</v>
      </c>
      <c r="CW1362" s="11">
        <v>44927</v>
      </c>
      <c r="CX1362" s="11">
        <v>44958</v>
      </c>
      <c r="CY1362" s="11">
        <v>44986</v>
      </c>
      <c r="CZ1362" s="13">
        <v>2.6280000000000001</v>
      </c>
      <c r="DA1362" s="13">
        <v>2.6720000000000002</v>
      </c>
      <c r="DB1362" s="13">
        <v>2.73</v>
      </c>
      <c r="DC1362" s="13">
        <v>2.79</v>
      </c>
      <c r="DD1362" s="13">
        <v>2.8069999999999999</v>
      </c>
      <c r="DE1362" s="13">
        <v>2.794</v>
      </c>
      <c r="DF1362" s="13">
        <v>2.8050000000000002</v>
      </c>
      <c r="DG1362" s="13">
        <v>2.8519999999999999</v>
      </c>
      <c r="DH1362" s="13">
        <v>2.9790000000000001</v>
      </c>
      <c r="DI1362" s="13">
        <v>3.0550000000000002</v>
      </c>
      <c r="DJ1362" s="13">
        <v>3.0150000000000001</v>
      </c>
      <c r="DK1362" s="13">
        <v>2.9289999999999998</v>
      </c>
      <c r="DL1362" s="13">
        <v>2.65</v>
      </c>
      <c r="DM1362" s="13">
        <v>2.6160000000000001</v>
      </c>
      <c r="DN1362" s="13">
        <v>2.6389999999999998</v>
      </c>
      <c r="DO1362" s="13">
        <v>2.6739999999999999</v>
      </c>
      <c r="DP1362" s="13">
        <v>2.6819999999999999</v>
      </c>
      <c r="DQ1362" s="13">
        <v>2.665</v>
      </c>
      <c r="DR1362" s="13">
        <v>2.702</v>
      </c>
      <c r="DS1362" s="13">
        <v>2.7610000000000001</v>
      </c>
      <c r="DT1362" s="13">
        <v>2.883</v>
      </c>
      <c r="DU1362" s="13">
        <v>2.9889999999999999</v>
      </c>
      <c r="DV1362" s="13">
        <v>2.9630000000000001</v>
      </c>
      <c r="DW1362" s="13">
        <v>2.8719999999999999</v>
      </c>
      <c r="DX1362" s="13">
        <v>2.6230000000000002</v>
      </c>
      <c r="DY1362" s="13">
        <v>2.605</v>
      </c>
      <c r="DZ1362" s="13">
        <v>2.6320000000000001</v>
      </c>
      <c r="EA1362" s="13">
        <v>2.665</v>
      </c>
      <c r="EB1362" s="13">
        <v>2.6680000000000001</v>
      </c>
      <c r="EC1362" s="13">
        <v>2.661</v>
      </c>
      <c r="ED1362" s="13">
        <v>2.6890000000000001</v>
      </c>
      <c r="EE1362" s="13">
        <v>2.7440000000000002</v>
      </c>
      <c r="EF1362" s="13">
        <v>2.8929999999999998</v>
      </c>
      <c r="EG1362" s="13">
        <v>3.02</v>
      </c>
      <c r="EH1362" s="13">
        <v>2.9990000000000001</v>
      </c>
      <c r="EI1362" s="13">
        <v>2.9239999999999999</v>
      </c>
      <c r="EJ1362" s="13">
        <v>2.661</v>
      </c>
      <c r="EK1362" s="13">
        <v>2.6440000000000001</v>
      </c>
      <c r="EL1362" s="13">
        <v>2.669</v>
      </c>
      <c r="EM1362" s="13">
        <v>2.6960000000000002</v>
      </c>
      <c r="EN1362" s="13">
        <v>2.706</v>
      </c>
      <c r="EO1362" s="13">
        <v>2.702</v>
      </c>
      <c r="EP1362" s="13">
        <v>2.7290000000000001</v>
      </c>
      <c r="EQ1362" s="13">
        <v>2.7930000000000001</v>
      </c>
      <c r="ER1362" s="13">
        <v>2.9369999999999998</v>
      </c>
      <c r="ES1362" s="13">
        <v>3.0510000000000002</v>
      </c>
      <c r="ET1362" s="13">
        <v>3.03</v>
      </c>
      <c r="EU1362" s="13">
        <v>2.97</v>
      </c>
      <c r="EV1362" s="13">
        <v>2.7149999999999999</v>
      </c>
      <c r="EW1362" s="13">
        <v>2.698</v>
      </c>
      <c r="EX1362" s="13">
        <v>2.7229999999999999</v>
      </c>
      <c r="EY1362" s="13">
        <v>2.75</v>
      </c>
      <c r="EZ1362" s="13">
        <v>2.7679999999999998</v>
      </c>
      <c r="FA1362" s="13">
        <v>2.7690000000000001</v>
      </c>
      <c r="FB1362" s="13">
        <v>2.7959999999999998</v>
      </c>
      <c r="FC1362" s="13">
        <v>2.86</v>
      </c>
      <c r="FD1362" s="13">
        <v>3.004</v>
      </c>
      <c r="FE1362" s="13">
        <v>3.1179999999999999</v>
      </c>
      <c r="FF1362" s="13">
        <v>3.0950000000000002</v>
      </c>
      <c r="FG1362" s="13">
        <v>3.0350000000000001</v>
      </c>
      <c r="FH1362" s="13">
        <v>-0.78700000000000003</v>
      </c>
      <c r="FI1362" s="13">
        <v>-0.879</v>
      </c>
      <c r="FJ1362" s="13">
        <v>-0.84599999999999997</v>
      </c>
      <c r="FK1362" s="13">
        <v>-0.77100000000000002</v>
      </c>
      <c r="FL1362" s="13">
        <v>-0.73099999999999998</v>
      </c>
      <c r="FM1362" s="13">
        <v>-0.76600000000000001</v>
      </c>
      <c r="FN1362" s="13">
        <v>-0.85099999999999998</v>
      </c>
      <c r="FO1362" s="13">
        <v>-0.84699999999999998</v>
      </c>
      <c r="FP1362" s="13">
        <v>-0.64100000000000001</v>
      </c>
      <c r="FQ1362" s="13">
        <v>-0.61899999999999999</v>
      </c>
      <c r="FR1362" s="13">
        <v>-0.65400000000000003</v>
      </c>
      <c r="FS1362" s="13">
        <v>-0.90100000000000002</v>
      </c>
      <c r="FT1362" s="13">
        <v>-1.0009999999999999</v>
      </c>
      <c r="FU1362" s="13">
        <v>-0.98299999999999998</v>
      </c>
      <c r="FV1362" s="13">
        <v>-0.99099999999999999</v>
      </c>
      <c r="FW1362" s="13">
        <v>-0.86399999999999999</v>
      </c>
      <c r="FX1362" s="13">
        <v>-0.86399999999999999</v>
      </c>
      <c r="FY1362" s="13">
        <v>-0.96599999999999997</v>
      </c>
      <c r="FZ1362" s="13">
        <v>-0.98799999999999999</v>
      </c>
      <c r="GA1362" s="13">
        <v>-0.66200000000000003</v>
      </c>
      <c r="GB1362" s="13">
        <v>-0.58399999999999996</v>
      </c>
      <c r="GC1362" s="13">
        <v>-0.59599999999999997</v>
      </c>
      <c r="GD1362" s="13">
        <v>-0.60899999999999999</v>
      </c>
      <c r="GE1362" s="13">
        <v>-0.64500000000000002</v>
      </c>
      <c r="GF1362" s="13">
        <v>-0.78300000000000003</v>
      </c>
      <c r="GG1362" s="13">
        <v>-0.80800000000000005</v>
      </c>
      <c r="GH1362" s="13">
        <v>-0.81299999999999994</v>
      </c>
      <c r="GI1362" s="13">
        <v>-0.71199999999999997</v>
      </c>
      <c r="GJ1362" s="13">
        <v>-0.71099999999999997</v>
      </c>
      <c r="GK1362" s="13">
        <v>-0.77200000000000002</v>
      </c>
      <c r="GL1362" s="13">
        <v>-0.76100000000000001</v>
      </c>
      <c r="GM1362" s="13">
        <v>-0.58099999999999996</v>
      </c>
      <c r="GN1362" s="13">
        <v>-0.50700000000000001</v>
      </c>
      <c r="GO1362" s="13">
        <v>-0.50700000000000001</v>
      </c>
      <c r="GP1362" s="13">
        <v>-0.50700000000000001</v>
      </c>
      <c r="GQ1362" s="13">
        <v>-0.50700000000000001</v>
      </c>
      <c r="GR1362" s="13">
        <v>-0.50700000000000001</v>
      </c>
      <c r="GS1362" s="13">
        <v>-0.50700000000000001</v>
      </c>
      <c r="GT1362" s="13">
        <v>-0.50700000000000001</v>
      </c>
      <c r="GU1362" s="13">
        <v>-0.50700000000000001</v>
      </c>
      <c r="GV1362" s="13">
        <v>-0.50700000000000001</v>
      </c>
      <c r="GW1362" s="13">
        <v>-0.50700000000000001</v>
      </c>
      <c r="GX1362" s="13">
        <v>-0.50700000000000001</v>
      </c>
      <c r="GY1362" s="13">
        <v>-0.50700000000000001</v>
      </c>
      <c r="GZ1362" s="13">
        <v>-0.5069999999999999</v>
      </c>
      <c r="HA1362" s="13">
        <v>-0.5069999999999999</v>
      </c>
      <c r="HB1362" s="13">
        <v>-0.5069999999999999</v>
      </c>
      <c r="HC1362" s="13">
        <v>-0.5069999999999999</v>
      </c>
      <c r="HD1362" s="13">
        <v>-0.5069999999999999</v>
      </c>
      <c r="HE1362" s="13">
        <v>-0.5069999999999999</v>
      </c>
      <c r="HF1362" s="13">
        <v>-0.5069999999999999</v>
      </c>
      <c r="HG1362" s="13">
        <v>-0.5069999999999999</v>
      </c>
      <c r="HH1362" s="13">
        <v>-0.5069999999999999</v>
      </c>
      <c r="HI1362" s="13">
        <v>-0.5069999999999999</v>
      </c>
      <c r="HJ1362" s="13">
        <v>-0.5069999999999999</v>
      </c>
      <c r="HK1362" s="13">
        <v>-0.5069999999999999</v>
      </c>
      <c r="HL1362" s="13">
        <v>-0.5069999999999999</v>
      </c>
      <c r="HM1362" s="13">
        <v>-0.5069999999999999</v>
      </c>
      <c r="HN1362" s="13">
        <v>-0.5069999999999999</v>
      </c>
      <c r="HO1362" s="13">
        <v>-0.5069999999999999</v>
      </c>
      <c r="HP1362" s="17">
        <v>1.8410000000000002</v>
      </c>
      <c r="HQ1362" s="17">
        <v>1.7930000000000001</v>
      </c>
      <c r="HR1362" s="17">
        <v>1.8839999999999999</v>
      </c>
      <c r="HS1362" s="17">
        <v>2.0190000000000001</v>
      </c>
      <c r="HT1362" s="17">
        <v>2.0760000000000001</v>
      </c>
      <c r="HU1362" s="17">
        <v>2.028</v>
      </c>
      <c r="HV1362" s="17">
        <v>1.9540000000000002</v>
      </c>
      <c r="HW1362" s="17">
        <v>2.0049999999999999</v>
      </c>
      <c r="HX1362" s="17">
        <v>2.3380000000000001</v>
      </c>
      <c r="HY1362" s="17">
        <v>2.4359999999999999</v>
      </c>
      <c r="HZ1362" s="17">
        <v>2.3610000000000002</v>
      </c>
      <c r="IA1362" s="17">
        <v>2.0279999999999996</v>
      </c>
      <c r="IB1362" s="17">
        <v>1.649</v>
      </c>
      <c r="IC1362" s="17">
        <v>1.633</v>
      </c>
      <c r="ID1362" s="17">
        <v>1.6479999999999997</v>
      </c>
      <c r="IE1362" s="17">
        <v>1.81</v>
      </c>
      <c r="IF1362" s="17">
        <v>1.8180000000000001</v>
      </c>
      <c r="IG1362" s="17">
        <v>1.6990000000000001</v>
      </c>
      <c r="IH1362" s="17">
        <v>1.714</v>
      </c>
      <c r="II1362" s="17">
        <v>2.0990000000000002</v>
      </c>
      <c r="IJ1362" s="17">
        <v>2.2989999999999999</v>
      </c>
      <c r="IK1362" s="17">
        <v>2.3929999999999998</v>
      </c>
      <c r="IL1362" s="17">
        <v>2.3540000000000001</v>
      </c>
      <c r="IM1362" s="17">
        <v>2.2269999999999999</v>
      </c>
      <c r="IN1362" s="17">
        <v>1.8400000000000003</v>
      </c>
      <c r="IO1362" s="17">
        <v>1.7969999999999999</v>
      </c>
      <c r="IP1362" s="17">
        <v>1.8190000000000002</v>
      </c>
      <c r="IQ1362" s="17">
        <v>1.9530000000000001</v>
      </c>
      <c r="IR1362" s="17">
        <v>1.9570000000000003</v>
      </c>
      <c r="IS1362" s="17">
        <v>1.889</v>
      </c>
      <c r="IT1362" s="17">
        <v>1.9279999999999999</v>
      </c>
      <c r="IU1362" s="17">
        <v>2.1630000000000003</v>
      </c>
      <c r="IV1362" s="17">
        <v>2.3859999999999997</v>
      </c>
      <c r="IW1362" s="17">
        <v>2.5129999999999999</v>
      </c>
      <c r="IX1362" s="17">
        <v>2.492</v>
      </c>
      <c r="IY1362" s="17">
        <v>2.4169999999999998</v>
      </c>
      <c r="IZ1362" s="17">
        <v>2.1539999999999999</v>
      </c>
      <c r="JA1362" s="17">
        <v>2.137</v>
      </c>
      <c r="JB1362" s="17">
        <v>2.1619999999999999</v>
      </c>
      <c r="JC1362" s="17">
        <v>2.1890000000000001</v>
      </c>
      <c r="JD1362" s="17">
        <v>2.1989999999999998</v>
      </c>
      <c r="JE1362" s="17">
        <v>2.1949999999999998</v>
      </c>
      <c r="JF1362" s="17">
        <v>2.222</v>
      </c>
      <c r="JG1362" s="17">
        <v>2.286</v>
      </c>
      <c r="JH1362" s="17">
        <v>2.4299999999999997</v>
      </c>
      <c r="JI1362" s="17">
        <v>2.5440000000000005</v>
      </c>
      <c r="JJ1362" s="17">
        <v>2.5229999999999997</v>
      </c>
      <c r="JK1362" s="17">
        <v>2.4630000000000001</v>
      </c>
      <c r="JL1362" s="17">
        <v>2.2080000000000002</v>
      </c>
      <c r="JM1362" s="17">
        <v>2.1909999999999998</v>
      </c>
      <c r="JN1362" s="17">
        <v>2.2160000000000002</v>
      </c>
      <c r="JO1362" s="17">
        <v>2.2430000000000003</v>
      </c>
      <c r="JP1362" s="17">
        <v>2.2610000000000001</v>
      </c>
      <c r="JQ1362" s="17">
        <v>2.2620000000000005</v>
      </c>
      <c r="JR1362" s="17">
        <v>2.2889999999999997</v>
      </c>
      <c r="JS1362" s="17">
        <v>2.3529999999999998</v>
      </c>
      <c r="JT1362" s="17">
        <v>2.4969999999999999</v>
      </c>
      <c r="JU1362" s="17">
        <v>2.6109999999999998</v>
      </c>
      <c r="JV1362" s="17">
        <v>2.5880000000000001</v>
      </c>
      <c r="JW1362" s="17">
        <v>2.5280000000000005</v>
      </c>
      <c r="JX1362" s="13">
        <v>2.0635833333333333</v>
      </c>
      <c r="JY1362" s="12">
        <v>2.229120833333333</v>
      </c>
    </row>
    <row r="1363" spans="43:285" x14ac:dyDescent="0.25">
      <c r="AQ1363" s="11">
        <v>43186</v>
      </c>
      <c r="AR1363" s="11">
        <v>43191</v>
      </c>
      <c r="AS1363" s="11">
        <v>43221</v>
      </c>
      <c r="AT1363" s="11">
        <v>43252</v>
      </c>
      <c r="AU1363" s="11">
        <v>43282</v>
      </c>
      <c r="AV1363" s="11">
        <v>43313</v>
      </c>
      <c r="AW1363" s="11">
        <v>43344</v>
      </c>
      <c r="AX1363" s="11">
        <v>43374</v>
      </c>
      <c r="AY1363" s="11">
        <v>43405</v>
      </c>
      <c r="AZ1363" s="11">
        <v>43435</v>
      </c>
      <c r="BA1363" s="11">
        <v>43466</v>
      </c>
      <c r="BB1363" s="11">
        <v>43497</v>
      </c>
      <c r="BC1363" s="11">
        <v>43525</v>
      </c>
      <c r="BD1363" s="11">
        <v>43556</v>
      </c>
      <c r="BE1363" s="11">
        <v>43586</v>
      </c>
      <c r="BF1363" s="11">
        <v>43617</v>
      </c>
      <c r="BG1363" s="11">
        <v>43647</v>
      </c>
      <c r="BH1363" s="11">
        <v>43678</v>
      </c>
      <c r="BI1363" s="11">
        <v>43709</v>
      </c>
      <c r="BJ1363" s="11">
        <v>43739</v>
      </c>
      <c r="BK1363" s="11">
        <v>43770</v>
      </c>
      <c r="BL1363" s="11">
        <v>43800</v>
      </c>
      <c r="BM1363" s="11">
        <v>43831</v>
      </c>
      <c r="BN1363" s="11">
        <v>43862</v>
      </c>
      <c r="BO1363" s="11">
        <v>43891</v>
      </c>
      <c r="BP1363" s="11">
        <v>43922</v>
      </c>
      <c r="BQ1363" s="11">
        <v>43952</v>
      </c>
      <c r="BR1363" s="11">
        <v>43983</v>
      </c>
      <c r="BS1363" s="11">
        <v>44013</v>
      </c>
      <c r="BT1363" s="11">
        <v>44044</v>
      </c>
      <c r="BU1363" s="11">
        <v>44075</v>
      </c>
      <c r="BV1363" s="11">
        <v>44105</v>
      </c>
      <c r="BW1363" s="11">
        <v>44136</v>
      </c>
      <c r="BX1363" s="11">
        <v>44166</v>
      </c>
      <c r="BY1363" s="11">
        <v>44197</v>
      </c>
      <c r="BZ1363" s="11">
        <v>44228</v>
      </c>
      <c r="CA1363" s="11">
        <v>44256</v>
      </c>
      <c r="CB1363" s="11">
        <v>44287</v>
      </c>
      <c r="CC1363" s="11">
        <v>44317</v>
      </c>
      <c r="CD1363" s="11">
        <v>44348</v>
      </c>
      <c r="CE1363" s="11">
        <v>44378</v>
      </c>
      <c r="CF1363" s="11">
        <v>44409</v>
      </c>
      <c r="CG1363" s="11">
        <v>44440</v>
      </c>
      <c r="CH1363" s="11">
        <v>44470</v>
      </c>
      <c r="CI1363" s="11">
        <v>44501</v>
      </c>
      <c r="CJ1363" s="11">
        <v>44531</v>
      </c>
      <c r="CK1363" s="11">
        <v>44562</v>
      </c>
      <c r="CL1363" s="11">
        <v>44593</v>
      </c>
      <c r="CM1363" s="11">
        <v>44621</v>
      </c>
      <c r="CN1363" s="11">
        <v>44652</v>
      </c>
      <c r="CO1363" s="11">
        <v>44682</v>
      </c>
      <c r="CP1363" s="11">
        <v>44713</v>
      </c>
      <c r="CQ1363" s="11">
        <v>44743</v>
      </c>
      <c r="CR1363" s="11">
        <v>44774</v>
      </c>
      <c r="CS1363" s="11">
        <v>44805</v>
      </c>
      <c r="CT1363" s="11">
        <v>44835</v>
      </c>
      <c r="CU1363" s="11">
        <v>44866</v>
      </c>
      <c r="CV1363" s="11">
        <v>44896</v>
      </c>
      <c r="CW1363" s="11">
        <v>44927</v>
      </c>
      <c r="CX1363" s="11">
        <v>44958</v>
      </c>
      <c r="CY1363" s="11">
        <v>44986</v>
      </c>
      <c r="CZ1363" s="13">
        <v>2.6909999999999998</v>
      </c>
      <c r="DA1363" s="13">
        <v>2.7170000000000001</v>
      </c>
      <c r="DB1363" s="13">
        <v>2.7669999999999999</v>
      </c>
      <c r="DC1363" s="13">
        <v>2.8220000000000001</v>
      </c>
      <c r="DD1363" s="13">
        <v>2.843</v>
      </c>
      <c r="DE1363" s="13">
        <v>2.8279999999999998</v>
      </c>
      <c r="DF1363" s="13">
        <v>2.8410000000000002</v>
      </c>
      <c r="DG1363" s="13">
        <v>2.8759999999999999</v>
      </c>
      <c r="DH1363" s="13">
        <v>3.0009999999999999</v>
      </c>
      <c r="DI1363" s="13">
        <v>3.0870000000000002</v>
      </c>
      <c r="DJ1363" s="13">
        <v>3.05</v>
      </c>
      <c r="DK1363" s="13">
        <v>2.9460000000000002</v>
      </c>
      <c r="DL1363" s="13">
        <v>2.6640000000000001</v>
      </c>
      <c r="DM1363" s="13">
        <v>2.6320000000000001</v>
      </c>
      <c r="DN1363" s="13">
        <v>2.66</v>
      </c>
      <c r="DO1363" s="13">
        <v>2.6890000000000001</v>
      </c>
      <c r="DP1363" s="13">
        <v>2.6949999999999998</v>
      </c>
      <c r="DQ1363" s="13">
        <v>2.6829999999999998</v>
      </c>
      <c r="DR1363" s="13">
        <v>2.7109999999999999</v>
      </c>
      <c r="DS1363" s="13">
        <v>2.77</v>
      </c>
      <c r="DT1363" s="13">
        <v>2.9</v>
      </c>
      <c r="DU1363" s="13">
        <v>3.0070000000000001</v>
      </c>
      <c r="DV1363" s="13">
        <v>2.98</v>
      </c>
      <c r="DW1363" s="13">
        <v>2.89</v>
      </c>
      <c r="DX1363" s="13">
        <v>2.6440000000000001</v>
      </c>
      <c r="DY1363" s="13">
        <v>2.6259999999999999</v>
      </c>
      <c r="DZ1363" s="13">
        <v>2.653</v>
      </c>
      <c r="EA1363" s="13">
        <v>2.6859999999999999</v>
      </c>
      <c r="EB1363" s="13">
        <v>2.6890000000000001</v>
      </c>
      <c r="EC1363" s="13">
        <v>2.6819999999999999</v>
      </c>
      <c r="ED1363" s="13">
        <v>2.71</v>
      </c>
      <c r="EE1363" s="13">
        <v>2.7650000000000001</v>
      </c>
      <c r="EF1363" s="13">
        <v>2.9140000000000001</v>
      </c>
      <c r="EG1363" s="13">
        <v>3.0409999999999999</v>
      </c>
      <c r="EH1363" s="13">
        <v>3.02</v>
      </c>
      <c r="EI1363" s="13">
        <v>2.9449999999999998</v>
      </c>
      <c r="EJ1363" s="13">
        <v>2.6819999999999999</v>
      </c>
      <c r="EK1363" s="13">
        <v>2.665</v>
      </c>
      <c r="EL1363" s="13">
        <v>2.69</v>
      </c>
      <c r="EM1363" s="13">
        <v>2.7170000000000001</v>
      </c>
      <c r="EN1363" s="13">
        <v>2.7269999999999999</v>
      </c>
      <c r="EO1363" s="13">
        <v>2.7229999999999999</v>
      </c>
      <c r="EP1363" s="13">
        <v>2.75</v>
      </c>
      <c r="EQ1363" s="13">
        <v>2.8130000000000002</v>
      </c>
      <c r="ER1363" s="13">
        <v>2.9550000000000001</v>
      </c>
      <c r="ES1363" s="13">
        <v>3.069</v>
      </c>
      <c r="ET1363" s="13">
        <v>3.0470000000000002</v>
      </c>
      <c r="EU1363" s="13">
        <v>2.9870000000000001</v>
      </c>
      <c r="EV1363" s="13">
        <v>2.7269999999999999</v>
      </c>
      <c r="EW1363" s="13">
        <v>2.71</v>
      </c>
      <c r="EX1363" s="13">
        <v>2.7349999999999999</v>
      </c>
      <c r="EY1363" s="13">
        <v>2.762</v>
      </c>
      <c r="EZ1363" s="13">
        <v>2.78</v>
      </c>
      <c r="FA1363" s="13">
        <v>2.7810000000000001</v>
      </c>
      <c r="FB1363" s="13">
        <v>2.8079999999999998</v>
      </c>
      <c r="FC1363" s="13">
        <v>2.8719999999999999</v>
      </c>
      <c r="FD1363" s="13">
        <v>3.016</v>
      </c>
      <c r="FE1363" s="13">
        <v>3.13</v>
      </c>
      <c r="FF1363" s="13">
        <v>3.1070000000000002</v>
      </c>
      <c r="FG1363" s="13">
        <v>3.0470000000000002</v>
      </c>
      <c r="FH1363" s="13">
        <v>-0.81499999999999995</v>
      </c>
      <c r="FI1363" s="13">
        <v>-0.83399999999999996</v>
      </c>
      <c r="FJ1363" s="13">
        <v>-0.81</v>
      </c>
      <c r="FK1363" s="13">
        <v>-0.75</v>
      </c>
      <c r="FL1363" s="13">
        <v>-0.71099999999999997</v>
      </c>
      <c r="FM1363" s="13">
        <v>-0.747</v>
      </c>
      <c r="FN1363" s="13">
        <v>-0.83099999999999996</v>
      </c>
      <c r="FO1363" s="13">
        <v>-0.83499999999999996</v>
      </c>
      <c r="FP1363" s="13">
        <v>-0.63</v>
      </c>
      <c r="FQ1363" s="13">
        <v>-0.61399999999999999</v>
      </c>
      <c r="FR1363" s="13">
        <v>-0.65300000000000002</v>
      </c>
      <c r="FS1363" s="13">
        <v>-0.88900000000000001</v>
      </c>
      <c r="FT1363" s="13">
        <v>-0.98299999999999998</v>
      </c>
      <c r="FU1363" s="13">
        <v>-0.96599999999999997</v>
      </c>
      <c r="FV1363" s="13">
        <v>-0.97299999999999998</v>
      </c>
      <c r="FW1363" s="13">
        <v>-0.84899999999999998</v>
      </c>
      <c r="FX1363" s="13">
        <v>-0.84799999999999998</v>
      </c>
      <c r="FY1363" s="13">
        <v>-0.95</v>
      </c>
      <c r="FZ1363" s="13">
        <v>-0.97099999999999997</v>
      </c>
      <c r="GA1363" s="13">
        <v>-0.66300000000000003</v>
      </c>
      <c r="GB1363" s="13">
        <v>-0.58499999999999996</v>
      </c>
      <c r="GC1363" s="13">
        <v>-0.59699999999999998</v>
      </c>
      <c r="GD1363" s="13">
        <v>-0.61</v>
      </c>
      <c r="GE1363" s="13">
        <v>-0.64500000000000002</v>
      </c>
      <c r="GF1363" s="13">
        <v>-0.78600000000000003</v>
      </c>
      <c r="GG1363" s="13">
        <v>-0.81</v>
      </c>
      <c r="GH1363" s="13">
        <v>-0.81599999999999995</v>
      </c>
      <c r="GI1363" s="13">
        <v>-0.71499999999999997</v>
      </c>
      <c r="GJ1363" s="13">
        <v>-0.71399999999999997</v>
      </c>
      <c r="GK1363" s="13">
        <v>-0.77600000000000002</v>
      </c>
      <c r="GL1363" s="13">
        <v>-0.76400000000000001</v>
      </c>
      <c r="GM1363" s="13">
        <v>-0.58299999999999996</v>
      </c>
      <c r="GN1363" s="13">
        <v>-0.50900000000000001</v>
      </c>
      <c r="GO1363" s="13">
        <v>-0.50900000000000001</v>
      </c>
      <c r="GP1363" s="13">
        <v>-0.50900000000000001</v>
      </c>
      <c r="GQ1363" s="13">
        <v>-0.50900000000000001</v>
      </c>
      <c r="GR1363" s="13">
        <v>-0.50900000000000001</v>
      </c>
      <c r="GS1363" s="13">
        <v>-0.50900000000000001</v>
      </c>
      <c r="GT1363" s="13">
        <v>-0.50900000000000001</v>
      </c>
      <c r="GU1363" s="13">
        <v>-0.50900000000000001</v>
      </c>
      <c r="GV1363" s="13">
        <v>-0.50900000000000001</v>
      </c>
      <c r="GW1363" s="13">
        <v>-0.50900000000000001</v>
      </c>
      <c r="GX1363" s="13">
        <v>-0.50900000000000001</v>
      </c>
      <c r="GY1363" s="13">
        <v>-0.50900000000000001</v>
      </c>
      <c r="GZ1363" s="13">
        <v>-0.50900000000000012</v>
      </c>
      <c r="HA1363" s="13">
        <v>-0.50900000000000012</v>
      </c>
      <c r="HB1363" s="13">
        <v>-0.50900000000000012</v>
      </c>
      <c r="HC1363" s="13">
        <v>-0.50900000000000012</v>
      </c>
      <c r="HD1363" s="13">
        <v>-0.50900000000000012</v>
      </c>
      <c r="HE1363" s="13">
        <v>-0.50900000000000012</v>
      </c>
      <c r="HF1363" s="13">
        <v>-0.50900000000000012</v>
      </c>
      <c r="HG1363" s="13">
        <v>-0.50900000000000012</v>
      </c>
      <c r="HH1363" s="13">
        <v>-0.50900000000000012</v>
      </c>
      <c r="HI1363" s="13">
        <v>-0.50900000000000012</v>
      </c>
      <c r="HJ1363" s="13">
        <v>-0.50900000000000012</v>
      </c>
      <c r="HK1363" s="13">
        <v>-0.50900000000000012</v>
      </c>
      <c r="HL1363" s="13">
        <v>-0.50900000000000012</v>
      </c>
      <c r="HM1363" s="13">
        <v>-0.50900000000000012</v>
      </c>
      <c r="HN1363" s="13">
        <v>-0.50900000000000012</v>
      </c>
      <c r="HO1363" s="13">
        <v>-0.50900000000000012</v>
      </c>
      <c r="HP1363" s="17">
        <v>1.8759999999999999</v>
      </c>
      <c r="HQ1363" s="17">
        <v>1.883</v>
      </c>
      <c r="HR1363" s="17">
        <v>1.9569999999999999</v>
      </c>
      <c r="HS1363" s="17">
        <v>2.0720000000000001</v>
      </c>
      <c r="HT1363" s="17">
        <v>2.1320000000000001</v>
      </c>
      <c r="HU1363" s="17">
        <v>2.081</v>
      </c>
      <c r="HV1363" s="17">
        <v>2.0100000000000002</v>
      </c>
      <c r="HW1363" s="17">
        <v>2.0409999999999999</v>
      </c>
      <c r="HX1363" s="17">
        <v>2.371</v>
      </c>
      <c r="HY1363" s="17">
        <v>2.4730000000000003</v>
      </c>
      <c r="HZ1363" s="17">
        <v>2.3969999999999998</v>
      </c>
      <c r="IA1363" s="17">
        <v>2.0570000000000004</v>
      </c>
      <c r="IB1363" s="17">
        <v>1.681</v>
      </c>
      <c r="IC1363" s="17">
        <v>1.6660000000000001</v>
      </c>
      <c r="ID1363" s="17">
        <v>1.6870000000000003</v>
      </c>
      <c r="IE1363" s="17">
        <v>1.84</v>
      </c>
      <c r="IF1363" s="17">
        <v>1.847</v>
      </c>
      <c r="IG1363" s="17">
        <v>1.7329999999999999</v>
      </c>
      <c r="IH1363" s="17">
        <v>1.7399999999999998</v>
      </c>
      <c r="II1363" s="17">
        <v>2.1070000000000002</v>
      </c>
      <c r="IJ1363" s="17">
        <v>2.3149999999999999</v>
      </c>
      <c r="IK1363" s="17">
        <v>2.41</v>
      </c>
      <c r="IL1363" s="17">
        <v>2.37</v>
      </c>
      <c r="IM1363" s="17">
        <v>2.2450000000000001</v>
      </c>
      <c r="IN1363" s="17">
        <v>1.8580000000000001</v>
      </c>
      <c r="IO1363" s="17">
        <v>1.8159999999999998</v>
      </c>
      <c r="IP1363" s="17">
        <v>1.8370000000000002</v>
      </c>
      <c r="IQ1363" s="17">
        <v>1.9710000000000001</v>
      </c>
      <c r="IR1363" s="17">
        <v>1.9750000000000001</v>
      </c>
      <c r="IS1363" s="17">
        <v>1.9059999999999999</v>
      </c>
      <c r="IT1363" s="17">
        <v>1.946</v>
      </c>
      <c r="IU1363" s="17">
        <v>2.1820000000000004</v>
      </c>
      <c r="IV1363" s="17">
        <v>2.4050000000000002</v>
      </c>
      <c r="IW1363" s="17">
        <v>2.532</v>
      </c>
      <c r="IX1363" s="17">
        <v>2.5110000000000001</v>
      </c>
      <c r="IY1363" s="17">
        <v>2.4359999999999999</v>
      </c>
      <c r="IZ1363" s="17">
        <v>2.173</v>
      </c>
      <c r="JA1363" s="17">
        <v>2.1560000000000001</v>
      </c>
      <c r="JB1363" s="17">
        <v>2.181</v>
      </c>
      <c r="JC1363" s="17">
        <v>2.2080000000000002</v>
      </c>
      <c r="JD1363" s="17">
        <v>2.218</v>
      </c>
      <c r="JE1363" s="17">
        <v>2.214</v>
      </c>
      <c r="JF1363" s="17">
        <v>2.2410000000000001</v>
      </c>
      <c r="JG1363" s="17">
        <v>2.3040000000000003</v>
      </c>
      <c r="JH1363" s="17">
        <v>2.4459999999999997</v>
      </c>
      <c r="JI1363" s="17">
        <v>2.5599999999999996</v>
      </c>
      <c r="JJ1363" s="17">
        <v>2.5380000000000003</v>
      </c>
      <c r="JK1363" s="17">
        <v>2.4779999999999998</v>
      </c>
      <c r="JL1363" s="17">
        <v>2.218</v>
      </c>
      <c r="JM1363" s="17">
        <v>2.2009999999999996</v>
      </c>
      <c r="JN1363" s="17">
        <v>2.226</v>
      </c>
      <c r="JO1363" s="17">
        <v>2.2530000000000001</v>
      </c>
      <c r="JP1363" s="17">
        <v>2.2709999999999999</v>
      </c>
      <c r="JQ1363" s="17">
        <v>2.2720000000000002</v>
      </c>
      <c r="JR1363" s="17">
        <v>2.2989999999999995</v>
      </c>
      <c r="JS1363" s="17">
        <v>2.3629999999999995</v>
      </c>
      <c r="JT1363" s="17">
        <v>2.5069999999999997</v>
      </c>
      <c r="JU1363" s="17">
        <v>2.6209999999999996</v>
      </c>
      <c r="JV1363" s="17">
        <v>2.5979999999999999</v>
      </c>
      <c r="JW1363" s="17">
        <v>2.5380000000000003</v>
      </c>
      <c r="JX1363" s="13">
        <v>2.1124999999999994</v>
      </c>
      <c r="JY1363" s="12">
        <v>2.2212083333333332</v>
      </c>
    </row>
    <row r="1364" spans="43:285" x14ac:dyDescent="0.25">
      <c r="AQ1364" s="11">
        <v>43187</v>
      </c>
      <c r="AR1364" s="11">
        <v>43191</v>
      </c>
      <c r="AS1364" s="11">
        <v>43221</v>
      </c>
      <c r="AT1364" s="11">
        <v>43252</v>
      </c>
      <c r="AU1364" s="11">
        <v>43282</v>
      </c>
      <c r="AV1364" s="11">
        <v>43313</v>
      </c>
      <c r="AW1364" s="11">
        <v>43344</v>
      </c>
      <c r="AX1364" s="11">
        <v>43374</v>
      </c>
      <c r="AY1364" s="11">
        <v>43405</v>
      </c>
      <c r="AZ1364" s="11">
        <v>43435</v>
      </c>
      <c r="BA1364" s="11">
        <v>43466</v>
      </c>
      <c r="BB1364" s="11">
        <v>43497</v>
      </c>
      <c r="BC1364" s="11">
        <v>43525</v>
      </c>
      <c r="BD1364" s="11">
        <v>43556</v>
      </c>
      <c r="BE1364" s="11">
        <v>43586</v>
      </c>
      <c r="BF1364" s="11">
        <v>43617</v>
      </c>
      <c r="BG1364" s="11">
        <v>43647</v>
      </c>
      <c r="BH1364" s="11">
        <v>43678</v>
      </c>
      <c r="BI1364" s="11">
        <v>43709</v>
      </c>
      <c r="BJ1364" s="11">
        <v>43739</v>
      </c>
      <c r="BK1364" s="11">
        <v>43770</v>
      </c>
      <c r="BL1364" s="11">
        <v>43800</v>
      </c>
      <c r="BM1364" s="11">
        <v>43831</v>
      </c>
      <c r="BN1364" s="11">
        <v>43862</v>
      </c>
      <c r="BO1364" s="11">
        <v>43891</v>
      </c>
      <c r="BP1364" s="11">
        <v>43922</v>
      </c>
      <c r="BQ1364" s="11">
        <v>43952</v>
      </c>
      <c r="BR1364" s="11">
        <v>43983</v>
      </c>
      <c r="BS1364" s="11">
        <v>44013</v>
      </c>
      <c r="BT1364" s="11">
        <v>44044</v>
      </c>
      <c r="BU1364" s="11">
        <v>44075</v>
      </c>
      <c r="BV1364" s="11">
        <v>44105</v>
      </c>
      <c r="BW1364" s="11">
        <v>44136</v>
      </c>
      <c r="BX1364" s="11">
        <v>44166</v>
      </c>
      <c r="BY1364" s="11">
        <v>44197</v>
      </c>
      <c r="BZ1364" s="11">
        <v>44228</v>
      </c>
      <c r="CA1364" s="11">
        <v>44256</v>
      </c>
      <c r="CB1364" s="11">
        <v>44287</v>
      </c>
      <c r="CC1364" s="11">
        <v>44317</v>
      </c>
      <c r="CD1364" s="11">
        <v>44348</v>
      </c>
      <c r="CE1364" s="11">
        <v>44378</v>
      </c>
      <c r="CF1364" s="11">
        <v>44409</v>
      </c>
      <c r="CG1364" s="11">
        <v>44440</v>
      </c>
      <c r="CH1364" s="11">
        <v>44470</v>
      </c>
      <c r="CI1364" s="11">
        <v>44501</v>
      </c>
      <c r="CJ1364" s="11">
        <v>44531</v>
      </c>
      <c r="CK1364" s="11">
        <v>44562</v>
      </c>
      <c r="CL1364" s="11">
        <v>44593</v>
      </c>
      <c r="CM1364" s="11">
        <v>44621</v>
      </c>
      <c r="CN1364" s="11">
        <v>44652</v>
      </c>
      <c r="CO1364" s="11">
        <v>44682</v>
      </c>
      <c r="CP1364" s="11">
        <v>44713</v>
      </c>
      <c r="CQ1364" s="11">
        <v>44743</v>
      </c>
      <c r="CR1364" s="11">
        <v>44774</v>
      </c>
      <c r="CS1364" s="11">
        <v>44805</v>
      </c>
      <c r="CT1364" s="11">
        <v>44835</v>
      </c>
      <c r="CU1364" s="11">
        <v>44866</v>
      </c>
      <c r="CV1364" s="11">
        <v>44896</v>
      </c>
      <c r="CW1364" s="11">
        <v>44927</v>
      </c>
      <c r="CX1364" s="11">
        <v>44958</v>
      </c>
      <c r="CY1364" s="11">
        <v>44986</v>
      </c>
      <c r="CZ1364" s="13">
        <v>2.6909999999999998</v>
      </c>
      <c r="DA1364" s="13">
        <v>2.7069999999999999</v>
      </c>
      <c r="DB1364" s="13">
        <v>2.7559999999999998</v>
      </c>
      <c r="DC1364" s="13">
        <v>2.8140000000000001</v>
      </c>
      <c r="DD1364" s="13">
        <v>2.827</v>
      </c>
      <c r="DE1364" s="13">
        <v>2.8130000000000002</v>
      </c>
      <c r="DF1364" s="13">
        <v>2.83</v>
      </c>
      <c r="DG1364" s="13">
        <v>2.867</v>
      </c>
      <c r="DH1364" s="13">
        <v>2.99</v>
      </c>
      <c r="DI1364" s="13">
        <v>3.0739999999999998</v>
      </c>
      <c r="DJ1364" s="13">
        <v>3.04</v>
      </c>
      <c r="DK1364" s="13">
        <v>2.9420000000000002</v>
      </c>
      <c r="DL1364" s="13">
        <v>2.66</v>
      </c>
      <c r="DM1364" s="13">
        <v>2.63</v>
      </c>
      <c r="DN1364" s="13">
        <v>2.6560000000000001</v>
      </c>
      <c r="DO1364" s="13">
        <v>2.6850000000000001</v>
      </c>
      <c r="DP1364" s="13">
        <v>2.6909999999999998</v>
      </c>
      <c r="DQ1364" s="13">
        <v>2.6789999999999998</v>
      </c>
      <c r="DR1364" s="13">
        <v>2.7050000000000001</v>
      </c>
      <c r="DS1364" s="13">
        <v>2.7639999999999998</v>
      </c>
      <c r="DT1364" s="13">
        <v>2.8940000000000001</v>
      </c>
      <c r="DU1364" s="13">
        <v>3.0009999999999999</v>
      </c>
      <c r="DV1364" s="13">
        <v>2.9769999999999999</v>
      </c>
      <c r="DW1364" s="13">
        <v>2.887</v>
      </c>
      <c r="DX1364" s="13">
        <v>2.641</v>
      </c>
      <c r="DY1364" s="13">
        <v>2.6230000000000002</v>
      </c>
      <c r="DZ1364" s="13">
        <v>2.649</v>
      </c>
      <c r="EA1364" s="13">
        <v>2.68</v>
      </c>
      <c r="EB1364" s="13">
        <v>2.6829999999999998</v>
      </c>
      <c r="EC1364" s="13">
        <v>2.6760000000000002</v>
      </c>
      <c r="ED1364" s="13">
        <v>2.7029999999999998</v>
      </c>
      <c r="EE1364" s="13">
        <v>2.76</v>
      </c>
      <c r="EF1364" s="13">
        <v>2.9089999999999998</v>
      </c>
      <c r="EG1364" s="13">
        <v>3.036</v>
      </c>
      <c r="EH1364" s="13">
        <v>3.0150000000000001</v>
      </c>
      <c r="EI1364" s="13">
        <v>2.9420000000000002</v>
      </c>
      <c r="EJ1364" s="13">
        <v>2.6819999999999999</v>
      </c>
      <c r="EK1364" s="13">
        <v>2.665</v>
      </c>
      <c r="EL1364" s="13">
        <v>2.69</v>
      </c>
      <c r="EM1364" s="13">
        <v>2.7170000000000001</v>
      </c>
      <c r="EN1364" s="13">
        <v>2.7269999999999999</v>
      </c>
      <c r="EO1364" s="13">
        <v>2.7240000000000002</v>
      </c>
      <c r="EP1364" s="13">
        <v>2.7509999999999999</v>
      </c>
      <c r="EQ1364" s="13">
        <v>2.8140000000000001</v>
      </c>
      <c r="ER1364" s="13">
        <v>2.9580000000000002</v>
      </c>
      <c r="ES1364" s="13">
        <v>3.0720000000000001</v>
      </c>
      <c r="ET1364" s="13">
        <v>3.0510000000000002</v>
      </c>
      <c r="EU1364" s="13">
        <v>2.9910000000000001</v>
      </c>
      <c r="EV1364" s="13">
        <v>2.7309999999999999</v>
      </c>
      <c r="EW1364" s="13">
        <v>2.714</v>
      </c>
      <c r="EX1364" s="13">
        <v>2.7389999999999999</v>
      </c>
      <c r="EY1364" s="13">
        <v>2.766</v>
      </c>
      <c r="EZ1364" s="13">
        <v>2.7839999999999998</v>
      </c>
      <c r="FA1364" s="13">
        <v>2.7850000000000001</v>
      </c>
      <c r="FB1364" s="13">
        <v>2.8119999999999998</v>
      </c>
      <c r="FC1364" s="13">
        <v>2.8769999999999998</v>
      </c>
      <c r="FD1364" s="13">
        <v>3.0219999999999998</v>
      </c>
      <c r="FE1364" s="13">
        <v>3.1360000000000001</v>
      </c>
      <c r="FF1364" s="13">
        <v>3.113</v>
      </c>
      <c r="FG1364" s="13">
        <v>3.0529999999999999</v>
      </c>
      <c r="FH1364" s="13">
        <v>-0.81100000000000005</v>
      </c>
      <c r="FI1364" s="13">
        <v>-0.80400000000000005</v>
      </c>
      <c r="FJ1364" s="13">
        <v>-0.77500000000000002</v>
      </c>
      <c r="FK1364" s="13">
        <v>-0.76300000000000001</v>
      </c>
      <c r="FL1364" s="13">
        <v>-0.72299999999999998</v>
      </c>
      <c r="FM1364" s="13">
        <v>-0.76</v>
      </c>
      <c r="FN1364" s="13">
        <v>-0.81499999999999995</v>
      </c>
      <c r="FO1364" s="13">
        <v>-0.80100000000000005</v>
      </c>
      <c r="FP1364" s="13">
        <v>-0.56899999999999995</v>
      </c>
      <c r="FQ1364" s="13">
        <v>-0.59599999999999997</v>
      </c>
      <c r="FR1364" s="13">
        <v>-0.64900000000000002</v>
      </c>
      <c r="FS1364" s="13">
        <v>-0.879</v>
      </c>
      <c r="FT1364" s="13">
        <v>-0.94599999999999995</v>
      </c>
      <c r="FU1364" s="13">
        <v>-0.92900000000000005</v>
      </c>
      <c r="FV1364" s="13">
        <v>-0.93600000000000005</v>
      </c>
      <c r="FW1364" s="13">
        <v>-0.81</v>
      </c>
      <c r="FX1364" s="13">
        <v>-0.81100000000000005</v>
      </c>
      <c r="FY1364" s="13">
        <v>-0.91200000000000003</v>
      </c>
      <c r="FZ1364" s="13">
        <v>-0.93300000000000005</v>
      </c>
      <c r="GA1364" s="13">
        <v>-0.65300000000000002</v>
      </c>
      <c r="GB1364" s="13">
        <v>-0.57399999999999995</v>
      </c>
      <c r="GC1364" s="13">
        <v>-0.58599999999999997</v>
      </c>
      <c r="GD1364" s="13">
        <v>-0.59899999999999998</v>
      </c>
      <c r="GE1364" s="13">
        <v>-0.63500000000000001</v>
      </c>
      <c r="GF1364" s="13">
        <v>-0.77100000000000002</v>
      </c>
      <c r="GG1364" s="13">
        <v>-0.79500000000000004</v>
      </c>
      <c r="GH1364" s="13">
        <v>-0.80100000000000005</v>
      </c>
      <c r="GI1364" s="13">
        <v>-0.70099999999999996</v>
      </c>
      <c r="GJ1364" s="13">
        <v>-0.70099999999999996</v>
      </c>
      <c r="GK1364" s="13">
        <v>-0.76100000000000001</v>
      </c>
      <c r="GL1364" s="13">
        <v>-0.749</v>
      </c>
      <c r="GM1364" s="13">
        <v>-0.58199999999999996</v>
      </c>
      <c r="GN1364" s="13">
        <v>-0.50700000000000001</v>
      </c>
      <c r="GO1364" s="13">
        <v>-0.50700000000000001</v>
      </c>
      <c r="GP1364" s="13">
        <v>-0.50700000000000001</v>
      </c>
      <c r="GQ1364" s="13">
        <v>-0.50700000000000001</v>
      </c>
      <c r="GR1364" s="13">
        <v>-0.50700000000000001</v>
      </c>
      <c r="GS1364" s="13">
        <v>-0.50700000000000001</v>
      </c>
      <c r="GT1364" s="13">
        <v>-0.50700000000000001</v>
      </c>
      <c r="GU1364" s="13">
        <v>-0.50700000000000001</v>
      </c>
      <c r="GV1364" s="13">
        <v>-0.50700000000000001</v>
      </c>
      <c r="GW1364" s="13">
        <v>-0.50700000000000001</v>
      </c>
      <c r="GX1364" s="13">
        <v>-0.50700000000000001</v>
      </c>
      <c r="GY1364" s="13">
        <v>-0.50700000000000001</v>
      </c>
      <c r="GZ1364" s="13">
        <v>-0.5069999999999999</v>
      </c>
      <c r="HA1364" s="13">
        <v>-0.5069999999999999</v>
      </c>
      <c r="HB1364" s="13">
        <v>-0.5069999999999999</v>
      </c>
      <c r="HC1364" s="13">
        <v>-0.5069999999999999</v>
      </c>
      <c r="HD1364" s="13">
        <v>-0.5069999999999999</v>
      </c>
      <c r="HE1364" s="13">
        <v>-0.5069999999999999</v>
      </c>
      <c r="HF1364" s="13">
        <v>-0.5069999999999999</v>
      </c>
      <c r="HG1364" s="13">
        <v>-0.5069999999999999</v>
      </c>
      <c r="HH1364" s="13">
        <v>-0.5069999999999999</v>
      </c>
      <c r="HI1364" s="13">
        <v>-0.5069999999999999</v>
      </c>
      <c r="HJ1364" s="13">
        <v>-0.5069999999999999</v>
      </c>
      <c r="HK1364" s="13">
        <v>-0.5069999999999999</v>
      </c>
      <c r="HL1364" s="13">
        <v>-0.5069999999999999</v>
      </c>
      <c r="HM1364" s="13">
        <v>-0.5069999999999999</v>
      </c>
      <c r="HN1364" s="13">
        <v>-0.5069999999999999</v>
      </c>
      <c r="HO1364" s="13">
        <v>-0.5069999999999999</v>
      </c>
      <c r="HP1364" s="17">
        <v>1.88</v>
      </c>
      <c r="HQ1364" s="17">
        <v>1.9029999999999998</v>
      </c>
      <c r="HR1364" s="17">
        <v>1.9809999999999999</v>
      </c>
      <c r="HS1364" s="17">
        <v>2.0510000000000002</v>
      </c>
      <c r="HT1364" s="17">
        <v>2.1040000000000001</v>
      </c>
      <c r="HU1364" s="17">
        <v>2.0529999999999999</v>
      </c>
      <c r="HV1364" s="17">
        <v>2.0150000000000001</v>
      </c>
      <c r="HW1364" s="17">
        <v>2.0659999999999998</v>
      </c>
      <c r="HX1364" s="17">
        <v>2.4210000000000003</v>
      </c>
      <c r="HY1364" s="17">
        <v>2.4779999999999998</v>
      </c>
      <c r="HZ1364" s="17">
        <v>2.391</v>
      </c>
      <c r="IA1364" s="17">
        <v>2.0630000000000002</v>
      </c>
      <c r="IB1364" s="17">
        <v>1.7140000000000002</v>
      </c>
      <c r="IC1364" s="17">
        <v>1.7009999999999998</v>
      </c>
      <c r="ID1364" s="17">
        <v>1.7200000000000002</v>
      </c>
      <c r="IE1364" s="17">
        <v>1.875</v>
      </c>
      <c r="IF1364" s="17">
        <v>1.88</v>
      </c>
      <c r="IG1364" s="17">
        <v>1.7669999999999999</v>
      </c>
      <c r="IH1364" s="17">
        <v>1.772</v>
      </c>
      <c r="II1364" s="17">
        <v>2.1109999999999998</v>
      </c>
      <c r="IJ1364" s="17">
        <v>2.3200000000000003</v>
      </c>
      <c r="IK1364" s="17">
        <v>2.415</v>
      </c>
      <c r="IL1364" s="17">
        <v>2.3780000000000001</v>
      </c>
      <c r="IM1364" s="17">
        <v>2.2519999999999998</v>
      </c>
      <c r="IN1364" s="17">
        <v>1.87</v>
      </c>
      <c r="IO1364" s="17">
        <v>1.8280000000000003</v>
      </c>
      <c r="IP1364" s="17">
        <v>1.8479999999999999</v>
      </c>
      <c r="IQ1364" s="17">
        <v>1.9790000000000001</v>
      </c>
      <c r="IR1364" s="17">
        <v>1.9819999999999998</v>
      </c>
      <c r="IS1364" s="17">
        <v>1.915</v>
      </c>
      <c r="IT1364" s="17">
        <v>1.9539999999999997</v>
      </c>
      <c r="IU1364" s="17">
        <v>2.1779999999999999</v>
      </c>
      <c r="IV1364" s="17">
        <v>2.4019999999999997</v>
      </c>
      <c r="IW1364" s="17">
        <v>2.5289999999999999</v>
      </c>
      <c r="IX1364" s="17">
        <v>2.508</v>
      </c>
      <c r="IY1364" s="17">
        <v>2.4350000000000001</v>
      </c>
      <c r="IZ1364" s="17">
        <v>2.1749999999999998</v>
      </c>
      <c r="JA1364" s="17">
        <v>2.1579999999999999</v>
      </c>
      <c r="JB1364" s="17">
        <v>2.1829999999999998</v>
      </c>
      <c r="JC1364" s="17">
        <v>2.21</v>
      </c>
      <c r="JD1364" s="17">
        <v>2.2199999999999998</v>
      </c>
      <c r="JE1364" s="17">
        <v>2.2170000000000001</v>
      </c>
      <c r="JF1364" s="17">
        <v>2.2439999999999998</v>
      </c>
      <c r="JG1364" s="17">
        <v>2.3069999999999999</v>
      </c>
      <c r="JH1364" s="17">
        <v>2.4510000000000005</v>
      </c>
      <c r="JI1364" s="17">
        <v>2.5650000000000004</v>
      </c>
      <c r="JJ1364" s="17">
        <v>2.5440000000000005</v>
      </c>
      <c r="JK1364" s="17">
        <v>2.484</v>
      </c>
      <c r="JL1364" s="17">
        <v>2.2240000000000002</v>
      </c>
      <c r="JM1364" s="17">
        <v>2.2069999999999999</v>
      </c>
      <c r="JN1364" s="17">
        <v>2.2320000000000002</v>
      </c>
      <c r="JO1364" s="17">
        <v>2.2590000000000003</v>
      </c>
      <c r="JP1364" s="17">
        <v>2.2770000000000001</v>
      </c>
      <c r="JQ1364" s="17">
        <v>2.2780000000000005</v>
      </c>
      <c r="JR1364" s="17">
        <v>2.3049999999999997</v>
      </c>
      <c r="JS1364" s="17">
        <v>2.37</v>
      </c>
      <c r="JT1364" s="17">
        <v>2.5149999999999997</v>
      </c>
      <c r="JU1364" s="17">
        <v>2.6290000000000004</v>
      </c>
      <c r="JV1364" s="17">
        <v>2.6059999999999999</v>
      </c>
      <c r="JW1364" s="17">
        <v>2.5460000000000003</v>
      </c>
      <c r="JX1364" s="13">
        <v>2.1171666666666664</v>
      </c>
      <c r="JY1364" s="12">
        <v>2.2139291666666661</v>
      </c>
    </row>
    <row r="1365" spans="43:285" x14ac:dyDescent="0.25">
      <c r="AQ1365" s="11">
        <v>43188</v>
      </c>
      <c r="AR1365" s="11">
        <v>43191</v>
      </c>
      <c r="AS1365" s="11">
        <v>43221</v>
      </c>
      <c r="AT1365" s="11">
        <v>43252</v>
      </c>
      <c r="AU1365" s="11">
        <v>43282</v>
      </c>
      <c r="AV1365" s="11">
        <v>43313</v>
      </c>
      <c r="AW1365" s="11">
        <v>43344</v>
      </c>
      <c r="AX1365" s="11">
        <v>43374</v>
      </c>
      <c r="AY1365" s="11">
        <v>43405</v>
      </c>
      <c r="AZ1365" s="11">
        <v>43435</v>
      </c>
      <c r="BA1365" s="11">
        <v>43466</v>
      </c>
      <c r="BB1365" s="11">
        <v>43497</v>
      </c>
      <c r="BC1365" s="11">
        <v>43525</v>
      </c>
      <c r="BD1365" s="11">
        <v>43556</v>
      </c>
      <c r="BE1365" s="11">
        <v>43586</v>
      </c>
      <c r="BF1365" s="11">
        <v>43617</v>
      </c>
      <c r="BG1365" s="11">
        <v>43647</v>
      </c>
      <c r="BH1365" s="11">
        <v>43678</v>
      </c>
      <c r="BI1365" s="11">
        <v>43709</v>
      </c>
      <c r="BJ1365" s="11">
        <v>43739</v>
      </c>
      <c r="BK1365" s="11">
        <v>43770</v>
      </c>
      <c r="BL1365" s="11">
        <v>43800</v>
      </c>
      <c r="BM1365" s="11">
        <v>43831</v>
      </c>
      <c r="BN1365" s="11">
        <v>43862</v>
      </c>
      <c r="BO1365" s="11">
        <v>43891</v>
      </c>
      <c r="BP1365" s="11">
        <v>43922</v>
      </c>
      <c r="BQ1365" s="11">
        <v>43952</v>
      </c>
      <c r="BR1365" s="11">
        <v>43983</v>
      </c>
      <c r="BS1365" s="11">
        <v>44013</v>
      </c>
      <c r="BT1365" s="11">
        <v>44044</v>
      </c>
      <c r="BU1365" s="11">
        <v>44075</v>
      </c>
      <c r="BV1365" s="11">
        <v>44105</v>
      </c>
      <c r="BW1365" s="11">
        <v>44136</v>
      </c>
      <c r="BX1365" s="11">
        <v>44166</v>
      </c>
      <c r="BY1365" s="11">
        <v>44197</v>
      </c>
      <c r="BZ1365" s="11">
        <v>44228</v>
      </c>
      <c r="CA1365" s="11">
        <v>44256</v>
      </c>
      <c r="CB1365" s="11">
        <v>44287</v>
      </c>
      <c r="CC1365" s="11">
        <v>44317</v>
      </c>
      <c r="CD1365" s="11">
        <v>44348</v>
      </c>
      <c r="CE1365" s="11">
        <v>44378</v>
      </c>
      <c r="CF1365" s="11">
        <v>44409</v>
      </c>
      <c r="CG1365" s="11">
        <v>44440</v>
      </c>
      <c r="CH1365" s="11">
        <v>44470</v>
      </c>
      <c r="CI1365" s="11">
        <v>44501</v>
      </c>
      <c r="CJ1365" s="11">
        <v>44531</v>
      </c>
      <c r="CK1365" s="11">
        <v>44562</v>
      </c>
      <c r="CL1365" s="11">
        <v>44593</v>
      </c>
      <c r="CM1365" s="11">
        <v>44621</v>
      </c>
      <c r="CN1365" s="11">
        <v>44652</v>
      </c>
      <c r="CO1365" s="11">
        <v>44682</v>
      </c>
      <c r="CP1365" s="11">
        <v>44713</v>
      </c>
      <c r="CQ1365" s="11">
        <v>44743</v>
      </c>
      <c r="CR1365" s="11">
        <v>44774</v>
      </c>
      <c r="CS1365" s="11">
        <v>44805</v>
      </c>
      <c r="CT1365" s="11">
        <v>44835</v>
      </c>
      <c r="CU1365" s="11">
        <v>44866</v>
      </c>
      <c r="CV1365" s="11">
        <v>44896</v>
      </c>
      <c r="CW1365" s="11">
        <v>44927</v>
      </c>
      <c r="CX1365" s="11">
        <v>44958</v>
      </c>
      <c r="CY1365" s="11">
        <v>44986</v>
      </c>
      <c r="CZ1365" s="13">
        <v>2.6909999999999998</v>
      </c>
      <c r="DA1365" s="13">
        <v>2.7320000000000002</v>
      </c>
      <c r="DB1365" s="13">
        <v>2.7770000000000001</v>
      </c>
      <c r="DC1365" s="13">
        <v>2.83</v>
      </c>
      <c r="DD1365" s="13">
        <v>2.8460000000000001</v>
      </c>
      <c r="DE1365" s="13">
        <v>2.831</v>
      </c>
      <c r="DF1365" s="13">
        <v>2.8460000000000001</v>
      </c>
      <c r="DG1365" s="13">
        <v>2.8889999999999998</v>
      </c>
      <c r="DH1365" s="13">
        <v>3.012</v>
      </c>
      <c r="DI1365" s="13">
        <v>3.0950000000000002</v>
      </c>
      <c r="DJ1365" s="13">
        <v>3.0590000000000002</v>
      </c>
      <c r="DK1365" s="13">
        <v>2.9550000000000001</v>
      </c>
      <c r="DL1365" s="13">
        <v>2.661</v>
      </c>
      <c r="DM1365" s="13">
        <v>2.6339999999999999</v>
      </c>
      <c r="DN1365" s="13">
        <v>2.66</v>
      </c>
      <c r="DO1365" s="13">
        <v>2.6890000000000001</v>
      </c>
      <c r="DP1365" s="13">
        <v>2.694</v>
      </c>
      <c r="DQ1365" s="13">
        <v>2.681</v>
      </c>
      <c r="DR1365" s="13">
        <v>2.7080000000000002</v>
      </c>
      <c r="DS1365" s="13">
        <v>2.7669999999999999</v>
      </c>
      <c r="DT1365" s="13">
        <v>2.8980000000000001</v>
      </c>
      <c r="DU1365" s="13">
        <v>3.0059999999999998</v>
      </c>
      <c r="DV1365" s="13">
        <v>2.984</v>
      </c>
      <c r="DW1365" s="13">
        <v>2.895</v>
      </c>
      <c r="DX1365" s="13">
        <v>2.649</v>
      </c>
      <c r="DY1365" s="13">
        <v>2.633</v>
      </c>
      <c r="DZ1365" s="13">
        <v>2.661</v>
      </c>
      <c r="EA1365" s="13">
        <v>2.6920000000000002</v>
      </c>
      <c r="EB1365" s="13">
        <v>2.6949999999999998</v>
      </c>
      <c r="EC1365" s="13">
        <v>2.6850000000000001</v>
      </c>
      <c r="ED1365" s="13">
        <v>2.7120000000000002</v>
      </c>
      <c r="EE1365" s="13">
        <v>2.7719999999999998</v>
      </c>
      <c r="EF1365" s="13">
        <v>2.9209999999999998</v>
      </c>
      <c r="EG1365" s="13">
        <v>3.048</v>
      </c>
      <c r="EH1365" s="13">
        <v>3.028</v>
      </c>
      <c r="EI1365" s="13">
        <v>2.9580000000000002</v>
      </c>
      <c r="EJ1365" s="13">
        <v>2.7029999999999998</v>
      </c>
      <c r="EK1365" s="13">
        <v>2.6859999999999999</v>
      </c>
      <c r="EL1365" s="13">
        <v>2.7109999999999999</v>
      </c>
      <c r="EM1365" s="13">
        <v>2.738</v>
      </c>
      <c r="EN1365" s="13">
        <v>2.7480000000000002</v>
      </c>
      <c r="EO1365" s="13">
        <v>2.7450000000000001</v>
      </c>
      <c r="EP1365" s="13">
        <v>2.7719999999999998</v>
      </c>
      <c r="EQ1365" s="13">
        <v>2.835</v>
      </c>
      <c r="ER1365" s="13">
        <v>2.9790000000000001</v>
      </c>
      <c r="ES1365" s="13">
        <v>3.093</v>
      </c>
      <c r="ET1365" s="13">
        <v>3.073</v>
      </c>
      <c r="EU1365" s="13">
        <v>3.0129999999999999</v>
      </c>
      <c r="EV1365" s="13">
        <v>2.758</v>
      </c>
      <c r="EW1365" s="13">
        <v>2.7410000000000001</v>
      </c>
      <c r="EX1365" s="13">
        <v>2.766</v>
      </c>
      <c r="EY1365" s="13">
        <v>2.7930000000000001</v>
      </c>
      <c r="EZ1365" s="13">
        <v>2.8109999999999999</v>
      </c>
      <c r="FA1365" s="13">
        <v>2.8119999999999998</v>
      </c>
      <c r="FB1365" s="13">
        <v>2.839</v>
      </c>
      <c r="FC1365" s="13">
        <v>2.9039999999999999</v>
      </c>
      <c r="FD1365" s="13">
        <v>3.0489999999999999</v>
      </c>
      <c r="FE1365" s="13">
        <v>3.1629999999999998</v>
      </c>
      <c r="FF1365" s="13">
        <v>3.1419999999999999</v>
      </c>
      <c r="FG1365" s="13">
        <v>3.0819999999999999</v>
      </c>
      <c r="FH1365" s="13">
        <v>-0.79900000000000004</v>
      </c>
      <c r="FI1365" s="13">
        <v>-0.81899999999999995</v>
      </c>
      <c r="FJ1365" s="13">
        <v>-0.77600000000000002</v>
      </c>
      <c r="FK1365" s="13">
        <v>-0.751</v>
      </c>
      <c r="FL1365" s="13">
        <v>-0.71399999999999997</v>
      </c>
      <c r="FM1365" s="13">
        <v>-0.751</v>
      </c>
      <c r="FN1365" s="13">
        <v>-0.81699999999999995</v>
      </c>
      <c r="FO1365" s="13">
        <v>-0.81299999999999994</v>
      </c>
      <c r="FP1365" s="13">
        <v>-0.56899999999999995</v>
      </c>
      <c r="FQ1365" s="13">
        <v>-0.58799999999999997</v>
      </c>
      <c r="FR1365" s="13">
        <v>-0.64700000000000002</v>
      </c>
      <c r="FS1365" s="13">
        <v>-0.83799999999999997</v>
      </c>
      <c r="FT1365" s="13">
        <v>-0.93799999999999994</v>
      </c>
      <c r="FU1365" s="13">
        <v>-0.92100000000000004</v>
      </c>
      <c r="FV1365" s="13">
        <v>-0.92800000000000005</v>
      </c>
      <c r="FW1365" s="13">
        <v>-0.80200000000000005</v>
      </c>
      <c r="FX1365" s="13">
        <v>-0.80200000000000005</v>
      </c>
      <c r="FY1365" s="13">
        <v>-0.90400000000000003</v>
      </c>
      <c r="FZ1365" s="13">
        <v>-0.92600000000000005</v>
      </c>
      <c r="GA1365" s="13">
        <v>-0.65200000000000002</v>
      </c>
      <c r="GB1365" s="13">
        <v>-0.57399999999999995</v>
      </c>
      <c r="GC1365" s="13">
        <v>-0.58699999999999997</v>
      </c>
      <c r="GD1365" s="13">
        <v>-0.60199999999999998</v>
      </c>
      <c r="GE1365" s="13">
        <v>-0.63500000000000001</v>
      </c>
      <c r="GF1365" s="13">
        <v>-0.76800000000000002</v>
      </c>
      <c r="GG1365" s="13">
        <v>-0.79200000000000004</v>
      </c>
      <c r="GH1365" s="13">
        <v>-0.79800000000000004</v>
      </c>
      <c r="GI1365" s="13">
        <v>-0.7</v>
      </c>
      <c r="GJ1365" s="13">
        <v>-0.7</v>
      </c>
      <c r="GK1365" s="13">
        <v>-0.75900000000000001</v>
      </c>
      <c r="GL1365" s="13">
        <v>-0.747</v>
      </c>
      <c r="GM1365" s="13">
        <v>-0.58199999999999996</v>
      </c>
      <c r="GN1365" s="13">
        <v>-0.50800000000000001</v>
      </c>
      <c r="GO1365" s="13">
        <v>-0.50800000000000001</v>
      </c>
      <c r="GP1365" s="13">
        <v>-0.50800000000000001</v>
      </c>
      <c r="GQ1365" s="13">
        <v>-0.50800000000000001</v>
      </c>
      <c r="GR1365" s="13">
        <v>-0.50800000000000001</v>
      </c>
      <c r="GS1365" s="13">
        <v>-0.50800000000000001</v>
      </c>
      <c r="GT1365" s="13">
        <v>-0.50800000000000001</v>
      </c>
      <c r="GU1365" s="13">
        <v>-0.50800000000000001</v>
      </c>
      <c r="GV1365" s="13">
        <v>-0.50800000000000001</v>
      </c>
      <c r="GW1365" s="13">
        <v>-0.50800000000000001</v>
      </c>
      <c r="GX1365" s="13">
        <v>-0.50800000000000001</v>
      </c>
      <c r="GY1365" s="13">
        <v>-0.50800000000000001</v>
      </c>
      <c r="GZ1365" s="13">
        <v>-0.50800000000000001</v>
      </c>
      <c r="HA1365" s="13">
        <v>-0.50800000000000001</v>
      </c>
      <c r="HB1365" s="13">
        <v>-0.50800000000000001</v>
      </c>
      <c r="HC1365" s="13">
        <v>-0.50800000000000001</v>
      </c>
      <c r="HD1365" s="13">
        <v>-0.50800000000000001</v>
      </c>
      <c r="HE1365" s="13">
        <v>-0.50800000000000001</v>
      </c>
      <c r="HF1365" s="13">
        <v>-0.50800000000000001</v>
      </c>
      <c r="HG1365" s="13">
        <v>-0.50800000000000001</v>
      </c>
      <c r="HH1365" s="13">
        <v>-0.50800000000000001</v>
      </c>
      <c r="HI1365" s="13">
        <v>-0.50800000000000001</v>
      </c>
      <c r="HJ1365" s="13">
        <v>-0.50800000000000001</v>
      </c>
      <c r="HK1365" s="13">
        <v>-0.50800000000000001</v>
      </c>
      <c r="HL1365" s="13">
        <v>-0.50800000000000001</v>
      </c>
      <c r="HM1365" s="13">
        <v>-0.50800000000000001</v>
      </c>
      <c r="HN1365" s="13">
        <v>-0.50800000000000001</v>
      </c>
      <c r="HO1365" s="13">
        <v>-0.50800000000000001</v>
      </c>
      <c r="HP1365" s="17">
        <v>1.8919999999999999</v>
      </c>
      <c r="HQ1365" s="17">
        <v>1.9130000000000003</v>
      </c>
      <c r="HR1365" s="17">
        <v>2.0010000000000003</v>
      </c>
      <c r="HS1365" s="17">
        <v>2.0790000000000002</v>
      </c>
      <c r="HT1365" s="17">
        <v>2.1320000000000001</v>
      </c>
      <c r="HU1365" s="17">
        <v>2.08</v>
      </c>
      <c r="HV1365" s="17">
        <v>2.0289999999999999</v>
      </c>
      <c r="HW1365" s="17">
        <v>2.0759999999999996</v>
      </c>
      <c r="HX1365" s="17">
        <v>2.4430000000000001</v>
      </c>
      <c r="HY1365" s="17">
        <v>2.5070000000000001</v>
      </c>
      <c r="HZ1365" s="17">
        <v>2.4119999999999999</v>
      </c>
      <c r="IA1365" s="17">
        <v>2.117</v>
      </c>
      <c r="IB1365" s="17">
        <v>1.7230000000000001</v>
      </c>
      <c r="IC1365" s="17">
        <v>1.7129999999999999</v>
      </c>
      <c r="ID1365" s="17">
        <v>1.7320000000000002</v>
      </c>
      <c r="IE1365" s="17">
        <v>1.887</v>
      </c>
      <c r="IF1365" s="17">
        <v>1.8919999999999999</v>
      </c>
      <c r="IG1365" s="17">
        <v>1.7770000000000001</v>
      </c>
      <c r="IH1365" s="17">
        <v>1.782</v>
      </c>
      <c r="II1365" s="17">
        <v>2.1149999999999998</v>
      </c>
      <c r="IJ1365" s="17">
        <v>2.3240000000000003</v>
      </c>
      <c r="IK1365" s="17">
        <v>2.4189999999999996</v>
      </c>
      <c r="IL1365" s="17">
        <v>2.3820000000000001</v>
      </c>
      <c r="IM1365" s="17">
        <v>2.2599999999999998</v>
      </c>
      <c r="IN1365" s="17">
        <v>1.881</v>
      </c>
      <c r="IO1365" s="17">
        <v>1.841</v>
      </c>
      <c r="IP1365" s="17">
        <v>1.863</v>
      </c>
      <c r="IQ1365" s="17">
        <v>1.9920000000000002</v>
      </c>
      <c r="IR1365" s="17">
        <v>1.9949999999999999</v>
      </c>
      <c r="IS1365" s="17">
        <v>1.9260000000000002</v>
      </c>
      <c r="IT1365" s="17">
        <v>1.9650000000000003</v>
      </c>
      <c r="IU1365" s="17">
        <v>2.19</v>
      </c>
      <c r="IV1365" s="17">
        <v>2.4129999999999998</v>
      </c>
      <c r="IW1365" s="17">
        <v>2.54</v>
      </c>
      <c r="IX1365" s="17">
        <v>2.52</v>
      </c>
      <c r="IY1365" s="17">
        <v>2.4500000000000002</v>
      </c>
      <c r="IZ1365" s="17">
        <v>2.1949999999999998</v>
      </c>
      <c r="JA1365" s="17">
        <v>2.1779999999999999</v>
      </c>
      <c r="JB1365" s="17">
        <v>2.2029999999999998</v>
      </c>
      <c r="JC1365" s="17">
        <v>2.23</v>
      </c>
      <c r="JD1365" s="17">
        <v>2.2400000000000002</v>
      </c>
      <c r="JE1365" s="17">
        <v>2.2370000000000001</v>
      </c>
      <c r="JF1365" s="17">
        <v>2.2639999999999998</v>
      </c>
      <c r="JG1365" s="17">
        <v>2.327</v>
      </c>
      <c r="JH1365" s="17">
        <v>2.4710000000000001</v>
      </c>
      <c r="JI1365" s="17">
        <v>2.585</v>
      </c>
      <c r="JJ1365" s="17">
        <v>2.5649999999999999</v>
      </c>
      <c r="JK1365" s="17">
        <v>2.5049999999999999</v>
      </c>
      <c r="JL1365" s="17">
        <v>2.25</v>
      </c>
      <c r="JM1365" s="17">
        <v>2.2330000000000001</v>
      </c>
      <c r="JN1365" s="17">
        <v>2.258</v>
      </c>
      <c r="JO1365" s="17">
        <v>2.2850000000000001</v>
      </c>
      <c r="JP1365" s="17">
        <v>2.3029999999999999</v>
      </c>
      <c r="JQ1365" s="17">
        <v>2.3039999999999998</v>
      </c>
      <c r="JR1365" s="17">
        <v>2.331</v>
      </c>
      <c r="JS1365" s="17">
        <v>2.3959999999999999</v>
      </c>
      <c r="JT1365" s="17">
        <v>2.5409999999999999</v>
      </c>
      <c r="JU1365" s="17">
        <v>2.6549999999999998</v>
      </c>
      <c r="JV1365" s="17">
        <v>2.6339999999999999</v>
      </c>
      <c r="JW1365" s="17">
        <v>2.5739999999999998</v>
      </c>
      <c r="JX1365" s="13">
        <v>2.1400833333333336</v>
      </c>
      <c r="JY1365" s="12">
        <v>2.2102749999999998</v>
      </c>
    </row>
    <row r="1366" spans="43:285" x14ac:dyDescent="0.25">
      <c r="AQ1366" s="11">
        <v>43189</v>
      </c>
      <c r="AR1366" s="11">
        <v>43191</v>
      </c>
      <c r="AS1366" s="11">
        <v>43221</v>
      </c>
      <c r="AT1366" s="11">
        <v>43252</v>
      </c>
      <c r="AU1366" s="11">
        <v>43282</v>
      </c>
      <c r="AV1366" s="11">
        <v>43313</v>
      </c>
      <c r="AW1366" s="11">
        <v>43344</v>
      </c>
      <c r="AX1366" s="11">
        <v>43374</v>
      </c>
      <c r="AY1366" s="11">
        <v>43405</v>
      </c>
      <c r="AZ1366" s="11">
        <v>43435</v>
      </c>
      <c r="BA1366" s="11">
        <v>43466</v>
      </c>
      <c r="BB1366" s="11">
        <v>43497</v>
      </c>
      <c r="BC1366" s="11">
        <v>43525</v>
      </c>
      <c r="BD1366" s="11">
        <v>43556</v>
      </c>
      <c r="BE1366" s="11">
        <v>43586</v>
      </c>
      <c r="BF1366" s="11">
        <v>43617</v>
      </c>
      <c r="BG1366" s="11">
        <v>43647</v>
      </c>
      <c r="BH1366" s="11">
        <v>43678</v>
      </c>
      <c r="BI1366" s="11">
        <v>43709</v>
      </c>
      <c r="BJ1366" s="11">
        <v>43739</v>
      </c>
      <c r="BK1366" s="11">
        <v>43770</v>
      </c>
      <c r="BL1366" s="11">
        <v>43800</v>
      </c>
      <c r="BM1366" s="11">
        <v>43831</v>
      </c>
      <c r="BN1366" s="11">
        <v>43862</v>
      </c>
      <c r="BO1366" s="11">
        <v>43891</v>
      </c>
      <c r="BP1366" s="11">
        <v>43922</v>
      </c>
      <c r="BQ1366" s="11">
        <v>43952</v>
      </c>
      <c r="BR1366" s="11">
        <v>43983</v>
      </c>
      <c r="BS1366" s="11">
        <v>44013</v>
      </c>
      <c r="BT1366" s="11">
        <v>44044</v>
      </c>
      <c r="BU1366" s="11">
        <v>44075</v>
      </c>
      <c r="BV1366" s="11">
        <v>44105</v>
      </c>
      <c r="BW1366" s="11">
        <v>44136</v>
      </c>
      <c r="BX1366" s="11">
        <v>44166</v>
      </c>
      <c r="BY1366" s="11">
        <v>44197</v>
      </c>
      <c r="BZ1366" s="11">
        <v>44228</v>
      </c>
      <c r="CA1366" s="11">
        <v>44256</v>
      </c>
      <c r="CB1366" s="11">
        <v>44287</v>
      </c>
      <c r="CC1366" s="11">
        <v>44317</v>
      </c>
      <c r="CD1366" s="11">
        <v>44348</v>
      </c>
      <c r="CE1366" s="11">
        <v>44378</v>
      </c>
      <c r="CF1366" s="11">
        <v>44409</v>
      </c>
      <c r="CG1366" s="11">
        <v>44440</v>
      </c>
      <c r="CH1366" s="11">
        <v>44470</v>
      </c>
      <c r="CI1366" s="11">
        <v>44501</v>
      </c>
      <c r="CJ1366" s="11">
        <v>44531</v>
      </c>
      <c r="CK1366" s="11">
        <v>44562</v>
      </c>
      <c r="CL1366" s="11">
        <v>44593</v>
      </c>
      <c r="CM1366" s="11">
        <v>44621</v>
      </c>
      <c r="CN1366" s="11">
        <v>44652</v>
      </c>
      <c r="CO1366" s="11">
        <v>44682</v>
      </c>
      <c r="CP1366" s="11">
        <v>44713</v>
      </c>
      <c r="CQ1366" s="11">
        <v>44743</v>
      </c>
      <c r="CR1366" s="11">
        <v>44774</v>
      </c>
      <c r="CS1366" s="11">
        <v>44805</v>
      </c>
      <c r="CT1366" s="11">
        <v>44835</v>
      </c>
      <c r="CU1366" s="11">
        <v>44866</v>
      </c>
      <c r="CV1366" s="11">
        <v>44896</v>
      </c>
      <c r="CW1366" s="11">
        <v>44927</v>
      </c>
      <c r="CX1366" s="11">
        <v>44958</v>
      </c>
      <c r="CY1366" s="11">
        <v>44986</v>
      </c>
      <c r="CZ1366" s="13">
        <v>2.6909999999999998</v>
      </c>
      <c r="DA1366" s="13">
        <v>2.7330000000000001</v>
      </c>
      <c r="DB1366" s="13">
        <v>2.778</v>
      </c>
      <c r="DC1366" s="13">
        <v>2.8319999999999999</v>
      </c>
      <c r="DD1366" s="13">
        <v>2.847</v>
      </c>
      <c r="DE1366" s="13">
        <v>2.8330000000000002</v>
      </c>
      <c r="DF1366" s="13">
        <v>2.8460000000000001</v>
      </c>
      <c r="DG1366" s="13">
        <v>2.8889999999999998</v>
      </c>
      <c r="DH1366" s="13">
        <v>3.012</v>
      </c>
      <c r="DI1366" s="13">
        <v>3.0950000000000002</v>
      </c>
      <c r="DJ1366" s="13">
        <v>3.0590000000000002</v>
      </c>
      <c r="DK1366" s="13">
        <v>2.9550000000000001</v>
      </c>
      <c r="DL1366" s="13">
        <v>2.665</v>
      </c>
      <c r="DM1366" s="13">
        <v>2.6339999999999999</v>
      </c>
      <c r="DN1366" s="13">
        <v>2.66</v>
      </c>
      <c r="DO1366" s="13">
        <v>2.6890000000000001</v>
      </c>
      <c r="DP1366" s="13">
        <v>2.694</v>
      </c>
      <c r="DQ1366" s="13">
        <v>2.681</v>
      </c>
      <c r="DR1366" s="13">
        <v>2.7080000000000002</v>
      </c>
      <c r="DS1366" s="13">
        <v>2.7669999999999999</v>
      </c>
      <c r="DT1366" s="13">
        <v>2.8980000000000001</v>
      </c>
      <c r="DU1366" s="13">
        <v>3.0059999999999998</v>
      </c>
      <c r="DV1366" s="13">
        <v>2.984</v>
      </c>
      <c r="DW1366" s="13">
        <v>2.895</v>
      </c>
      <c r="DX1366" s="13">
        <v>2.649</v>
      </c>
      <c r="DY1366" s="13">
        <v>2.633</v>
      </c>
      <c r="DZ1366" s="13">
        <v>2.661</v>
      </c>
      <c r="EA1366" s="13">
        <v>2.6920000000000002</v>
      </c>
      <c r="EB1366" s="13">
        <v>2.6949999999999998</v>
      </c>
      <c r="EC1366" s="13">
        <v>2.6850000000000001</v>
      </c>
      <c r="ED1366" s="13">
        <v>2.7120000000000002</v>
      </c>
      <c r="EE1366" s="13">
        <v>2.7719999999999998</v>
      </c>
      <c r="EF1366" s="13">
        <v>2.9209999999999998</v>
      </c>
      <c r="EG1366" s="13">
        <v>3.048</v>
      </c>
      <c r="EH1366" s="13">
        <v>3.028</v>
      </c>
      <c r="EI1366" s="13">
        <v>2.9580000000000002</v>
      </c>
      <c r="EJ1366" s="13">
        <v>2.7029999999999998</v>
      </c>
      <c r="EK1366" s="13">
        <v>2.6859999999999999</v>
      </c>
      <c r="EL1366" s="13">
        <v>2.7109999999999999</v>
      </c>
      <c r="EM1366" s="13">
        <v>2.738</v>
      </c>
      <c r="EN1366" s="13">
        <v>2.7480000000000002</v>
      </c>
      <c r="EO1366" s="13">
        <v>2.7450000000000001</v>
      </c>
      <c r="EP1366" s="13">
        <v>2.7719999999999998</v>
      </c>
      <c r="EQ1366" s="13">
        <v>2.835</v>
      </c>
      <c r="ER1366" s="13">
        <v>2.9790000000000001</v>
      </c>
      <c r="ES1366" s="13">
        <v>3.093</v>
      </c>
      <c r="ET1366" s="13">
        <v>3.073</v>
      </c>
      <c r="EU1366" s="13">
        <v>3.0129999999999999</v>
      </c>
      <c r="EV1366" s="13">
        <v>2.758</v>
      </c>
      <c r="EW1366" s="13">
        <v>2.7410000000000001</v>
      </c>
      <c r="EX1366" s="13">
        <v>2.766</v>
      </c>
      <c r="EY1366" s="13">
        <v>2.7930000000000001</v>
      </c>
      <c r="EZ1366" s="13">
        <v>2.8109999999999999</v>
      </c>
      <c r="FA1366" s="13">
        <v>2.8119999999999998</v>
      </c>
      <c r="FB1366" s="13">
        <v>2.839</v>
      </c>
      <c r="FC1366" s="13">
        <v>2.9039999999999999</v>
      </c>
      <c r="FD1366" s="13">
        <v>3.0489999999999999</v>
      </c>
      <c r="FE1366" s="13">
        <v>3.1629999999999998</v>
      </c>
      <c r="FF1366" s="13">
        <v>3.1419999999999999</v>
      </c>
      <c r="FG1366" s="13">
        <v>3.0819999999999999</v>
      </c>
      <c r="FH1366" s="13">
        <v>-0.79900000000000004</v>
      </c>
      <c r="FI1366" s="13">
        <v>-0.81899999999999995</v>
      </c>
      <c r="FJ1366" s="13">
        <v>-0.77600000000000002</v>
      </c>
      <c r="FK1366" s="13">
        <v>-0.751</v>
      </c>
      <c r="FL1366" s="13">
        <v>-0.71399999999999997</v>
      </c>
      <c r="FM1366" s="13">
        <v>-0.751</v>
      </c>
      <c r="FN1366" s="13">
        <v>-0.81699999999999995</v>
      </c>
      <c r="FO1366" s="13">
        <v>-0.81299999999999994</v>
      </c>
      <c r="FP1366" s="13">
        <v>-0.56899999999999995</v>
      </c>
      <c r="FQ1366" s="13">
        <v>-0.58799999999999997</v>
      </c>
      <c r="FR1366" s="13">
        <v>-0.64700000000000002</v>
      </c>
      <c r="FS1366" s="13">
        <v>-0.83799999999999997</v>
      </c>
      <c r="FT1366" s="13">
        <v>-0.93799999999999994</v>
      </c>
      <c r="FU1366" s="13">
        <v>-0.92100000000000004</v>
      </c>
      <c r="FV1366" s="13">
        <v>-0.92800000000000005</v>
      </c>
      <c r="FW1366" s="13">
        <v>-0.80200000000000005</v>
      </c>
      <c r="FX1366" s="13">
        <v>-0.80200000000000005</v>
      </c>
      <c r="FY1366" s="13">
        <v>-0.90400000000000003</v>
      </c>
      <c r="FZ1366" s="13">
        <v>-0.92600000000000005</v>
      </c>
      <c r="GA1366" s="13">
        <v>-0.65200000000000002</v>
      </c>
      <c r="GB1366" s="13">
        <v>-0.57399999999999995</v>
      </c>
      <c r="GC1366" s="13">
        <v>-0.58699999999999997</v>
      </c>
      <c r="GD1366" s="13">
        <v>-0.60199999999999998</v>
      </c>
      <c r="GE1366" s="13">
        <v>-0.63500000000000001</v>
      </c>
      <c r="GF1366" s="13">
        <v>-0.76800000000000002</v>
      </c>
      <c r="GG1366" s="13">
        <v>-0.79200000000000004</v>
      </c>
      <c r="GH1366" s="13">
        <v>-0.79800000000000004</v>
      </c>
      <c r="GI1366" s="13">
        <v>-0.7</v>
      </c>
      <c r="GJ1366" s="13">
        <v>-0.7</v>
      </c>
      <c r="GK1366" s="13">
        <v>-0.75900000000000001</v>
      </c>
      <c r="GL1366" s="13">
        <v>-0.747</v>
      </c>
      <c r="GM1366" s="13">
        <v>-0.58199999999999996</v>
      </c>
      <c r="GN1366" s="13">
        <v>-0.50800000000000001</v>
      </c>
      <c r="GO1366" s="13">
        <v>-0.50800000000000001</v>
      </c>
      <c r="GP1366" s="13">
        <v>-0.50800000000000001</v>
      </c>
      <c r="GQ1366" s="13">
        <v>-0.50800000000000001</v>
      </c>
      <c r="GR1366" s="13">
        <v>-0.50800000000000001</v>
      </c>
      <c r="GS1366" s="13">
        <v>-0.50800000000000001</v>
      </c>
      <c r="GT1366" s="13">
        <v>-0.50800000000000001</v>
      </c>
      <c r="GU1366" s="13">
        <v>-0.50800000000000001</v>
      </c>
      <c r="GV1366" s="13">
        <v>-0.50800000000000001</v>
      </c>
      <c r="GW1366" s="13">
        <v>-0.50800000000000001</v>
      </c>
      <c r="GX1366" s="13">
        <v>-0.50800000000000001</v>
      </c>
      <c r="GY1366" s="13">
        <v>-0.50800000000000001</v>
      </c>
      <c r="GZ1366" s="13">
        <v>-0.50800000000000001</v>
      </c>
      <c r="HA1366" s="13">
        <v>-0.50800000000000001</v>
      </c>
      <c r="HB1366" s="13">
        <v>-0.50800000000000001</v>
      </c>
      <c r="HC1366" s="13">
        <v>-0.50800000000000001</v>
      </c>
      <c r="HD1366" s="13">
        <v>-0.50800000000000001</v>
      </c>
      <c r="HE1366" s="13">
        <v>-0.50800000000000001</v>
      </c>
      <c r="HF1366" s="13">
        <v>-0.50800000000000001</v>
      </c>
      <c r="HG1366" s="13">
        <v>-0.50800000000000001</v>
      </c>
      <c r="HH1366" s="13">
        <v>-0.50800000000000001</v>
      </c>
      <c r="HI1366" s="13">
        <v>-0.50800000000000001</v>
      </c>
      <c r="HJ1366" s="13">
        <v>-0.50800000000000001</v>
      </c>
      <c r="HK1366" s="13">
        <v>-0.50800000000000001</v>
      </c>
      <c r="HL1366" s="13">
        <v>-0.50800000000000001</v>
      </c>
      <c r="HM1366" s="13">
        <v>-0.50800000000000001</v>
      </c>
      <c r="HN1366" s="13">
        <v>-0.50800000000000001</v>
      </c>
      <c r="HO1366" s="13">
        <v>-0.50800000000000001</v>
      </c>
      <c r="HP1366" s="17">
        <v>1.8919999999999999</v>
      </c>
      <c r="HQ1366" s="17">
        <v>1.9140000000000001</v>
      </c>
      <c r="HR1366" s="17">
        <v>2.0019999999999998</v>
      </c>
      <c r="HS1366" s="17">
        <v>2.081</v>
      </c>
      <c r="HT1366" s="17">
        <v>2.133</v>
      </c>
      <c r="HU1366" s="17">
        <v>2.0820000000000003</v>
      </c>
      <c r="HV1366" s="17">
        <v>2.0289999999999999</v>
      </c>
      <c r="HW1366" s="17">
        <v>2.0759999999999996</v>
      </c>
      <c r="HX1366" s="17">
        <v>2.4430000000000001</v>
      </c>
      <c r="HY1366" s="17">
        <v>2.5070000000000001</v>
      </c>
      <c r="HZ1366" s="17">
        <v>2.4119999999999999</v>
      </c>
      <c r="IA1366" s="17">
        <v>2.117</v>
      </c>
      <c r="IB1366" s="17">
        <v>1.7270000000000001</v>
      </c>
      <c r="IC1366" s="17">
        <v>1.7129999999999999</v>
      </c>
      <c r="ID1366" s="17">
        <v>1.7320000000000002</v>
      </c>
      <c r="IE1366" s="17">
        <v>1.887</v>
      </c>
      <c r="IF1366" s="17">
        <v>1.8919999999999999</v>
      </c>
      <c r="IG1366" s="17">
        <v>1.7770000000000001</v>
      </c>
      <c r="IH1366" s="17">
        <v>1.782</v>
      </c>
      <c r="II1366" s="17">
        <v>2.1149999999999998</v>
      </c>
      <c r="IJ1366" s="17">
        <v>2.3240000000000003</v>
      </c>
      <c r="IK1366" s="17">
        <v>2.4189999999999996</v>
      </c>
      <c r="IL1366" s="17">
        <v>2.3820000000000001</v>
      </c>
      <c r="IM1366" s="17">
        <v>2.2599999999999998</v>
      </c>
      <c r="IN1366" s="17">
        <v>1.881</v>
      </c>
      <c r="IO1366" s="17">
        <v>1.841</v>
      </c>
      <c r="IP1366" s="17">
        <v>1.863</v>
      </c>
      <c r="IQ1366" s="17">
        <v>1.9920000000000002</v>
      </c>
      <c r="IR1366" s="17">
        <v>1.9949999999999999</v>
      </c>
      <c r="IS1366" s="17">
        <v>1.9260000000000002</v>
      </c>
      <c r="IT1366" s="17">
        <v>1.9650000000000003</v>
      </c>
      <c r="IU1366" s="17">
        <v>2.19</v>
      </c>
      <c r="IV1366" s="17">
        <v>2.4129999999999998</v>
      </c>
      <c r="IW1366" s="17">
        <v>2.54</v>
      </c>
      <c r="IX1366" s="17">
        <v>2.52</v>
      </c>
      <c r="IY1366" s="17">
        <v>2.4500000000000002</v>
      </c>
      <c r="IZ1366" s="17">
        <v>2.1949999999999998</v>
      </c>
      <c r="JA1366" s="17">
        <v>2.1779999999999999</v>
      </c>
      <c r="JB1366" s="17">
        <v>2.2029999999999998</v>
      </c>
      <c r="JC1366" s="17">
        <v>2.23</v>
      </c>
      <c r="JD1366" s="17">
        <v>2.2400000000000002</v>
      </c>
      <c r="JE1366" s="17">
        <v>2.2370000000000001</v>
      </c>
      <c r="JF1366" s="17">
        <v>2.2639999999999998</v>
      </c>
      <c r="JG1366" s="17">
        <v>2.327</v>
      </c>
      <c r="JH1366" s="17">
        <v>2.4710000000000001</v>
      </c>
      <c r="JI1366" s="17">
        <v>2.585</v>
      </c>
      <c r="JJ1366" s="17">
        <v>2.5649999999999999</v>
      </c>
      <c r="JK1366" s="17">
        <v>2.5049999999999999</v>
      </c>
      <c r="JL1366" s="17">
        <v>2.25</v>
      </c>
      <c r="JM1366" s="17">
        <v>2.2330000000000001</v>
      </c>
      <c r="JN1366" s="17">
        <v>2.258</v>
      </c>
      <c r="JO1366" s="17">
        <v>2.2850000000000001</v>
      </c>
      <c r="JP1366" s="17">
        <v>2.3029999999999999</v>
      </c>
      <c r="JQ1366" s="17">
        <v>2.3039999999999998</v>
      </c>
      <c r="JR1366" s="17">
        <v>2.331</v>
      </c>
      <c r="JS1366" s="17">
        <v>2.3959999999999999</v>
      </c>
      <c r="JT1366" s="17">
        <v>2.5409999999999999</v>
      </c>
      <c r="JU1366" s="17">
        <v>2.6549999999999998</v>
      </c>
      <c r="JV1366" s="17">
        <v>2.6339999999999999</v>
      </c>
      <c r="JW1366" s="17">
        <v>2.5739999999999998</v>
      </c>
      <c r="JX1366" s="13">
        <v>2.1406666666666667</v>
      </c>
      <c r="JY1366" s="12">
        <v>2.2075374999999999</v>
      </c>
    </row>
    <row r="1367" spans="43:285" x14ac:dyDescent="0.25">
      <c r="AQ1367" s="11">
        <v>43192</v>
      </c>
      <c r="AR1367" s="11">
        <v>43221</v>
      </c>
      <c r="AS1367" s="11">
        <v>43252</v>
      </c>
      <c r="AT1367" s="11">
        <v>43282</v>
      </c>
      <c r="AU1367" s="11">
        <v>43313</v>
      </c>
      <c r="AV1367" s="11">
        <v>43344</v>
      </c>
      <c r="AW1367" s="11">
        <v>43374</v>
      </c>
      <c r="AX1367" s="11">
        <v>43405</v>
      </c>
      <c r="AY1367" s="11">
        <v>43435</v>
      </c>
      <c r="AZ1367" s="11">
        <v>43466</v>
      </c>
      <c r="BA1367" s="11">
        <v>43497</v>
      </c>
      <c r="BB1367" s="11">
        <v>43525</v>
      </c>
      <c r="BC1367" s="11">
        <v>43556</v>
      </c>
      <c r="BD1367" s="11">
        <v>43586</v>
      </c>
      <c r="BE1367" s="11">
        <v>43617</v>
      </c>
      <c r="BF1367" s="11">
        <v>43647</v>
      </c>
      <c r="BG1367" s="11">
        <v>43678</v>
      </c>
      <c r="BH1367" s="11">
        <v>43709</v>
      </c>
      <c r="BI1367" s="11">
        <v>43739</v>
      </c>
      <c r="BJ1367" s="11">
        <v>43770</v>
      </c>
      <c r="BK1367" s="11">
        <v>43800</v>
      </c>
      <c r="BL1367" s="11">
        <v>43831</v>
      </c>
      <c r="BM1367" s="11">
        <v>43862</v>
      </c>
      <c r="BN1367" s="11">
        <v>43891</v>
      </c>
      <c r="BO1367" s="11">
        <v>43922</v>
      </c>
      <c r="BP1367" s="11">
        <v>43952</v>
      </c>
      <c r="BQ1367" s="11">
        <v>43983</v>
      </c>
      <c r="BR1367" s="11">
        <v>44013</v>
      </c>
      <c r="BS1367" s="11">
        <v>44044</v>
      </c>
      <c r="BT1367" s="11">
        <v>44075</v>
      </c>
      <c r="BU1367" s="11">
        <v>44105</v>
      </c>
      <c r="BV1367" s="11">
        <v>44136</v>
      </c>
      <c r="BW1367" s="11">
        <v>44166</v>
      </c>
      <c r="BX1367" s="11">
        <v>44197</v>
      </c>
      <c r="BY1367" s="11">
        <v>44228</v>
      </c>
      <c r="BZ1367" s="11">
        <v>44256</v>
      </c>
      <c r="CA1367" s="11">
        <v>44287</v>
      </c>
      <c r="CB1367" s="11">
        <v>44317</v>
      </c>
      <c r="CC1367" s="11">
        <v>44348</v>
      </c>
      <c r="CD1367" s="11">
        <v>44378</v>
      </c>
      <c r="CE1367" s="11">
        <v>44409</v>
      </c>
      <c r="CF1367" s="11">
        <v>44440</v>
      </c>
      <c r="CG1367" s="11">
        <v>44470</v>
      </c>
      <c r="CH1367" s="11">
        <v>44501</v>
      </c>
      <c r="CI1367" s="11">
        <v>44531</v>
      </c>
      <c r="CJ1367" s="11">
        <v>44562</v>
      </c>
      <c r="CK1367" s="11">
        <v>44593</v>
      </c>
      <c r="CL1367" s="11">
        <v>44621</v>
      </c>
      <c r="CM1367" s="11">
        <v>44652</v>
      </c>
      <c r="CN1367" s="11">
        <v>44682</v>
      </c>
      <c r="CO1367" s="11">
        <v>44713</v>
      </c>
      <c r="CP1367" s="11">
        <v>44743</v>
      </c>
      <c r="CQ1367" s="11">
        <v>44774</v>
      </c>
      <c r="CR1367" s="11">
        <v>44805</v>
      </c>
      <c r="CS1367" s="11">
        <v>44835</v>
      </c>
      <c r="CT1367" s="11">
        <v>44866</v>
      </c>
      <c r="CU1367" s="11">
        <v>44896</v>
      </c>
      <c r="CV1367" s="11">
        <v>44927</v>
      </c>
      <c r="CW1367" s="11">
        <v>44958</v>
      </c>
      <c r="CX1367" s="11">
        <v>44986</v>
      </c>
      <c r="CY1367" s="11">
        <v>45017</v>
      </c>
      <c r="CZ1367" s="13">
        <v>2.681</v>
      </c>
      <c r="DA1367" s="13">
        <v>2.726</v>
      </c>
      <c r="DB1367" s="13">
        <v>2.7839999999999998</v>
      </c>
      <c r="DC1367" s="13">
        <v>2.798</v>
      </c>
      <c r="DD1367" s="13">
        <v>2.7869999999999999</v>
      </c>
      <c r="DE1367" s="13">
        <v>2.8010000000000002</v>
      </c>
      <c r="DF1367" s="13">
        <v>2.855</v>
      </c>
      <c r="DG1367" s="13">
        <v>2.9830000000000001</v>
      </c>
      <c r="DH1367" s="13">
        <v>3.06</v>
      </c>
      <c r="DI1367" s="13">
        <v>3.036</v>
      </c>
      <c r="DJ1367" s="13">
        <v>2.9249999999999998</v>
      </c>
      <c r="DK1367" s="13">
        <v>2.6659999999999999</v>
      </c>
      <c r="DL1367" s="13">
        <v>2.6379999999999999</v>
      </c>
      <c r="DM1367" s="13">
        <v>2.6659999999999999</v>
      </c>
      <c r="DN1367" s="13">
        <v>2.6960000000000002</v>
      </c>
      <c r="DO1367" s="13">
        <v>2.6930000000000001</v>
      </c>
      <c r="DP1367" s="13">
        <v>2.69</v>
      </c>
      <c r="DQ1367" s="13">
        <v>2.7109999999999999</v>
      </c>
      <c r="DR1367" s="13">
        <v>2.7770000000000001</v>
      </c>
      <c r="DS1367" s="13">
        <v>2.9089999999999998</v>
      </c>
      <c r="DT1367" s="13">
        <v>3.0070000000000001</v>
      </c>
      <c r="DU1367" s="13">
        <v>2.99</v>
      </c>
      <c r="DV1367" s="13">
        <v>2.907</v>
      </c>
      <c r="DW1367" s="13">
        <v>2.6659999999999999</v>
      </c>
      <c r="DX1367" s="13">
        <v>2.6360000000000001</v>
      </c>
      <c r="DY1367" s="13">
        <v>2.6640000000000001</v>
      </c>
      <c r="DZ1367" s="13">
        <v>2.694</v>
      </c>
      <c r="EA1367" s="13">
        <v>2.6970000000000001</v>
      </c>
      <c r="EB1367" s="13">
        <v>2.6869999999999998</v>
      </c>
      <c r="EC1367" s="13">
        <v>2.714</v>
      </c>
      <c r="ED1367" s="13">
        <v>2.7690000000000001</v>
      </c>
      <c r="EE1367" s="13">
        <v>2.9159999999999999</v>
      </c>
      <c r="EF1367" s="13">
        <v>3.0430000000000001</v>
      </c>
      <c r="EG1367" s="13">
        <v>3.0209999999999999</v>
      </c>
      <c r="EH1367" s="13">
        <v>2.9460000000000002</v>
      </c>
      <c r="EI1367" s="13">
        <v>2.7010000000000001</v>
      </c>
      <c r="EJ1367" s="13">
        <v>2.6840000000000002</v>
      </c>
      <c r="EK1367" s="13">
        <v>2.7090000000000001</v>
      </c>
      <c r="EL1367" s="13">
        <v>2.7360000000000002</v>
      </c>
      <c r="EM1367" s="13">
        <v>2.746</v>
      </c>
      <c r="EN1367" s="13">
        <v>2.7429999999999999</v>
      </c>
      <c r="EO1367" s="13">
        <v>2.77</v>
      </c>
      <c r="EP1367" s="13">
        <v>2.83</v>
      </c>
      <c r="EQ1367" s="13">
        <v>2.972</v>
      </c>
      <c r="ER1367" s="13">
        <v>3.0840000000000001</v>
      </c>
      <c r="ES1367" s="13">
        <v>3.0619999999999998</v>
      </c>
      <c r="ET1367" s="13">
        <v>3.0019999999999998</v>
      </c>
      <c r="EU1367" s="13">
        <v>2.7469999999999999</v>
      </c>
      <c r="EV1367" s="13">
        <v>2.73</v>
      </c>
      <c r="EW1367" s="13">
        <v>2.7549999999999999</v>
      </c>
      <c r="EX1367" s="13">
        <v>2.782</v>
      </c>
      <c r="EY1367" s="13">
        <v>2.7989999999999999</v>
      </c>
      <c r="EZ1367" s="13">
        <v>2.8</v>
      </c>
      <c r="FA1367" s="13">
        <v>2.827</v>
      </c>
      <c r="FB1367" s="13">
        <v>2.89</v>
      </c>
      <c r="FC1367" s="13">
        <v>3.0329999999999999</v>
      </c>
      <c r="FD1367" s="13">
        <v>3.1459999999999999</v>
      </c>
      <c r="FE1367" s="13">
        <v>3.1240000000000001</v>
      </c>
      <c r="FF1367" s="13">
        <v>3.0640000000000001</v>
      </c>
      <c r="FG1367" s="13">
        <v>2.794</v>
      </c>
      <c r="FH1367" s="13">
        <v>-0.81200000000000006</v>
      </c>
      <c r="FI1367" s="13">
        <v>-0.78</v>
      </c>
      <c r="FJ1367" s="13">
        <v>-0.75</v>
      </c>
      <c r="FK1367" s="13">
        <v>-0.71199999999999997</v>
      </c>
      <c r="FL1367" s="13">
        <v>-0.74099999999999999</v>
      </c>
      <c r="FM1367" s="13">
        <v>-0.82599999999999996</v>
      </c>
      <c r="FN1367" s="13">
        <v>-0.82</v>
      </c>
      <c r="FO1367" s="13">
        <v>-0.58199999999999996</v>
      </c>
      <c r="FP1367" s="13">
        <v>-0.58099999999999996</v>
      </c>
      <c r="FQ1367" s="13">
        <v>-0.65100000000000002</v>
      </c>
      <c r="FR1367" s="13">
        <v>-0.83099999999999996</v>
      </c>
      <c r="FS1367" s="13">
        <v>-0.95</v>
      </c>
      <c r="FT1367" s="13">
        <v>-0.93600000000000005</v>
      </c>
      <c r="FU1367" s="13">
        <v>-0.94099999999999995</v>
      </c>
      <c r="FV1367" s="13">
        <v>-0.81499999999999995</v>
      </c>
      <c r="FW1367" s="13">
        <v>-0.81499999999999995</v>
      </c>
      <c r="FX1367" s="13">
        <v>-0.91600000000000004</v>
      </c>
      <c r="FY1367" s="13">
        <v>-0.94099999999999995</v>
      </c>
      <c r="FZ1367" s="13">
        <v>-0.65400000000000003</v>
      </c>
      <c r="GA1367" s="13">
        <v>-0.57499999999999996</v>
      </c>
      <c r="GB1367" s="13">
        <v>-0.58799999999999997</v>
      </c>
      <c r="GC1367" s="13">
        <v>-0.60299999999999998</v>
      </c>
      <c r="GD1367" s="13">
        <v>-0.63600000000000001</v>
      </c>
      <c r="GE1367" s="13">
        <v>-0.76900000000000002</v>
      </c>
      <c r="GF1367" s="13">
        <v>-0.79400000000000004</v>
      </c>
      <c r="GG1367" s="13">
        <v>-0.79900000000000004</v>
      </c>
      <c r="GH1367" s="13">
        <v>-0.70199999999999996</v>
      </c>
      <c r="GI1367" s="13">
        <v>-0.70199999999999996</v>
      </c>
      <c r="GJ1367" s="13">
        <v>-0.76</v>
      </c>
      <c r="GK1367" s="13">
        <v>-0.75</v>
      </c>
      <c r="GL1367" s="13">
        <v>-0.58199999999999996</v>
      </c>
      <c r="GM1367" s="13">
        <v>-0.50800000000000001</v>
      </c>
      <c r="GN1367" s="13">
        <v>-0.50800000000000001</v>
      </c>
      <c r="GO1367" s="13">
        <v>-0.50800000000000001</v>
      </c>
      <c r="GP1367" s="13">
        <v>-0.50800000000000001</v>
      </c>
      <c r="GQ1367" s="13">
        <v>-0.50800000000000001</v>
      </c>
      <c r="GR1367" s="13">
        <v>-0.50800000000000001</v>
      </c>
      <c r="GS1367" s="13">
        <v>-0.50800000000000001</v>
      </c>
      <c r="GT1367" s="13">
        <v>-0.50800000000000001</v>
      </c>
      <c r="GU1367" s="13">
        <v>-0.50800000000000001</v>
      </c>
      <c r="GV1367" s="13">
        <v>-0.50800000000000001</v>
      </c>
      <c r="GW1367" s="13">
        <v>-0.50800000000000001</v>
      </c>
      <c r="GX1367" s="13">
        <v>-0.50800000000000001</v>
      </c>
      <c r="GY1367" s="13">
        <v>-0.50800000000000001</v>
      </c>
      <c r="GZ1367" s="13">
        <v>-0.50800000000000001</v>
      </c>
      <c r="HA1367" s="13">
        <v>-0.50800000000000001</v>
      </c>
      <c r="HB1367" s="13">
        <v>-0.50800000000000001</v>
      </c>
      <c r="HC1367" s="13">
        <v>-0.50800000000000001</v>
      </c>
      <c r="HD1367" s="13">
        <v>-0.50800000000000001</v>
      </c>
      <c r="HE1367" s="13">
        <v>-0.50800000000000001</v>
      </c>
      <c r="HF1367" s="13">
        <v>-0.50800000000000001</v>
      </c>
      <c r="HG1367" s="13">
        <v>-0.50800000000000001</v>
      </c>
      <c r="HH1367" s="13">
        <v>-0.50800000000000001</v>
      </c>
      <c r="HI1367" s="13">
        <v>-0.50800000000000001</v>
      </c>
      <c r="HJ1367" s="13">
        <v>-0.50800000000000001</v>
      </c>
      <c r="HK1367" s="13">
        <v>-0.50800000000000001</v>
      </c>
      <c r="HL1367" s="13">
        <v>-0.50800000000000001</v>
      </c>
      <c r="HM1367" s="13">
        <v>-0.50800000000000001</v>
      </c>
      <c r="HN1367" s="13">
        <v>-0.50800000000000001</v>
      </c>
      <c r="HO1367" s="13">
        <v>-0.50800000000000001</v>
      </c>
      <c r="HP1367" s="17">
        <v>1.869</v>
      </c>
      <c r="HQ1367" s="17">
        <v>1.946</v>
      </c>
      <c r="HR1367" s="17">
        <v>2.0339999999999998</v>
      </c>
      <c r="HS1367" s="17">
        <v>2.0860000000000003</v>
      </c>
      <c r="HT1367" s="17">
        <v>2.0459999999999998</v>
      </c>
      <c r="HU1367" s="17">
        <v>1.9750000000000001</v>
      </c>
      <c r="HV1367" s="17">
        <v>2.0350000000000001</v>
      </c>
      <c r="HW1367" s="17">
        <v>2.4010000000000002</v>
      </c>
      <c r="HX1367" s="17">
        <v>2.4790000000000001</v>
      </c>
      <c r="HY1367" s="17">
        <v>2.3849999999999998</v>
      </c>
      <c r="HZ1367" s="17">
        <v>2.0939999999999999</v>
      </c>
      <c r="IA1367" s="17">
        <v>1.716</v>
      </c>
      <c r="IB1367" s="17">
        <v>1.702</v>
      </c>
      <c r="IC1367" s="17">
        <v>1.7250000000000001</v>
      </c>
      <c r="ID1367" s="17">
        <v>1.8810000000000002</v>
      </c>
      <c r="IE1367" s="17">
        <v>1.8780000000000001</v>
      </c>
      <c r="IF1367" s="17">
        <v>1.774</v>
      </c>
      <c r="IG1367" s="17">
        <v>1.77</v>
      </c>
      <c r="IH1367" s="17">
        <v>2.1230000000000002</v>
      </c>
      <c r="II1367" s="17">
        <v>2.3339999999999996</v>
      </c>
      <c r="IJ1367" s="17">
        <v>2.419</v>
      </c>
      <c r="IK1367" s="17">
        <v>2.3870000000000005</v>
      </c>
      <c r="IL1367" s="17">
        <v>2.2709999999999999</v>
      </c>
      <c r="IM1367" s="17">
        <v>1.8969999999999998</v>
      </c>
      <c r="IN1367" s="17">
        <v>1.8420000000000001</v>
      </c>
      <c r="IO1367" s="17">
        <v>1.8650000000000002</v>
      </c>
      <c r="IP1367" s="17">
        <v>1.992</v>
      </c>
      <c r="IQ1367" s="17">
        <v>1.9950000000000001</v>
      </c>
      <c r="IR1367" s="17">
        <v>1.9269999999999998</v>
      </c>
      <c r="IS1367" s="17">
        <v>1.964</v>
      </c>
      <c r="IT1367" s="17">
        <v>2.1870000000000003</v>
      </c>
      <c r="IU1367" s="17">
        <v>2.4079999999999999</v>
      </c>
      <c r="IV1367" s="17">
        <v>2.5350000000000001</v>
      </c>
      <c r="IW1367" s="17">
        <v>2.5129999999999999</v>
      </c>
      <c r="IX1367" s="17">
        <v>2.4380000000000002</v>
      </c>
      <c r="IY1367" s="17">
        <v>2.1930000000000001</v>
      </c>
      <c r="IZ1367" s="17">
        <v>2.1760000000000002</v>
      </c>
      <c r="JA1367" s="17">
        <v>2.2010000000000001</v>
      </c>
      <c r="JB1367" s="17">
        <v>2.2280000000000002</v>
      </c>
      <c r="JC1367" s="17">
        <v>2.238</v>
      </c>
      <c r="JD1367" s="17">
        <v>2.2349999999999999</v>
      </c>
      <c r="JE1367" s="17">
        <v>2.262</v>
      </c>
      <c r="JF1367" s="17">
        <v>2.3220000000000001</v>
      </c>
      <c r="JG1367" s="17">
        <v>2.464</v>
      </c>
      <c r="JH1367" s="17">
        <v>2.5760000000000001</v>
      </c>
      <c r="JI1367" s="17">
        <v>2.5539999999999998</v>
      </c>
      <c r="JJ1367" s="17">
        <v>2.4939999999999998</v>
      </c>
      <c r="JK1367" s="17">
        <v>2.2389999999999999</v>
      </c>
      <c r="JL1367" s="17">
        <v>2.222</v>
      </c>
      <c r="JM1367" s="17">
        <v>2.2469999999999999</v>
      </c>
      <c r="JN1367" s="17">
        <v>2.274</v>
      </c>
      <c r="JO1367" s="17">
        <v>2.2909999999999999</v>
      </c>
      <c r="JP1367" s="17">
        <v>2.2919999999999998</v>
      </c>
      <c r="JQ1367" s="17">
        <v>2.319</v>
      </c>
      <c r="JR1367" s="17">
        <v>2.3820000000000001</v>
      </c>
      <c r="JS1367" s="17">
        <v>2.5249999999999999</v>
      </c>
      <c r="JT1367" s="17">
        <v>2.6379999999999999</v>
      </c>
      <c r="JU1367" s="17">
        <v>2.6160000000000001</v>
      </c>
      <c r="JV1367" s="17">
        <v>2.556</v>
      </c>
      <c r="JW1367" s="17">
        <v>2.286</v>
      </c>
      <c r="JX1367" s="13">
        <v>2.0888333333333335</v>
      </c>
      <c r="JY1367" s="12">
        <v>2.2042208333333333</v>
      </c>
    </row>
    <row r="1368" spans="43:285" x14ac:dyDescent="0.25">
      <c r="AQ1368" s="11">
        <v>43193</v>
      </c>
      <c r="AR1368" s="11">
        <v>43221</v>
      </c>
      <c r="AS1368" s="11">
        <v>43252</v>
      </c>
      <c r="AT1368" s="11">
        <v>43282</v>
      </c>
      <c r="AU1368" s="11">
        <v>43313</v>
      </c>
      <c r="AV1368" s="11">
        <v>43344</v>
      </c>
      <c r="AW1368" s="11">
        <v>43374</v>
      </c>
      <c r="AX1368" s="11">
        <v>43405</v>
      </c>
      <c r="AY1368" s="11">
        <v>43435</v>
      </c>
      <c r="AZ1368" s="11">
        <v>43466</v>
      </c>
      <c r="BA1368" s="11">
        <v>43497</v>
      </c>
      <c r="BB1368" s="11">
        <v>43525</v>
      </c>
      <c r="BC1368" s="11">
        <v>43556</v>
      </c>
      <c r="BD1368" s="11">
        <v>43586</v>
      </c>
      <c r="BE1368" s="11">
        <v>43617</v>
      </c>
      <c r="BF1368" s="11">
        <v>43647</v>
      </c>
      <c r="BG1368" s="11">
        <v>43678</v>
      </c>
      <c r="BH1368" s="11">
        <v>43709</v>
      </c>
      <c r="BI1368" s="11">
        <v>43739</v>
      </c>
      <c r="BJ1368" s="11">
        <v>43770</v>
      </c>
      <c r="BK1368" s="11">
        <v>43800</v>
      </c>
      <c r="BL1368" s="11">
        <v>43831</v>
      </c>
      <c r="BM1368" s="11">
        <v>43862</v>
      </c>
      <c r="BN1368" s="11">
        <v>43891</v>
      </c>
      <c r="BO1368" s="11">
        <v>43922</v>
      </c>
      <c r="BP1368" s="11">
        <v>43952</v>
      </c>
      <c r="BQ1368" s="11">
        <v>43983</v>
      </c>
      <c r="BR1368" s="11">
        <v>44013</v>
      </c>
      <c r="BS1368" s="11">
        <v>44044</v>
      </c>
      <c r="BT1368" s="11">
        <v>44075</v>
      </c>
      <c r="BU1368" s="11">
        <v>44105</v>
      </c>
      <c r="BV1368" s="11">
        <v>44136</v>
      </c>
      <c r="BW1368" s="11">
        <v>44166</v>
      </c>
      <c r="BX1368" s="11">
        <v>44197</v>
      </c>
      <c r="BY1368" s="11">
        <v>44228</v>
      </c>
      <c r="BZ1368" s="11">
        <v>44256</v>
      </c>
      <c r="CA1368" s="11">
        <v>44287</v>
      </c>
      <c r="CB1368" s="11">
        <v>44317</v>
      </c>
      <c r="CC1368" s="11">
        <v>44348</v>
      </c>
      <c r="CD1368" s="11">
        <v>44378</v>
      </c>
      <c r="CE1368" s="11">
        <v>44409</v>
      </c>
      <c r="CF1368" s="11">
        <v>44440</v>
      </c>
      <c r="CG1368" s="11">
        <v>44470</v>
      </c>
      <c r="CH1368" s="11">
        <v>44501</v>
      </c>
      <c r="CI1368" s="11">
        <v>44531</v>
      </c>
      <c r="CJ1368" s="11">
        <v>44562</v>
      </c>
      <c r="CK1368" s="11">
        <v>44593</v>
      </c>
      <c r="CL1368" s="11">
        <v>44621</v>
      </c>
      <c r="CM1368" s="11">
        <v>44652</v>
      </c>
      <c r="CN1368" s="11">
        <v>44682</v>
      </c>
      <c r="CO1368" s="11">
        <v>44713</v>
      </c>
      <c r="CP1368" s="11">
        <v>44743</v>
      </c>
      <c r="CQ1368" s="11">
        <v>44774</v>
      </c>
      <c r="CR1368" s="11">
        <v>44805</v>
      </c>
      <c r="CS1368" s="11">
        <v>44835</v>
      </c>
      <c r="CT1368" s="11">
        <v>44866</v>
      </c>
      <c r="CU1368" s="11">
        <v>44896</v>
      </c>
      <c r="CV1368" s="11">
        <v>44927</v>
      </c>
      <c r="CW1368" s="11">
        <v>44958</v>
      </c>
      <c r="CX1368" s="11">
        <v>44986</v>
      </c>
      <c r="CY1368" s="11">
        <v>45017</v>
      </c>
      <c r="CZ1368" s="13">
        <v>2.7109999999999999</v>
      </c>
      <c r="DA1368" s="13">
        <v>2.7570000000000001</v>
      </c>
      <c r="DB1368" s="13">
        <v>2.8149999999999999</v>
      </c>
      <c r="DC1368" s="13">
        <v>2.831</v>
      </c>
      <c r="DD1368" s="13">
        <v>2.8079999999999998</v>
      </c>
      <c r="DE1368" s="13">
        <v>2.8210000000000002</v>
      </c>
      <c r="DF1368" s="13">
        <v>2.8679999999999999</v>
      </c>
      <c r="DG1368" s="13">
        <v>2.996</v>
      </c>
      <c r="DH1368" s="13">
        <v>3.0750000000000002</v>
      </c>
      <c r="DI1368" s="13">
        <v>3.0449999999999999</v>
      </c>
      <c r="DJ1368" s="13">
        <v>2.9420000000000002</v>
      </c>
      <c r="DK1368" s="13">
        <v>2.6749999999999998</v>
      </c>
      <c r="DL1368" s="13">
        <v>2.6549999999999998</v>
      </c>
      <c r="DM1368" s="13">
        <v>2.6819999999999999</v>
      </c>
      <c r="DN1368" s="13">
        <v>2.7109999999999999</v>
      </c>
      <c r="DO1368" s="13">
        <v>2.7160000000000002</v>
      </c>
      <c r="DP1368" s="13">
        <v>2.7029999999999998</v>
      </c>
      <c r="DQ1368" s="13">
        <v>2.7290000000000001</v>
      </c>
      <c r="DR1368" s="13">
        <v>2.7869999999999999</v>
      </c>
      <c r="DS1368" s="13">
        <v>2.9169999999999998</v>
      </c>
      <c r="DT1368" s="13">
        <v>3.0190000000000001</v>
      </c>
      <c r="DU1368" s="13">
        <v>2.9950000000000001</v>
      </c>
      <c r="DV1368" s="13">
        <v>2.907</v>
      </c>
      <c r="DW1368" s="13">
        <v>2.657</v>
      </c>
      <c r="DX1368" s="13">
        <v>2.6349999999999998</v>
      </c>
      <c r="DY1368" s="13">
        <v>2.6629999999999998</v>
      </c>
      <c r="DZ1368" s="13">
        <v>2.6930000000000001</v>
      </c>
      <c r="EA1368" s="13">
        <v>2.6960000000000002</v>
      </c>
      <c r="EB1368" s="13">
        <v>2.6859999999999999</v>
      </c>
      <c r="EC1368" s="13">
        <v>2.7130000000000001</v>
      </c>
      <c r="ED1368" s="13">
        <v>2.7679999999999998</v>
      </c>
      <c r="EE1368" s="13">
        <v>2.915</v>
      </c>
      <c r="EF1368" s="13">
        <v>3.0419999999999998</v>
      </c>
      <c r="EG1368" s="13">
        <v>3.02</v>
      </c>
      <c r="EH1368" s="13">
        <v>2.9390000000000001</v>
      </c>
      <c r="EI1368" s="13">
        <v>2.694</v>
      </c>
      <c r="EJ1368" s="13">
        <v>2.677</v>
      </c>
      <c r="EK1368" s="13">
        <v>2.702</v>
      </c>
      <c r="EL1368" s="13">
        <v>2.7290000000000001</v>
      </c>
      <c r="EM1368" s="13">
        <v>2.7389999999999999</v>
      </c>
      <c r="EN1368" s="13">
        <v>2.7360000000000002</v>
      </c>
      <c r="EO1368" s="13">
        <v>2.7629999999999999</v>
      </c>
      <c r="EP1368" s="13">
        <v>2.823</v>
      </c>
      <c r="EQ1368" s="13">
        <v>2.9649999999999999</v>
      </c>
      <c r="ER1368" s="13">
        <v>3.077</v>
      </c>
      <c r="ES1368" s="13">
        <v>3.0550000000000002</v>
      </c>
      <c r="ET1368" s="13">
        <v>2.9950000000000001</v>
      </c>
      <c r="EU1368" s="13">
        <v>2.74</v>
      </c>
      <c r="EV1368" s="13">
        <v>2.7229999999999999</v>
      </c>
      <c r="EW1368" s="13">
        <v>2.7480000000000002</v>
      </c>
      <c r="EX1368" s="13">
        <v>2.7749999999999999</v>
      </c>
      <c r="EY1368" s="13">
        <v>2.7919999999999998</v>
      </c>
      <c r="EZ1368" s="13">
        <v>2.7930000000000001</v>
      </c>
      <c r="FA1368" s="13">
        <v>2.82</v>
      </c>
      <c r="FB1368" s="13">
        <v>2.883</v>
      </c>
      <c r="FC1368" s="13">
        <v>3.0259999999999998</v>
      </c>
      <c r="FD1368" s="13">
        <v>3.1389999999999998</v>
      </c>
      <c r="FE1368" s="13">
        <v>3.117</v>
      </c>
      <c r="FF1368" s="13">
        <v>3.0569999999999999</v>
      </c>
      <c r="FG1368" s="13">
        <v>2.7869999999999999</v>
      </c>
      <c r="FH1368" s="13">
        <v>-0.79200000000000004</v>
      </c>
      <c r="FI1368" s="13">
        <v>-0.77200000000000002</v>
      </c>
      <c r="FJ1368" s="13">
        <v>-0.754</v>
      </c>
      <c r="FK1368" s="13">
        <v>-0.72499999999999998</v>
      </c>
      <c r="FL1368" s="13">
        <v>-0.754</v>
      </c>
      <c r="FM1368" s="13">
        <v>-0.84899999999999998</v>
      </c>
      <c r="FN1368" s="13">
        <v>-0.81899999999999995</v>
      </c>
      <c r="FO1368" s="13">
        <v>-0.58199999999999996</v>
      </c>
      <c r="FP1368" s="13">
        <v>-0.57999999999999996</v>
      </c>
      <c r="FQ1368" s="13">
        <v>-0.64900000000000002</v>
      </c>
      <c r="FR1368" s="13">
        <v>-0.82899999999999996</v>
      </c>
      <c r="FS1368" s="13">
        <v>-0.94599999999999995</v>
      </c>
      <c r="FT1368" s="13">
        <v>-0.93100000000000005</v>
      </c>
      <c r="FU1368" s="13">
        <v>-0.93600000000000005</v>
      </c>
      <c r="FV1368" s="13">
        <v>-0.81100000000000005</v>
      </c>
      <c r="FW1368" s="13">
        <v>-0.81100000000000005</v>
      </c>
      <c r="FX1368" s="13">
        <v>-0.91</v>
      </c>
      <c r="FY1368" s="13">
        <v>-0.93600000000000005</v>
      </c>
      <c r="FZ1368" s="13">
        <v>-0.65400000000000003</v>
      </c>
      <c r="GA1368" s="13">
        <v>-0.57599999999999996</v>
      </c>
      <c r="GB1368" s="13">
        <v>-0.58899999999999997</v>
      </c>
      <c r="GC1368" s="13">
        <v>-0.60399999999999998</v>
      </c>
      <c r="GD1368" s="13">
        <v>-0.63600000000000001</v>
      </c>
      <c r="GE1368" s="13">
        <v>-0.78200000000000003</v>
      </c>
      <c r="GF1368" s="13">
        <v>-0.80700000000000005</v>
      </c>
      <c r="GG1368" s="13">
        <v>-0.81100000000000005</v>
      </c>
      <c r="GH1368" s="13">
        <v>-0.71499999999999997</v>
      </c>
      <c r="GI1368" s="13">
        <v>-0.71499999999999997</v>
      </c>
      <c r="GJ1368" s="13">
        <v>-0.77200000000000002</v>
      </c>
      <c r="GK1368" s="13">
        <v>-0.76200000000000001</v>
      </c>
      <c r="GL1368" s="13">
        <v>-0.58099999999999996</v>
      </c>
      <c r="GM1368" s="13">
        <v>-0.50800000000000001</v>
      </c>
      <c r="GN1368" s="13">
        <v>-0.50800000000000001</v>
      </c>
      <c r="GO1368" s="13">
        <v>-0.50800000000000001</v>
      </c>
      <c r="GP1368" s="13">
        <v>-0.50800000000000001</v>
      </c>
      <c r="GQ1368" s="13">
        <v>-0.50800000000000001</v>
      </c>
      <c r="GR1368" s="13">
        <v>-0.50800000000000001</v>
      </c>
      <c r="GS1368" s="13">
        <v>-0.50800000000000001</v>
      </c>
      <c r="GT1368" s="13">
        <v>-0.50800000000000001</v>
      </c>
      <c r="GU1368" s="13">
        <v>-0.50800000000000001</v>
      </c>
      <c r="GV1368" s="13">
        <v>-0.50800000000000001</v>
      </c>
      <c r="GW1368" s="13">
        <v>-0.50800000000000001</v>
      </c>
      <c r="GX1368" s="13">
        <v>-0.50800000000000001</v>
      </c>
      <c r="GY1368" s="13">
        <v>-0.50800000000000001</v>
      </c>
      <c r="GZ1368" s="13">
        <v>-0.50800000000000001</v>
      </c>
      <c r="HA1368" s="13">
        <v>-0.50800000000000001</v>
      </c>
      <c r="HB1368" s="13">
        <v>-0.50800000000000001</v>
      </c>
      <c r="HC1368" s="13">
        <v>-0.50800000000000001</v>
      </c>
      <c r="HD1368" s="13">
        <v>-0.50800000000000001</v>
      </c>
      <c r="HE1368" s="13">
        <v>-0.50800000000000001</v>
      </c>
      <c r="HF1368" s="13">
        <v>-0.50800000000000001</v>
      </c>
      <c r="HG1368" s="13">
        <v>-0.50800000000000001</v>
      </c>
      <c r="HH1368" s="13">
        <v>-0.50800000000000001</v>
      </c>
      <c r="HI1368" s="13">
        <v>-0.50800000000000001</v>
      </c>
      <c r="HJ1368" s="13">
        <v>-0.50800000000000001</v>
      </c>
      <c r="HK1368" s="13">
        <v>-0.50800000000000001</v>
      </c>
      <c r="HL1368" s="13">
        <v>-0.50800000000000001</v>
      </c>
      <c r="HM1368" s="13">
        <v>-0.50800000000000001</v>
      </c>
      <c r="HN1368" s="13">
        <v>-0.50800000000000001</v>
      </c>
      <c r="HO1368" s="13">
        <v>-0.50800000000000001</v>
      </c>
      <c r="HP1368" s="17">
        <v>1.9189999999999998</v>
      </c>
      <c r="HQ1368" s="17">
        <v>1.9850000000000001</v>
      </c>
      <c r="HR1368" s="17">
        <v>2.0609999999999999</v>
      </c>
      <c r="HS1368" s="17">
        <v>2.1059999999999999</v>
      </c>
      <c r="HT1368" s="17">
        <v>2.0539999999999998</v>
      </c>
      <c r="HU1368" s="17">
        <v>1.9720000000000002</v>
      </c>
      <c r="HV1368" s="17">
        <v>2.0489999999999999</v>
      </c>
      <c r="HW1368" s="17">
        <v>2.4140000000000001</v>
      </c>
      <c r="HX1368" s="17">
        <v>2.4950000000000001</v>
      </c>
      <c r="HY1368" s="17">
        <v>2.3959999999999999</v>
      </c>
      <c r="HZ1368" s="17">
        <v>2.1130000000000004</v>
      </c>
      <c r="IA1368" s="17">
        <v>1.7289999999999999</v>
      </c>
      <c r="IB1368" s="17">
        <v>1.7239999999999998</v>
      </c>
      <c r="IC1368" s="17">
        <v>1.746</v>
      </c>
      <c r="ID1368" s="17">
        <v>1.9</v>
      </c>
      <c r="IE1368" s="17">
        <v>1.9050000000000002</v>
      </c>
      <c r="IF1368" s="17">
        <v>1.7929999999999997</v>
      </c>
      <c r="IG1368" s="17">
        <v>1.7930000000000001</v>
      </c>
      <c r="IH1368" s="17">
        <v>2.133</v>
      </c>
      <c r="II1368" s="17">
        <v>2.3409999999999997</v>
      </c>
      <c r="IJ1368" s="17">
        <v>2.4300000000000002</v>
      </c>
      <c r="IK1368" s="17">
        <v>2.391</v>
      </c>
      <c r="IL1368" s="17">
        <v>2.2709999999999999</v>
      </c>
      <c r="IM1368" s="17">
        <v>1.875</v>
      </c>
      <c r="IN1368" s="17">
        <v>1.8279999999999998</v>
      </c>
      <c r="IO1368" s="17">
        <v>1.8519999999999999</v>
      </c>
      <c r="IP1368" s="17">
        <v>1.9780000000000002</v>
      </c>
      <c r="IQ1368" s="17">
        <v>1.9810000000000003</v>
      </c>
      <c r="IR1368" s="17">
        <v>1.9139999999999999</v>
      </c>
      <c r="IS1368" s="17">
        <v>1.9510000000000001</v>
      </c>
      <c r="IT1368" s="17">
        <v>2.1869999999999998</v>
      </c>
      <c r="IU1368" s="17">
        <v>2.407</v>
      </c>
      <c r="IV1368" s="17">
        <v>2.5339999999999998</v>
      </c>
      <c r="IW1368" s="17">
        <v>2.512</v>
      </c>
      <c r="IX1368" s="17">
        <v>2.431</v>
      </c>
      <c r="IY1368" s="17">
        <v>2.1859999999999999</v>
      </c>
      <c r="IZ1368" s="17">
        <v>2.169</v>
      </c>
      <c r="JA1368" s="17">
        <v>2.194</v>
      </c>
      <c r="JB1368" s="17">
        <v>2.2210000000000001</v>
      </c>
      <c r="JC1368" s="17">
        <v>2.2309999999999999</v>
      </c>
      <c r="JD1368" s="17">
        <v>2.2280000000000002</v>
      </c>
      <c r="JE1368" s="17">
        <v>2.2549999999999999</v>
      </c>
      <c r="JF1368" s="17">
        <v>2.3149999999999999</v>
      </c>
      <c r="JG1368" s="17">
        <v>2.4569999999999999</v>
      </c>
      <c r="JH1368" s="17">
        <v>2.569</v>
      </c>
      <c r="JI1368" s="17">
        <v>2.5470000000000002</v>
      </c>
      <c r="JJ1368" s="17">
        <v>2.4870000000000001</v>
      </c>
      <c r="JK1368" s="17">
        <v>2.2320000000000002</v>
      </c>
      <c r="JL1368" s="17">
        <v>2.2149999999999999</v>
      </c>
      <c r="JM1368" s="17">
        <v>2.2400000000000002</v>
      </c>
      <c r="JN1368" s="17">
        <v>2.2669999999999999</v>
      </c>
      <c r="JO1368" s="17">
        <v>2.2839999999999998</v>
      </c>
      <c r="JP1368" s="17">
        <v>2.2850000000000001</v>
      </c>
      <c r="JQ1368" s="17">
        <v>2.3119999999999998</v>
      </c>
      <c r="JR1368" s="17">
        <v>2.375</v>
      </c>
      <c r="JS1368" s="17">
        <v>2.5179999999999998</v>
      </c>
      <c r="JT1368" s="17">
        <v>2.6309999999999998</v>
      </c>
      <c r="JU1368" s="17">
        <v>2.609</v>
      </c>
      <c r="JV1368" s="17">
        <v>2.5489999999999999</v>
      </c>
      <c r="JW1368" s="17">
        <v>2.2789999999999999</v>
      </c>
      <c r="JX1368" s="13">
        <v>2.1077499999999998</v>
      </c>
      <c r="JY1368" s="12">
        <v>2.2013791666666669</v>
      </c>
    </row>
    <row r="1369" spans="43:285" x14ac:dyDescent="0.25">
      <c r="AQ1369" s="11">
        <v>43194</v>
      </c>
      <c r="AR1369" s="11">
        <v>43221</v>
      </c>
      <c r="AS1369" s="11">
        <v>43252</v>
      </c>
      <c r="AT1369" s="11">
        <v>43282</v>
      </c>
      <c r="AU1369" s="11">
        <v>43313</v>
      </c>
      <c r="AV1369" s="11">
        <v>43344</v>
      </c>
      <c r="AW1369" s="11">
        <v>43374</v>
      </c>
      <c r="AX1369" s="11">
        <v>43405</v>
      </c>
      <c r="AY1369" s="11">
        <v>43435</v>
      </c>
      <c r="AZ1369" s="11">
        <v>43466</v>
      </c>
      <c r="BA1369" s="11">
        <v>43497</v>
      </c>
      <c r="BB1369" s="11">
        <v>43525</v>
      </c>
      <c r="BC1369" s="11">
        <v>43556</v>
      </c>
      <c r="BD1369" s="11">
        <v>43586</v>
      </c>
      <c r="BE1369" s="11">
        <v>43617</v>
      </c>
      <c r="BF1369" s="11">
        <v>43647</v>
      </c>
      <c r="BG1369" s="11">
        <v>43678</v>
      </c>
      <c r="BH1369" s="11">
        <v>43709</v>
      </c>
      <c r="BI1369" s="11">
        <v>43739</v>
      </c>
      <c r="BJ1369" s="11">
        <v>43770</v>
      </c>
      <c r="BK1369" s="11">
        <v>43800</v>
      </c>
      <c r="BL1369" s="11">
        <v>43831</v>
      </c>
      <c r="BM1369" s="11">
        <v>43862</v>
      </c>
      <c r="BN1369" s="11">
        <v>43891</v>
      </c>
      <c r="BO1369" s="11">
        <v>43922</v>
      </c>
      <c r="BP1369" s="11">
        <v>43952</v>
      </c>
      <c r="BQ1369" s="11">
        <v>43983</v>
      </c>
      <c r="BR1369" s="11">
        <v>44013</v>
      </c>
      <c r="BS1369" s="11">
        <v>44044</v>
      </c>
      <c r="BT1369" s="11">
        <v>44075</v>
      </c>
      <c r="BU1369" s="11">
        <v>44105</v>
      </c>
      <c r="BV1369" s="11">
        <v>44136</v>
      </c>
      <c r="BW1369" s="11">
        <v>44166</v>
      </c>
      <c r="BX1369" s="11">
        <v>44197</v>
      </c>
      <c r="BY1369" s="11">
        <v>44228</v>
      </c>
      <c r="BZ1369" s="11">
        <v>44256</v>
      </c>
      <c r="CA1369" s="11">
        <v>44287</v>
      </c>
      <c r="CB1369" s="11">
        <v>44317</v>
      </c>
      <c r="CC1369" s="11">
        <v>44348</v>
      </c>
      <c r="CD1369" s="11">
        <v>44378</v>
      </c>
      <c r="CE1369" s="11">
        <v>44409</v>
      </c>
      <c r="CF1369" s="11">
        <v>44440</v>
      </c>
      <c r="CG1369" s="11">
        <v>44470</v>
      </c>
      <c r="CH1369" s="11">
        <v>44501</v>
      </c>
      <c r="CI1369" s="11">
        <v>44531</v>
      </c>
      <c r="CJ1369" s="11">
        <v>44562</v>
      </c>
      <c r="CK1369" s="11">
        <v>44593</v>
      </c>
      <c r="CL1369" s="11">
        <v>44621</v>
      </c>
      <c r="CM1369" s="11">
        <v>44652</v>
      </c>
      <c r="CN1369" s="11">
        <v>44682</v>
      </c>
      <c r="CO1369" s="11">
        <v>44713</v>
      </c>
      <c r="CP1369" s="11">
        <v>44743</v>
      </c>
      <c r="CQ1369" s="11">
        <v>44774</v>
      </c>
      <c r="CR1369" s="11">
        <v>44805</v>
      </c>
      <c r="CS1369" s="11">
        <v>44835</v>
      </c>
      <c r="CT1369" s="11">
        <v>44866</v>
      </c>
      <c r="CU1369" s="11">
        <v>44896</v>
      </c>
      <c r="CV1369" s="11">
        <v>44927</v>
      </c>
      <c r="CW1369" s="11">
        <v>44958</v>
      </c>
      <c r="CX1369" s="11">
        <v>44986</v>
      </c>
      <c r="CY1369" s="11">
        <v>45017</v>
      </c>
      <c r="CZ1369" s="13">
        <v>2.7069999999999999</v>
      </c>
      <c r="DA1369" s="13">
        <v>2.758</v>
      </c>
      <c r="DB1369" s="13">
        <v>2.8159999999999998</v>
      </c>
      <c r="DC1369" s="13">
        <v>2.8330000000000002</v>
      </c>
      <c r="DD1369" s="13">
        <v>2.8210000000000002</v>
      </c>
      <c r="DE1369" s="13">
        <v>2.8330000000000002</v>
      </c>
      <c r="DF1369" s="13">
        <v>2.8780000000000001</v>
      </c>
      <c r="DG1369" s="13">
        <v>3.0009999999999999</v>
      </c>
      <c r="DH1369" s="13">
        <v>3.077</v>
      </c>
      <c r="DI1369" s="13">
        <v>3.0419999999999998</v>
      </c>
      <c r="DJ1369" s="13">
        <v>2.9329999999999998</v>
      </c>
      <c r="DK1369" s="13">
        <v>2.6549999999999998</v>
      </c>
      <c r="DL1369" s="13">
        <v>2.6280000000000001</v>
      </c>
      <c r="DM1369" s="13">
        <v>2.6560000000000001</v>
      </c>
      <c r="DN1369" s="13">
        <v>2.6850000000000001</v>
      </c>
      <c r="DO1369" s="13">
        <v>2.6850000000000001</v>
      </c>
      <c r="DP1369" s="13">
        <v>2.6739999999999999</v>
      </c>
      <c r="DQ1369" s="13">
        <v>2.7</v>
      </c>
      <c r="DR1369" s="13">
        <v>2.7570000000000001</v>
      </c>
      <c r="DS1369" s="13">
        <v>2.8849999999999998</v>
      </c>
      <c r="DT1369" s="13">
        <v>2.988</v>
      </c>
      <c r="DU1369" s="13">
        <v>2.9820000000000002</v>
      </c>
      <c r="DV1369" s="13">
        <v>2.8929999999999998</v>
      </c>
      <c r="DW1369" s="13">
        <v>2.6429999999999998</v>
      </c>
      <c r="DX1369" s="13">
        <v>2.621</v>
      </c>
      <c r="DY1369" s="13">
        <v>2.649</v>
      </c>
      <c r="DZ1369" s="13">
        <v>2.6789999999999998</v>
      </c>
      <c r="EA1369" s="13">
        <v>2.6819999999999999</v>
      </c>
      <c r="EB1369" s="13">
        <v>2.6720000000000002</v>
      </c>
      <c r="EC1369" s="13">
        <v>2.6989999999999998</v>
      </c>
      <c r="ED1369" s="13">
        <v>2.754</v>
      </c>
      <c r="EE1369" s="13">
        <v>2.9009999999999998</v>
      </c>
      <c r="EF1369" s="13">
        <v>3.028</v>
      </c>
      <c r="EG1369" s="13">
        <v>3.0059999999999998</v>
      </c>
      <c r="EH1369" s="13">
        <v>2.9220000000000002</v>
      </c>
      <c r="EI1369" s="13">
        <v>2.6720000000000002</v>
      </c>
      <c r="EJ1369" s="13">
        <v>2.653</v>
      </c>
      <c r="EK1369" s="13">
        <v>2.6779999999999999</v>
      </c>
      <c r="EL1369" s="13">
        <v>2.7050000000000001</v>
      </c>
      <c r="EM1369" s="13">
        <v>2.7149999999999999</v>
      </c>
      <c r="EN1369" s="13">
        <v>2.7120000000000002</v>
      </c>
      <c r="EO1369" s="13">
        <v>2.7389999999999999</v>
      </c>
      <c r="EP1369" s="13">
        <v>2.7989999999999999</v>
      </c>
      <c r="EQ1369" s="13">
        <v>2.9409999999999998</v>
      </c>
      <c r="ER1369" s="13">
        <v>3.0529999999999999</v>
      </c>
      <c r="ES1369" s="13">
        <v>3.0310000000000001</v>
      </c>
      <c r="ET1369" s="13">
        <v>2.9710000000000001</v>
      </c>
      <c r="EU1369" s="13">
        <v>2.7210000000000001</v>
      </c>
      <c r="EV1369" s="13">
        <v>2.7040000000000002</v>
      </c>
      <c r="EW1369" s="13">
        <v>2.7290000000000001</v>
      </c>
      <c r="EX1369" s="13">
        <v>2.7559999999999998</v>
      </c>
      <c r="EY1369" s="13">
        <v>2.7730000000000001</v>
      </c>
      <c r="EZ1369" s="13">
        <v>2.774</v>
      </c>
      <c r="FA1369" s="13">
        <v>2.8010000000000002</v>
      </c>
      <c r="FB1369" s="13">
        <v>2.8639999999999999</v>
      </c>
      <c r="FC1369" s="13">
        <v>3.0070000000000001</v>
      </c>
      <c r="FD1369" s="13">
        <v>3.1190000000000002</v>
      </c>
      <c r="FE1369" s="13">
        <v>3.0960000000000001</v>
      </c>
      <c r="FF1369" s="13">
        <v>3.036</v>
      </c>
      <c r="FG1369" s="13">
        <v>2.7610000000000001</v>
      </c>
      <c r="FH1369" s="13">
        <v>-0.78</v>
      </c>
      <c r="FI1369" s="13">
        <v>-0.76</v>
      </c>
      <c r="FJ1369" s="13">
        <v>-0.71799999999999997</v>
      </c>
      <c r="FK1369" s="13">
        <v>-0.68700000000000006</v>
      </c>
      <c r="FL1369" s="13">
        <v>-0.71799999999999997</v>
      </c>
      <c r="FM1369" s="13">
        <v>-0.84799999999999998</v>
      </c>
      <c r="FN1369" s="13">
        <v>-0.82</v>
      </c>
      <c r="FO1369" s="13">
        <v>-0.58399999999999996</v>
      </c>
      <c r="FP1369" s="13">
        <v>-0.58199999999999996</v>
      </c>
      <c r="FQ1369" s="13">
        <v>-0.65100000000000002</v>
      </c>
      <c r="FR1369" s="13">
        <v>-0.83</v>
      </c>
      <c r="FS1369" s="13">
        <v>-0.92500000000000004</v>
      </c>
      <c r="FT1369" s="13">
        <v>-0.92700000000000005</v>
      </c>
      <c r="FU1369" s="13">
        <v>-0.92500000000000004</v>
      </c>
      <c r="FV1369" s="13">
        <v>-0.875</v>
      </c>
      <c r="FW1369" s="13">
        <v>-0.86699999999999999</v>
      </c>
      <c r="FX1369" s="13">
        <v>-0.86399999999999999</v>
      </c>
      <c r="FY1369" s="13">
        <v>-0.877</v>
      </c>
      <c r="FZ1369" s="13">
        <v>-0.65900000000000003</v>
      </c>
      <c r="GA1369" s="13">
        <v>-0.58099999999999996</v>
      </c>
      <c r="GB1369" s="13">
        <v>-0.59299999999999997</v>
      </c>
      <c r="GC1369" s="13">
        <v>-0.60799999999999998</v>
      </c>
      <c r="GD1369" s="13">
        <v>-0.64100000000000001</v>
      </c>
      <c r="GE1369" s="13">
        <v>-0.76600000000000001</v>
      </c>
      <c r="GF1369" s="13">
        <v>-0.80100000000000005</v>
      </c>
      <c r="GG1369" s="13">
        <v>-0.80100000000000005</v>
      </c>
      <c r="GH1369" s="13">
        <v>-0.74399999999999999</v>
      </c>
      <c r="GI1369" s="13">
        <v>-0.74</v>
      </c>
      <c r="GJ1369" s="13">
        <v>-0.74299999999999999</v>
      </c>
      <c r="GK1369" s="13">
        <v>-0.72599999999999998</v>
      </c>
      <c r="GL1369" s="13">
        <v>-0.57299999999999995</v>
      </c>
      <c r="GM1369" s="13">
        <v>-0.5</v>
      </c>
      <c r="GN1369" s="13">
        <v>-0.5</v>
      </c>
      <c r="GO1369" s="13">
        <v>-0.5</v>
      </c>
      <c r="GP1369" s="13">
        <v>-0.5</v>
      </c>
      <c r="GQ1369" s="13">
        <v>-0.5</v>
      </c>
      <c r="GR1369" s="13">
        <v>-0.5</v>
      </c>
      <c r="GS1369" s="13">
        <v>-0.5</v>
      </c>
      <c r="GT1369" s="13">
        <v>-0.5</v>
      </c>
      <c r="GU1369" s="13">
        <v>-0.5</v>
      </c>
      <c r="GV1369" s="13">
        <v>-0.5</v>
      </c>
      <c r="GW1369" s="13">
        <v>-0.5</v>
      </c>
      <c r="GX1369" s="13">
        <v>-0.5</v>
      </c>
      <c r="GY1369" s="13">
        <v>-0.5</v>
      </c>
      <c r="GZ1369" s="13">
        <v>-0.5</v>
      </c>
      <c r="HA1369" s="13">
        <v>-0.5</v>
      </c>
      <c r="HB1369" s="13">
        <v>-0.5</v>
      </c>
      <c r="HC1369" s="13">
        <v>-0.5</v>
      </c>
      <c r="HD1369" s="13">
        <v>-0.5</v>
      </c>
      <c r="HE1369" s="13">
        <v>-0.5</v>
      </c>
      <c r="HF1369" s="13">
        <v>-0.5</v>
      </c>
      <c r="HG1369" s="13">
        <v>-0.5</v>
      </c>
      <c r="HH1369" s="13">
        <v>-0.5</v>
      </c>
      <c r="HI1369" s="13">
        <v>-0.5</v>
      </c>
      <c r="HJ1369" s="13">
        <v>-0.5</v>
      </c>
      <c r="HK1369" s="13">
        <v>-0.5</v>
      </c>
      <c r="HL1369" s="13">
        <v>-0.5</v>
      </c>
      <c r="HM1369" s="13">
        <v>-0.5</v>
      </c>
      <c r="HN1369" s="13">
        <v>-0.5</v>
      </c>
      <c r="HO1369" s="13">
        <v>-0.5</v>
      </c>
      <c r="HP1369" s="17">
        <v>1.9269999999999998</v>
      </c>
      <c r="HQ1369" s="17">
        <v>1.998</v>
      </c>
      <c r="HR1369" s="17">
        <v>2.0979999999999999</v>
      </c>
      <c r="HS1369" s="17">
        <v>2.1459999999999999</v>
      </c>
      <c r="HT1369" s="17">
        <v>2.1030000000000002</v>
      </c>
      <c r="HU1369" s="17">
        <v>1.9850000000000003</v>
      </c>
      <c r="HV1369" s="17">
        <v>2.0580000000000003</v>
      </c>
      <c r="HW1369" s="17">
        <v>2.4169999999999998</v>
      </c>
      <c r="HX1369" s="17">
        <v>2.4950000000000001</v>
      </c>
      <c r="HY1369" s="17">
        <v>2.391</v>
      </c>
      <c r="HZ1369" s="17">
        <v>2.1029999999999998</v>
      </c>
      <c r="IA1369" s="17">
        <v>1.7299999999999998</v>
      </c>
      <c r="IB1369" s="17">
        <v>1.7010000000000001</v>
      </c>
      <c r="IC1369" s="17">
        <v>1.7310000000000001</v>
      </c>
      <c r="ID1369" s="17">
        <v>1.81</v>
      </c>
      <c r="IE1369" s="17">
        <v>1.8180000000000001</v>
      </c>
      <c r="IF1369" s="17">
        <v>1.81</v>
      </c>
      <c r="IG1369" s="17">
        <v>1.8230000000000002</v>
      </c>
      <c r="IH1369" s="17">
        <v>2.0979999999999999</v>
      </c>
      <c r="II1369" s="17">
        <v>2.3039999999999998</v>
      </c>
      <c r="IJ1369" s="17">
        <v>2.395</v>
      </c>
      <c r="IK1369" s="17">
        <v>2.3740000000000001</v>
      </c>
      <c r="IL1369" s="17">
        <v>2.2519999999999998</v>
      </c>
      <c r="IM1369" s="17">
        <v>1.8769999999999998</v>
      </c>
      <c r="IN1369" s="17">
        <v>1.8199999999999998</v>
      </c>
      <c r="IO1369" s="17">
        <v>1.8479999999999999</v>
      </c>
      <c r="IP1369" s="17">
        <v>1.9349999999999998</v>
      </c>
      <c r="IQ1369" s="17">
        <v>1.9419999999999999</v>
      </c>
      <c r="IR1369" s="17">
        <v>1.9290000000000003</v>
      </c>
      <c r="IS1369" s="17">
        <v>1.9729999999999999</v>
      </c>
      <c r="IT1369" s="17">
        <v>2.181</v>
      </c>
      <c r="IU1369" s="17">
        <v>2.4009999999999998</v>
      </c>
      <c r="IV1369" s="17">
        <v>2.528</v>
      </c>
      <c r="IW1369" s="17">
        <v>2.5059999999999998</v>
      </c>
      <c r="IX1369" s="17">
        <v>2.4220000000000002</v>
      </c>
      <c r="IY1369" s="17">
        <v>2.1720000000000002</v>
      </c>
      <c r="IZ1369" s="17">
        <v>2.153</v>
      </c>
      <c r="JA1369" s="17">
        <v>2.1779999999999999</v>
      </c>
      <c r="JB1369" s="17">
        <v>2.2050000000000001</v>
      </c>
      <c r="JC1369" s="17">
        <v>2.2149999999999999</v>
      </c>
      <c r="JD1369" s="17">
        <v>2.2120000000000002</v>
      </c>
      <c r="JE1369" s="17">
        <v>2.2389999999999999</v>
      </c>
      <c r="JF1369" s="17">
        <v>2.2989999999999999</v>
      </c>
      <c r="JG1369" s="17">
        <v>2.4409999999999998</v>
      </c>
      <c r="JH1369" s="17">
        <v>2.5529999999999999</v>
      </c>
      <c r="JI1369" s="17">
        <v>2.5310000000000001</v>
      </c>
      <c r="JJ1369" s="17">
        <v>2.4710000000000001</v>
      </c>
      <c r="JK1369" s="17">
        <v>2.2210000000000001</v>
      </c>
      <c r="JL1369" s="17">
        <v>2.2040000000000002</v>
      </c>
      <c r="JM1369" s="17">
        <v>2.2290000000000001</v>
      </c>
      <c r="JN1369" s="17">
        <v>2.2559999999999998</v>
      </c>
      <c r="JO1369" s="17">
        <v>2.2730000000000001</v>
      </c>
      <c r="JP1369" s="17">
        <v>2.274</v>
      </c>
      <c r="JQ1369" s="17">
        <v>2.3010000000000002</v>
      </c>
      <c r="JR1369" s="17">
        <v>2.3639999999999999</v>
      </c>
      <c r="JS1369" s="17">
        <v>2.5070000000000001</v>
      </c>
      <c r="JT1369" s="17">
        <v>2.6190000000000002</v>
      </c>
      <c r="JU1369" s="17">
        <v>2.5960000000000001</v>
      </c>
      <c r="JV1369" s="17">
        <v>2.536</v>
      </c>
      <c r="JW1369" s="17">
        <v>2.2610000000000001</v>
      </c>
      <c r="JX1369" s="13">
        <v>2.120916666666667</v>
      </c>
      <c r="JY1369" s="12">
        <v>2.1949916666666671</v>
      </c>
    </row>
    <row r="1370" spans="43:285" x14ac:dyDescent="0.25">
      <c r="AQ1370" s="11">
        <v>43195</v>
      </c>
      <c r="AR1370" s="11">
        <v>43221</v>
      </c>
      <c r="AS1370" s="11">
        <v>43252</v>
      </c>
      <c r="AT1370" s="11">
        <v>43282</v>
      </c>
      <c r="AU1370" s="11">
        <v>43313</v>
      </c>
      <c r="AV1370" s="11">
        <v>43344</v>
      </c>
      <c r="AW1370" s="11">
        <v>43374</v>
      </c>
      <c r="AX1370" s="11">
        <v>43405</v>
      </c>
      <c r="AY1370" s="11">
        <v>43435</v>
      </c>
      <c r="AZ1370" s="11">
        <v>43466</v>
      </c>
      <c r="BA1370" s="11">
        <v>43497</v>
      </c>
      <c r="BB1370" s="11">
        <v>43525</v>
      </c>
      <c r="BC1370" s="11">
        <v>43556</v>
      </c>
      <c r="BD1370" s="11">
        <v>43586</v>
      </c>
      <c r="BE1370" s="11">
        <v>43617</v>
      </c>
      <c r="BF1370" s="11">
        <v>43647</v>
      </c>
      <c r="BG1370" s="11">
        <v>43678</v>
      </c>
      <c r="BH1370" s="11">
        <v>43709</v>
      </c>
      <c r="BI1370" s="11">
        <v>43739</v>
      </c>
      <c r="BJ1370" s="11">
        <v>43770</v>
      </c>
      <c r="BK1370" s="11">
        <v>43800</v>
      </c>
      <c r="BL1370" s="11">
        <v>43831</v>
      </c>
      <c r="BM1370" s="11">
        <v>43862</v>
      </c>
      <c r="BN1370" s="11">
        <v>43891</v>
      </c>
      <c r="BO1370" s="11">
        <v>43922</v>
      </c>
      <c r="BP1370" s="11">
        <v>43952</v>
      </c>
      <c r="BQ1370" s="11">
        <v>43983</v>
      </c>
      <c r="BR1370" s="11">
        <v>44013</v>
      </c>
      <c r="BS1370" s="11">
        <v>44044</v>
      </c>
      <c r="BT1370" s="11">
        <v>44075</v>
      </c>
      <c r="BU1370" s="11">
        <v>44105</v>
      </c>
      <c r="BV1370" s="11">
        <v>44136</v>
      </c>
      <c r="BW1370" s="11">
        <v>44166</v>
      </c>
      <c r="BX1370" s="11">
        <v>44197</v>
      </c>
      <c r="BY1370" s="11">
        <v>44228</v>
      </c>
      <c r="BZ1370" s="11">
        <v>44256</v>
      </c>
      <c r="CA1370" s="11">
        <v>44287</v>
      </c>
      <c r="CB1370" s="11">
        <v>44317</v>
      </c>
      <c r="CC1370" s="11">
        <v>44348</v>
      </c>
      <c r="CD1370" s="11">
        <v>44378</v>
      </c>
      <c r="CE1370" s="11">
        <v>44409</v>
      </c>
      <c r="CF1370" s="11">
        <v>44440</v>
      </c>
      <c r="CG1370" s="11">
        <v>44470</v>
      </c>
      <c r="CH1370" s="11">
        <v>44501</v>
      </c>
      <c r="CI1370" s="11">
        <v>44531</v>
      </c>
      <c r="CJ1370" s="11">
        <v>44562</v>
      </c>
      <c r="CK1370" s="11">
        <v>44593</v>
      </c>
      <c r="CL1370" s="11">
        <v>44621</v>
      </c>
      <c r="CM1370" s="11">
        <v>44652</v>
      </c>
      <c r="CN1370" s="11">
        <v>44682</v>
      </c>
      <c r="CO1370" s="11">
        <v>44713</v>
      </c>
      <c r="CP1370" s="11">
        <v>44743</v>
      </c>
      <c r="CQ1370" s="11">
        <v>44774</v>
      </c>
      <c r="CR1370" s="11">
        <v>44805</v>
      </c>
      <c r="CS1370" s="11">
        <v>44835</v>
      </c>
      <c r="CT1370" s="11">
        <v>44866</v>
      </c>
      <c r="CU1370" s="11">
        <v>44896</v>
      </c>
      <c r="CV1370" s="11">
        <v>44927</v>
      </c>
      <c r="CW1370" s="11">
        <v>44958</v>
      </c>
      <c r="CX1370" s="11">
        <v>44986</v>
      </c>
      <c r="CY1370" s="11">
        <v>45017</v>
      </c>
      <c r="CZ1370" s="13">
        <v>2.6840000000000002</v>
      </c>
      <c r="DA1370" s="13">
        <v>2.734</v>
      </c>
      <c r="DB1370" s="13">
        <v>2.7970000000000002</v>
      </c>
      <c r="DC1370" s="13">
        <v>2.819</v>
      </c>
      <c r="DD1370" s="13">
        <v>2.8090000000000002</v>
      </c>
      <c r="DE1370" s="13">
        <v>2.8220000000000001</v>
      </c>
      <c r="DF1370" s="13">
        <v>2.8650000000000002</v>
      </c>
      <c r="DG1370" s="13">
        <v>2.988</v>
      </c>
      <c r="DH1370" s="13">
        <v>3.0760000000000001</v>
      </c>
      <c r="DI1370" s="13">
        <v>3.0379999999999998</v>
      </c>
      <c r="DJ1370" s="13">
        <v>2.9350000000000001</v>
      </c>
      <c r="DK1370" s="13">
        <v>2.6619999999999999</v>
      </c>
      <c r="DL1370" s="13">
        <v>2.6389999999999998</v>
      </c>
      <c r="DM1370" s="13">
        <v>2.6680000000000001</v>
      </c>
      <c r="DN1370" s="13">
        <v>2.69</v>
      </c>
      <c r="DO1370" s="13">
        <v>2.702</v>
      </c>
      <c r="DP1370" s="13">
        <v>2.6890000000000001</v>
      </c>
      <c r="DQ1370" s="13">
        <v>2.7160000000000002</v>
      </c>
      <c r="DR1370" s="13">
        <v>2.7730000000000001</v>
      </c>
      <c r="DS1370" s="13">
        <v>2.903</v>
      </c>
      <c r="DT1370" s="13">
        <v>3.0070000000000001</v>
      </c>
      <c r="DU1370" s="13">
        <v>2.9870000000000001</v>
      </c>
      <c r="DV1370" s="13">
        <v>2.9009999999999998</v>
      </c>
      <c r="DW1370" s="13">
        <v>2.6509999999999998</v>
      </c>
      <c r="DX1370" s="13">
        <v>2.629</v>
      </c>
      <c r="DY1370" s="13">
        <v>2.657</v>
      </c>
      <c r="DZ1370" s="13">
        <v>2.6869999999999998</v>
      </c>
      <c r="EA1370" s="13">
        <v>2.69</v>
      </c>
      <c r="EB1370" s="13">
        <v>2.68</v>
      </c>
      <c r="EC1370" s="13">
        <v>2.7069999999999999</v>
      </c>
      <c r="ED1370" s="13">
        <v>2.762</v>
      </c>
      <c r="EE1370" s="13">
        <v>2.9079999999999999</v>
      </c>
      <c r="EF1370" s="13">
        <v>3.036</v>
      </c>
      <c r="EG1370" s="13">
        <v>3.0139999999999998</v>
      </c>
      <c r="EH1370" s="13">
        <v>2.93</v>
      </c>
      <c r="EI1370" s="13">
        <v>2.68</v>
      </c>
      <c r="EJ1370" s="13">
        <v>2.661</v>
      </c>
      <c r="EK1370" s="13">
        <v>2.6859999999999999</v>
      </c>
      <c r="EL1370" s="13">
        <v>2.7130000000000001</v>
      </c>
      <c r="EM1370" s="13">
        <v>2.7229999999999999</v>
      </c>
      <c r="EN1370" s="13">
        <v>2.72</v>
      </c>
      <c r="EO1370" s="13">
        <v>2.7469999999999999</v>
      </c>
      <c r="EP1370" s="13">
        <v>2.8069999999999999</v>
      </c>
      <c r="EQ1370" s="13">
        <v>2.9489999999999998</v>
      </c>
      <c r="ER1370" s="13">
        <v>3.0609999999999999</v>
      </c>
      <c r="ES1370" s="13">
        <v>3.0390000000000001</v>
      </c>
      <c r="ET1370" s="13">
        <v>2.9790000000000001</v>
      </c>
      <c r="EU1370" s="13">
        <v>2.7290000000000001</v>
      </c>
      <c r="EV1370" s="13">
        <v>2.7120000000000002</v>
      </c>
      <c r="EW1370" s="13">
        <v>2.7370000000000001</v>
      </c>
      <c r="EX1370" s="13">
        <v>2.7639999999999998</v>
      </c>
      <c r="EY1370" s="13">
        <v>2.7810000000000001</v>
      </c>
      <c r="EZ1370" s="13">
        <v>2.782</v>
      </c>
      <c r="FA1370" s="13">
        <v>2.8090000000000002</v>
      </c>
      <c r="FB1370" s="13">
        <v>2.8719999999999999</v>
      </c>
      <c r="FC1370" s="13">
        <v>3.0150000000000001</v>
      </c>
      <c r="FD1370" s="13">
        <v>3.1269999999999998</v>
      </c>
      <c r="FE1370" s="13">
        <v>3.1040000000000001</v>
      </c>
      <c r="FF1370" s="13">
        <v>3.044</v>
      </c>
      <c r="FG1370" s="13">
        <v>2.774</v>
      </c>
      <c r="FH1370" s="13">
        <v>-0.81899999999999995</v>
      </c>
      <c r="FI1370" s="13">
        <v>-0.79400000000000004</v>
      </c>
      <c r="FJ1370" s="13">
        <v>-0.753</v>
      </c>
      <c r="FK1370" s="13">
        <v>-0.72299999999999998</v>
      </c>
      <c r="FL1370" s="13">
        <v>-0.753</v>
      </c>
      <c r="FM1370" s="13">
        <v>-0.85699999999999998</v>
      </c>
      <c r="FN1370" s="13">
        <v>-0.82199999999999995</v>
      </c>
      <c r="FO1370" s="13">
        <v>-0.58099999999999996</v>
      </c>
      <c r="FP1370" s="13">
        <v>-0.57899999999999996</v>
      </c>
      <c r="FQ1370" s="13">
        <v>-0.65</v>
      </c>
      <c r="FR1370" s="13">
        <v>-0.83199999999999996</v>
      </c>
      <c r="FS1370" s="13">
        <v>-0.95299999999999996</v>
      </c>
      <c r="FT1370" s="13">
        <v>-0.95799999999999996</v>
      </c>
      <c r="FU1370" s="13">
        <v>-0.95499999999999996</v>
      </c>
      <c r="FV1370" s="13">
        <v>-0.83899999999999997</v>
      </c>
      <c r="FW1370" s="13">
        <v>-0.83599999999999997</v>
      </c>
      <c r="FX1370" s="13">
        <v>-0.84899999999999998</v>
      </c>
      <c r="FY1370" s="13">
        <v>-0.91</v>
      </c>
      <c r="FZ1370" s="13">
        <v>-0.66100000000000003</v>
      </c>
      <c r="GA1370" s="13">
        <v>-0.56599999999999995</v>
      </c>
      <c r="GB1370" s="13">
        <v>-0.59899999999999998</v>
      </c>
      <c r="GC1370" s="13">
        <v>-0.60699999999999998</v>
      </c>
      <c r="GD1370" s="13">
        <v>-0.64500000000000002</v>
      </c>
      <c r="GE1370" s="13">
        <v>-0.81799999999999995</v>
      </c>
      <c r="GF1370" s="13">
        <v>-0.82299999999999995</v>
      </c>
      <c r="GG1370" s="13">
        <v>-0.82099999999999995</v>
      </c>
      <c r="GH1370" s="13">
        <v>-0.70799999999999996</v>
      </c>
      <c r="GI1370" s="13">
        <v>-0.70499999999999996</v>
      </c>
      <c r="GJ1370" s="13">
        <v>-0.71899999999999997</v>
      </c>
      <c r="GK1370" s="13">
        <v>-0.77400000000000002</v>
      </c>
      <c r="GL1370" s="13">
        <v>-0.56200000000000006</v>
      </c>
      <c r="GM1370" s="13">
        <v>-0.47</v>
      </c>
      <c r="GN1370" s="13">
        <v>-0.47</v>
      </c>
      <c r="GO1370" s="13">
        <v>-0.47</v>
      </c>
      <c r="GP1370" s="13">
        <v>-0.47</v>
      </c>
      <c r="GQ1370" s="13">
        <v>-0.47</v>
      </c>
      <c r="GR1370" s="13">
        <v>-0.47</v>
      </c>
      <c r="GS1370" s="13">
        <v>-0.47</v>
      </c>
      <c r="GT1370" s="13">
        <v>-0.47</v>
      </c>
      <c r="GU1370" s="13">
        <v>-0.47</v>
      </c>
      <c r="GV1370" s="13">
        <v>-0.47</v>
      </c>
      <c r="GW1370" s="13">
        <v>-0.47</v>
      </c>
      <c r="GX1370" s="13">
        <v>-0.47</v>
      </c>
      <c r="GY1370" s="13">
        <v>-0.47</v>
      </c>
      <c r="GZ1370" s="13">
        <v>-0.46999999999999981</v>
      </c>
      <c r="HA1370" s="13">
        <v>-0.46999999999999981</v>
      </c>
      <c r="HB1370" s="13">
        <v>-0.46999999999999981</v>
      </c>
      <c r="HC1370" s="13">
        <v>-0.46999999999999981</v>
      </c>
      <c r="HD1370" s="13">
        <v>-0.46999999999999981</v>
      </c>
      <c r="HE1370" s="13">
        <v>-0.46999999999999981</v>
      </c>
      <c r="HF1370" s="13">
        <v>-0.46999999999999981</v>
      </c>
      <c r="HG1370" s="13">
        <v>-0.46999999999999981</v>
      </c>
      <c r="HH1370" s="13">
        <v>-0.46999999999999981</v>
      </c>
      <c r="HI1370" s="13">
        <v>-0.46999999999999981</v>
      </c>
      <c r="HJ1370" s="13">
        <v>-0.46999999999999981</v>
      </c>
      <c r="HK1370" s="13">
        <v>-0.46999999999999981</v>
      </c>
      <c r="HL1370" s="13">
        <v>-0.46999999999999981</v>
      </c>
      <c r="HM1370" s="13">
        <v>-0.46999999999999981</v>
      </c>
      <c r="HN1370" s="13">
        <v>-0.46999999999999981</v>
      </c>
      <c r="HO1370" s="13">
        <v>-0.46999999999999981</v>
      </c>
      <c r="HP1370" s="17">
        <v>1.8650000000000002</v>
      </c>
      <c r="HQ1370" s="17">
        <v>1.94</v>
      </c>
      <c r="HR1370" s="17">
        <v>2.044</v>
      </c>
      <c r="HS1370" s="17">
        <v>2.0960000000000001</v>
      </c>
      <c r="HT1370" s="17">
        <v>2.056</v>
      </c>
      <c r="HU1370" s="17">
        <v>1.9650000000000001</v>
      </c>
      <c r="HV1370" s="17">
        <v>2.0430000000000001</v>
      </c>
      <c r="HW1370" s="17">
        <v>2.407</v>
      </c>
      <c r="HX1370" s="17">
        <v>2.4969999999999999</v>
      </c>
      <c r="HY1370" s="17">
        <v>2.3879999999999999</v>
      </c>
      <c r="HZ1370" s="17">
        <v>2.1030000000000002</v>
      </c>
      <c r="IA1370" s="17">
        <v>1.7090000000000001</v>
      </c>
      <c r="IB1370" s="17">
        <v>1.6809999999999998</v>
      </c>
      <c r="IC1370" s="17">
        <v>1.7130000000000001</v>
      </c>
      <c r="ID1370" s="17">
        <v>1.851</v>
      </c>
      <c r="IE1370" s="17">
        <v>1.8660000000000001</v>
      </c>
      <c r="IF1370" s="17">
        <v>1.84</v>
      </c>
      <c r="IG1370" s="17">
        <v>1.806</v>
      </c>
      <c r="IH1370" s="17">
        <v>2.1120000000000001</v>
      </c>
      <c r="II1370" s="17">
        <v>2.3370000000000002</v>
      </c>
      <c r="IJ1370" s="17">
        <v>2.4080000000000004</v>
      </c>
      <c r="IK1370" s="17">
        <v>2.38</v>
      </c>
      <c r="IL1370" s="17">
        <v>2.2559999999999998</v>
      </c>
      <c r="IM1370" s="17">
        <v>1.8329999999999997</v>
      </c>
      <c r="IN1370" s="17">
        <v>1.806</v>
      </c>
      <c r="IO1370" s="17">
        <v>1.8360000000000001</v>
      </c>
      <c r="IP1370" s="17">
        <v>1.9789999999999999</v>
      </c>
      <c r="IQ1370" s="17">
        <v>1.9849999999999999</v>
      </c>
      <c r="IR1370" s="17">
        <v>1.9610000000000003</v>
      </c>
      <c r="IS1370" s="17">
        <v>1.9329999999999998</v>
      </c>
      <c r="IT1370" s="17">
        <v>2.2000000000000002</v>
      </c>
      <c r="IU1370" s="17">
        <v>2.4379999999999997</v>
      </c>
      <c r="IV1370" s="17">
        <v>2.5659999999999998</v>
      </c>
      <c r="IW1370" s="17">
        <v>2.5439999999999996</v>
      </c>
      <c r="IX1370" s="17">
        <v>2.46</v>
      </c>
      <c r="IY1370" s="17">
        <v>2.21</v>
      </c>
      <c r="IZ1370" s="17">
        <v>2.1909999999999998</v>
      </c>
      <c r="JA1370" s="17">
        <v>2.2160000000000002</v>
      </c>
      <c r="JB1370" s="17">
        <v>2.2430000000000003</v>
      </c>
      <c r="JC1370" s="17">
        <v>2.2530000000000001</v>
      </c>
      <c r="JD1370" s="17">
        <v>2.25</v>
      </c>
      <c r="JE1370" s="17">
        <v>2.2770000000000001</v>
      </c>
      <c r="JF1370" s="17">
        <v>2.3369999999999997</v>
      </c>
      <c r="JG1370" s="17">
        <v>2.4790000000000001</v>
      </c>
      <c r="JH1370" s="17">
        <v>2.5910000000000002</v>
      </c>
      <c r="JI1370" s="17">
        <v>2.5690000000000004</v>
      </c>
      <c r="JJ1370" s="17">
        <v>2.5090000000000003</v>
      </c>
      <c r="JK1370" s="17">
        <v>2.2590000000000003</v>
      </c>
      <c r="JL1370" s="17">
        <v>2.2420000000000004</v>
      </c>
      <c r="JM1370" s="17">
        <v>2.2670000000000003</v>
      </c>
      <c r="JN1370" s="17">
        <v>2.294</v>
      </c>
      <c r="JO1370" s="17">
        <v>2.3110000000000004</v>
      </c>
      <c r="JP1370" s="17">
        <v>2.3120000000000003</v>
      </c>
      <c r="JQ1370" s="17">
        <v>2.3390000000000004</v>
      </c>
      <c r="JR1370" s="17">
        <v>2.4020000000000001</v>
      </c>
      <c r="JS1370" s="17">
        <v>2.5450000000000004</v>
      </c>
      <c r="JT1370" s="17">
        <v>2.657</v>
      </c>
      <c r="JU1370" s="17">
        <v>2.6340000000000003</v>
      </c>
      <c r="JV1370" s="17">
        <v>2.5740000000000003</v>
      </c>
      <c r="JW1370" s="17">
        <v>2.3040000000000003</v>
      </c>
      <c r="JX1370" s="13">
        <v>2.0927500000000001</v>
      </c>
      <c r="JY1370" s="12">
        <v>2.1870083333333339</v>
      </c>
    </row>
    <row r="1371" spans="43:285" x14ac:dyDescent="0.25">
      <c r="AQ1371" s="11">
        <v>43196</v>
      </c>
      <c r="AR1371" s="11">
        <v>43221</v>
      </c>
      <c r="AS1371" s="11">
        <v>43252</v>
      </c>
      <c r="AT1371" s="11">
        <v>43282</v>
      </c>
      <c r="AU1371" s="11">
        <v>43313</v>
      </c>
      <c r="AV1371" s="11">
        <v>43344</v>
      </c>
      <c r="AW1371" s="11">
        <v>43374</v>
      </c>
      <c r="AX1371" s="11">
        <v>43405</v>
      </c>
      <c r="AY1371" s="11">
        <v>43435</v>
      </c>
      <c r="AZ1371" s="11">
        <v>43466</v>
      </c>
      <c r="BA1371" s="11">
        <v>43497</v>
      </c>
      <c r="BB1371" s="11">
        <v>43525</v>
      </c>
      <c r="BC1371" s="11">
        <v>43556</v>
      </c>
      <c r="BD1371" s="11">
        <v>43586</v>
      </c>
      <c r="BE1371" s="11">
        <v>43617</v>
      </c>
      <c r="BF1371" s="11">
        <v>43647</v>
      </c>
      <c r="BG1371" s="11">
        <v>43678</v>
      </c>
      <c r="BH1371" s="11">
        <v>43709</v>
      </c>
      <c r="BI1371" s="11">
        <v>43739</v>
      </c>
      <c r="BJ1371" s="11">
        <v>43770</v>
      </c>
      <c r="BK1371" s="11">
        <v>43800</v>
      </c>
      <c r="BL1371" s="11">
        <v>43831</v>
      </c>
      <c r="BM1371" s="11">
        <v>43862</v>
      </c>
      <c r="BN1371" s="11">
        <v>43891</v>
      </c>
      <c r="BO1371" s="11">
        <v>43922</v>
      </c>
      <c r="BP1371" s="11">
        <v>43952</v>
      </c>
      <c r="BQ1371" s="11">
        <v>43983</v>
      </c>
      <c r="BR1371" s="11">
        <v>44013</v>
      </c>
      <c r="BS1371" s="11">
        <v>44044</v>
      </c>
      <c r="BT1371" s="11">
        <v>44075</v>
      </c>
      <c r="BU1371" s="11">
        <v>44105</v>
      </c>
      <c r="BV1371" s="11">
        <v>44136</v>
      </c>
      <c r="BW1371" s="11">
        <v>44166</v>
      </c>
      <c r="BX1371" s="11">
        <v>44197</v>
      </c>
      <c r="BY1371" s="11">
        <v>44228</v>
      </c>
      <c r="BZ1371" s="11">
        <v>44256</v>
      </c>
      <c r="CA1371" s="11">
        <v>44287</v>
      </c>
      <c r="CB1371" s="11">
        <v>44317</v>
      </c>
      <c r="CC1371" s="11">
        <v>44348</v>
      </c>
      <c r="CD1371" s="11">
        <v>44378</v>
      </c>
      <c r="CE1371" s="11">
        <v>44409</v>
      </c>
      <c r="CF1371" s="11">
        <v>44440</v>
      </c>
      <c r="CG1371" s="11">
        <v>44470</v>
      </c>
      <c r="CH1371" s="11">
        <v>44501</v>
      </c>
      <c r="CI1371" s="11">
        <v>44531</v>
      </c>
      <c r="CJ1371" s="11">
        <v>44562</v>
      </c>
      <c r="CK1371" s="11">
        <v>44593</v>
      </c>
      <c r="CL1371" s="11">
        <v>44621</v>
      </c>
      <c r="CM1371" s="11">
        <v>44652</v>
      </c>
      <c r="CN1371" s="11">
        <v>44682</v>
      </c>
      <c r="CO1371" s="11">
        <v>44713</v>
      </c>
      <c r="CP1371" s="11">
        <v>44743</v>
      </c>
      <c r="CQ1371" s="11">
        <v>44774</v>
      </c>
      <c r="CR1371" s="11">
        <v>44805</v>
      </c>
      <c r="CS1371" s="11">
        <v>44835</v>
      </c>
      <c r="CT1371" s="11">
        <v>44866</v>
      </c>
      <c r="CU1371" s="11">
        <v>44896</v>
      </c>
      <c r="CV1371" s="11">
        <v>44927</v>
      </c>
      <c r="CW1371" s="11">
        <v>44958</v>
      </c>
      <c r="CX1371" s="11">
        <v>44986</v>
      </c>
      <c r="CY1371" s="11">
        <v>45017</v>
      </c>
      <c r="CZ1371" s="13">
        <v>2.698</v>
      </c>
      <c r="DA1371" s="13">
        <v>2.7429999999999999</v>
      </c>
      <c r="DB1371" s="13">
        <v>2.802</v>
      </c>
      <c r="DC1371" s="13">
        <v>2.8220000000000001</v>
      </c>
      <c r="DD1371" s="13">
        <v>2.8149999999999999</v>
      </c>
      <c r="DE1371" s="13">
        <v>2.8260000000000001</v>
      </c>
      <c r="DF1371" s="13">
        <v>2.8740000000000001</v>
      </c>
      <c r="DG1371" s="13">
        <v>3.0030000000000001</v>
      </c>
      <c r="DH1371" s="13">
        <v>3.085</v>
      </c>
      <c r="DI1371" s="13">
        <v>3.0510000000000002</v>
      </c>
      <c r="DJ1371" s="13">
        <v>2.9449999999999998</v>
      </c>
      <c r="DK1371" s="13">
        <v>2.6659999999999999</v>
      </c>
      <c r="DL1371" s="13">
        <v>2.637</v>
      </c>
      <c r="DM1371" s="13">
        <v>2.6640000000000001</v>
      </c>
      <c r="DN1371" s="13">
        <v>2.6930000000000001</v>
      </c>
      <c r="DO1371" s="13">
        <v>2.6970000000000001</v>
      </c>
      <c r="DP1371" s="13">
        <v>2.68</v>
      </c>
      <c r="DQ1371" s="13">
        <v>2.7090000000000001</v>
      </c>
      <c r="DR1371" s="13">
        <v>2.7650000000000001</v>
      </c>
      <c r="DS1371" s="13">
        <v>2.8940000000000001</v>
      </c>
      <c r="DT1371" s="13">
        <v>2.996</v>
      </c>
      <c r="DU1371" s="13">
        <v>2.9740000000000002</v>
      </c>
      <c r="DV1371" s="13">
        <v>2.8879999999999999</v>
      </c>
      <c r="DW1371" s="13">
        <v>2.6379999999999999</v>
      </c>
      <c r="DX1371" s="13">
        <v>2.6160000000000001</v>
      </c>
      <c r="DY1371" s="13">
        <v>2.6440000000000001</v>
      </c>
      <c r="DZ1371" s="13">
        <v>2.6739999999999999</v>
      </c>
      <c r="EA1371" s="13">
        <v>2.6789999999999998</v>
      </c>
      <c r="EB1371" s="13">
        <v>2.669</v>
      </c>
      <c r="EC1371" s="13">
        <v>2.6960000000000002</v>
      </c>
      <c r="ED1371" s="13">
        <v>2.7509999999999999</v>
      </c>
      <c r="EE1371" s="13">
        <v>2.8969999999999998</v>
      </c>
      <c r="EF1371" s="13">
        <v>3.0249999999999999</v>
      </c>
      <c r="EG1371" s="13">
        <v>3.0030000000000001</v>
      </c>
      <c r="EH1371" s="13">
        <v>2.919</v>
      </c>
      <c r="EI1371" s="13">
        <v>2.6709999999999998</v>
      </c>
      <c r="EJ1371" s="13">
        <v>2.6520000000000001</v>
      </c>
      <c r="EK1371" s="13">
        <v>2.677</v>
      </c>
      <c r="EL1371" s="13">
        <v>2.7040000000000002</v>
      </c>
      <c r="EM1371" s="13">
        <v>2.714</v>
      </c>
      <c r="EN1371" s="13">
        <v>2.7109999999999999</v>
      </c>
      <c r="EO1371" s="13">
        <v>2.738</v>
      </c>
      <c r="EP1371" s="13">
        <v>2.7989999999999999</v>
      </c>
      <c r="EQ1371" s="13">
        <v>2.9420000000000002</v>
      </c>
      <c r="ER1371" s="13">
        <v>3.0539999999999998</v>
      </c>
      <c r="ES1371" s="13">
        <v>3.032</v>
      </c>
      <c r="ET1371" s="13">
        <v>2.972</v>
      </c>
      <c r="EU1371" s="13">
        <v>2.7269999999999999</v>
      </c>
      <c r="EV1371" s="13">
        <v>2.7090000000000001</v>
      </c>
      <c r="EW1371" s="13">
        <v>2.734</v>
      </c>
      <c r="EX1371" s="13">
        <v>2.7610000000000001</v>
      </c>
      <c r="EY1371" s="13">
        <v>2.778</v>
      </c>
      <c r="EZ1371" s="13">
        <v>2.7789999999999999</v>
      </c>
      <c r="FA1371" s="13">
        <v>2.806</v>
      </c>
      <c r="FB1371" s="13">
        <v>2.8679999999999999</v>
      </c>
      <c r="FC1371" s="13">
        <v>3.0110000000000001</v>
      </c>
      <c r="FD1371" s="13">
        <v>3.1230000000000002</v>
      </c>
      <c r="FE1371" s="13">
        <v>3.1</v>
      </c>
      <c r="FF1371" s="13">
        <v>3.04</v>
      </c>
      <c r="FG1371" s="13">
        <v>2.77</v>
      </c>
      <c r="FH1371" s="13">
        <v>-0.80600000000000005</v>
      </c>
      <c r="FI1371" s="13">
        <v>-0.8</v>
      </c>
      <c r="FJ1371" s="13">
        <v>-0.74099999999999999</v>
      </c>
      <c r="FK1371" s="13">
        <v>-0.71</v>
      </c>
      <c r="FL1371" s="13">
        <v>-0.745</v>
      </c>
      <c r="FM1371" s="13">
        <v>-0.84299999999999997</v>
      </c>
      <c r="FN1371" s="13">
        <v>-0.83099999999999996</v>
      </c>
      <c r="FO1371" s="13">
        <v>-0.59</v>
      </c>
      <c r="FP1371" s="13">
        <v>-0.58699999999999997</v>
      </c>
      <c r="FQ1371" s="13">
        <v>-0.65900000000000003</v>
      </c>
      <c r="FR1371" s="13">
        <v>-0.84099999999999997</v>
      </c>
      <c r="FS1371" s="13">
        <v>-0.95299999999999996</v>
      </c>
      <c r="FT1371" s="13">
        <v>-0.95799999999999996</v>
      </c>
      <c r="FU1371" s="13">
        <v>-0.95599999999999996</v>
      </c>
      <c r="FV1371" s="13">
        <v>-0.84</v>
      </c>
      <c r="FW1371" s="13">
        <v>-0.83699999999999997</v>
      </c>
      <c r="FX1371" s="13">
        <v>-0.85</v>
      </c>
      <c r="FY1371" s="13">
        <v>-0.91</v>
      </c>
      <c r="FZ1371" s="13">
        <v>-0.65600000000000003</v>
      </c>
      <c r="GA1371" s="13">
        <v>-0.56100000000000005</v>
      </c>
      <c r="GB1371" s="13">
        <v>-0.60099999999999998</v>
      </c>
      <c r="GC1371" s="13">
        <v>-0.60799999999999998</v>
      </c>
      <c r="GD1371" s="13">
        <v>-0.64700000000000002</v>
      </c>
      <c r="GE1371" s="13">
        <v>-0.81899999999999995</v>
      </c>
      <c r="GF1371" s="13">
        <v>-0.82399999999999995</v>
      </c>
      <c r="GG1371" s="13">
        <v>-0.82099999999999995</v>
      </c>
      <c r="GH1371" s="13">
        <v>-0.70799999999999996</v>
      </c>
      <c r="GI1371" s="13">
        <v>-0.70499999999999996</v>
      </c>
      <c r="GJ1371" s="13">
        <v>-0.71799999999999997</v>
      </c>
      <c r="GK1371" s="13">
        <v>-0.77400000000000002</v>
      </c>
      <c r="GL1371" s="13">
        <v>-0.56000000000000005</v>
      </c>
      <c r="GM1371" s="13">
        <v>-0.46600000000000003</v>
      </c>
      <c r="GN1371" s="13">
        <v>-0.46600000000000003</v>
      </c>
      <c r="GO1371" s="13">
        <v>-0.46600000000000003</v>
      </c>
      <c r="GP1371" s="13">
        <v>-0.46600000000000003</v>
      </c>
      <c r="GQ1371" s="13">
        <v>-0.46600000000000003</v>
      </c>
      <c r="GR1371" s="13">
        <v>-0.46600000000000003</v>
      </c>
      <c r="GS1371" s="13">
        <v>-0.46600000000000003</v>
      </c>
      <c r="GT1371" s="13">
        <v>-0.46600000000000003</v>
      </c>
      <c r="GU1371" s="13">
        <v>-0.46600000000000003</v>
      </c>
      <c r="GV1371" s="13">
        <v>-0.46600000000000003</v>
      </c>
      <c r="GW1371" s="13">
        <v>-0.46600000000000003</v>
      </c>
      <c r="GX1371" s="13">
        <v>-0.46600000000000003</v>
      </c>
      <c r="GY1371" s="13">
        <v>-0.46600000000000003</v>
      </c>
      <c r="GZ1371" s="13">
        <v>-0.46600000000000014</v>
      </c>
      <c r="HA1371" s="13">
        <v>-0.46600000000000014</v>
      </c>
      <c r="HB1371" s="13">
        <v>-0.46600000000000014</v>
      </c>
      <c r="HC1371" s="13">
        <v>-0.46600000000000014</v>
      </c>
      <c r="HD1371" s="13">
        <v>-0.46600000000000014</v>
      </c>
      <c r="HE1371" s="13">
        <v>-0.46600000000000014</v>
      </c>
      <c r="HF1371" s="13">
        <v>-0.46600000000000014</v>
      </c>
      <c r="HG1371" s="13">
        <v>-0.46600000000000014</v>
      </c>
      <c r="HH1371" s="13">
        <v>-0.46600000000000014</v>
      </c>
      <c r="HI1371" s="13">
        <v>-0.46600000000000014</v>
      </c>
      <c r="HJ1371" s="13">
        <v>-0.46600000000000014</v>
      </c>
      <c r="HK1371" s="13">
        <v>-0.46600000000000014</v>
      </c>
      <c r="HL1371" s="13">
        <v>-0.46600000000000014</v>
      </c>
      <c r="HM1371" s="13">
        <v>-0.46600000000000014</v>
      </c>
      <c r="HN1371" s="13">
        <v>-0.46600000000000014</v>
      </c>
      <c r="HO1371" s="13">
        <v>-0.46600000000000014</v>
      </c>
      <c r="HP1371" s="17">
        <v>1.8919999999999999</v>
      </c>
      <c r="HQ1371" s="17">
        <v>1.9429999999999998</v>
      </c>
      <c r="HR1371" s="17">
        <v>2.0609999999999999</v>
      </c>
      <c r="HS1371" s="17">
        <v>2.1120000000000001</v>
      </c>
      <c r="HT1371" s="17">
        <v>2.0699999999999998</v>
      </c>
      <c r="HU1371" s="17">
        <v>1.9830000000000001</v>
      </c>
      <c r="HV1371" s="17">
        <v>2.0430000000000001</v>
      </c>
      <c r="HW1371" s="17">
        <v>2.4130000000000003</v>
      </c>
      <c r="HX1371" s="17">
        <v>2.4980000000000002</v>
      </c>
      <c r="HY1371" s="17">
        <v>2.3920000000000003</v>
      </c>
      <c r="HZ1371" s="17">
        <v>2.1040000000000001</v>
      </c>
      <c r="IA1371" s="17">
        <v>1.7130000000000001</v>
      </c>
      <c r="IB1371" s="17">
        <v>1.679</v>
      </c>
      <c r="IC1371" s="17">
        <v>1.7080000000000002</v>
      </c>
      <c r="ID1371" s="17">
        <v>1.8530000000000002</v>
      </c>
      <c r="IE1371" s="17">
        <v>1.86</v>
      </c>
      <c r="IF1371" s="17">
        <v>1.83</v>
      </c>
      <c r="IG1371" s="17">
        <v>1.7989999999999999</v>
      </c>
      <c r="IH1371" s="17">
        <v>2.109</v>
      </c>
      <c r="II1371" s="17">
        <v>2.3330000000000002</v>
      </c>
      <c r="IJ1371" s="17">
        <v>2.395</v>
      </c>
      <c r="IK1371" s="17">
        <v>2.3660000000000001</v>
      </c>
      <c r="IL1371" s="17">
        <v>2.2409999999999997</v>
      </c>
      <c r="IM1371" s="17">
        <v>1.819</v>
      </c>
      <c r="IN1371" s="17">
        <v>1.7920000000000003</v>
      </c>
      <c r="IO1371" s="17">
        <v>1.8230000000000002</v>
      </c>
      <c r="IP1371" s="17">
        <v>1.966</v>
      </c>
      <c r="IQ1371" s="17">
        <v>1.9739999999999998</v>
      </c>
      <c r="IR1371" s="17">
        <v>1.9510000000000001</v>
      </c>
      <c r="IS1371" s="17">
        <v>1.9220000000000002</v>
      </c>
      <c r="IT1371" s="17">
        <v>2.1909999999999998</v>
      </c>
      <c r="IU1371" s="17">
        <v>2.4309999999999996</v>
      </c>
      <c r="IV1371" s="17">
        <v>2.5589999999999997</v>
      </c>
      <c r="IW1371" s="17">
        <v>2.5369999999999999</v>
      </c>
      <c r="IX1371" s="17">
        <v>2.4529999999999998</v>
      </c>
      <c r="IY1371" s="17">
        <v>2.2049999999999996</v>
      </c>
      <c r="IZ1371" s="17">
        <v>2.1859999999999999</v>
      </c>
      <c r="JA1371" s="17">
        <v>2.2109999999999999</v>
      </c>
      <c r="JB1371" s="17">
        <v>2.238</v>
      </c>
      <c r="JC1371" s="17">
        <v>2.2479999999999998</v>
      </c>
      <c r="JD1371" s="17">
        <v>2.2449999999999997</v>
      </c>
      <c r="JE1371" s="17">
        <v>2.2719999999999998</v>
      </c>
      <c r="JF1371" s="17">
        <v>2.3329999999999997</v>
      </c>
      <c r="JG1371" s="17">
        <v>2.476</v>
      </c>
      <c r="JH1371" s="17">
        <v>2.5879999999999996</v>
      </c>
      <c r="JI1371" s="17">
        <v>2.5659999999999998</v>
      </c>
      <c r="JJ1371" s="17">
        <v>2.5059999999999998</v>
      </c>
      <c r="JK1371" s="17">
        <v>2.2609999999999997</v>
      </c>
      <c r="JL1371" s="17">
        <v>2.2429999999999999</v>
      </c>
      <c r="JM1371" s="17">
        <v>2.2679999999999998</v>
      </c>
      <c r="JN1371" s="17">
        <v>2.2949999999999999</v>
      </c>
      <c r="JO1371" s="17">
        <v>2.3119999999999998</v>
      </c>
      <c r="JP1371" s="17">
        <v>2.3129999999999997</v>
      </c>
      <c r="JQ1371" s="17">
        <v>2.34</v>
      </c>
      <c r="JR1371" s="17">
        <v>2.4019999999999997</v>
      </c>
      <c r="JS1371" s="17">
        <v>2.5449999999999999</v>
      </c>
      <c r="JT1371" s="17">
        <v>2.657</v>
      </c>
      <c r="JU1371" s="17">
        <v>2.6339999999999999</v>
      </c>
      <c r="JV1371" s="17">
        <v>2.5739999999999998</v>
      </c>
      <c r="JW1371" s="17">
        <v>2.3039999999999998</v>
      </c>
      <c r="JX1371" s="13">
        <v>2.1019999999999999</v>
      </c>
      <c r="JY1371" s="12">
        <v>2.1782708333333338</v>
      </c>
    </row>
    <row r="1372" spans="43:285" x14ac:dyDescent="0.25">
      <c r="AQ1372" s="11">
        <v>43199</v>
      </c>
      <c r="AR1372" s="11">
        <v>43221</v>
      </c>
      <c r="AS1372" s="11">
        <v>43252</v>
      </c>
      <c r="AT1372" s="11">
        <v>43282</v>
      </c>
      <c r="AU1372" s="11">
        <v>43313</v>
      </c>
      <c r="AV1372" s="11">
        <v>43344</v>
      </c>
      <c r="AW1372" s="11">
        <v>43374</v>
      </c>
      <c r="AX1372" s="11">
        <v>43405</v>
      </c>
      <c r="AY1372" s="11">
        <v>43435</v>
      </c>
      <c r="AZ1372" s="11">
        <v>43466</v>
      </c>
      <c r="BA1372" s="11">
        <v>43497</v>
      </c>
      <c r="BB1372" s="11">
        <v>43525</v>
      </c>
      <c r="BC1372" s="11">
        <v>43556</v>
      </c>
      <c r="BD1372" s="11">
        <v>43586</v>
      </c>
      <c r="BE1372" s="11">
        <v>43617</v>
      </c>
      <c r="BF1372" s="11">
        <v>43647</v>
      </c>
      <c r="BG1372" s="11">
        <v>43678</v>
      </c>
      <c r="BH1372" s="11">
        <v>43709</v>
      </c>
      <c r="BI1372" s="11">
        <v>43739</v>
      </c>
      <c r="BJ1372" s="11">
        <v>43770</v>
      </c>
      <c r="BK1372" s="11">
        <v>43800</v>
      </c>
      <c r="BL1372" s="11">
        <v>43831</v>
      </c>
      <c r="BM1372" s="11">
        <v>43862</v>
      </c>
      <c r="BN1372" s="11">
        <v>43891</v>
      </c>
      <c r="BO1372" s="11">
        <v>43922</v>
      </c>
      <c r="BP1372" s="11">
        <v>43952</v>
      </c>
      <c r="BQ1372" s="11">
        <v>43983</v>
      </c>
      <c r="BR1372" s="11">
        <v>44013</v>
      </c>
      <c r="BS1372" s="11">
        <v>44044</v>
      </c>
      <c r="BT1372" s="11">
        <v>44075</v>
      </c>
      <c r="BU1372" s="11">
        <v>44105</v>
      </c>
      <c r="BV1372" s="11">
        <v>44136</v>
      </c>
      <c r="BW1372" s="11">
        <v>44166</v>
      </c>
      <c r="BX1372" s="11">
        <v>44197</v>
      </c>
      <c r="BY1372" s="11">
        <v>44228</v>
      </c>
      <c r="BZ1372" s="11">
        <v>44256</v>
      </c>
      <c r="CA1372" s="11">
        <v>44287</v>
      </c>
      <c r="CB1372" s="11">
        <v>44317</v>
      </c>
      <c r="CC1372" s="11">
        <v>44348</v>
      </c>
      <c r="CD1372" s="11">
        <v>44378</v>
      </c>
      <c r="CE1372" s="11">
        <v>44409</v>
      </c>
      <c r="CF1372" s="11">
        <v>44440</v>
      </c>
      <c r="CG1372" s="11">
        <v>44470</v>
      </c>
      <c r="CH1372" s="11">
        <v>44501</v>
      </c>
      <c r="CI1372" s="11">
        <v>44531</v>
      </c>
      <c r="CJ1372" s="11">
        <v>44562</v>
      </c>
      <c r="CK1372" s="11">
        <v>44593</v>
      </c>
      <c r="CL1372" s="11">
        <v>44621</v>
      </c>
      <c r="CM1372" s="11">
        <v>44652</v>
      </c>
      <c r="CN1372" s="11">
        <v>44682</v>
      </c>
      <c r="CO1372" s="11">
        <v>44713</v>
      </c>
      <c r="CP1372" s="11">
        <v>44743</v>
      </c>
      <c r="CQ1372" s="11">
        <v>44774</v>
      </c>
      <c r="CR1372" s="11">
        <v>44805</v>
      </c>
      <c r="CS1372" s="11">
        <v>44835</v>
      </c>
      <c r="CT1372" s="11">
        <v>44866</v>
      </c>
      <c r="CU1372" s="11">
        <v>44896</v>
      </c>
      <c r="CV1372" s="11">
        <v>44927</v>
      </c>
      <c r="CW1372" s="11">
        <v>44958</v>
      </c>
      <c r="CX1372" s="11">
        <v>44986</v>
      </c>
      <c r="CY1372" s="11">
        <v>45017</v>
      </c>
      <c r="CZ1372" s="13">
        <v>2.706</v>
      </c>
      <c r="DA1372" s="13">
        <v>2.7410000000000001</v>
      </c>
      <c r="DB1372" s="13">
        <v>2.7879999999999998</v>
      </c>
      <c r="DC1372" s="13">
        <v>2.8109999999999999</v>
      </c>
      <c r="DD1372" s="13">
        <v>2.7989999999999999</v>
      </c>
      <c r="DE1372" s="13">
        <v>2.806</v>
      </c>
      <c r="DF1372" s="13">
        <v>2.8559999999999999</v>
      </c>
      <c r="DG1372" s="13">
        <v>2.9849999999999999</v>
      </c>
      <c r="DH1372" s="13">
        <v>3.0680000000000001</v>
      </c>
      <c r="DI1372" s="13">
        <v>3.0350000000000001</v>
      </c>
      <c r="DJ1372" s="13">
        <v>2.9279999999999999</v>
      </c>
      <c r="DK1372" s="13">
        <v>2.66</v>
      </c>
      <c r="DL1372" s="13">
        <v>2.6339999999999999</v>
      </c>
      <c r="DM1372" s="13">
        <v>2.6659999999999999</v>
      </c>
      <c r="DN1372" s="13">
        <v>2.6949999999999998</v>
      </c>
      <c r="DO1372" s="13">
        <v>2.6989999999999998</v>
      </c>
      <c r="DP1372" s="13">
        <v>2.6859999999999999</v>
      </c>
      <c r="DQ1372" s="13">
        <v>2.7130000000000001</v>
      </c>
      <c r="DR1372" s="13">
        <v>2.7650000000000001</v>
      </c>
      <c r="DS1372" s="13">
        <v>2.895</v>
      </c>
      <c r="DT1372" s="13">
        <v>3.0019999999999998</v>
      </c>
      <c r="DU1372" s="13">
        <v>2.9790000000000001</v>
      </c>
      <c r="DV1372" s="13">
        <v>2.891</v>
      </c>
      <c r="DW1372" s="13">
        <v>2.641</v>
      </c>
      <c r="DX1372" s="13">
        <v>2.617</v>
      </c>
      <c r="DY1372" s="13">
        <v>2.645</v>
      </c>
      <c r="DZ1372" s="13">
        <v>2.6749999999999998</v>
      </c>
      <c r="EA1372" s="13">
        <v>2.68</v>
      </c>
      <c r="EB1372" s="13">
        <v>2.67</v>
      </c>
      <c r="EC1372" s="13">
        <v>2.6970000000000001</v>
      </c>
      <c r="ED1372" s="13">
        <v>2.7519999999999998</v>
      </c>
      <c r="EE1372" s="13">
        <v>2.8980000000000001</v>
      </c>
      <c r="EF1372" s="13">
        <v>3.0259999999999998</v>
      </c>
      <c r="EG1372" s="13">
        <v>3.004</v>
      </c>
      <c r="EH1372" s="13">
        <v>2.9180000000000001</v>
      </c>
      <c r="EI1372" s="13">
        <v>2.6680000000000001</v>
      </c>
      <c r="EJ1372" s="13">
        <v>2.6480000000000001</v>
      </c>
      <c r="EK1372" s="13">
        <v>2.673</v>
      </c>
      <c r="EL1372" s="13">
        <v>2.7</v>
      </c>
      <c r="EM1372" s="13">
        <v>2.71</v>
      </c>
      <c r="EN1372" s="13">
        <v>2.7069999999999999</v>
      </c>
      <c r="EO1372" s="13">
        <v>2.734</v>
      </c>
      <c r="EP1372" s="13">
        <v>2.7949999999999999</v>
      </c>
      <c r="EQ1372" s="13">
        <v>2.9380000000000002</v>
      </c>
      <c r="ER1372" s="13">
        <v>3.05</v>
      </c>
      <c r="ES1372" s="13">
        <v>3.028</v>
      </c>
      <c r="ET1372" s="13">
        <v>2.968</v>
      </c>
      <c r="EU1372" s="13">
        <v>2.718</v>
      </c>
      <c r="EV1372" s="13">
        <v>2.7</v>
      </c>
      <c r="EW1372" s="13">
        <v>2.7250000000000001</v>
      </c>
      <c r="EX1372" s="13">
        <v>2.7519999999999998</v>
      </c>
      <c r="EY1372" s="13">
        <v>2.7690000000000001</v>
      </c>
      <c r="EZ1372" s="13">
        <v>2.77</v>
      </c>
      <c r="FA1372" s="13">
        <v>2.7970000000000002</v>
      </c>
      <c r="FB1372" s="13">
        <v>2.859</v>
      </c>
      <c r="FC1372" s="13">
        <v>3.0019999999999998</v>
      </c>
      <c r="FD1372" s="13">
        <v>3.1139999999999999</v>
      </c>
      <c r="FE1372" s="13">
        <v>3.0920000000000001</v>
      </c>
      <c r="FF1372" s="13">
        <v>3.032</v>
      </c>
      <c r="FG1372" s="13">
        <v>2.762</v>
      </c>
      <c r="FH1372" s="13">
        <v>-0.79900000000000004</v>
      </c>
      <c r="FI1372" s="13">
        <v>-0.79300000000000004</v>
      </c>
      <c r="FJ1372" s="13">
        <v>-0.74399999999999999</v>
      </c>
      <c r="FK1372" s="13">
        <v>-0.71399999999999997</v>
      </c>
      <c r="FL1372" s="13">
        <v>-0.752</v>
      </c>
      <c r="FM1372" s="13">
        <v>-0.85399999999999998</v>
      </c>
      <c r="FN1372" s="13">
        <v>-0.83399999999999996</v>
      </c>
      <c r="FO1372" s="13">
        <v>-0.58199999999999996</v>
      </c>
      <c r="FP1372" s="13">
        <v>-0.57299999999999995</v>
      </c>
      <c r="FQ1372" s="13">
        <v>-0.64400000000000002</v>
      </c>
      <c r="FR1372" s="13">
        <v>-0.82799999999999996</v>
      </c>
      <c r="FS1372" s="13">
        <v>-0.97299999999999998</v>
      </c>
      <c r="FT1372" s="13">
        <v>-0.97799999999999998</v>
      </c>
      <c r="FU1372" s="13">
        <v>-0.97599999999999998</v>
      </c>
      <c r="FV1372" s="13">
        <v>-0.86199999999999999</v>
      </c>
      <c r="FW1372" s="13">
        <v>-0.85899999999999999</v>
      </c>
      <c r="FX1372" s="13">
        <v>-0.872</v>
      </c>
      <c r="FY1372" s="13">
        <v>-0.93100000000000005</v>
      </c>
      <c r="FZ1372" s="13">
        <v>-0.65400000000000003</v>
      </c>
      <c r="GA1372" s="13">
        <v>-0.55800000000000005</v>
      </c>
      <c r="GB1372" s="13">
        <v>-0.59799999999999998</v>
      </c>
      <c r="GC1372" s="13">
        <v>-0.60599999999999998</v>
      </c>
      <c r="GD1372" s="13">
        <v>-0.64500000000000002</v>
      </c>
      <c r="GE1372" s="13">
        <v>-0.82499999999999996</v>
      </c>
      <c r="GF1372" s="13">
        <v>-0.83</v>
      </c>
      <c r="GG1372" s="13">
        <v>-0.82799999999999996</v>
      </c>
      <c r="GH1372" s="13">
        <v>-0.71499999999999997</v>
      </c>
      <c r="GI1372" s="13">
        <v>-0.71199999999999997</v>
      </c>
      <c r="GJ1372" s="13">
        <v>-0.72499999999999998</v>
      </c>
      <c r="GK1372" s="13">
        <v>-0.78</v>
      </c>
      <c r="GL1372" s="13">
        <v>-0.56299999999999994</v>
      </c>
      <c r="GM1372" s="13">
        <v>-0.46899999999999997</v>
      </c>
      <c r="GN1372" s="13">
        <v>-0.46899999999999997</v>
      </c>
      <c r="GO1372" s="13">
        <v>-0.46899999999999997</v>
      </c>
      <c r="GP1372" s="13">
        <v>-0.46899999999999997</v>
      </c>
      <c r="GQ1372" s="13">
        <v>-0.46899999999999997</v>
      </c>
      <c r="GR1372" s="13">
        <v>-0.46899999999999997</v>
      </c>
      <c r="GS1372" s="13">
        <v>-0.46899999999999997</v>
      </c>
      <c r="GT1372" s="13">
        <v>-0.46899999999999997</v>
      </c>
      <c r="GU1372" s="13">
        <v>-0.46899999999999997</v>
      </c>
      <c r="GV1372" s="13">
        <v>-0.46899999999999997</v>
      </c>
      <c r="GW1372" s="13">
        <v>-0.46899999999999997</v>
      </c>
      <c r="GX1372" s="13">
        <v>-0.46899999999999997</v>
      </c>
      <c r="GY1372" s="13">
        <v>-0.46899999999999997</v>
      </c>
      <c r="GZ1372" s="13">
        <v>-0.46900000000000003</v>
      </c>
      <c r="HA1372" s="13">
        <v>-0.46900000000000003</v>
      </c>
      <c r="HB1372" s="13">
        <v>-0.46900000000000003</v>
      </c>
      <c r="HC1372" s="13">
        <v>-0.46900000000000003</v>
      </c>
      <c r="HD1372" s="13">
        <v>-0.46900000000000003</v>
      </c>
      <c r="HE1372" s="13">
        <v>-0.46900000000000003</v>
      </c>
      <c r="HF1372" s="13">
        <v>-0.46900000000000003</v>
      </c>
      <c r="HG1372" s="13">
        <v>-0.46900000000000003</v>
      </c>
      <c r="HH1372" s="13">
        <v>-0.46900000000000003</v>
      </c>
      <c r="HI1372" s="13">
        <v>-0.46900000000000003</v>
      </c>
      <c r="HJ1372" s="13">
        <v>-0.46900000000000003</v>
      </c>
      <c r="HK1372" s="13">
        <v>-0.46900000000000003</v>
      </c>
      <c r="HL1372" s="13">
        <v>-0.46900000000000003</v>
      </c>
      <c r="HM1372" s="13">
        <v>-0.46900000000000003</v>
      </c>
      <c r="HN1372" s="13">
        <v>-0.46900000000000003</v>
      </c>
      <c r="HO1372" s="13">
        <v>-0.46900000000000003</v>
      </c>
      <c r="HP1372" s="17">
        <v>1.907</v>
      </c>
      <c r="HQ1372" s="17">
        <v>1.948</v>
      </c>
      <c r="HR1372" s="17">
        <v>2.0439999999999996</v>
      </c>
      <c r="HS1372" s="17">
        <v>2.097</v>
      </c>
      <c r="HT1372" s="17">
        <v>2.0469999999999997</v>
      </c>
      <c r="HU1372" s="17">
        <v>1.952</v>
      </c>
      <c r="HV1372" s="17">
        <v>2.0219999999999998</v>
      </c>
      <c r="HW1372" s="17">
        <v>2.403</v>
      </c>
      <c r="HX1372" s="17">
        <v>2.4950000000000001</v>
      </c>
      <c r="HY1372" s="17">
        <v>2.391</v>
      </c>
      <c r="HZ1372" s="17">
        <v>2.1</v>
      </c>
      <c r="IA1372" s="17">
        <v>1.6870000000000003</v>
      </c>
      <c r="IB1372" s="17">
        <v>1.6559999999999999</v>
      </c>
      <c r="IC1372" s="17">
        <v>1.69</v>
      </c>
      <c r="ID1372" s="17">
        <v>1.8329999999999997</v>
      </c>
      <c r="IE1372" s="17">
        <v>1.8399999999999999</v>
      </c>
      <c r="IF1372" s="17">
        <v>1.8140000000000001</v>
      </c>
      <c r="IG1372" s="17">
        <v>1.782</v>
      </c>
      <c r="IH1372" s="17">
        <v>2.1110000000000002</v>
      </c>
      <c r="II1372" s="17">
        <v>2.3369999999999997</v>
      </c>
      <c r="IJ1372" s="17">
        <v>2.4039999999999999</v>
      </c>
      <c r="IK1372" s="17">
        <v>2.3730000000000002</v>
      </c>
      <c r="IL1372" s="17">
        <v>2.246</v>
      </c>
      <c r="IM1372" s="17">
        <v>1.8160000000000001</v>
      </c>
      <c r="IN1372" s="17">
        <v>1.7869999999999999</v>
      </c>
      <c r="IO1372" s="17">
        <v>1.8170000000000002</v>
      </c>
      <c r="IP1372" s="17">
        <v>1.96</v>
      </c>
      <c r="IQ1372" s="17">
        <v>1.9680000000000002</v>
      </c>
      <c r="IR1372" s="17">
        <v>1.9449999999999998</v>
      </c>
      <c r="IS1372" s="17">
        <v>1.917</v>
      </c>
      <c r="IT1372" s="17">
        <v>2.1890000000000001</v>
      </c>
      <c r="IU1372" s="17">
        <v>2.4290000000000003</v>
      </c>
      <c r="IV1372" s="17">
        <v>2.5569999999999999</v>
      </c>
      <c r="IW1372" s="17">
        <v>2.5350000000000001</v>
      </c>
      <c r="IX1372" s="17">
        <v>2.4490000000000003</v>
      </c>
      <c r="IY1372" s="17">
        <v>2.1990000000000003</v>
      </c>
      <c r="IZ1372" s="17">
        <v>2.1790000000000003</v>
      </c>
      <c r="JA1372" s="17">
        <v>2.2040000000000002</v>
      </c>
      <c r="JB1372" s="17">
        <v>2.2310000000000003</v>
      </c>
      <c r="JC1372" s="17">
        <v>2.2410000000000001</v>
      </c>
      <c r="JD1372" s="17">
        <v>2.238</v>
      </c>
      <c r="JE1372" s="17">
        <v>2.2650000000000001</v>
      </c>
      <c r="JF1372" s="17">
        <v>2.3260000000000001</v>
      </c>
      <c r="JG1372" s="17">
        <v>2.4690000000000003</v>
      </c>
      <c r="JH1372" s="17">
        <v>2.581</v>
      </c>
      <c r="JI1372" s="17">
        <v>2.5590000000000002</v>
      </c>
      <c r="JJ1372" s="17">
        <v>2.4990000000000001</v>
      </c>
      <c r="JK1372" s="17">
        <v>2.2490000000000001</v>
      </c>
      <c r="JL1372" s="17">
        <v>2.2310000000000003</v>
      </c>
      <c r="JM1372" s="17">
        <v>2.2560000000000002</v>
      </c>
      <c r="JN1372" s="17">
        <v>2.2829999999999999</v>
      </c>
      <c r="JO1372" s="17">
        <v>2.3000000000000003</v>
      </c>
      <c r="JP1372" s="17">
        <v>2.3010000000000002</v>
      </c>
      <c r="JQ1372" s="17">
        <v>2.3280000000000003</v>
      </c>
      <c r="JR1372" s="17">
        <v>2.39</v>
      </c>
      <c r="JS1372" s="17">
        <v>2.5329999999999999</v>
      </c>
      <c r="JT1372" s="17">
        <v>2.645</v>
      </c>
      <c r="JU1372" s="17">
        <v>2.6230000000000002</v>
      </c>
      <c r="JV1372" s="17">
        <v>2.5630000000000002</v>
      </c>
      <c r="JW1372" s="17">
        <v>2.2930000000000001</v>
      </c>
      <c r="JX1372" s="13">
        <v>2.0910833333333332</v>
      </c>
      <c r="JY1372" s="12">
        <v>2.1685125000000003</v>
      </c>
    </row>
    <row r="1373" spans="43:285" x14ac:dyDescent="0.25">
      <c r="AQ1373" s="11">
        <v>43200</v>
      </c>
      <c r="AR1373" s="11">
        <v>43221</v>
      </c>
      <c r="AS1373" s="11">
        <v>43252</v>
      </c>
      <c r="AT1373" s="11">
        <v>43282</v>
      </c>
      <c r="AU1373" s="11">
        <v>43313</v>
      </c>
      <c r="AV1373" s="11">
        <v>43344</v>
      </c>
      <c r="AW1373" s="11">
        <v>43374</v>
      </c>
      <c r="AX1373" s="11">
        <v>43405</v>
      </c>
      <c r="AY1373" s="11">
        <v>43435</v>
      </c>
      <c r="AZ1373" s="11">
        <v>43466</v>
      </c>
      <c r="BA1373" s="11">
        <v>43497</v>
      </c>
      <c r="BB1373" s="11">
        <v>43525</v>
      </c>
      <c r="BC1373" s="11">
        <v>43556</v>
      </c>
      <c r="BD1373" s="11">
        <v>43586</v>
      </c>
      <c r="BE1373" s="11">
        <v>43617</v>
      </c>
      <c r="BF1373" s="11">
        <v>43647</v>
      </c>
      <c r="BG1373" s="11">
        <v>43678</v>
      </c>
      <c r="BH1373" s="11">
        <v>43709</v>
      </c>
      <c r="BI1373" s="11">
        <v>43739</v>
      </c>
      <c r="BJ1373" s="11">
        <v>43770</v>
      </c>
      <c r="BK1373" s="11">
        <v>43800</v>
      </c>
      <c r="BL1373" s="11">
        <v>43831</v>
      </c>
      <c r="BM1373" s="11">
        <v>43862</v>
      </c>
      <c r="BN1373" s="11">
        <v>43891</v>
      </c>
      <c r="BO1373" s="11">
        <v>43922</v>
      </c>
      <c r="BP1373" s="11">
        <v>43952</v>
      </c>
      <c r="BQ1373" s="11">
        <v>43983</v>
      </c>
      <c r="BR1373" s="11">
        <v>44013</v>
      </c>
      <c r="BS1373" s="11">
        <v>44044</v>
      </c>
      <c r="BT1373" s="11">
        <v>44075</v>
      </c>
      <c r="BU1373" s="11">
        <v>44105</v>
      </c>
      <c r="BV1373" s="11">
        <v>44136</v>
      </c>
      <c r="BW1373" s="11">
        <v>44166</v>
      </c>
      <c r="BX1373" s="11">
        <v>44197</v>
      </c>
      <c r="BY1373" s="11">
        <v>44228</v>
      </c>
      <c r="BZ1373" s="11">
        <v>44256</v>
      </c>
      <c r="CA1373" s="11">
        <v>44287</v>
      </c>
      <c r="CB1373" s="11">
        <v>44317</v>
      </c>
      <c r="CC1373" s="11">
        <v>44348</v>
      </c>
      <c r="CD1373" s="11">
        <v>44378</v>
      </c>
      <c r="CE1373" s="11">
        <v>44409</v>
      </c>
      <c r="CF1373" s="11">
        <v>44440</v>
      </c>
      <c r="CG1373" s="11">
        <v>44470</v>
      </c>
      <c r="CH1373" s="11">
        <v>44501</v>
      </c>
      <c r="CI1373" s="11">
        <v>44531</v>
      </c>
      <c r="CJ1373" s="11">
        <v>44562</v>
      </c>
      <c r="CK1373" s="11">
        <v>44593</v>
      </c>
      <c r="CL1373" s="11">
        <v>44621</v>
      </c>
      <c r="CM1373" s="11">
        <v>44652</v>
      </c>
      <c r="CN1373" s="11">
        <v>44682</v>
      </c>
      <c r="CO1373" s="11">
        <v>44713</v>
      </c>
      <c r="CP1373" s="11">
        <v>44743</v>
      </c>
      <c r="CQ1373" s="11">
        <v>44774</v>
      </c>
      <c r="CR1373" s="11">
        <v>44805</v>
      </c>
      <c r="CS1373" s="11">
        <v>44835</v>
      </c>
      <c r="CT1373" s="11">
        <v>44866</v>
      </c>
      <c r="CU1373" s="11">
        <v>44896</v>
      </c>
      <c r="CV1373" s="11">
        <v>44927</v>
      </c>
      <c r="CW1373" s="11">
        <v>44958</v>
      </c>
      <c r="CX1373" s="11">
        <v>44986</v>
      </c>
      <c r="CY1373" s="11">
        <v>45017</v>
      </c>
      <c r="CZ1373" s="13">
        <v>2.645</v>
      </c>
      <c r="DA1373" s="13">
        <v>2.681</v>
      </c>
      <c r="DB1373" s="13">
        <v>2.734</v>
      </c>
      <c r="DC1373" s="13">
        <v>2.7559999999999998</v>
      </c>
      <c r="DD1373" s="13">
        <v>2.7509999999999999</v>
      </c>
      <c r="DE1373" s="13">
        <v>2.7639999999999998</v>
      </c>
      <c r="DF1373" s="13">
        <v>2.8140000000000001</v>
      </c>
      <c r="DG1373" s="13">
        <v>2.9460000000000002</v>
      </c>
      <c r="DH1373" s="13">
        <v>3.0329999999999999</v>
      </c>
      <c r="DI1373" s="13">
        <v>3.0009999999999999</v>
      </c>
      <c r="DJ1373" s="13">
        <v>2.899</v>
      </c>
      <c r="DK1373" s="13">
        <v>2.6469999999999998</v>
      </c>
      <c r="DL1373" s="13">
        <v>2.62</v>
      </c>
      <c r="DM1373" s="13">
        <v>2.657</v>
      </c>
      <c r="DN1373" s="13">
        <v>2.6869999999999998</v>
      </c>
      <c r="DO1373" s="13">
        <v>2.6869999999999998</v>
      </c>
      <c r="DP1373" s="13">
        <v>2.6709999999999998</v>
      </c>
      <c r="DQ1373" s="13">
        <v>2.702</v>
      </c>
      <c r="DR1373" s="13">
        <v>2.7669999999999999</v>
      </c>
      <c r="DS1373" s="13">
        <v>2.891</v>
      </c>
      <c r="DT1373" s="13">
        <v>2.9950000000000001</v>
      </c>
      <c r="DU1373" s="13">
        <v>2.9790000000000001</v>
      </c>
      <c r="DV1373" s="13">
        <v>2.89</v>
      </c>
      <c r="DW1373" s="13">
        <v>2.6459999999999999</v>
      </c>
      <c r="DX1373" s="13">
        <v>2.6219999999999999</v>
      </c>
      <c r="DY1373" s="13">
        <v>2.65</v>
      </c>
      <c r="DZ1373" s="13">
        <v>2.68</v>
      </c>
      <c r="EA1373" s="13">
        <v>2.6850000000000001</v>
      </c>
      <c r="EB1373" s="13">
        <v>2.6749999999999998</v>
      </c>
      <c r="EC1373" s="13">
        <v>2.702</v>
      </c>
      <c r="ED1373" s="13">
        <v>2.7570000000000001</v>
      </c>
      <c r="EE1373" s="13">
        <v>2.903</v>
      </c>
      <c r="EF1373" s="13">
        <v>3.0310000000000001</v>
      </c>
      <c r="EG1373" s="13">
        <v>3.0089999999999999</v>
      </c>
      <c r="EH1373" s="13">
        <v>2.923</v>
      </c>
      <c r="EI1373" s="13">
        <v>2.6749999999999998</v>
      </c>
      <c r="EJ1373" s="13">
        <v>2.6549999999999998</v>
      </c>
      <c r="EK1373" s="13">
        <v>2.68</v>
      </c>
      <c r="EL1373" s="13">
        <v>2.7069999999999999</v>
      </c>
      <c r="EM1373" s="13">
        <v>2.7170000000000001</v>
      </c>
      <c r="EN1373" s="13">
        <v>2.714</v>
      </c>
      <c r="EO1373" s="13">
        <v>2.7410000000000001</v>
      </c>
      <c r="EP1373" s="13">
        <v>2.802</v>
      </c>
      <c r="EQ1373" s="13">
        <v>2.9449999999999998</v>
      </c>
      <c r="ER1373" s="13">
        <v>3.0569999999999999</v>
      </c>
      <c r="ES1373" s="13">
        <v>3.0350000000000001</v>
      </c>
      <c r="ET1373" s="13">
        <v>2.9750000000000001</v>
      </c>
      <c r="EU1373" s="13">
        <v>2.7269999999999999</v>
      </c>
      <c r="EV1373" s="13">
        <v>2.7090000000000001</v>
      </c>
      <c r="EW1373" s="13">
        <v>2.734</v>
      </c>
      <c r="EX1373" s="13">
        <v>2.7610000000000001</v>
      </c>
      <c r="EY1373" s="13">
        <v>2.778</v>
      </c>
      <c r="EZ1373" s="13">
        <v>2.7789999999999999</v>
      </c>
      <c r="FA1373" s="13">
        <v>2.806</v>
      </c>
      <c r="FB1373" s="13">
        <v>2.8679999999999999</v>
      </c>
      <c r="FC1373" s="13">
        <v>3.0110000000000001</v>
      </c>
      <c r="FD1373" s="13">
        <v>3.1230000000000002</v>
      </c>
      <c r="FE1373" s="13">
        <v>3.101</v>
      </c>
      <c r="FF1373" s="13">
        <v>3.0409999999999999</v>
      </c>
      <c r="FG1373" s="13">
        <v>2.7709999999999999</v>
      </c>
      <c r="FH1373" s="13">
        <v>-0.77400000000000002</v>
      </c>
      <c r="FI1373" s="13">
        <v>-0.77600000000000002</v>
      </c>
      <c r="FJ1373" s="13">
        <v>-0.76300000000000001</v>
      </c>
      <c r="FK1373" s="13">
        <v>-0.73399999999999999</v>
      </c>
      <c r="FL1373" s="13">
        <v>-0.77200000000000002</v>
      </c>
      <c r="FM1373" s="13">
        <v>-0.874</v>
      </c>
      <c r="FN1373" s="13">
        <v>-0.82599999999999996</v>
      </c>
      <c r="FO1373" s="13">
        <v>-0.57599999999999996</v>
      </c>
      <c r="FP1373" s="13">
        <v>-0.56799999999999995</v>
      </c>
      <c r="FQ1373" s="13">
        <v>-0.63900000000000001</v>
      </c>
      <c r="FR1373" s="13">
        <v>-0.82</v>
      </c>
      <c r="FS1373" s="13">
        <v>-0.97699999999999998</v>
      </c>
      <c r="FT1373" s="13">
        <v>-0.98199999999999998</v>
      </c>
      <c r="FU1373" s="13">
        <v>-0.97899999999999998</v>
      </c>
      <c r="FV1373" s="13">
        <v>-0.86699999999999999</v>
      </c>
      <c r="FW1373" s="13">
        <v>-0.86499999999999999</v>
      </c>
      <c r="FX1373" s="13">
        <v>-0.877</v>
      </c>
      <c r="FY1373" s="13">
        <v>-0.92400000000000004</v>
      </c>
      <c r="FZ1373" s="13">
        <v>-0.65500000000000003</v>
      </c>
      <c r="GA1373" s="13">
        <v>-0.55900000000000005</v>
      </c>
      <c r="GB1373" s="13">
        <v>-0.59899999999999998</v>
      </c>
      <c r="GC1373" s="13">
        <v>-0.60699999999999998</v>
      </c>
      <c r="GD1373" s="13">
        <v>-0.64600000000000002</v>
      </c>
      <c r="GE1373" s="13">
        <v>-0.82899999999999996</v>
      </c>
      <c r="GF1373" s="13">
        <v>-0.83399999999999996</v>
      </c>
      <c r="GG1373" s="13">
        <v>-0.83099999999999996</v>
      </c>
      <c r="GH1373" s="13">
        <v>-0.71799999999999997</v>
      </c>
      <c r="GI1373" s="13">
        <v>-0.71599999999999997</v>
      </c>
      <c r="GJ1373" s="13">
        <v>-0.72899999999999998</v>
      </c>
      <c r="GK1373" s="13">
        <v>-0.77700000000000002</v>
      </c>
      <c r="GL1373" s="13">
        <v>-0.56299999999999994</v>
      </c>
      <c r="GM1373" s="13">
        <v>-0.46899999999999997</v>
      </c>
      <c r="GN1373" s="13">
        <v>-0.46899999999999997</v>
      </c>
      <c r="GO1373" s="13">
        <v>-0.46899999999999997</v>
      </c>
      <c r="GP1373" s="13">
        <v>-0.46899999999999997</v>
      </c>
      <c r="GQ1373" s="13">
        <v>-0.46899999999999997</v>
      </c>
      <c r="GR1373" s="13">
        <v>-0.46899999999999997</v>
      </c>
      <c r="GS1373" s="13">
        <v>-0.46899999999999997</v>
      </c>
      <c r="GT1373" s="13">
        <v>-0.46899999999999997</v>
      </c>
      <c r="GU1373" s="13">
        <v>-0.46899999999999997</v>
      </c>
      <c r="GV1373" s="13">
        <v>-0.46899999999999997</v>
      </c>
      <c r="GW1373" s="13">
        <v>-0.46899999999999997</v>
      </c>
      <c r="GX1373" s="13">
        <v>-0.46899999999999997</v>
      </c>
      <c r="GY1373" s="13">
        <v>-0.46899999999999997</v>
      </c>
      <c r="GZ1373" s="13">
        <v>-0.46900000000000003</v>
      </c>
      <c r="HA1373" s="13">
        <v>-0.46900000000000003</v>
      </c>
      <c r="HB1373" s="13">
        <v>-0.46900000000000003</v>
      </c>
      <c r="HC1373" s="13">
        <v>-0.46900000000000003</v>
      </c>
      <c r="HD1373" s="13">
        <v>-0.46900000000000003</v>
      </c>
      <c r="HE1373" s="13">
        <v>-0.46900000000000003</v>
      </c>
      <c r="HF1373" s="13">
        <v>-0.46900000000000003</v>
      </c>
      <c r="HG1373" s="13">
        <v>-0.46900000000000003</v>
      </c>
      <c r="HH1373" s="13">
        <v>-0.46900000000000003</v>
      </c>
      <c r="HI1373" s="13">
        <v>-0.46900000000000003</v>
      </c>
      <c r="HJ1373" s="13">
        <v>-0.46900000000000003</v>
      </c>
      <c r="HK1373" s="13">
        <v>-0.46900000000000003</v>
      </c>
      <c r="HL1373" s="13">
        <v>-0.46900000000000003</v>
      </c>
      <c r="HM1373" s="13">
        <v>-0.46900000000000003</v>
      </c>
      <c r="HN1373" s="13">
        <v>-0.46900000000000003</v>
      </c>
      <c r="HO1373" s="13">
        <v>-0.46900000000000003</v>
      </c>
      <c r="HP1373" s="17">
        <v>1.871</v>
      </c>
      <c r="HQ1373" s="17">
        <v>1.905</v>
      </c>
      <c r="HR1373" s="17">
        <v>1.9710000000000001</v>
      </c>
      <c r="HS1373" s="17">
        <v>2.0219999999999998</v>
      </c>
      <c r="HT1373" s="17">
        <v>1.9789999999999999</v>
      </c>
      <c r="HU1373" s="17">
        <v>1.8899999999999997</v>
      </c>
      <c r="HV1373" s="17">
        <v>1.988</v>
      </c>
      <c r="HW1373" s="17">
        <v>2.37</v>
      </c>
      <c r="HX1373" s="17">
        <v>2.4649999999999999</v>
      </c>
      <c r="HY1373" s="17">
        <v>2.3620000000000001</v>
      </c>
      <c r="HZ1373" s="17">
        <v>2.0790000000000002</v>
      </c>
      <c r="IA1373" s="17">
        <v>1.67</v>
      </c>
      <c r="IB1373" s="17">
        <v>1.6380000000000001</v>
      </c>
      <c r="IC1373" s="17">
        <v>1.6779999999999999</v>
      </c>
      <c r="ID1373" s="17">
        <v>1.8199999999999998</v>
      </c>
      <c r="IE1373" s="17">
        <v>1.8219999999999998</v>
      </c>
      <c r="IF1373" s="17">
        <v>1.7939999999999998</v>
      </c>
      <c r="IG1373" s="17">
        <v>1.778</v>
      </c>
      <c r="IH1373" s="17">
        <v>2.1120000000000001</v>
      </c>
      <c r="II1373" s="17">
        <v>2.3319999999999999</v>
      </c>
      <c r="IJ1373" s="17">
        <v>2.3959999999999999</v>
      </c>
      <c r="IK1373" s="17">
        <v>2.3719999999999999</v>
      </c>
      <c r="IL1373" s="17">
        <v>2.2440000000000002</v>
      </c>
      <c r="IM1373" s="17">
        <v>1.8169999999999999</v>
      </c>
      <c r="IN1373" s="17">
        <v>1.7879999999999998</v>
      </c>
      <c r="IO1373" s="17">
        <v>1.819</v>
      </c>
      <c r="IP1373" s="17">
        <v>1.9620000000000002</v>
      </c>
      <c r="IQ1373" s="17">
        <v>1.9690000000000001</v>
      </c>
      <c r="IR1373" s="17">
        <v>1.9459999999999997</v>
      </c>
      <c r="IS1373" s="17">
        <v>1.9249999999999998</v>
      </c>
      <c r="IT1373" s="17">
        <v>2.194</v>
      </c>
      <c r="IU1373" s="17">
        <v>2.4340000000000002</v>
      </c>
      <c r="IV1373" s="17">
        <v>2.5620000000000003</v>
      </c>
      <c r="IW1373" s="17">
        <v>2.54</v>
      </c>
      <c r="IX1373" s="17">
        <v>2.4540000000000002</v>
      </c>
      <c r="IY1373" s="17">
        <v>2.206</v>
      </c>
      <c r="IZ1373" s="17">
        <v>2.1859999999999999</v>
      </c>
      <c r="JA1373" s="17">
        <v>2.2110000000000003</v>
      </c>
      <c r="JB1373" s="17">
        <v>2.238</v>
      </c>
      <c r="JC1373" s="17">
        <v>2.2480000000000002</v>
      </c>
      <c r="JD1373" s="17">
        <v>2.2450000000000001</v>
      </c>
      <c r="JE1373" s="17">
        <v>2.2720000000000002</v>
      </c>
      <c r="JF1373" s="17">
        <v>2.3330000000000002</v>
      </c>
      <c r="JG1373" s="17">
        <v>2.476</v>
      </c>
      <c r="JH1373" s="17">
        <v>2.5880000000000001</v>
      </c>
      <c r="JI1373" s="17">
        <v>2.5660000000000003</v>
      </c>
      <c r="JJ1373" s="17">
        <v>2.5060000000000002</v>
      </c>
      <c r="JK1373" s="17">
        <v>2.258</v>
      </c>
      <c r="JL1373" s="17">
        <v>2.2400000000000002</v>
      </c>
      <c r="JM1373" s="17">
        <v>2.2650000000000001</v>
      </c>
      <c r="JN1373" s="17">
        <v>2.2920000000000003</v>
      </c>
      <c r="JO1373" s="17">
        <v>2.3090000000000002</v>
      </c>
      <c r="JP1373" s="17">
        <v>2.31</v>
      </c>
      <c r="JQ1373" s="17">
        <v>2.3370000000000002</v>
      </c>
      <c r="JR1373" s="17">
        <v>2.399</v>
      </c>
      <c r="JS1373" s="17">
        <v>2.5420000000000003</v>
      </c>
      <c r="JT1373" s="17">
        <v>2.6540000000000004</v>
      </c>
      <c r="JU1373" s="17">
        <v>2.6320000000000001</v>
      </c>
      <c r="JV1373" s="17">
        <v>2.5720000000000001</v>
      </c>
      <c r="JW1373" s="17">
        <v>2.302</v>
      </c>
      <c r="JX1373" s="13">
        <v>2.0476666666666667</v>
      </c>
      <c r="JY1373" s="12">
        <v>2.1603541666666666</v>
      </c>
    </row>
    <row r="1374" spans="43:285" x14ac:dyDescent="0.25">
      <c r="AQ1374" s="11">
        <v>43201</v>
      </c>
      <c r="AR1374" s="11">
        <v>43221</v>
      </c>
      <c r="AS1374" s="11">
        <v>43252</v>
      </c>
      <c r="AT1374" s="11">
        <v>43282</v>
      </c>
      <c r="AU1374" s="11">
        <v>43313</v>
      </c>
      <c r="AV1374" s="11">
        <v>43344</v>
      </c>
      <c r="AW1374" s="11">
        <v>43374</v>
      </c>
      <c r="AX1374" s="11">
        <v>43405</v>
      </c>
      <c r="AY1374" s="11">
        <v>43435</v>
      </c>
      <c r="AZ1374" s="11">
        <v>43466</v>
      </c>
      <c r="BA1374" s="11">
        <v>43497</v>
      </c>
      <c r="BB1374" s="11">
        <v>43525</v>
      </c>
      <c r="BC1374" s="11">
        <v>43556</v>
      </c>
      <c r="BD1374" s="11">
        <v>43586</v>
      </c>
      <c r="BE1374" s="11">
        <v>43617</v>
      </c>
      <c r="BF1374" s="11">
        <v>43647</v>
      </c>
      <c r="BG1374" s="11">
        <v>43678</v>
      </c>
      <c r="BH1374" s="11">
        <v>43709</v>
      </c>
      <c r="BI1374" s="11">
        <v>43739</v>
      </c>
      <c r="BJ1374" s="11">
        <v>43770</v>
      </c>
      <c r="BK1374" s="11">
        <v>43800</v>
      </c>
      <c r="BL1374" s="11">
        <v>43831</v>
      </c>
      <c r="BM1374" s="11">
        <v>43862</v>
      </c>
      <c r="BN1374" s="11">
        <v>43891</v>
      </c>
      <c r="BO1374" s="11">
        <v>43922</v>
      </c>
      <c r="BP1374" s="11">
        <v>43952</v>
      </c>
      <c r="BQ1374" s="11">
        <v>43983</v>
      </c>
      <c r="BR1374" s="11">
        <v>44013</v>
      </c>
      <c r="BS1374" s="11">
        <v>44044</v>
      </c>
      <c r="BT1374" s="11">
        <v>44075</v>
      </c>
      <c r="BU1374" s="11">
        <v>44105</v>
      </c>
      <c r="BV1374" s="11">
        <v>44136</v>
      </c>
      <c r="BW1374" s="11">
        <v>44166</v>
      </c>
      <c r="BX1374" s="11">
        <v>44197</v>
      </c>
      <c r="BY1374" s="11">
        <v>44228</v>
      </c>
      <c r="BZ1374" s="11">
        <v>44256</v>
      </c>
      <c r="CA1374" s="11">
        <v>44287</v>
      </c>
      <c r="CB1374" s="11">
        <v>44317</v>
      </c>
      <c r="CC1374" s="11">
        <v>44348</v>
      </c>
      <c r="CD1374" s="11">
        <v>44378</v>
      </c>
      <c r="CE1374" s="11">
        <v>44409</v>
      </c>
      <c r="CF1374" s="11">
        <v>44440</v>
      </c>
      <c r="CG1374" s="11">
        <v>44470</v>
      </c>
      <c r="CH1374" s="11">
        <v>44501</v>
      </c>
      <c r="CI1374" s="11">
        <v>44531</v>
      </c>
      <c r="CJ1374" s="11">
        <v>44562</v>
      </c>
      <c r="CK1374" s="11">
        <v>44593</v>
      </c>
      <c r="CL1374" s="11">
        <v>44621</v>
      </c>
      <c r="CM1374" s="11">
        <v>44652</v>
      </c>
      <c r="CN1374" s="11">
        <v>44682</v>
      </c>
      <c r="CO1374" s="11">
        <v>44713</v>
      </c>
      <c r="CP1374" s="11">
        <v>44743</v>
      </c>
      <c r="CQ1374" s="11">
        <v>44774</v>
      </c>
      <c r="CR1374" s="11">
        <v>44805</v>
      </c>
      <c r="CS1374" s="11">
        <v>44835</v>
      </c>
      <c r="CT1374" s="11">
        <v>44866</v>
      </c>
      <c r="CU1374" s="11">
        <v>44896</v>
      </c>
      <c r="CV1374" s="11">
        <v>44927</v>
      </c>
      <c r="CW1374" s="11">
        <v>44958</v>
      </c>
      <c r="CX1374" s="11">
        <v>44986</v>
      </c>
      <c r="CY1374" s="11">
        <v>45017</v>
      </c>
      <c r="CZ1374" s="13">
        <v>2.694</v>
      </c>
      <c r="DA1374" s="13">
        <v>2.7240000000000002</v>
      </c>
      <c r="DB1374" s="13">
        <v>2.7690000000000001</v>
      </c>
      <c r="DC1374" s="13">
        <v>2.7890000000000001</v>
      </c>
      <c r="DD1374" s="13">
        <v>2.7829999999999999</v>
      </c>
      <c r="DE1374" s="13">
        <v>2.7959999999999998</v>
      </c>
      <c r="DF1374" s="13">
        <v>2.8450000000000002</v>
      </c>
      <c r="DG1374" s="13">
        <v>2.9790000000000001</v>
      </c>
      <c r="DH1374" s="13">
        <v>3.0630000000000002</v>
      </c>
      <c r="DI1374" s="13">
        <v>3.0270000000000001</v>
      </c>
      <c r="DJ1374" s="13">
        <v>2.9239999999999999</v>
      </c>
      <c r="DK1374" s="13">
        <v>2.67</v>
      </c>
      <c r="DL1374" s="13">
        <v>2.6379999999999999</v>
      </c>
      <c r="DM1374" s="13">
        <v>2.66</v>
      </c>
      <c r="DN1374" s="13">
        <v>2.68</v>
      </c>
      <c r="DO1374" s="13">
        <v>2.6989999999999998</v>
      </c>
      <c r="DP1374" s="13">
        <v>2.6869999999999998</v>
      </c>
      <c r="DQ1374" s="13">
        <v>2.7120000000000002</v>
      </c>
      <c r="DR1374" s="13">
        <v>2.7749999999999999</v>
      </c>
      <c r="DS1374" s="13">
        <v>2.907</v>
      </c>
      <c r="DT1374" s="13">
        <v>3.0070000000000001</v>
      </c>
      <c r="DU1374" s="13">
        <v>2.984</v>
      </c>
      <c r="DV1374" s="13">
        <v>2.895</v>
      </c>
      <c r="DW1374" s="13">
        <v>2.65</v>
      </c>
      <c r="DX1374" s="13">
        <v>2.6259999999999999</v>
      </c>
      <c r="DY1374" s="13">
        <v>2.6539999999999999</v>
      </c>
      <c r="DZ1374" s="13">
        <v>2.6840000000000002</v>
      </c>
      <c r="EA1374" s="13">
        <v>2.6890000000000001</v>
      </c>
      <c r="EB1374" s="13">
        <v>2.6789999999999998</v>
      </c>
      <c r="EC1374" s="13">
        <v>2.706</v>
      </c>
      <c r="ED1374" s="13">
        <v>2.762</v>
      </c>
      <c r="EE1374" s="13">
        <v>2.9079999999999999</v>
      </c>
      <c r="EF1374" s="13">
        <v>3.036</v>
      </c>
      <c r="EG1374" s="13">
        <v>3.0139999999999998</v>
      </c>
      <c r="EH1374" s="13">
        <v>2.9279999999999999</v>
      </c>
      <c r="EI1374" s="13">
        <v>2.6829999999999998</v>
      </c>
      <c r="EJ1374" s="13">
        <v>2.6629999999999998</v>
      </c>
      <c r="EK1374" s="13">
        <v>2.6880000000000002</v>
      </c>
      <c r="EL1374" s="13">
        <v>2.7149999999999999</v>
      </c>
      <c r="EM1374" s="13">
        <v>2.7250000000000001</v>
      </c>
      <c r="EN1374" s="13">
        <v>2.722</v>
      </c>
      <c r="EO1374" s="13">
        <v>2.7490000000000001</v>
      </c>
      <c r="EP1374" s="13">
        <v>2.81</v>
      </c>
      <c r="EQ1374" s="13">
        <v>2.9550000000000001</v>
      </c>
      <c r="ER1374" s="13">
        <v>3.07</v>
      </c>
      <c r="ES1374" s="13">
        <v>3.048</v>
      </c>
      <c r="ET1374" s="13">
        <v>2.988</v>
      </c>
      <c r="EU1374" s="13">
        <v>2.738</v>
      </c>
      <c r="EV1374" s="13">
        <v>2.72</v>
      </c>
      <c r="EW1374" s="13">
        <v>2.7450000000000001</v>
      </c>
      <c r="EX1374" s="13">
        <v>2.7719999999999998</v>
      </c>
      <c r="EY1374" s="13">
        <v>2.7890000000000001</v>
      </c>
      <c r="EZ1374" s="13">
        <v>2.79</v>
      </c>
      <c r="FA1374" s="13">
        <v>2.8170000000000002</v>
      </c>
      <c r="FB1374" s="13">
        <v>2.879</v>
      </c>
      <c r="FC1374" s="13">
        <v>3.024</v>
      </c>
      <c r="FD1374" s="13">
        <v>3.1389999999999998</v>
      </c>
      <c r="FE1374" s="13">
        <v>3.117</v>
      </c>
      <c r="FF1374" s="13">
        <v>3.0569999999999999</v>
      </c>
      <c r="FG1374" s="13">
        <v>2.7869999999999999</v>
      </c>
      <c r="FH1374" s="13">
        <v>-0.73899999999999999</v>
      </c>
      <c r="FI1374" s="13">
        <v>-0.74</v>
      </c>
      <c r="FJ1374" s="13">
        <v>-0.73199999999999998</v>
      </c>
      <c r="FK1374" s="13">
        <v>-0.70199999999999996</v>
      </c>
      <c r="FL1374" s="13">
        <v>-0.73899999999999999</v>
      </c>
      <c r="FM1374" s="13">
        <v>-0.84</v>
      </c>
      <c r="FN1374" s="13">
        <v>-0.84799999999999998</v>
      </c>
      <c r="FO1374" s="13">
        <v>-0.60399999999999998</v>
      </c>
      <c r="FP1374" s="13">
        <v>-0.59399999999999997</v>
      </c>
      <c r="FQ1374" s="13">
        <v>-0.66400000000000003</v>
      </c>
      <c r="FR1374" s="13">
        <v>-0.84599999999999997</v>
      </c>
      <c r="FS1374" s="13">
        <v>-0.95599999999999996</v>
      </c>
      <c r="FT1374" s="13">
        <v>-0.96099999999999997</v>
      </c>
      <c r="FU1374" s="13">
        <v>-0.95899999999999996</v>
      </c>
      <c r="FV1374" s="13">
        <v>-0.84399999999999997</v>
      </c>
      <c r="FW1374" s="13">
        <v>-0.84099999999999997</v>
      </c>
      <c r="FX1374" s="13">
        <v>-0.85399999999999998</v>
      </c>
      <c r="FY1374" s="13">
        <v>-0.876</v>
      </c>
      <c r="FZ1374" s="13">
        <v>-0.67300000000000004</v>
      </c>
      <c r="GA1374" s="13">
        <v>-0.57999999999999996</v>
      </c>
      <c r="GB1374" s="13">
        <v>-0.62</v>
      </c>
      <c r="GC1374" s="13">
        <v>-0.628</v>
      </c>
      <c r="GD1374" s="13">
        <v>-0.66600000000000004</v>
      </c>
      <c r="GE1374" s="13">
        <v>-0.83099999999999996</v>
      </c>
      <c r="GF1374" s="13">
        <v>-0.83599999999999997</v>
      </c>
      <c r="GG1374" s="13">
        <v>-0.83299999999999996</v>
      </c>
      <c r="GH1374" s="13">
        <v>-0.72099999999999997</v>
      </c>
      <c r="GI1374" s="13">
        <v>-0.71799999999999997</v>
      </c>
      <c r="GJ1374" s="13">
        <v>-0.73099999999999998</v>
      </c>
      <c r="GK1374" s="13">
        <v>-0.76600000000000001</v>
      </c>
      <c r="GL1374" s="13">
        <v>-0.56399999999999995</v>
      </c>
      <c r="GM1374" s="13">
        <v>-0.47099999999999997</v>
      </c>
      <c r="GN1374" s="13">
        <v>-0.47099999999999997</v>
      </c>
      <c r="GO1374" s="13">
        <v>-0.47099999999999997</v>
      </c>
      <c r="GP1374" s="13">
        <v>-0.47099999999999997</v>
      </c>
      <c r="GQ1374" s="13">
        <v>-0.47099999999999997</v>
      </c>
      <c r="GR1374" s="13">
        <v>-0.47099999999999997</v>
      </c>
      <c r="GS1374" s="13">
        <v>-0.47099999999999997</v>
      </c>
      <c r="GT1374" s="13">
        <v>-0.47099999999999997</v>
      </c>
      <c r="GU1374" s="13">
        <v>-0.47099999999999997</v>
      </c>
      <c r="GV1374" s="13">
        <v>-0.47099999999999997</v>
      </c>
      <c r="GW1374" s="13">
        <v>-0.47099999999999997</v>
      </c>
      <c r="GX1374" s="13">
        <v>-0.47099999999999997</v>
      </c>
      <c r="GY1374" s="13">
        <v>-0.47099999999999997</v>
      </c>
      <c r="GZ1374" s="13">
        <v>-0.47100000000000003</v>
      </c>
      <c r="HA1374" s="13">
        <v>-0.47100000000000003</v>
      </c>
      <c r="HB1374" s="13">
        <v>-0.47100000000000003</v>
      </c>
      <c r="HC1374" s="13">
        <v>-0.47100000000000003</v>
      </c>
      <c r="HD1374" s="13">
        <v>-0.47100000000000003</v>
      </c>
      <c r="HE1374" s="13">
        <v>-0.47100000000000003</v>
      </c>
      <c r="HF1374" s="13">
        <v>-0.47100000000000003</v>
      </c>
      <c r="HG1374" s="13">
        <v>-0.47100000000000003</v>
      </c>
      <c r="HH1374" s="13">
        <v>-0.47100000000000003</v>
      </c>
      <c r="HI1374" s="13">
        <v>-0.47100000000000003</v>
      </c>
      <c r="HJ1374" s="13">
        <v>-0.47100000000000003</v>
      </c>
      <c r="HK1374" s="13">
        <v>-0.47100000000000003</v>
      </c>
      <c r="HL1374" s="13">
        <v>-0.47100000000000003</v>
      </c>
      <c r="HM1374" s="13">
        <v>-0.47100000000000003</v>
      </c>
      <c r="HN1374" s="13">
        <v>-0.47100000000000003</v>
      </c>
      <c r="HO1374" s="13">
        <v>-0.47100000000000003</v>
      </c>
      <c r="HP1374" s="17">
        <v>1.9550000000000001</v>
      </c>
      <c r="HQ1374" s="17">
        <v>1.9840000000000002</v>
      </c>
      <c r="HR1374" s="17">
        <v>2.0369999999999999</v>
      </c>
      <c r="HS1374" s="17">
        <v>2.0870000000000002</v>
      </c>
      <c r="HT1374" s="17">
        <v>2.044</v>
      </c>
      <c r="HU1374" s="17">
        <v>1.956</v>
      </c>
      <c r="HV1374" s="17">
        <v>1.9970000000000003</v>
      </c>
      <c r="HW1374" s="17">
        <v>2.375</v>
      </c>
      <c r="HX1374" s="17">
        <v>2.4690000000000003</v>
      </c>
      <c r="HY1374" s="17">
        <v>2.363</v>
      </c>
      <c r="HZ1374" s="17">
        <v>2.0779999999999998</v>
      </c>
      <c r="IA1374" s="17">
        <v>1.714</v>
      </c>
      <c r="IB1374" s="17">
        <v>1.677</v>
      </c>
      <c r="IC1374" s="17">
        <v>1.7010000000000001</v>
      </c>
      <c r="ID1374" s="17">
        <v>1.8360000000000003</v>
      </c>
      <c r="IE1374" s="17">
        <v>1.8579999999999999</v>
      </c>
      <c r="IF1374" s="17">
        <v>1.8329999999999997</v>
      </c>
      <c r="IG1374" s="17">
        <v>1.8360000000000003</v>
      </c>
      <c r="IH1374" s="17">
        <v>2.1019999999999999</v>
      </c>
      <c r="II1374" s="17">
        <v>2.327</v>
      </c>
      <c r="IJ1374" s="17">
        <v>2.387</v>
      </c>
      <c r="IK1374" s="17">
        <v>2.3559999999999999</v>
      </c>
      <c r="IL1374" s="17">
        <v>2.2290000000000001</v>
      </c>
      <c r="IM1374" s="17">
        <v>1.819</v>
      </c>
      <c r="IN1374" s="17">
        <v>1.79</v>
      </c>
      <c r="IO1374" s="17">
        <v>1.821</v>
      </c>
      <c r="IP1374" s="17">
        <v>1.9630000000000001</v>
      </c>
      <c r="IQ1374" s="17">
        <v>1.9710000000000001</v>
      </c>
      <c r="IR1374" s="17">
        <v>1.948</v>
      </c>
      <c r="IS1374" s="17">
        <v>1.94</v>
      </c>
      <c r="IT1374" s="17">
        <v>2.198</v>
      </c>
      <c r="IU1374" s="17">
        <v>2.4369999999999998</v>
      </c>
      <c r="IV1374" s="17">
        <v>2.5649999999999999</v>
      </c>
      <c r="IW1374" s="17">
        <v>2.5429999999999997</v>
      </c>
      <c r="IX1374" s="17">
        <v>2.4569999999999999</v>
      </c>
      <c r="IY1374" s="17">
        <v>2.2119999999999997</v>
      </c>
      <c r="IZ1374" s="17">
        <v>2.1919999999999997</v>
      </c>
      <c r="JA1374" s="17">
        <v>2.2170000000000001</v>
      </c>
      <c r="JB1374" s="17">
        <v>2.2439999999999998</v>
      </c>
      <c r="JC1374" s="17">
        <v>2.254</v>
      </c>
      <c r="JD1374" s="17">
        <v>2.2509999999999999</v>
      </c>
      <c r="JE1374" s="17">
        <v>2.278</v>
      </c>
      <c r="JF1374" s="17">
        <v>2.339</v>
      </c>
      <c r="JG1374" s="17">
        <v>2.484</v>
      </c>
      <c r="JH1374" s="17">
        <v>2.5989999999999998</v>
      </c>
      <c r="JI1374" s="17">
        <v>2.577</v>
      </c>
      <c r="JJ1374" s="17">
        <v>2.5169999999999999</v>
      </c>
      <c r="JK1374" s="17">
        <v>2.2669999999999999</v>
      </c>
      <c r="JL1374" s="17">
        <v>2.2490000000000001</v>
      </c>
      <c r="JM1374" s="17">
        <v>2.274</v>
      </c>
      <c r="JN1374" s="17">
        <v>2.3009999999999997</v>
      </c>
      <c r="JO1374" s="17">
        <v>2.3180000000000001</v>
      </c>
      <c r="JP1374" s="17">
        <v>2.319</v>
      </c>
      <c r="JQ1374" s="17">
        <v>2.3460000000000001</v>
      </c>
      <c r="JR1374" s="17">
        <v>2.4079999999999999</v>
      </c>
      <c r="JS1374" s="17">
        <v>2.5529999999999999</v>
      </c>
      <c r="JT1374" s="17">
        <v>2.6679999999999997</v>
      </c>
      <c r="JU1374" s="17">
        <v>2.6459999999999999</v>
      </c>
      <c r="JV1374" s="17">
        <v>2.5859999999999999</v>
      </c>
      <c r="JW1374" s="17">
        <v>2.3159999999999998</v>
      </c>
      <c r="JX1374" s="13">
        <v>2.0882499999999999</v>
      </c>
      <c r="JY1374" s="12">
        <v>2.1485624999999997</v>
      </c>
    </row>
    <row r="1375" spans="43:285" x14ac:dyDescent="0.25">
      <c r="AQ1375" s="11">
        <v>43202</v>
      </c>
      <c r="AR1375" s="11">
        <v>43221</v>
      </c>
      <c r="AS1375" s="11">
        <v>43252</v>
      </c>
      <c r="AT1375" s="11">
        <v>43282</v>
      </c>
      <c r="AU1375" s="11">
        <v>43313</v>
      </c>
      <c r="AV1375" s="11">
        <v>43344</v>
      </c>
      <c r="AW1375" s="11">
        <v>43374</v>
      </c>
      <c r="AX1375" s="11">
        <v>43405</v>
      </c>
      <c r="AY1375" s="11">
        <v>43435</v>
      </c>
      <c r="AZ1375" s="11">
        <v>43466</v>
      </c>
      <c r="BA1375" s="11">
        <v>43497</v>
      </c>
      <c r="BB1375" s="11">
        <v>43525</v>
      </c>
      <c r="BC1375" s="11">
        <v>43556</v>
      </c>
      <c r="BD1375" s="11">
        <v>43586</v>
      </c>
      <c r="BE1375" s="11">
        <v>43617</v>
      </c>
      <c r="BF1375" s="11">
        <v>43647</v>
      </c>
      <c r="BG1375" s="11">
        <v>43678</v>
      </c>
      <c r="BH1375" s="11">
        <v>43709</v>
      </c>
      <c r="BI1375" s="11">
        <v>43739</v>
      </c>
      <c r="BJ1375" s="11">
        <v>43770</v>
      </c>
      <c r="BK1375" s="11">
        <v>43800</v>
      </c>
      <c r="BL1375" s="11">
        <v>43831</v>
      </c>
      <c r="BM1375" s="11">
        <v>43862</v>
      </c>
      <c r="BN1375" s="11">
        <v>43891</v>
      </c>
      <c r="BO1375" s="11">
        <v>43922</v>
      </c>
      <c r="BP1375" s="11">
        <v>43952</v>
      </c>
      <c r="BQ1375" s="11">
        <v>43983</v>
      </c>
      <c r="BR1375" s="11">
        <v>44013</v>
      </c>
      <c r="BS1375" s="11">
        <v>44044</v>
      </c>
      <c r="BT1375" s="11">
        <v>44075</v>
      </c>
      <c r="BU1375" s="11">
        <v>44105</v>
      </c>
      <c r="BV1375" s="11">
        <v>44136</v>
      </c>
      <c r="BW1375" s="11">
        <v>44166</v>
      </c>
      <c r="BX1375" s="11">
        <v>44197</v>
      </c>
      <c r="BY1375" s="11">
        <v>44228</v>
      </c>
      <c r="BZ1375" s="11">
        <v>44256</v>
      </c>
      <c r="CA1375" s="11">
        <v>44287</v>
      </c>
      <c r="CB1375" s="11">
        <v>44317</v>
      </c>
      <c r="CC1375" s="11">
        <v>44348</v>
      </c>
      <c r="CD1375" s="11">
        <v>44378</v>
      </c>
      <c r="CE1375" s="11">
        <v>44409</v>
      </c>
      <c r="CF1375" s="11">
        <v>44440</v>
      </c>
      <c r="CG1375" s="11">
        <v>44470</v>
      </c>
      <c r="CH1375" s="11">
        <v>44501</v>
      </c>
      <c r="CI1375" s="11">
        <v>44531</v>
      </c>
      <c r="CJ1375" s="11">
        <v>44562</v>
      </c>
      <c r="CK1375" s="11">
        <v>44593</v>
      </c>
      <c r="CL1375" s="11">
        <v>44621</v>
      </c>
      <c r="CM1375" s="11">
        <v>44652</v>
      </c>
      <c r="CN1375" s="11">
        <v>44682</v>
      </c>
      <c r="CO1375" s="11">
        <v>44713</v>
      </c>
      <c r="CP1375" s="11">
        <v>44743</v>
      </c>
      <c r="CQ1375" s="11">
        <v>44774</v>
      </c>
      <c r="CR1375" s="11">
        <v>44805</v>
      </c>
      <c r="CS1375" s="11">
        <v>44835</v>
      </c>
      <c r="CT1375" s="11">
        <v>44866</v>
      </c>
      <c r="CU1375" s="11">
        <v>44896</v>
      </c>
      <c r="CV1375" s="11">
        <v>44927</v>
      </c>
      <c r="CW1375" s="11">
        <v>44958</v>
      </c>
      <c r="CX1375" s="11">
        <v>44986</v>
      </c>
      <c r="CY1375" s="11">
        <v>45017</v>
      </c>
      <c r="CZ1375" s="13">
        <v>2.6880000000000002</v>
      </c>
      <c r="DA1375" s="13">
        <v>2.718</v>
      </c>
      <c r="DB1375" s="13">
        <v>2.7610000000000001</v>
      </c>
      <c r="DC1375" s="13">
        <v>2.7829999999999999</v>
      </c>
      <c r="DD1375" s="13">
        <v>2.7749999999999999</v>
      </c>
      <c r="DE1375" s="13">
        <v>2.7879999999999998</v>
      </c>
      <c r="DF1375" s="13">
        <v>2.8410000000000002</v>
      </c>
      <c r="DG1375" s="13">
        <v>2.9710000000000001</v>
      </c>
      <c r="DH1375" s="13">
        <v>3.0569999999999999</v>
      </c>
      <c r="DI1375" s="13">
        <v>3.024</v>
      </c>
      <c r="DJ1375" s="13">
        <v>2.9209999999999998</v>
      </c>
      <c r="DK1375" s="13">
        <v>2.6789999999999998</v>
      </c>
      <c r="DL1375" s="13">
        <v>2.64</v>
      </c>
      <c r="DM1375" s="13">
        <v>2.6739999999999999</v>
      </c>
      <c r="DN1375" s="13">
        <v>2.7050000000000001</v>
      </c>
      <c r="DO1375" s="13">
        <v>2.7109999999999999</v>
      </c>
      <c r="DP1375" s="13">
        <v>2.698</v>
      </c>
      <c r="DQ1375" s="13">
        <v>2.726</v>
      </c>
      <c r="DR1375" s="13">
        <v>2.782</v>
      </c>
      <c r="DS1375" s="13">
        <v>2.9140000000000001</v>
      </c>
      <c r="DT1375" s="13">
        <v>3.016</v>
      </c>
      <c r="DU1375" s="13">
        <v>2.9929999999999999</v>
      </c>
      <c r="DV1375" s="13">
        <v>2.9020000000000001</v>
      </c>
      <c r="DW1375" s="13">
        <v>2.657</v>
      </c>
      <c r="DX1375" s="13">
        <v>2.633</v>
      </c>
      <c r="DY1375" s="13">
        <v>2.6629999999999998</v>
      </c>
      <c r="DZ1375" s="13">
        <v>2.6949999999999998</v>
      </c>
      <c r="EA1375" s="13">
        <v>2.7</v>
      </c>
      <c r="EB1375" s="13">
        <v>2.6909999999999998</v>
      </c>
      <c r="EC1375" s="13">
        <v>2.7189999999999999</v>
      </c>
      <c r="ED1375" s="13">
        <v>2.7759999999999998</v>
      </c>
      <c r="EE1375" s="13">
        <v>2.9220000000000002</v>
      </c>
      <c r="EF1375" s="13">
        <v>3.0470000000000002</v>
      </c>
      <c r="EG1375" s="13">
        <v>3.0249999999999999</v>
      </c>
      <c r="EH1375" s="13">
        <v>2.9380000000000002</v>
      </c>
      <c r="EI1375" s="13">
        <v>2.6960000000000002</v>
      </c>
      <c r="EJ1375" s="13">
        <v>2.6739999999999999</v>
      </c>
      <c r="EK1375" s="13">
        <v>2.7</v>
      </c>
      <c r="EL1375" s="13">
        <v>2.7280000000000002</v>
      </c>
      <c r="EM1375" s="13">
        <v>2.738</v>
      </c>
      <c r="EN1375" s="13">
        <v>2.7349999999999999</v>
      </c>
      <c r="EO1375" s="13">
        <v>2.7629999999999999</v>
      </c>
      <c r="EP1375" s="13">
        <v>2.8239999999999998</v>
      </c>
      <c r="EQ1375" s="13">
        <v>2.9689999999999999</v>
      </c>
      <c r="ER1375" s="13">
        <v>3.0859999999999999</v>
      </c>
      <c r="ES1375" s="13">
        <v>3.0640000000000001</v>
      </c>
      <c r="ET1375" s="13">
        <v>3.004</v>
      </c>
      <c r="EU1375" s="13">
        <v>2.754</v>
      </c>
      <c r="EV1375" s="13">
        <v>2.7320000000000002</v>
      </c>
      <c r="EW1375" s="13">
        <v>2.7570000000000001</v>
      </c>
      <c r="EX1375" s="13">
        <v>2.7839999999999998</v>
      </c>
      <c r="EY1375" s="13">
        <v>2.8010000000000002</v>
      </c>
      <c r="EZ1375" s="13">
        <v>2.802</v>
      </c>
      <c r="FA1375" s="13">
        <v>2.8290000000000002</v>
      </c>
      <c r="FB1375" s="13">
        <v>2.891</v>
      </c>
      <c r="FC1375" s="13">
        <v>3.036</v>
      </c>
      <c r="FD1375" s="13">
        <v>3.1509999999999998</v>
      </c>
      <c r="FE1375" s="13">
        <v>3.129</v>
      </c>
      <c r="FF1375" s="13">
        <v>3.069</v>
      </c>
      <c r="FG1375" s="13">
        <v>2.7989999999999999</v>
      </c>
      <c r="FH1375" s="13">
        <v>-0.73799999999999999</v>
      </c>
      <c r="FI1375" s="13">
        <v>-0.73799999999999999</v>
      </c>
      <c r="FJ1375" s="13">
        <v>-0.72299999999999998</v>
      </c>
      <c r="FK1375" s="13">
        <v>-0.70499999999999996</v>
      </c>
      <c r="FL1375" s="13">
        <v>-0.73</v>
      </c>
      <c r="FM1375" s="13">
        <v>-0.86</v>
      </c>
      <c r="FN1375" s="13">
        <v>-0.83099999999999996</v>
      </c>
      <c r="FO1375" s="13">
        <v>-0.58399999999999996</v>
      </c>
      <c r="FP1375" s="13">
        <v>-0.57999999999999996</v>
      </c>
      <c r="FQ1375" s="13">
        <v>-0.65100000000000002</v>
      </c>
      <c r="FR1375" s="13">
        <v>-0.83599999999999997</v>
      </c>
      <c r="FS1375" s="13">
        <v>-0.96099999999999997</v>
      </c>
      <c r="FT1375" s="13">
        <v>-0.96499999999999997</v>
      </c>
      <c r="FU1375" s="13">
        <v>-0.96299999999999997</v>
      </c>
      <c r="FV1375" s="13">
        <v>-0.84799999999999998</v>
      </c>
      <c r="FW1375" s="13">
        <v>-0.84599999999999997</v>
      </c>
      <c r="FX1375" s="13">
        <v>-0.85799999999999998</v>
      </c>
      <c r="FY1375" s="13">
        <v>-0.88100000000000001</v>
      </c>
      <c r="FZ1375" s="13">
        <v>-0.67500000000000004</v>
      </c>
      <c r="GA1375" s="13">
        <v>-0.57999999999999996</v>
      </c>
      <c r="GB1375" s="13">
        <v>-0.62</v>
      </c>
      <c r="GC1375" s="13">
        <v>-0.625</v>
      </c>
      <c r="GD1375" s="13">
        <v>-0.66600000000000004</v>
      </c>
      <c r="GE1375" s="13">
        <v>-0.83099999999999996</v>
      </c>
      <c r="GF1375" s="13">
        <v>-0.83599999999999997</v>
      </c>
      <c r="GG1375" s="13">
        <v>-0.83399999999999996</v>
      </c>
      <c r="GH1375" s="13">
        <v>-0.72099999999999997</v>
      </c>
      <c r="GI1375" s="13">
        <v>-0.71799999999999997</v>
      </c>
      <c r="GJ1375" s="13">
        <v>-0.73199999999999998</v>
      </c>
      <c r="GK1375" s="13">
        <v>-0.76600000000000001</v>
      </c>
      <c r="GL1375" s="13">
        <v>-0.57399999999999995</v>
      </c>
      <c r="GM1375" s="13">
        <v>-0.48</v>
      </c>
      <c r="GN1375" s="13">
        <v>-0.48</v>
      </c>
      <c r="GO1375" s="13">
        <v>-0.48</v>
      </c>
      <c r="GP1375" s="13">
        <v>-0.48</v>
      </c>
      <c r="GQ1375" s="13">
        <v>-0.48</v>
      </c>
      <c r="GR1375" s="13">
        <v>-0.48</v>
      </c>
      <c r="GS1375" s="13">
        <v>-0.48</v>
      </c>
      <c r="GT1375" s="13">
        <v>-0.48</v>
      </c>
      <c r="GU1375" s="13">
        <v>-0.48</v>
      </c>
      <c r="GV1375" s="13">
        <v>-0.48</v>
      </c>
      <c r="GW1375" s="13">
        <v>-0.48</v>
      </c>
      <c r="GX1375" s="13">
        <v>-0.48</v>
      </c>
      <c r="GY1375" s="13">
        <v>-0.48</v>
      </c>
      <c r="GZ1375" s="13">
        <v>-0.48000000000000015</v>
      </c>
      <c r="HA1375" s="13">
        <v>-0.48000000000000015</v>
      </c>
      <c r="HB1375" s="13">
        <v>-0.48000000000000015</v>
      </c>
      <c r="HC1375" s="13">
        <v>-0.48000000000000015</v>
      </c>
      <c r="HD1375" s="13">
        <v>-0.48000000000000015</v>
      </c>
      <c r="HE1375" s="13">
        <v>-0.48000000000000015</v>
      </c>
      <c r="HF1375" s="13">
        <v>-0.48000000000000015</v>
      </c>
      <c r="HG1375" s="13">
        <v>-0.48000000000000015</v>
      </c>
      <c r="HH1375" s="13">
        <v>-0.48000000000000015</v>
      </c>
      <c r="HI1375" s="13">
        <v>-0.48000000000000015</v>
      </c>
      <c r="HJ1375" s="13">
        <v>-0.48000000000000015</v>
      </c>
      <c r="HK1375" s="13">
        <v>-0.48000000000000015</v>
      </c>
      <c r="HL1375" s="13">
        <v>-0.48000000000000015</v>
      </c>
      <c r="HM1375" s="13">
        <v>-0.48000000000000015</v>
      </c>
      <c r="HN1375" s="13">
        <v>-0.48000000000000015</v>
      </c>
      <c r="HO1375" s="13">
        <v>-0.48000000000000015</v>
      </c>
      <c r="HP1375" s="17">
        <v>1.9500000000000002</v>
      </c>
      <c r="HQ1375" s="17">
        <v>1.98</v>
      </c>
      <c r="HR1375" s="17">
        <v>2.0380000000000003</v>
      </c>
      <c r="HS1375" s="17">
        <v>2.0779999999999998</v>
      </c>
      <c r="HT1375" s="17">
        <v>2.0449999999999999</v>
      </c>
      <c r="HU1375" s="17">
        <v>1.9279999999999999</v>
      </c>
      <c r="HV1375" s="17">
        <v>2.0100000000000002</v>
      </c>
      <c r="HW1375" s="17">
        <v>2.387</v>
      </c>
      <c r="HX1375" s="17">
        <v>2.4769999999999999</v>
      </c>
      <c r="HY1375" s="17">
        <v>2.3730000000000002</v>
      </c>
      <c r="HZ1375" s="17">
        <v>2.085</v>
      </c>
      <c r="IA1375" s="17">
        <v>1.718</v>
      </c>
      <c r="IB1375" s="17">
        <v>1.6750000000000003</v>
      </c>
      <c r="IC1375" s="17">
        <v>1.7109999999999999</v>
      </c>
      <c r="ID1375" s="17">
        <v>1.8570000000000002</v>
      </c>
      <c r="IE1375" s="17">
        <v>1.8649999999999998</v>
      </c>
      <c r="IF1375" s="17">
        <v>1.8399999999999999</v>
      </c>
      <c r="IG1375" s="17">
        <v>1.845</v>
      </c>
      <c r="IH1375" s="17">
        <v>2.1070000000000002</v>
      </c>
      <c r="II1375" s="17">
        <v>2.3340000000000001</v>
      </c>
      <c r="IJ1375" s="17">
        <v>2.3959999999999999</v>
      </c>
      <c r="IK1375" s="17">
        <v>2.3679999999999999</v>
      </c>
      <c r="IL1375" s="17">
        <v>2.2360000000000002</v>
      </c>
      <c r="IM1375" s="17">
        <v>1.8260000000000001</v>
      </c>
      <c r="IN1375" s="17">
        <v>1.7970000000000002</v>
      </c>
      <c r="IO1375" s="17">
        <v>1.8289999999999997</v>
      </c>
      <c r="IP1375" s="17">
        <v>1.9739999999999998</v>
      </c>
      <c r="IQ1375" s="17">
        <v>1.9820000000000002</v>
      </c>
      <c r="IR1375" s="17">
        <v>1.9589999999999999</v>
      </c>
      <c r="IS1375" s="17">
        <v>1.9529999999999998</v>
      </c>
      <c r="IT1375" s="17">
        <v>2.202</v>
      </c>
      <c r="IU1375" s="17">
        <v>2.4420000000000002</v>
      </c>
      <c r="IV1375" s="17">
        <v>2.5670000000000002</v>
      </c>
      <c r="IW1375" s="17">
        <v>2.5449999999999999</v>
      </c>
      <c r="IX1375" s="17">
        <v>2.4580000000000002</v>
      </c>
      <c r="IY1375" s="17">
        <v>2.2160000000000002</v>
      </c>
      <c r="IZ1375" s="17">
        <v>2.194</v>
      </c>
      <c r="JA1375" s="17">
        <v>2.2200000000000002</v>
      </c>
      <c r="JB1375" s="17">
        <v>2.2480000000000002</v>
      </c>
      <c r="JC1375" s="17">
        <v>2.258</v>
      </c>
      <c r="JD1375" s="17">
        <v>2.2549999999999999</v>
      </c>
      <c r="JE1375" s="17">
        <v>2.2829999999999999</v>
      </c>
      <c r="JF1375" s="17">
        <v>2.3439999999999999</v>
      </c>
      <c r="JG1375" s="17">
        <v>2.4889999999999999</v>
      </c>
      <c r="JH1375" s="17">
        <v>2.6059999999999999</v>
      </c>
      <c r="JI1375" s="17">
        <v>2.5840000000000001</v>
      </c>
      <c r="JJ1375" s="17">
        <v>2.524</v>
      </c>
      <c r="JK1375" s="17">
        <v>2.274</v>
      </c>
      <c r="JL1375" s="17">
        <v>2.2520000000000002</v>
      </c>
      <c r="JM1375" s="17">
        <v>2.2770000000000001</v>
      </c>
      <c r="JN1375" s="17">
        <v>2.3039999999999998</v>
      </c>
      <c r="JO1375" s="17">
        <v>2.3210000000000002</v>
      </c>
      <c r="JP1375" s="17">
        <v>2.3220000000000001</v>
      </c>
      <c r="JQ1375" s="17">
        <v>2.3490000000000002</v>
      </c>
      <c r="JR1375" s="17">
        <v>2.411</v>
      </c>
      <c r="JS1375" s="17">
        <v>2.556</v>
      </c>
      <c r="JT1375" s="17">
        <v>2.6709999999999998</v>
      </c>
      <c r="JU1375" s="17">
        <v>2.649</v>
      </c>
      <c r="JV1375" s="17">
        <v>2.589</v>
      </c>
      <c r="JW1375" s="17">
        <v>2.319</v>
      </c>
      <c r="JX1375" s="13">
        <v>2.0890833333333334</v>
      </c>
      <c r="JY1375" s="12">
        <v>2.1345708333333331</v>
      </c>
    </row>
    <row r="1376" spans="43:285" x14ac:dyDescent="0.25">
      <c r="AQ1376" s="11">
        <v>43203</v>
      </c>
      <c r="AR1376" s="11">
        <v>43221</v>
      </c>
      <c r="AS1376" s="11">
        <v>43252</v>
      </c>
      <c r="AT1376" s="11">
        <v>43282</v>
      </c>
      <c r="AU1376" s="11">
        <v>43313</v>
      </c>
      <c r="AV1376" s="11">
        <v>43344</v>
      </c>
      <c r="AW1376" s="11">
        <v>43374</v>
      </c>
      <c r="AX1376" s="11">
        <v>43405</v>
      </c>
      <c r="AY1376" s="11">
        <v>43435</v>
      </c>
      <c r="AZ1376" s="11">
        <v>43466</v>
      </c>
      <c r="BA1376" s="11">
        <v>43497</v>
      </c>
      <c r="BB1376" s="11">
        <v>43525</v>
      </c>
      <c r="BC1376" s="11">
        <v>43556</v>
      </c>
      <c r="BD1376" s="11">
        <v>43586</v>
      </c>
      <c r="BE1376" s="11">
        <v>43617</v>
      </c>
      <c r="BF1376" s="11">
        <v>43647</v>
      </c>
      <c r="BG1376" s="11">
        <v>43678</v>
      </c>
      <c r="BH1376" s="11">
        <v>43709</v>
      </c>
      <c r="BI1376" s="11">
        <v>43739</v>
      </c>
      <c r="BJ1376" s="11">
        <v>43770</v>
      </c>
      <c r="BK1376" s="11">
        <v>43800</v>
      </c>
      <c r="BL1376" s="11">
        <v>43831</v>
      </c>
      <c r="BM1376" s="11">
        <v>43862</v>
      </c>
      <c r="BN1376" s="11">
        <v>43891</v>
      </c>
      <c r="BO1376" s="11">
        <v>43922</v>
      </c>
      <c r="BP1376" s="11">
        <v>43952</v>
      </c>
      <c r="BQ1376" s="11">
        <v>43983</v>
      </c>
      <c r="BR1376" s="11">
        <v>44013</v>
      </c>
      <c r="BS1376" s="11">
        <v>44044</v>
      </c>
      <c r="BT1376" s="11">
        <v>44075</v>
      </c>
      <c r="BU1376" s="11">
        <v>44105</v>
      </c>
      <c r="BV1376" s="11">
        <v>44136</v>
      </c>
      <c r="BW1376" s="11">
        <v>44166</v>
      </c>
      <c r="BX1376" s="11">
        <v>44197</v>
      </c>
      <c r="BY1376" s="11">
        <v>44228</v>
      </c>
      <c r="BZ1376" s="11">
        <v>44256</v>
      </c>
      <c r="CA1376" s="11">
        <v>44287</v>
      </c>
      <c r="CB1376" s="11">
        <v>44317</v>
      </c>
      <c r="CC1376" s="11">
        <v>44348</v>
      </c>
      <c r="CD1376" s="11">
        <v>44378</v>
      </c>
      <c r="CE1376" s="11">
        <v>44409</v>
      </c>
      <c r="CF1376" s="11">
        <v>44440</v>
      </c>
      <c r="CG1376" s="11">
        <v>44470</v>
      </c>
      <c r="CH1376" s="11">
        <v>44501</v>
      </c>
      <c r="CI1376" s="11">
        <v>44531</v>
      </c>
      <c r="CJ1376" s="11">
        <v>44562</v>
      </c>
      <c r="CK1376" s="11">
        <v>44593</v>
      </c>
      <c r="CL1376" s="11">
        <v>44621</v>
      </c>
      <c r="CM1376" s="11">
        <v>44652</v>
      </c>
      <c r="CN1376" s="11">
        <v>44682</v>
      </c>
      <c r="CO1376" s="11">
        <v>44713</v>
      </c>
      <c r="CP1376" s="11">
        <v>44743</v>
      </c>
      <c r="CQ1376" s="11">
        <v>44774</v>
      </c>
      <c r="CR1376" s="11">
        <v>44805</v>
      </c>
      <c r="CS1376" s="11">
        <v>44835</v>
      </c>
      <c r="CT1376" s="11">
        <v>44866</v>
      </c>
      <c r="CU1376" s="11">
        <v>44896</v>
      </c>
      <c r="CV1376" s="11">
        <v>44927</v>
      </c>
      <c r="CW1376" s="11">
        <v>44958</v>
      </c>
      <c r="CX1376" s="11">
        <v>44986</v>
      </c>
      <c r="CY1376" s="11">
        <v>45017</v>
      </c>
      <c r="CZ1376" s="13">
        <v>2.7360000000000002</v>
      </c>
      <c r="DA1376" s="13">
        <v>2.7650000000000001</v>
      </c>
      <c r="DB1376" s="13">
        <v>2.806</v>
      </c>
      <c r="DC1376" s="13">
        <v>2.8239999999999998</v>
      </c>
      <c r="DD1376" s="13">
        <v>2.8149999999999999</v>
      </c>
      <c r="DE1376" s="13">
        <v>2.8279999999999998</v>
      </c>
      <c r="DF1376" s="13">
        <v>2.8730000000000002</v>
      </c>
      <c r="DG1376" s="13">
        <v>2.996</v>
      </c>
      <c r="DH1376" s="13">
        <v>3.0819999999999999</v>
      </c>
      <c r="DI1376" s="13">
        <v>3.0470000000000002</v>
      </c>
      <c r="DJ1376" s="13">
        <v>2.9369999999999998</v>
      </c>
      <c r="DK1376" s="13">
        <v>2.6709999999999998</v>
      </c>
      <c r="DL1376" s="13">
        <v>2.637</v>
      </c>
      <c r="DM1376" s="13">
        <v>2.6619999999999999</v>
      </c>
      <c r="DN1376" s="13">
        <v>2.6960000000000002</v>
      </c>
      <c r="DO1376" s="13">
        <v>2.7010000000000001</v>
      </c>
      <c r="DP1376" s="13">
        <v>2.6880000000000002</v>
      </c>
      <c r="DQ1376" s="13">
        <v>2.7160000000000002</v>
      </c>
      <c r="DR1376" s="13">
        <v>2.7709999999999999</v>
      </c>
      <c r="DS1376" s="13">
        <v>2.9009999999999998</v>
      </c>
      <c r="DT1376" s="13">
        <v>3.0019999999999998</v>
      </c>
      <c r="DU1376" s="13">
        <v>2.9769999999999999</v>
      </c>
      <c r="DV1376" s="13">
        <v>2.8879999999999999</v>
      </c>
      <c r="DW1376" s="13">
        <v>2.6429999999999998</v>
      </c>
      <c r="DX1376" s="13">
        <v>2.6190000000000002</v>
      </c>
      <c r="DY1376" s="13">
        <v>2.649</v>
      </c>
      <c r="DZ1376" s="13">
        <v>2.681</v>
      </c>
      <c r="EA1376" s="13">
        <v>2.6859999999999999</v>
      </c>
      <c r="EB1376" s="13">
        <v>2.677</v>
      </c>
      <c r="EC1376" s="13">
        <v>2.7050000000000001</v>
      </c>
      <c r="ED1376" s="13">
        <v>2.7669999999999999</v>
      </c>
      <c r="EE1376" s="13">
        <v>2.9169999999999998</v>
      </c>
      <c r="EF1376" s="13">
        <v>3.0409999999999999</v>
      </c>
      <c r="EG1376" s="13">
        <v>3.0190000000000001</v>
      </c>
      <c r="EH1376" s="13">
        <v>2.9319999999999999</v>
      </c>
      <c r="EI1376" s="13">
        <v>2.69</v>
      </c>
      <c r="EJ1376" s="13">
        <v>2.6680000000000001</v>
      </c>
      <c r="EK1376" s="13">
        <v>2.694</v>
      </c>
      <c r="EL1376" s="13">
        <v>2.722</v>
      </c>
      <c r="EM1376" s="13">
        <v>2.7320000000000002</v>
      </c>
      <c r="EN1376" s="13">
        <v>2.7290000000000001</v>
      </c>
      <c r="EO1376" s="13">
        <v>2.7570000000000001</v>
      </c>
      <c r="EP1376" s="13">
        <v>2.8180000000000001</v>
      </c>
      <c r="EQ1376" s="13">
        <v>2.9630000000000001</v>
      </c>
      <c r="ER1376" s="13">
        <v>3.08</v>
      </c>
      <c r="ES1376" s="13">
        <v>3.0579999999999998</v>
      </c>
      <c r="ET1376" s="13">
        <v>2.9980000000000002</v>
      </c>
      <c r="EU1376" s="13">
        <v>2.7480000000000002</v>
      </c>
      <c r="EV1376" s="13">
        <v>2.726</v>
      </c>
      <c r="EW1376" s="13">
        <v>2.7509999999999999</v>
      </c>
      <c r="EX1376" s="13">
        <v>2.778</v>
      </c>
      <c r="EY1376" s="13">
        <v>2.7949999999999999</v>
      </c>
      <c r="EZ1376" s="13">
        <v>2.7959999999999998</v>
      </c>
      <c r="FA1376" s="13">
        <v>2.823</v>
      </c>
      <c r="FB1376" s="13">
        <v>2.8849999999999998</v>
      </c>
      <c r="FC1376" s="13">
        <v>3.03</v>
      </c>
      <c r="FD1376" s="13">
        <v>3.145</v>
      </c>
      <c r="FE1376" s="13">
        <v>3.1219999999999999</v>
      </c>
      <c r="FF1376" s="13">
        <v>3.0619999999999998</v>
      </c>
      <c r="FG1376" s="13">
        <v>2.7919999999999998</v>
      </c>
      <c r="FH1376" s="13">
        <v>-0.73699999999999999</v>
      </c>
      <c r="FI1376" s="13">
        <v>-0.73899999999999999</v>
      </c>
      <c r="FJ1376" s="13">
        <v>-0.71399999999999997</v>
      </c>
      <c r="FK1376" s="13">
        <v>-0.69699999999999995</v>
      </c>
      <c r="FL1376" s="13">
        <v>-0.72199999999999998</v>
      </c>
      <c r="FM1376" s="13">
        <v>-0.85199999999999998</v>
      </c>
      <c r="FN1376" s="13">
        <v>-0.82599999999999996</v>
      </c>
      <c r="FO1376" s="13">
        <v>-0.58099999999999996</v>
      </c>
      <c r="FP1376" s="13">
        <v>-0.57799999999999996</v>
      </c>
      <c r="FQ1376" s="13">
        <v>-0.64900000000000002</v>
      </c>
      <c r="FR1376" s="13">
        <v>-0.83099999999999996</v>
      </c>
      <c r="FS1376" s="13">
        <v>-0.94899999999999995</v>
      </c>
      <c r="FT1376" s="13">
        <v>-0.95399999999999996</v>
      </c>
      <c r="FU1376" s="13">
        <v>-0.95099999999999996</v>
      </c>
      <c r="FV1376" s="13">
        <v>-0.83799999999999997</v>
      </c>
      <c r="FW1376" s="13">
        <v>-0.83599999999999997</v>
      </c>
      <c r="FX1376" s="13">
        <v>-0.84799999999999998</v>
      </c>
      <c r="FY1376" s="13">
        <v>-0.87</v>
      </c>
      <c r="FZ1376" s="13">
        <v>-0.68</v>
      </c>
      <c r="GA1376" s="13">
        <v>-0.58499999999999996</v>
      </c>
      <c r="GB1376" s="13">
        <v>-0.624</v>
      </c>
      <c r="GC1376" s="13">
        <v>-0.63</v>
      </c>
      <c r="GD1376" s="13">
        <v>-0.67100000000000004</v>
      </c>
      <c r="GE1376" s="13">
        <v>-0.83</v>
      </c>
      <c r="GF1376" s="13">
        <v>-0.83499999999999996</v>
      </c>
      <c r="GG1376" s="13">
        <v>-0.83299999999999996</v>
      </c>
      <c r="GH1376" s="13">
        <v>-0.72099999999999997</v>
      </c>
      <c r="GI1376" s="13">
        <v>-0.71799999999999997</v>
      </c>
      <c r="GJ1376" s="13">
        <v>-0.73099999999999998</v>
      </c>
      <c r="GK1376" s="13">
        <v>-0.76600000000000001</v>
      </c>
      <c r="GL1376" s="13">
        <v>-0.57399999999999995</v>
      </c>
      <c r="GM1376" s="13">
        <v>-0.48</v>
      </c>
      <c r="GN1376" s="13">
        <v>-0.48</v>
      </c>
      <c r="GO1376" s="13">
        <v>-0.48</v>
      </c>
      <c r="GP1376" s="13">
        <v>-0.48</v>
      </c>
      <c r="GQ1376" s="13">
        <v>-0.48</v>
      </c>
      <c r="GR1376" s="13">
        <v>-0.48</v>
      </c>
      <c r="GS1376" s="13">
        <v>-0.48</v>
      </c>
      <c r="GT1376" s="13">
        <v>-0.48</v>
      </c>
      <c r="GU1376" s="13">
        <v>-0.48</v>
      </c>
      <c r="GV1376" s="13">
        <v>-0.48</v>
      </c>
      <c r="GW1376" s="13">
        <v>-0.48</v>
      </c>
      <c r="GX1376" s="13">
        <v>-0.48</v>
      </c>
      <c r="GY1376" s="13">
        <v>-0.48</v>
      </c>
      <c r="GZ1376" s="13">
        <v>-0.48000000000000015</v>
      </c>
      <c r="HA1376" s="13">
        <v>-0.48000000000000015</v>
      </c>
      <c r="HB1376" s="13">
        <v>-0.48000000000000015</v>
      </c>
      <c r="HC1376" s="13">
        <v>-0.48000000000000015</v>
      </c>
      <c r="HD1376" s="13">
        <v>-0.48000000000000015</v>
      </c>
      <c r="HE1376" s="13">
        <v>-0.48000000000000015</v>
      </c>
      <c r="HF1376" s="13">
        <v>-0.48000000000000015</v>
      </c>
      <c r="HG1376" s="13">
        <v>-0.48000000000000015</v>
      </c>
      <c r="HH1376" s="13">
        <v>-0.48000000000000015</v>
      </c>
      <c r="HI1376" s="13">
        <v>-0.48000000000000015</v>
      </c>
      <c r="HJ1376" s="13">
        <v>-0.48000000000000015</v>
      </c>
      <c r="HK1376" s="13">
        <v>-0.48000000000000015</v>
      </c>
      <c r="HL1376" s="13">
        <v>-0.48000000000000015</v>
      </c>
      <c r="HM1376" s="13">
        <v>-0.48000000000000015</v>
      </c>
      <c r="HN1376" s="13">
        <v>-0.48000000000000015</v>
      </c>
      <c r="HO1376" s="13">
        <v>-0.48000000000000015</v>
      </c>
      <c r="HP1376" s="17">
        <v>1.9990000000000001</v>
      </c>
      <c r="HQ1376" s="17">
        <v>2.0260000000000002</v>
      </c>
      <c r="HR1376" s="17">
        <v>2.0920000000000001</v>
      </c>
      <c r="HS1376" s="17">
        <v>2.1269999999999998</v>
      </c>
      <c r="HT1376" s="17">
        <v>2.093</v>
      </c>
      <c r="HU1376" s="17">
        <v>1.976</v>
      </c>
      <c r="HV1376" s="17">
        <v>2.0470000000000002</v>
      </c>
      <c r="HW1376" s="17">
        <v>2.415</v>
      </c>
      <c r="HX1376" s="17">
        <v>2.504</v>
      </c>
      <c r="HY1376" s="17">
        <v>2.3980000000000001</v>
      </c>
      <c r="HZ1376" s="17">
        <v>2.1059999999999999</v>
      </c>
      <c r="IA1376" s="17">
        <v>1.722</v>
      </c>
      <c r="IB1376" s="17">
        <v>1.6830000000000001</v>
      </c>
      <c r="IC1376" s="17">
        <v>1.7109999999999999</v>
      </c>
      <c r="ID1376" s="17">
        <v>1.8580000000000001</v>
      </c>
      <c r="IE1376" s="17">
        <v>1.8650000000000002</v>
      </c>
      <c r="IF1376" s="17">
        <v>1.8400000000000003</v>
      </c>
      <c r="IG1376" s="17">
        <v>1.8460000000000001</v>
      </c>
      <c r="IH1376" s="17">
        <v>2.0909999999999997</v>
      </c>
      <c r="II1376" s="17">
        <v>2.3159999999999998</v>
      </c>
      <c r="IJ1376" s="17">
        <v>2.3779999999999997</v>
      </c>
      <c r="IK1376" s="17">
        <v>2.347</v>
      </c>
      <c r="IL1376" s="17">
        <v>2.2169999999999996</v>
      </c>
      <c r="IM1376" s="17">
        <v>1.8129999999999997</v>
      </c>
      <c r="IN1376" s="17">
        <v>1.7840000000000003</v>
      </c>
      <c r="IO1376" s="17">
        <v>1.8160000000000001</v>
      </c>
      <c r="IP1376" s="17">
        <v>1.96</v>
      </c>
      <c r="IQ1376" s="17">
        <v>1.968</v>
      </c>
      <c r="IR1376" s="17">
        <v>1.9460000000000002</v>
      </c>
      <c r="IS1376" s="17">
        <v>1.9390000000000001</v>
      </c>
      <c r="IT1376" s="17">
        <v>2.1930000000000001</v>
      </c>
      <c r="IU1376" s="17">
        <v>2.4369999999999998</v>
      </c>
      <c r="IV1376" s="17">
        <v>2.5609999999999999</v>
      </c>
      <c r="IW1376" s="17">
        <v>2.5390000000000001</v>
      </c>
      <c r="IX1376" s="17">
        <v>2.452</v>
      </c>
      <c r="IY1376" s="17">
        <v>2.21</v>
      </c>
      <c r="IZ1376" s="17">
        <v>2.1880000000000002</v>
      </c>
      <c r="JA1376" s="17">
        <v>2.214</v>
      </c>
      <c r="JB1376" s="17">
        <v>2.242</v>
      </c>
      <c r="JC1376" s="17">
        <v>2.2520000000000002</v>
      </c>
      <c r="JD1376" s="17">
        <v>2.2490000000000001</v>
      </c>
      <c r="JE1376" s="17">
        <v>2.2770000000000001</v>
      </c>
      <c r="JF1376" s="17">
        <v>2.3380000000000001</v>
      </c>
      <c r="JG1376" s="17">
        <v>2.4830000000000001</v>
      </c>
      <c r="JH1376" s="17">
        <v>2.6</v>
      </c>
      <c r="JI1376" s="17">
        <v>2.5779999999999998</v>
      </c>
      <c r="JJ1376" s="17">
        <v>2.5180000000000002</v>
      </c>
      <c r="JK1376" s="17">
        <v>2.2680000000000002</v>
      </c>
      <c r="JL1376" s="17">
        <v>2.246</v>
      </c>
      <c r="JM1376" s="17">
        <v>2.2709999999999999</v>
      </c>
      <c r="JN1376" s="17">
        <v>2.298</v>
      </c>
      <c r="JO1376" s="17">
        <v>2.3149999999999999</v>
      </c>
      <c r="JP1376" s="17">
        <v>2.3159999999999998</v>
      </c>
      <c r="JQ1376" s="17">
        <v>2.343</v>
      </c>
      <c r="JR1376" s="17">
        <v>2.4049999999999998</v>
      </c>
      <c r="JS1376" s="17">
        <v>2.5499999999999998</v>
      </c>
      <c r="JT1376" s="17">
        <v>2.665</v>
      </c>
      <c r="JU1376" s="17">
        <v>2.6419999999999999</v>
      </c>
      <c r="JV1376" s="17">
        <v>2.5819999999999999</v>
      </c>
      <c r="JW1376" s="17">
        <v>2.3119999999999998</v>
      </c>
      <c r="JX1376" s="13">
        <v>2.1254166666666667</v>
      </c>
      <c r="JY1376" s="12">
        <v>2.1241791666666665</v>
      </c>
    </row>
    <row r="1377" spans="43:285" x14ac:dyDescent="0.25">
      <c r="AQ1377" s="11">
        <v>43206</v>
      </c>
      <c r="AR1377" s="11">
        <v>43221</v>
      </c>
      <c r="AS1377" s="11">
        <v>43252</v>
      </c>
      <c r="AT1377" s="11">
        <v>43282</v>
      </c>
      <c r="AU1377" s="11">
        <v>43313</v>
      </c>
      <c r="AV1377" s="11">
        <v>43344</v>
      </c>
      <c r="AW1377" s="11">
        <v>43374</v>
      </c>
      <c r="AX1377" s="11">
        <v>43405</v>
      </c>
      <c r="AY1377" s="11">
        <v>43435</v>
      </c>
      <c r="AZ1377" s="11">
        <v>43466</v>
      </c>
      <c r="BA1377" s="11">
        <v>43497</v>
      </c>
      <c r="BB1377" s="11">
        <v>43525</v>
      </c>
      <c r="BC1377" s="11">
        <v>43556</v>
      </c>
      <c r="BD1377" s="11">
        <v>43586</v>
      </c>
      <c r="BE1377" s="11">
        <v>43617</v>
      </c>
      <c r="BF1377" s="11">
        <v>43647</v>
      </c>
      <c r="BG1377" s="11">
        <v>43678</v>
      </c>
      <c r="BH1377" s="11">
        <v>43709</v>
      </c>
      <c r="BI1377" s="11">
        <v>43739</v>
      </c>
      <c r="BJ1377" s="11">
        <v>43770</v>
      </c>
      <c r="BK1377" s="11">
        <v>43800</v>
      </c>
      <c r="BL1377" s="11">
        <v>43831</v>
      </c>
      <c r="BM1377" s="11">
        <v>43862</v>
      </c>
      <c r="BN1377" s="11">
        <v>43891</v>
      </c>
      <c r="BO1377" s="11">
        <v>43922</v>
      </c>
      <c r="BP1377" s="11">
        <v>43952</v>
      </c>
      <c r="BQ1377" s="11">
        <v>43983</v>
      </c>
      <c r="BR1377" s="11">
        <v>44013</v>
      </c>
      <c r="BS1377" s="11">
        <v>44044</v>
      </c>
      <c r="BT1377" s="11">
        <v>44075</v>
      </c>
      <c r="BU1377" s="11">
        <v>44105</v>
      </c>
      <c r="BV1377" s="11">
        <v>44136</v>
      </c>
      <c r="BW1377" s="11">
        <v>44166</v>
      </c>
      <c r="BX1377" s="11">
        <v>44197</v>
      </c>
      <c r="BY1377" s="11">
        <v>44228</v>
      </c>
      <c r="BZ1377" s="11">
        <v>44256</v>
      </c>
      <c r="CA1377" s="11">
        <v>44287</v>
      </c>
      <c r="CB1377" s="11">
        <v>44317</v>
      </c>
      <c r="CC1377" s="11">
        <v>44348</v>
      </c>
      <c r="CD1377" s="11">
        <v>44378</v>
      </c>
      <c r="CE1377" s="11">
        <v>44409</v>
      </c>
      <c r="CF1377" s="11">
        <v>44440</v>
      </c>
      <c r="CG1377" s="11">
        <v>44470</v>
      </c>
      <c r="CH1377" s="11">
        <v>44501</v>
      </c>
      <c r="CI1377" s="11">
        <v>44531</v>
      </c>
      <c r="CJ1377" s="11">
        <v>44562</v>
      </c>
      <c r="CK1377" s="11">
        <v>44593</v>
      </c>
      <c r="CL1377" s="11">
        <v>44621</v>
      </c>
      <c r="CM1377" s="11">
        <v>44652</v>
      </c>
      <c r="CN1377" s="11">
        <v>44682</v>
      </c>
      <c r="CO1377" s="11">
        <v>44713</v>
      </c>
      <c r="CP1377" s="11">
        <v>44743</v>
      </c>
      <c r="CQ1377" s="11">
        <v>44774</v>
      </c>
      <c r="CR1377" s="11">
        <v>44805</v>
      </c>
      <c r="CS1377" s="11">
        <v>44835</v>
      </c>
      <c r="CT1377" s="11">
        <v>44866</v>
      </c>
      <c r="CU1377" s="11">
        <v>44896</v>
      </c>
      <c r="CV1377" s="11">
        <v>44927</v>
      </c>
      <c r="CW1377" s="11">
        <v>44958</v>
      </c>
      <c r="CX1377" s="11">
        <v>44986</v>
      </c>
      <c r="CY1377" s="11">
        <v>45017</v>
      </c>
      <c r="CZ1377" s="13">
        <v>2.734</v>
      </c>
      <c r="DA1377" s="13">
        <v>2.766</v>
      </c>
      <c r="DB1377" s="13">
        <v>2.8090000000000002</v>
      </c>
      <c r="DC1377" s="13">
        <v>2.8359999999999999</v>
      </c>
      <c r="DD1377" s="13">
        <v>2.8279999999999998</v>
      </c>
      <c r="DE1377" s="13">
        <v>2.8319999999999999</v>
      </c>
      <c r="DF1377" s="13">
        <v>2.8919999999999999</v>
      </c>
      <c r="DG1377" s="13">
        <v>2.9990000000000001</v>
      </c>
      <c r="DH1377" s="13">
        <v>3.0939999999999999</v>
      </c>
      <c r="DI1377" s="13">
        <v>3.0630000000000002</v>
      </c>
      <c r="DJ1377" s="13">
        <v>2.9529999999999998</v>
      </c>
      <c r="DK1377" s="13">
        <v>2.6720000000000002</v>
      </c>
      <c r="DL1377" s="13">
        <v>2.6360000000000001</v>
      </c>
      <c r="DM1377" s="13">
        <v>2.6720000000000002</v>
      </c>
      <c r="DN1377" s="13">
        <v>2.6920000000000002</v>
      </c>
      <c r="DO1377" s="13">
        <v>2.706</v>
      </c>
      <c r="DP1377" s="13">
        <v>2.6859999999999999</v>
      </c>
      <c r="DQ1377" s="13">
        <v>2.7130000000000001</v>
      </c>
      <c r="DR1377" s="13">
        <v>2.778</v>
      </c>
      <c r="DS1377" s="13">
        <v>2.9079999999999999</v>
      </c>
      <c r="DT1377" s="13">
        <v>3.0089999999999999</v>
      </c>
      <c r="DU1377" s="13">
        <v>2.984</v>
      </c>
      <c r="DV1377" s="13">
        <v>2.8969999999999998</v>
      </c>
      <c r="DW1377" s="13">
        <v>2.6429999999999998</v>
      </c>
      <c r="DX1377" s="13">
        <v>2.6280000000000001</v>
      </c>
      <c r="DY1377" s="13">
        <v>2.6579999999999999</v>
      </c>
      <c r="DZ1377" s="13">
        <v>2.69</v>
      </c>
      <c r="EA1377" s="13">
        <v>2.6949999999999998</v>
      </c>
      <c r="EB1377" s="13">
        <v>2.6869999999999998</v>
      </c>
      <c r="EC1377" s="13">
        <v>2.7149999999999999</v>
      </c>
      <c r="ED1377" s="13">
        <v>2.7770000000000001</v>
      </c>
      <c r="EE1377" s="13">
        <v>2.927</v>
      </c>
      <c r="EF1377" s="13">
        <v>3.044</v>
      </c>
      <c r="EG1377" s="13">
        <v>3.0219999999999998</v>
      </c>
      <c r="EH1377" s="13">
        <v>2.9369999999999998</v>
      </c>
      <c r="EI1377" s="13">
        <v>2.6920000000000002</v>
      </c>
      <c r="EJ1377" s="13">
        <v>2.67</v>
      </c>
      <c r="EK1377" s="13">
        <v>2.6960000000000002</v>
      </c>
      <c r="EL1377" s="13">
        <v>2.7240000000000002</v>
      </c>
      <c r="EM1377" s="13">
        <v>2.734</v>
      </c>
      <c r="EN1377" s="13">
        <v>2.7309999999999999</v>
      </c>
      <c r="EO1377" s="13">
        <v>2.7589999999999999</v>
      </c>
      <c r="EP1377" s="13">
        <v>2.82</v>
      </c>
      <c r="EQ1377" s="13">
        <v>2.9649999999999999</v>
      </c>
      <c r="ER1377" s="13">
        <v>3.0819999999999999</v>
      </c>
      <c r="ES1377" s="13">
        <v>3.06</v>
      </c>
      <c r="ET1377" s="13">
        <v>3</v>
      </c>
      <c r="EU1377" s="13">
        <v>2.75</v>
      </c>
      <c r="EV1377" s="13">
        <v>2.7280000000000002</v>
      </c>
      <c r="EW1377" s="13">
        <v>2.7530000000000001</v>
      </c>
      <c r="EX1377" s="13">
        <v>2.78</v>
      </c>
      <c r="EY1377" s="13">
        <v>2.7970000000000002</v>
      </c>
      <c r="EZ1377" s="13">
        <v>2.798</v>
      </c>
      <c r="FA1377" s="13">
        <v>2.8250000000000002</v>
      </c>
      <c r="FB1377" s="13">
        <v>2.887</v>
      </c>
      <c r="FC1377" s="13">
        <v>3.032</v>
      </c>
      <c r="FD1377" s="13">
        <v>3.1469999999999998</v>
      </c>
      <c r="FE1377" s="13">
        <v>3.1240000000000001</v>
      </c>
      <c r="FF1377" s="13">
        <v>3.0640000000000001</v>
      </c>
      <c r="FG1377" s="13">
        <v>2.794</v>
      </c>
      <c r="FH1377" s="13">
        <v>-0.73899999999999999</v>
      </c>
      <c r="FI1377" s="13">
        <v>-0.74199999999999999</v>
      </c>
      <c r="FJ1377" s="13">
        <v>-0.71699999999999997</v>
      </c>
      <c r="FK1377" s="13">
        <v>-0.7</v>
      </c>
      <c r="FL1377" s="13">
        <v>-0.72499999999999998</v>
      </c>
      <c r="FM1377" s="13">
        <v>-0.85699999999999998</v>
      </c>
      <c r="FN1377" s="13">
        <v>-0.83099999999999996</v>
      </c>
      <c r="FO1377" s="13">
        <v>-0.58299999999999996</v>
      </c>
      <c r="FP1377" s="13">
        <v>-0.58199999999999996</v>
      </c>
      <c r="FQ1377" s="13">
        <v>-0.65500000000000003</v>
      </c>
      <c r="FR1377" s="13">
        <v>-0.83599999999999997</v>
      </c>
      <c r="FS1377" s="13">
        <v>-0.94099999999999995</v>
      </c>
      <c r="FT1377" s="13">
        <v>-0.95799999999999996</v>
      </c>
      <c r="FU1377" s="13">
        <v>-0.95599999999999996</v>
      </c>
      <c r="FV1377" s="13">
        <v>-0.84199999999999997</v>
      </c>
      <c r="FW1377" s="13">
        <v>-0.83899999999999997</v>
      </c>
      <c r="FX1377" s="13">
        <v>-0.85199999999999998</v>
      </c>
      <c r="FY1377" s="13">
        <v>-0.86699999999999999</v>
      </c>
      <c r="FZ1377" s="13">
        <v>-0.67800000000000005</v>
      </c>
      <c r="GA1377" s="13">
        <v>-0.58099999999999996</v>
      </c>
      <c r="GB1377" s="13">
        <v>-0.621</v>
      </c>
      <c r="GC1377" s="13">
        <v>-0.627</v>
      </c>
      <c r="GD1377" s="13">
        <v>-0.66900000000000004</v>
      </c>
      <c r="GE1377" s="13">
        <v>-0.82699999999999996</v>
      </c>
      <c r="GF1377" s="13">
        <v>-0.83899999999999997</v>
      </c>
      <c r="GG1377" s="13">
        <v>-0.83699999999999997</v>
      </c>
      <c r="GH1377" s="13">
        <v>-0.72499999999999998</v>
      </c>
      <c r="GI1377" s="13">
        <v>-0.72199999999999998</v>
      </c>
      <c r="GJ1377" s="13">
        <v>-0.73599999999999999</v>
      </c>
      <c r="GK1377" s="13">
        <v>-0.76700000000000002</v>
      </c>
      <c r="GL1377" s="13">
        <v>-0.56599999999999995</v>
      </c>
      <c r="GM1377" s="13">
        <v>-0.47099999999999997</v>
      </c>
      <c r="GN1377" s="13">
        <v>-0.47099999999999997</v>
      </c>
      <c r="GO1377" s="13">
        <v>-0.47099999999999997</v>
      </c>
      <c r="GP1377" s="13">
        <v>-0.47099999999999997</v>
      </c>
      <c r="GQ1377" s="13">
        <v>-0.47099999999999997</v>
      </c>
      <c r="GR1377" s="13">
        <v>-0.47099999999999997</v>
      </c>
      <c r="GS1377" s="13">
        <v>-0.47099999999999997</v>
      </c>
      <c r="GT1377" s="13">
        <v>-0.47099999999999997</v>
      </c>
      <c r="GU1377" s="13">
        <v>-0.47099999999999997</v>
      </c>
      <c r="GV1377" s="13">
        <v>-0.47099999999999997</v>
      </c>
      <c r="GW1377" s="13">
        <v>-0.47099999999999997</v>
      </c>
      <c r="GX1377" s="13">
        <v>-0.47099999999999997</v>
      </c>
      <c r="GY1377" s="13">
        <v>-0.47099999999999997</v>
      </c>
      <c r="GZ1377" s="13">
        <v>-0.47100000000000003</v>
      </c>
      <c r="HA1377" s="13">
        <v>-0.47100000000000003</v>
      </c>
      <c r="HB1377" s="13">
        <v>-0.47100000000000003</v>
      </c>
      <c r="HC1377" s="13">
        <v>-0.47100000000000003</v>
      </c>
      <c r="HD1377" s="13">
        <v>-0.47100000000000003</v>
      </c>
      <c r="HE1377" s="13">
        <v>-0.47100000000000003</v>
      </c>
      <c r="HF1377" s="13">
        <v>-0.47100000000000003</v>
      </c>
      <c r="HG1377" s="13">
        <v>-0.47100000000000003</v>
      </c>
      <c r="HH1377" s="13">
        <v>-0.47100000000000003</v>
      </c>
      <c r="HI1377" s="13">
        <v>-0.47100000000000003</v>
      </c>
      <c r="HJ1377" s="13">
        <v>-0.47100000000000003</v>
      </c>
      <c r="HK1377" s="13">
        <v>-0.47100000000000003</v>
      </c>
      <c r="HL1377" s="13">
        <v>-0.47100000000000003</v>
      </c>
      <c r="HM1377" s="13">
        <v>-0.47100000000000003</v>
      </c>
      <c r="HN1377" s="13">
        <v>-0.47100000000000003</v>
      </c>
      <c r="HO1377" s="13">
        <v>-0.47100000000000003</v>
      </c>
      <c r="HP1377" s="17">
        <v>1.9950000000000001</v>
      </c>
      <c r="HQ1377" s="17">
        <v>2.024</v>
      </c>
      <c r="HR1377" s="17">
        <v>2.0920000000000001</v>
      </c>
      <c r="HS1377" s="17">
        <v>2.1360000000000001</v>
      </c>
      <c r="HT1377" s="17">
        <v>2.1029999999999998</v>
      </c>
      <c r="HU1377" s="17">
        <v>1.9749999999999999</v>
      </c>
      <c r="HV1377" s="17">
        <v>2.0609999999999999</v>
      </c>
      <c r="HW1377" s="17">
        <v>2.4160000000000004</v>
      </c>
      <c r="HX1377" s="17">
        <v>2.512</v>
      </c>
      <c r="HY1377" s="17">
        <v>2.4080000000000004</v>
      </c>
      <c r="HZ1377" s="17">
        <v>2.117</v>
      </c>
      <c r="IA1377" s="17">
        <v>1.7310000000000003</v>
      </c>
      <c r="IB1377" s="17">
        <v>1.6780000000000002</v>
      </c>
      <c r="IC1377" s="17">
        <v>1.7160000000000002</v>
      </c>
      <c r="ID1377" s="17">
        <v>1.85</v>
      </c>
      <c r="IE1377" s="17">
        <v>1.867</v>
      </c>
      <c r="IF1377" s="17">
        <v>1.8340000000000001</v>
      </c>
      <c r="IG1377" s="17">
        <v>1.8460000000000001</v>
      </c>
      <c r="IH1377" s="17">
        <v>2.1</v>
      </c>
      <c r="II1377" s="17">
        <v>2.327</v>
      </c>
      <c r="IJ1377" s="17">
        <v>2.3879999999999999</v>
      </c>
      <c r="IK1377" s="17">
        <v>2.3570000000000002</v>
      </c>
      <c r="IL1377" s="17">
        <v>2.2279999999999998</v>
      </c>
      <c r="IM1377" s="17">
        <v>1.8159999999999998</v>
      </c>
      <c r="IN1377" s="17">
        <v>1.7890000000000001</v>
      </c>
      <c r="IO1377" s="17">
        <v>1.821</v>
      </c>
      <c r="IP1377" s="17">
        <v>1.9649999999999999</v>
      </c>
      <c r="IQ1377" s="17">
        <v>1.9729999999999999</v>
      </c>
      <c r="IR1377" s="17">
        <v>1.9509999999999998</v>
      </c>
      <c r="IS1377" s="17">
        <v>1.948</v>
      </c>
      <c r="IT1377" s="17">
        <v>2.2110000000000003</v>
      </c>
      <c r="IU1377" s="17">
        <v>2.456</v>
      </c>
      <c r="IV1377" s="17">
        <v>2.573</v>
      </c>
      <c r="IW1377" s="17">
        <v>2.5509999999999997</v>
      </c>
      <c r="IX1377" s="17">
        <v>2.4659999999999997</v>
      </c>
      <c r="IY1377" s="17">
        <v>2.2210000000000001</v>
      </c>
      <c r="IZ1377" s="17">
        <v>2.1989999999999998</v>
      </c>
      <c r="JA1377" s="17">
        <v>2.2250000000000001</v>
      </c>
      <c r="JB1377" s="17">
        <v>2.2530000000000001</v>
      </c>
      <c r="JC1377" s="17">
        <v>2.2629999999999999</v>
      </c>
      <c r="JD1377" s="17">
        <v>2.2599999999999998</v>
      </c>
      <c r="JE1377" s="17">
        <v>2.2879999999999998</v>
      </c>
      <c r="JF1377" s="17">
        <v>2.3489999999999998</v>
      </c>
      <c r="JG1377" s="17">
        <v>2.4939999999999998</v>
      </c>
      <c r="JH1377" s="17">
        <v>2.6109999999999998</v>
      </c>
      <c r="JI1377" s="17">
        <v>2.589</v>
      </c>
      <c r="JJ1377" s="17">
        <v>2.5289999999999999</v>
      </c>
      <c r="JK1377" s="17">
        <v>2.2789999999999999</v>
      </c>
      <c r="JL1377" s="17">
        <v>2.2570000000000001</v>
      </c>
      <c r="JM1377" s="17">
        <v>2.282</v>
      </c>
      <c r="JN1377" s="17">
        <v>2.3089999999999997</v>
      </c>
      <c r="JO1377" s="17">
        <v>2.3260000000000001</v>
      </c>
      <c r="JP1377" s="17">
        <v>2.327</v>
      </c>
      <c r="JQ1377" s="17">
        <v>2.3540000000000001</v>
      </c>
      <c r="JR1377" s="17">
        <v>2.4159999999999999</v>
      </c>
      <c r="JS1377" s="17">
        <v>2.5609999999999999</v>
      </c>
      <c r="JT1377" s="17">
        <v>2.6759999999999997</v>
      </c>
      <c r="JU1377" s="17">
        <v>2.653</v>
      </c>
      <c r="JV1377" s="17">
        <v>2.593</v>
      </c>
      <c r="JW1377" s="17">
        <v>2.323</v>
      </c>
      <c r="JX1377" s="13">
        <v>2.1308333333333338</v>
      </c>
      <c r="JY1377" s="12">
        <v>2.1175083333333329</v>
      </c>
    </row>
    <row r="1378" spans="43:285" x14ac:dyDescent="0.25">
      <c r="AQ1378" s="11">
        <v>43207</v>
      </c>
      <c r="AR1378" s="11">
        <v>43221</v>
      </c>
      <c r="AS1378" s="11">
        <v>43252</v>
      </c>
      <c r="AT1378" s="11">
        <v>43282</v>
      </c>
      <c r="AU1378" s="11">
        <v>43313</v>
      </c>
      <c r="AV1378" s="11">
        <v>43344</v>
      </c>
      <c r="AW1378" s="11">
        <v>43374</v>
      </c>
      <c r="AX1378" s="11">
        <v>43405</v>
      </c>
      <c r="AY1378" s="11">
        <v>43435</v>
      </c>
      <c r="AZ1378" s="11">
        <v>43466</v>
      </c>
      <c r="BA1378" s="11">
        <v>43497</v>
      </c>
      <c r="BB1378" s="11">
        <v>43525</v>
      </c>
      <c r="BC1378" s="11">
        <v>43556</v>
      </c>
      <c r="BD1378" s="11">
        <v>43586</v>
      </c>
      <c r="BE1378" s="11">
        <v>43617</v>
      </c>
      <c r="BF1378" s="11">
        <v>43647</v>
      </c>
      <c r="BG1378" s="11">
        <v>43678</v>
      </c>
      <c r="BH1378" s="11">
        <v>43709</v>
      </c>
      <c r="BI1378" s="11">
        <v>43739</v>
      </c>
      <c r="BJ1378" s="11">
        <v>43770</v>
      </c>
      <c r="BK1378" s="11">
        <v>43800</v>
      </c>
      <c r="BL1378" s="11">
        <v>43831</v>
      </c>
      <c r="BM1378" s="11">
        <v>43862</v>
      </c>
      <c r="BN1378" s="11">
        <v>43891</v>
      </c>
      <c r="BO1378" s="11">
        <v>43922</v>
      </c>
      <c r="BP1378" s="11">
        <v>43952</v>
      </c>
      <c r="BQ1378" s="11">
        <v>43983</v>
      </c>
      <c r="BR1378" s="11">
        <v>44013</v>
      </c>
      <c r="BS1378" s="11">
        <v>44044</v>
      </c>
      <c r="BT1378" s="11">
        <v>44075</v>
      </c>
      <c r="BU1378" s="11">
        <v>44105</v>
      </c>
      <c r="BV1378" s="11">
        <v>44136</v>
      </c>
      <c r="BW1378" s="11">
        <v>44166</v>
      </c>
      <c r="BX1378" s="11">
        <v>44197</v>
      </c>
      <c r="BY1378" s="11">
        <v>44228</v>
      </c>
      <c r="BZ1378" s="11">
        <v>44256</v>
      </c>
      <c r="CA1378" s="11">
        <v>44287</v>
      </c>
      <c r="CB1378" s="11">
        <v>44317</v>
      </c>
      <c r="CC1378" s="11">
        <v>44348</v>
      </c>
      <c r="CD1378" s="11">
        <v>44378</v>
      </c>
      <c r="CE1378" s="11">
        <v>44409</v>
      </c>
      <c r="CF1378" s="11">
        <v>44440</v>
      </c>
      <c r="CG1378" s="11">
        <v>44470</v>
      </c>
      <c r="CH1378" s="11">
        <v>44501</v>
      </c>
      <c r="CI1378" s="11">
        <v>44531</v>
      </c>
      <c r="CJ1378" s="11">
        <v>44562</v>
      </c>
      <c r="CK1378" s="11">
        <v>44593</v>
      </c>
      <c r="CL1378" s="11">
        <v>44621</v>
      </c>
      <c r="CM1378" s="11">
        <v>44652</v>
      </c>
      <c r="CN1378" s="11">
        <v>44682</v>
      </c>
      <c r="CO1378" s="11">
        <v>44713</v>
      </c>
      <c r="CP1378" s="11">
        <v>44743</v>
      </c>
      <c r="CQ1378" s="11">
        <v>44774</v>
      </c>
      <c r="CR1378" s="11">
        <v>44805</v>
      </c>
      <c r="CS1378" s="11">
        <v>44835</v>
      </c>
      <c r="CT1378" s="11">
        <v>44866</v>
      </c>
      <c r="CU1378" s="11">
        <v>44896</v>
      </c>
      <c r="CV1378" s="11">
        <v>44927</v>
      </c>
      <c r="CW1378" s="11">
        <v>44958</v>
      </c>
      <c r="CX1378" s="11">
        <v>44986</v>
      </c>
      <c r="CY1378" s="11">
        <v>45017</v>
      </c>
      <c r="CZ1378" s="13">
        <v>2.7450000000000001</v>
      </c>
      <c r="DA1378" s="13">
        <v>2.7759999999999998</v>
      </c>
      <c r="DB1378" s="13">
        <v>2.819</v>
      </c>
      <c r="DC1378" s="13">
        <v>2.8380000000000001</v>
      </c>
      <c r="DD1378" s="13">
        <v>2.827</v>
      </c>
      <c r="DE1378" s="13">
        <v>2.84</v>
      </c>
      <c r="DF1378" s="13">
        <v>2.8879999999999999</v>
      </c>
      <c r="DG1378" s="13">
        <v>3.0070000000000001</v>
      </c>
      <c r="DH1378" s="13">
        <v>3.0880000000000001</v>
      </c>
      <c r="DI1378" s="13">
        <v>3.056</v>
      </c>
      <c r="DJ1378" s="13">
        <v>2.9430000000000001</v>
      </c>
      <c r="DK1378" s="13">
        <v>2.67</v>
      </c>
      <c r="DL1378" s="13">
        <v>2.6360000000000001</v>
      </c>
      <c r="DM1378" s="13">
        <v>2.665</v>
      </c>
      <c r="DN1378" s="13">
        <v>2.6960000000000002</v>
      </c>
      <c r="DO1378" s="13">
        <v>2.7010000000000001</v>
      </c>
      <c r="DP1378" s="13">
        <v>2.69</v>
      </c>
      <c r="DQ1378" s="13">
        <v>2.7090000000000001</v>
      </c>
      <c r="DR1378" s="13">
        <v>2.7629999999999999</v>
      </c>
      <c r="DS1378" s="13">
        <v>2.9</v>
      </c>
      <c r="DT1378" s="13">
        <v>3.0009999999999999</v>
      </c>
      <c r="DU1378" s="13">
        <v>2.976</v>
      </c>
      <c r="DV1378" s="13">
        <v>2.887</v>
      </c>
      <c r="DW1378" s="13">
        <v>2.64</v>
      </c>
      <c r="DX1378" s="13">
        <v>2.6150000000000002</v>
      </c>
      <c r="DY1378" s="13">
        <v>2.645</v>
      </c>
      <c r="DZ1378" s="13">
        <v>2.677</v>
      </c>
      <c r="EA1378" s="13">
        <v>2.6819999999999999</v>
      </c>
      <c r="EB1378" s="13">
        <v>2.6739999999999999</v>
      </c>
      <c r="EC1378" s="13">
        <v>2.7010000000000001</v>
      </c>
      <c r="ED1378" s="13">
        <v>2.7629999999999999</v>
      </c>
      <c r="EE1378" s="13">
        <v>2.9129999999999998</v>
      </c>
      <c r="EF1378" s="13">
        <v>3.03</v>
      </c>
      <c r="EG1378" s="13">
        <v>3.008</v>
      </c>
      <c r="EH1378" s="13">
        <v>2.9279999999999999</v>
      </c>
      <c r="EI1378" s="13">
        <v>2.6880000000000002</v>
      </c>
      <c r="EJ1378" s="13">
        <v>2.6659999999999999</v>
      </c>
      <c r="EK1378" s="13">
        <v>2.6920000000000002</v>
      </c>
      <c r="EL1378" s="13">
        <v>2.72</v>
      </c>
      <c r="EM1378" s="13">
        <v>2.73</v>
      </c>
      <c r="EN1378" s="13">
        <v>2.7269999999999999</v>
      </c>
      <c r="EO1378" s="13">
        <v>2.7549999999999999</v>
      </c>
      <c r="EP1378" s="13">
        <v>2.8159999999999998</v>
      </c>
      <c r="EQ1378" s="13">
        <v>2.9609999999999999</v>
      </c>
      <c r="ER1378" s="13">
        <v>3.0779999999999998</v>
      </c>
      <c r="ES1378" s="13">
        <v>3.056</v>
      </c>
      <c r="ET1378" s="13">
        <v>2.996</v>
      </c>
      <c r="EU1378" s="13">
        <v>2.746</v>
      </c>
      <c r="EV1378" s="13">
        <v>2.7240000000000002</v>
      </c>
      <c r="EW1378" s="13">
        <v>2.7490000000000001</v>
      </c>
      <c r="EX1378" s="13">
        <v>2.7759999999999998</v>
      </c>
      <c r="EY1378" s="13">
        <v>2.7930000000000001</v>
      </c>
      <c r="EZ1378" s="13">
        <v>2.794</v>
      </c>
      <c r="FA1378" s="13">
        <v>2.8210000000000002</v>
      </c>
      <c r="FB1378" s="13">
        <v>2.883</v>
      </c>
      <c r="FC1378" s="13">
        <v>3.028</v>
      </c>
      <c r="FD1378" s="13">
        <v>3.1429999999999998</v>
      </c>
      <c r="FE1378" s="13">
        <v>3.12</v>
      </c>
      <c r="FF1378" s="13">
        <v>3.06</v>
      </c>
      <c r="FG1378" s="13">
        <v>2.79</v>
      </c>
      <c r="FH1378" s="13">
        <v>-0.75800000000000001</v>
      </c>
      <c r="FI1378" s="13">
        <v>-0.76</v>
      </c>
      <c r="FJ1378" s="13">
        <v>-0.71199999999999997</v>
      </c>
      <c r="FK1378" s="13">
        <v>-0.69499999999999995</v>
      </c>
      <c r="FL1378" s="13">
        <v>-0.72099999999999997</v>
      </c>
      <c r="FM1378" s="13">
        <v>-0.84799999999999998</v>
      </c>
      <c r="FN1378" s="13">
        <v>-0.83599999999999997</v>
      </c>
      <c r="FO1378" s="13">
        <v>-0.57499999999999996</v>
      </c>
      <c r="FP1378" s="13">
        <v>-0.57999999999999996</v>
      </c>
      <c r="FQ1378" s="13">
        <v>-0.65400000000000003</v>
      </c>
      <c r="FR1378" s="13">
        <v>-0.83699999999999997</v>
      </c>
      <c r="FS1378" s="13">
        <v>-0.93899999999999995</v>
      </c>
      <c r="FT1378" s="13">
        <v>-0.95799999999999996</v>
      </c>
      <c r="FU1378" s="13">
        <v>-0.95399999999999996</v>
      </c>
      <c r="FV1378" s="13">
        <v>-0.83699999999999997</v>
      </c>
      <c r="FW1378" s="13">
        <v>-0.83499999999999996</v>
      </c>
      <c r="FX1378" s="13">
        <v>-0.84699999999999998</v>
      </c>
      <c r="FY1378" s="13">
        <v>-0.86299999999999999</v>
      </c>
      <c r="FZ1378" s="13">
        <v>-0.67800000000000005</v>
      </c>
      <c r="GA1378" s="13">
        <v>-0.58199999999999996</v>
      </c>
      <c r="GB1378" s="13">
        <v>-0.622</v>
      </c>
      <c r="GC1378" s="13">
        <v>-0.627</v>
      </c>
      <c r="GD1378" s="13">
        <v>-0.66900000000000004</v>
      </c>
      <c r="GE1378" s="13">
        <v>-0.83599999999999997</v>
      </c>
      <c r="GF1378" s="13">
        <v>-0.84899999999999998</v>
      </c>
      <c r="GG1378" s="13">
        <v>-0.84499999999999997</v>
      </c>
      <c r="GH1378" s="13">
        <v>-0.73499999999999999</v>
      </c>
      <c r="GI1378" s="13">
        <v>-0.73199999999999998</v>
      </c>
      <c r="GJ1378" s="13">
        <v>-0.74399999999999999</v>
      </c>
      <c r="GK1378" s="13">
        <v>-0.77600000000000002</v>
      </c>
      <c r="GL1378" s="13">
        <v>-0.56599999999999995</v>
      </c>
      <c r="GM1378" s="13">
        <v>-0.47</v>
      </c>
      <c r="GN1378" s="13">
        <v>-0.47</v>
      </c>
      <c r="GO1378" s="13">
        <v>-0.47</v>
      </c>
      <c r="GP1378" s="13">
        <v>-0.47</v>
      </c>
      <c r="GQ1378" s="13">
        <v>-0.47</v>
      </c>
      <c r="GR1378" s="13">
        <v>-0.47</v>
      </c>
      <c r="GS1378" s="13">
        <v>-0.47</v>
      </c>
      <c r="GT1378" s="13">
        <v>-0.47</v>
      </c>
      <c r="GU1378" s="13">
        <v>-0.47</v>
      </c>
      <c r="GV1378" s="13">
        <v>-0.47</v>
      </c>
      <c r="GW1378" s="13">
        <v>-0.47</v>
      </c>
      <c r="GX1378" s="13">
        <v>-0.47</v>
      </c>
      <c r="GY1378" s="13">
        <v>-0.47</v>
      </c>
      <c r="GZ1378" s="13">
        <v>-0.46999999999999981</v>
      </c>
      <c r="HA1378" s="13">
        <v>-0.46999999999999981</v>
      </c>
      <c r="HB1378" s="13">
        <v>-0.46999999999999981</v>
      </c>
      <c r="HC1378" s="13">
        <v>-0.46999999999999981</v>
      </c>
      <c r="HD1378" s="13">
        <v>-0.46999999999999981</v>
      </c>
      <c r="HE1378" s="13">
        <v>-0.46999999999999981</v>
      </c>
      <c r="HF1378" s="13">
        <v>-0.46999999999999981</v>
      </c>
      <c r="HG1378" s="13">
        <v>-0.46999999999999981</v>
      </c>
      <c r="HH1378" s="13">
        <v>-0.46999999999999981</v>
      </c>
      <c r="HI1378" s="13">
        <v>-0.46999999999999981</v>
      </c>
      <c r="HJ1378" s="13">
        <v>-0.46999999999999981</v>
      </c>
      <c r="HK1378" s="13">
        <v>-0.46999999999999981</v>
      </c>
      <c r="HL1378" s="13">
        <v>-0.46999999999999981</v>
      </c>
      <c r="HM1378" s="13">
        <v>-0.46999999999999981</v>
      </c>
      <c r="HN1378" s="13">
        <v>-0.46999999999999981</v>
      </c>
      <c r="HO1378" s="13">
        <v>-0.46999999999999981</v>
      </c>
      <c r="HP1378" s="17">
        <v>1.9870000000000001</v>
      </c>
      <c r="HQ1378" s="17">
        <v>2.016</v>
      </c>
      <c r="HR1378" s="17">
        <v>2.1070000000000002</v>
      </c>
      <c r="HS1378" s="17">
        <v>2.1430000000000002</v>
      </c>
      <c r="HT1378" s="17">
        <v>2.1059999999999999</v>
      </c>
      <c r="HU1378" s="17">
        <v>1.992</v>
      </c>
      <c r="HV1378" s="17">
        <v>2.052</v>
      </c>
      <c r="HW1378" s="17">
        <v>2.4320000000000004</v>
      </c>
      <c r="HX1378" s="17">
        <v>2.508</v>
      </c>
      <c r="HY1378" s="17">
        <v>2.4020000000000001</v>
      </c>
      <c r="HZ1378" s="17">
        <v>2.1059999999999999</v>
      </c>
      <c r="IA1378" s="17">
        <v>1.7309999999999999</v>
      </c>
      <c r="IB1378" s="17">
        <v>1.6780000000000002</v>
      </c>
      <c r="IC1378" s="17">
        <v>1.7110000000000001</v>
      </c>
      <c r="ID1378" s="17">
        <v>1.8590000000000002</v>
      </c>
      <c r="IE1378" s="17">
        <v>1.8660000000000001</v>
      </c>
      <c r="IF1378" s="17">
        <v>1.843</v>
      </c>
      <c r="IG1378" s="17">
        <v>1.8460000000000001</v>
      </c>
      <c r="IH1378" s="17">
        <v>2.085</v>
      </c>
      <c r="II1378" s="17">
        <v>2.3180000000000001</v>
      </c>
      <c r="IJ1378" s="17">
        <v>2.379</v>
      </c>
      <c r="IK1378" s="17">
        <v>2.3490000000000002</v>
      </c>
      <c r="IL1378" s="17">
        <v>2.218</v>
      </c>
      <c r="IM1378" s="17">
        <v>1.8040000000000003</v>
      </c>
      <c r="IN1378" s="17">
        <v>1.7660000000000002</v>
      </c>
      <c r="IO1378" s="17">
        <v>1.8</v>
      </c>
      <c r="IP1378" s="17">
        <v>1.9420000000000002</v>
      </c>
      <c r="IQ1378" s="17">
        <v>1.95</v>
      </c>
      <c r="IR1378" s="17">
        <v>1.93</v>
      </c>
      <c r="IS1378" s="17">
        <v>1.925</v>
      </c>
      <c r="IT1378" s="17">
        <v>2.1970000000000001</v>
      </c>
      <c r="IU1378" s="17">
        <v>2.4429999999999996</v>
      </c>
      <c r="IV1378" s="17">
        <v>2.5599999999999996</v>
      </c>
      <c r="IW1378" s="17">
        <v>2.5380000000000003</v>
      </c>
      <c r="IX1378" s="17">
        <v>2.4580000000000002</v>
      </c>
      <c r="IY1378" s="17">
        <v>2.218</v>
      </c>
      <c r="IZ1378" s="17">
        <v>2.1959999999999997</v>
      </c>
      <c r="JA1378" s="17">
        <v>2.2220000000000004</v>
      </c>
      <c r="JB1378" s="17">
        <v>2.25</v>
      </c>
      <c r="JC1378" s="17">
        <v>2.2599999999999998</v>
      </c>
      <c r="JD1378" s="17">
        <v>2.2569999999999997</v>
      </c>
      <c r="JE1378" s="17">
        <v>2.2850000000000001</v>
      </c>
      <c r="JF1378" s="17">
        <v>2.3460000000000001</v>
      </c>
      <c r="JG1378" s="17">
        <v>2.4909999999999997</v>
      </c>
      <c r="JH1378" s="17">
        <v>2.6080000000000001</v>
      </c>
      <c r="JI1378" s="17">
        <v>2.5860000000000003</v>
      </c>
      <c r="JJ1378" s="17">
        <v>2.5260000000000002</v>
      </c>
      <c r="JK1378" s="17">
        <v>2.2760000000000002</v>
      </c>
      <c r="JL1378" s="17">
        <v>2.2540000000000004</v>
      </c>
      <c r="JM1378" s="17">
        <v>2.2790000000000004</v>
      </c>
      <c r="JN1378" s="17">
        <v>2.306</v>
      </c>
      <c r="JO1378" s="17">
        <v>2.3230000000000004</v>
      </c>
      <c r="JP1378" s="17">
        <v>2.3240000000000003</v>
      </c>
      <c r="JQ1378" s="17">
        <v>2.3510000000000004</v>
      </c>
      <c r="JR1378" s="17">
        <v>2.4130000000000003</v>
      </c>
      <c r="JS1378" s="17">
        <v>2.5580000000000003</v>
      </c>
      <c r="JT1378" s="17">
        <v>2.673</v>
      </c>
      <c r="JU1378" s="17">
        <v>2.6500000000000004</v>
      </c>
      <c r="JV1378" s="17">
        <v>2.5900000000000003</v>
      </c>
      <c r="JW1378" s="17">
        <v>2.3200000000000003</v>
      </c>
      <c r="JX1378" s="13">
        <v>2.1318333333333332</v>
      </c>
      <c r="JY1378" s="12">
        <v>2.1124333333333332</v>
      </c>
    </row>
    <row r="1379" spans="43:285" x14ac:dyDescent="0.25">
      <c r="AQ1379" s="11">
        <v>43208</v>
      </c>
      <c r="AR1379" s="11">
        <v>43221</v>
      </c>
      <c r="AS1379" s="11">
        <v>43252</v>
      </c>
      <c r="AT1379" s="11">
        <v>43282</v>
      </c>
      <c r="AU1379" s="11">
        <v>43313</v>
      </c>
      <c r="AV1379" s="11">
        <v>43344</v>
      </c>
      <c r="AW1379" s="11">
        <v>43374</v>
      </c>
      <c r="AX1379" s="11">
        <v>43405</v>
      </c>
      <c r="AY1379" s="11">
        <v>43435</v>
      </c>
      <c r="AZ1379" s="11">
        <v>43466</v>
      </c>
      <c r="BA1379" s="11">
        <v>43497</v>
      </c>
      <c r="BB1379" s="11">
        <v>43525</v>
      </c>
      <c r="BC1379" s="11">
        <v>43556</v>
      </c>
      <c r="BD1379" s="11">
        <v>43586</v>
      </c>
      <c r="BE1379" s="11">
        <v>43617</v>
      </c>
      <c r="BF1379" s="11">
        <v>43647</v>
      </c>
      <c r="BG1379" s="11">
        <v>43678</v>
      </c>
      <c r="BH1379" s="11">
        <v>43709</v>
      </c>
      <c r="BI1379" s="11">
        <v>43739</v>
      </c>
      <c r="BJ1379" s="11">
        <v>43770</v>
      </c>
      <c r="BK1379" s="11">
        <v>43800</v>
      </c>
      <c r="BL1379" s="11">
        <v>43831</v>
      </c>
      <c r="BM1379" s="11">
        <v>43862</v>
      </c>
      <c r="BN1379" s="11">
        <v>43891</v>
      </c>
      <c r="BO1379" s="11">
        <v>43922</v>
      </c>
      <c r="BP1379" s="11">
        <v>43952</v>
      </c>
      <c r="BQ1379" s="11">
        <v>43983</v>
      </c>
      <c r="BR1379" s="11">
        <v>44013</v>
      </c>
      <c r="BS1379" s="11">
        <v>44044</v>
      </c>
      <c r="BT1379" s="11">
        <v>44075</v>
      </c>
      <c r="BU1379" s="11">
        <v>44105</v>
      </c>
      <c r="BV1379" s="11">
        <v>44136</v>
      </c>
      <c r="BW1379" s="11">
        <v>44166</v>
      </c>
      <c r="BX1379" s="11">
        <v>44197</v>
      </c>
      <c r="BY1379" s="11">
        <v>44228</v>
      </c>
      <c r="BZ1379" s="11">
        <v>44256</v>
      </c>
      <c r="CA1379" s="11">
        <v>44287</v>
      </c>
      <c r="CB1379" s="11">
        <v>44317</v>
      </c>
      <c r="CC1379" s="11">
        <v>44348</v>
      </c>
      <c r="CD1379" s="11">
        <v>44378</v>
      </c>
      <c r="CE1379" s="11">
        <v>44409</v>
      </c>
      <c r="CF1379" s="11">
        <v>44440</v>
      </c>
      <c r="CG1379" s="11">
        <v>44470</v>
      </c>
      <c r="CH1379" s="11">
        <v>44501</v>
      </c>
      <c r="CI1379" s="11">
        <v>44531</v>
      </c>
      <c r="CJ1379" s="11">
        <v>44562</v>
      </c>
      <c r="CK1379" s="11">
        <v>44593</v>
      </c>
      <c r="CL1379" s="11">
        <v>44621</v>
      </c>
      <c r="CM1379" s="11">
        <v>44652</v>
      </c>
      <c r="CN1379" s="11">
        <v>44682</v>
      </c>
      <c r="CO1379" s="11">
        <v>44713</v>
      </c>
      <c r="CP1379" s="11">
        <v>44743</v>
      </c>
      <c r="CQ1379" s="11">
        <v>44774</v>
      </c>
      <c r="CR1379" s="11">
        <v>44805</v>
      </c>
      <c r="CS1379" s="11">
        <v>44835</v>
      </c>
      <c r="CT1379" s="11">
        <v>44866</v>
      </c>
      <c r="CU1379" s="11">
        <v>44896</v>
      </c>
      <c r="CV1379" s="11">
        <v>44927</v>
      </c>
      <c r="CW1379" s="11">
        <v>44958</v>
      </c>
      <c r="CX1379" s="11">
        <v>44986</v>
      </c>
      <c r="CY1379" s="11">
        <v>45017</v>
      </c>
      <c r="CZ1379" s="13">
        <v>2.738</v>
      </c>
      <c r="DA1379" s="13">
        <v>2.766</v>
      </c>
      <c r="DB1379" s="13">
        <v>2.8119999999999998</v>
      </c>
      <c r="DC1379" s="13">
        <v>2.827</v>
      </c>
      <c r="DD1379" s="13">
        <v>2.8159999999999998</v>
      </c>
      <c r="DE1379" s="13">
        <v>2.8260000000000001</v>
      </c>
      <c r="DF1379" s="13">
        <v>2.8809999999999998</v>
      </c>
      <c r="DG1379" s="13">
        <v>3.0030000000000001</v>
      </c>
      <c r="DH1379" s="13">
        <v>3.0830000000000002</v>
      </c>
      <c r="DI1379" s="13">
        <v>3.0539999999999998</v>
      </c>
      <c r="DJ1379" s="13">
        <v>2.9430000000000001</v>
      </c>
      <c r="DK1379" s="13">
        <v>2.6579999999999999</v>
      </c>
      <c r="DL1379" s="13">
        <v>2.6240000000000001</v>
      </c>
      <c r="DM1379" s="13">
        <v>2.65</v>
      </c>
      <c r="DN1379" s="13">
        <v>2.6760000000000002</v>
      </c>
      <c r="DO1379" s="13">
        <v>2.6850000000000001</v>
      </c>
      <c r="DP1379" s="13">
        <v>2.6760000000000002</v>
      </c>
      <c r="DQ1379" s="13">
        <v>2.702</v>
      </c>
      <c r="DR1379" s="13">
        <v>2.7559999999999998</v>
      </c>
      <c r="DS1379" s="13">
        <v>2.8839999999999999</v>
      </c>
      <c r="DT1379" s="13">
        <v>2.9849999999999999</v>
      </c>
      <c r="DU1379" s="13">
        <v>2.96</v>
      </c>
      <c r="DV1379" s="13">
        <v>2.87</v>
      </c>
      <c r="DW1379" s="13">
        <v>2.62</v>
      </c>
      <c r="DX1379" s="13">
        <v>2.5939999999999999</v>
      </c>
      <c r="DY1379" s="13">
        <v>2.6240000000000001</v>
      </c>
      <c r="DZ1379" s="13">
        <v>2.6560000000000001</v>
      </c>
      <c r="EA1379" s="13">
        <v>2.661</v>
      </c>
      <c r="EB1379" s="13">
        <v>2.653</v>
      </c>
      <c r="EC1379" s="13">
        <v>2.68</v>
      </c>
      <c r="ED1379" s="13">
        <v>2.742</v>
      </c>
      <c r="EE1379" s="13">
        <v>2.8919999999999999</v>
      </c>
      <c r="EF1379" s="13">
        <v>3.0089999999999999</v>
      </c>
      <c r="EG1379" s="13">
        <v>2.9889999999999999</v>
      </c>
      <c r="EH1379" s="13">
        <v>2.9089999999999998</v>
      </c>
      <c r="EI1379" s="13">
        <v>2.6589999999999998</v>
      </c>
      <c r="EJ1379" s="13">
        <v>2.637</v>
      </c>
      <c r="EK1379" s="13">
        <v>2.6629999999999998</v>
      </c>
      <c r="EL1379" s="13">
        <v>2.6909999999999998</v>
      </c>
      <c r="EM1379" s="13">
        <v>2.7010000000000001</v>
      </c>
      <c r="EN1379" s="13">
        <v>2.698</v>
      </c>
      <c r="EO1379" s="13">
        <v>2.726</v>
      </c>
      <c r="EP1379" s="13">
        <v>2.7879999999999998</v>
      </c>
      <c r="EQ1379" s="13">
        <v>2.9350000000000001</v>
      </c>
      <c r="ER1379" s="13">
        <v>3.052</v>
      </c>
      <c r="ES1379" s="13">
        <v>3.032</v>
      </c>
      <c r="ET1379" s="13">
        <v>2.972</v>
      </c>
      <c r="EU1379" s="13">
        <v>2.7269999999999999</v>
      </c>
      <c r="EV1379" s="13">
        <v>2.7050000000000001</v>
      </c>
      <c r="EW1379" s="13">
        <v>2.73</v>
      </c>
      <c r="EX1379" s="13">
        <v>2.7570000000000001</v>
      </c>
      <c r="EY1379" s="13">
        <v>2.774</v>
      </c>
      <c r="EZ1379" s="13">
        <v>2.7749999999999999</v>
      </c>
      <c r="FA1379" s="13">
        <v>2.802</v>
      </c>
      <c r="FB1379" s="13">
        <v>2.8639999999999999</v>
      </c>
      <c r="FC1379" s="13">
        <v>3.0110000000000001</v>
      </c>
      <c r="FD1379" s="13">
        <v>3.1259999999999999</v>
      </c>
      <c r="FE1379" s="13">
        <v>3.1030000000000002</v>
      </c>
      <c r="FF1379" s="13">
        <v>3.0430000000000001</v>
      </c>
      <c r="FG1379" s="13">
        <v>2.778</v>
      </c>
      <c r="FH1379" s="13">
        <v>-0.83599999999999997</v>
      </c>
      <c r="FI1379" s="13">
        <v>-0.83299999999999996</v>
      </c>
      <c r="FJ1379" s="13">
        <v>-0.74299999999999999</v>
      </c>
      <c r="FK1379" s="13">
        <v>-0.71699999999999997</v>
      </c>
      <c r="FL1379" s="13">
        <v>-0.74199999999999999</v>
      </c>
      <c r="FM1379" s="13">
        <v>-0.875</v>
      </c>
      <c r="FN1379" s="13">
        <v>-0.86</v>
      </c>
      <c r="FO1379" s="13">
        <v>-0.57299999999999995</v>
      </c>
      <c r="FP1379" s="13">
        <v>-0.57499999999999996</v>
      </c>
      <c r="FQ1379" s="13">
        <v>-0.65200000000000002</v>
      </c>
      <c r="FR1379" s="13">
        <v>-0.84699999999999998</v>
      </c>
      <c r="FS1379" s="13">
        <v>-0.94499999999999995</v>
      </c>
      <c r="FT1379" s="13">
        <v>-0.96499999999999997</v>
      </c>
      <c r="FU1379" s="13">
        <v>-0.96</v>
      </c>
      <c r="FV1379" s="13">
        <v>-0.84799999999999998</v>
      </c>
      <c r="FW1379" s="13">
        <v>-0.84599999999999997</v>
      </c>
      <c r="FX1379" s="13">
        <v>-0.85599999999999998</v>
      </c>
      <c r="FY1379" s="13">
        <v>-0.873</v>
      </c>
      <c r="FZ1379" s="13">
        <v>-0.67800000000000005</v>
      </c>
      <c r="GA1379" s="13">
        <v>-0.58099999999999996</v>
      </c>
      <c r="GB1379" s="13">
        <v>-0.621</v>
      </c>
      <c r="GC1379" s="13">
        <v>-0.627</v>
      </c>
      <c r="GD1379" s="13">
        <v>-0.66900000000000004</v>
      </c>
      <c r="GE1379" s="13">
        <v>-0.83699999999999997</v>
      </c>
      <c r="GF1379" s="13">
        <v>-0.85</v>
      </c>
      <c r="GG1379" s="13">
        <v>-0.84599999999999997</v>
      </c>
      <c r="GH1379" s="13">
        <v>-0.73499999999999999</v>
      </c>
      <c r="GI1379" s="13">
        <v>-0.73199999999999998</v>
      </c>
      <c r="GJ1379" s="13">
        <v>-0.74399999999999999</v>
      </c>
      <c r="GK1379" s="13">
        <v>-0.77600000000000002</v>
      </c>
      <c r="GL1379" s="13">
        <v>-0.56599999999999995</v>
      </c>
      <c r="GM1379" s="13">
        <v>-0.47</v>
      </c>
      <c r="GN1379" s="13">
        <v>-0.47</v>
      </c>
      <c r="GO1379" s="13">
        <v>-0.47</v>
      </c>
      <c r="GP1379" s="13">
        <v>-0.47</v>
      </c>
      <c r="GQ1379" s="13">
        <v>-0.47</v>
      </c>
      <c r="GR1379" s="13">
        <v>-0.47</v>
      </c>
      <c r="GS1379" s="13">
        <v>-0.47</v>
      </c>
      <c r="GT1379" s="13">
        <v>-0.47</v>
      </c>
      <c r="GU1379" s="13">
        <v>-0.47</v>
      </c>
      <c r="GV1379" s="13">
        <v>-0.47</v>
      </c>
      <c r="GW1379" s="13">
        <v>-0.47</v>
      </c>
      <c r="GX1379" s="13">
        <v>-0.47</v>
      </c>
      <c r="GY1379" s="13">
        <v>-0.47</v>
      </c>
      <c r="GZ1379" s="13">
        <v>-0.46999999999999981</v>
      </c>
      <c r="HA1379" s="13">
        <v>-0.46999999999999981</v>
      </c>
      <c r="HB1379" s="13">
        <v>-0.46999999999999981</v>
      </c>
      <c r="HC1379" s="13">
        <v>-0.46999999999999981</v>
      </c>
      <c r="HD1379" s="13">
        <v>-0.46999999999999981</v>
      </c>
      <c r="HE1379" s="13">
        <v>-0.46999999999999981</v>
      </c>
      <c r="HF1379" s="13">
        <v>-0.46999999999999981</v>
      </c>
      <c r="HG1379" s="13">
        <v>-0.46999999999999981</v>
      </c>
      <c r="HH1379" s="13">
        <v>-0.46999999999999981</v>
      </c>
      <c r="HI1379" s="13">
        <v>-0.46999999999999981</v>
      </c>
      <c r="HJ1379" s="13">
        <v>-0.46999999999999981</v>
      </c>
      <c r="HK1379" s="13">
        <v>-0.46999999999999981</v>
      </c>
      <c r="HL1379" s="13">
        <v>-0.46999999999999981</v>
      </c>
      <c r="HM1379" s="13">
        <v>-0.46999999999999981</v>
      </c>
      <c r="HN1379" s="13">
        <v>-0.46999999999999981</v>
      </c>
      <c r="HO1379" s="13">
        <v>-0.46999999999999981</v>
      </c>
      <c r="HP1379" s="17">
        <v>1.9020000000000001</v>
      </c>
      <c r="HQ1379" s="17">
        <v>1.9330000000000001</v>
      </c>
      <c r="HR1379" s="17">
        <v>2.069</v>
      </c>
      <c r="HS1379" s="17">
        <v>2.11</v>
      </c>
      <c r="HT1379" s="17">
        <v>2.0739999999999998</v>
      </c>
      <c r="HU1379" s="17">
        <v>1.9510000000000001</v>
      </c>
      <c r="HV1379" s="17">
        <v>2.0209999999999999</v>
      </c>
      <c r="HW1379" s="17">
        <v>2.4300000000000002</v>
      </c>
      <c r="HX1379" s="17">
        <v>2.508</v>
      </c>
      <c r="HY1379" s="17">
        <v>2.4019999999999997</v>
      </c>
      <c r="HZ1379" s="17">
        <v>2.0960000000000001</v>
      </c>
      <c r="IA1379" s="17">
        <v>1.7130000000000001</v>
      </c>
      <c r="IB1379" s="17">
        <v>1.6590000000000003</v>
      </c>
      <c r="IC1379" s="17">
        <v>1.69</v>
      </c>
      <c r="ID1379" s="17">
        <v>1.8280000000000003</v>
      </c>
      <c r="IE1379" s="17">
        <v>1.839</v>
      </c>
      <c r="IF1379" s="17">
        <v>1.8200000000000003</v>
      </c>
      <c r="IG1379" s="17">
        <v>1.829</v>
      </c>
      <c r="IH1379" s="17">
        <v>2.0779999999999998</v>
      </c>
      <c r="II1379" s="17">
        <v>2.3029999999999999</v>
      </c>
      <c r="IJ1379" s="17">
        <v>2.3639999999999999</v>
      </c>
      <c r="IK1379" s="17">
        <v>2.3330000000000002</v>
      </c>
      <c r="IL1379" s="17">
        <v>2.2010000000000001</v>
      </c>
      <c r="IM1379" s="17">
        <v>1.7830000000000001</v>
      </c>
      <c r="IN1379" s="17">
        <v>1.7439999999999998</v>
      </c>
      <c r="IO1379" s="17">
        <v>1.778</v>
      </c>
      <c r="IP1379" s="17">
        <v>1.9210000000000003</v>
      </c>
      <c r="IQ1379" s="17">
        <v>1.929</v>
      </c>
      <c r="IR1379" s="17">
        <v>1.909</v>
      </c>
      <c r="IS1379" s="17">
        <v>1.9040000000000001</v>
      </c>
      <c r="IT1379" s="17">
        <v>2.1760000000000002</v>
      </c>
      <c r="IU1379" s="17">
        <v>2.4219999999999997</v>
      </c>
      <c r="IV1379" s="17">
        <v>2.5389999999999997</v>
      </c>
      <c r="IW1379" s="17">
        <v>2.5190000000000001</v>
      </c>
      <c r="IX1379" s="17">
        <v>2.4390000000000001</v>
      </c>
      <c r="IY1379" s="17">
        <v>2.1890000000000001</v>
      </c>
      <c r="IZ1379" s="17">
        <v>2.1669999999999998</v>
      </c>
      <c r="JA1379" s="17">
        <v>2.1929999999999996</v>
      </c>
      <c r="JB1379" s="17">
        <v>2.2210000000000001</v>
      </c>
      <c r="JC1379" s="17">
        <v>2.2309999999999999</v>
      </c>
      <c r="JD1379" s="17">
        <v>2.2279999999999998</v>
      </c>
      <c r="JE1379" s="17">
        <v>2.2560000000000002</v>
      </c>
      <c r="JF1379" s="17">
        <v>2.3179999999999996</v>
      </c>
      <c r="JG1379" s="17">
        <v>2.4649999999999999</v>
      </c>
      <c r="JH1379" s="17">
        <v>2.5820000000000003</v>
      </c>
      <c r="JI1379" s="17">
        <v>2.5620000000000003</v>
      </c>
      <c r="JJ1379" s="17">
        <v>2.5020000000000002</v>
      </c>
      <c r="JK1379" s="17">
        <v>2.2570000000000001</v>
      </c>
      <c r="JL1379" s="17">
        <v>2.2350000000000003</v>
      </c>
      <c r="JM1379" s="17">
        <v>2.2600000000000002</v>
      </c>
      <c r="JN1379" s="17">
        <v>2.2870000000000004</v>
      </c>
      <c r="JO1379" s="17">
        <v>2.3040000000000003</v>
      </c>
      <c r="JP1379" s="17">
        <v>2.3050000000000002</v>
      </c>
      <c r="JQ1379" s="17">
        <v>2.3320000000000003</v>
      </c>
      <c r="JR1379" s="17">
        <v>2.3940000000000001</v>
      </c>
      <c r="JS1379" s="17">
        <v>2.5410000000000004</v>
      </c>
      <c r="JT1379" s="17">
        <v>2.6560000000000001</v>
      </c>
      <c r="JU1379" s="17">
        <v>2.6330000000000005</v>
      </c>
      <c r="JV1379" s="17">
        <v>2.5730000000000004</v>
      </c>
      <c r="JW1379" s="17">
        <v>2.3080000000000003</v>
      </c>
      <c r="JX1379" s="13">
        <v>2.1007500000000001</v>
      </c>
      <c r="JY1379" s="12">
        <v>2.1090625000000003</v>
      </c>
    </row>
    <row r="1380" spans="43:285" x14ac:dyDescent="0.25">
      <c r="AQ1380" s="11">
        <v>43209</v>
      </c>
      <c r="AR1380" s="11">
        <v>43221</v>
      </c>
      <c r="AS1380" s="11">
        <v>43252</v>
      </c>
      <c r="AT1380" s="11">
        <v>43282</v>
      </c>
      <c r="AU1380" s="11">
        <v>43313</v>
      </c>
      <c r="AV1380" s="11">
        <v>43344</v>
      </c>
      <c r="AW1380" s="11">
        <v>43374</v>
      </c>
      <c r="AX1380" s="11">
        <v>43405</v>
      </c>
      <c r="AY1380" s="11">
        <v>43435</v>
      </c>
      <c r="AZ1380" s="11">
        <v>43466</v>
      </c>
      <c r="BA1380" s="11">
        <v>43497</v>
      </c>
      <c r="BB1380" s="11">
        <v>43525</v>
      </c>
      <c r="BC1380" s="11">
        <v>43556</v>
      </c>
      <c r="BD1380" s="11">
        <v>43586</v>
      </c>
      <c r="BE1380" s="11">
        <v>43617</v>
      </c>
      <c r="BF1380" s="11">
        <v>43647</v>
      </c>
      <c r="BG1380" s="11">
        <v>43678</v>
      </c>
      <c r="BH1380" s="11">
        <v>43709</v>
      </c>
      <c r="BI1380" s="11">
        <v>43739</v>
      </c>
      <c r="BJ1380" s="11">
        <v>43770</v>
      </c>
      <c r="BK1380" s="11">
        <v>43800</v>
      </c>
      <c r="BL1380" s="11">
        <v>43831</v>
      </c>
      <c r="BM1380" s="11">
        <v>43862</v>
      </c>
      <c r="BN1380" s="11">
        <v>43891</v>
      </c>
      <c r="BO1380" s="11">
        <v>43922</v>
      </c>
      <c r="BP1380" s="11">
        <v>43952</v>
      </c>
      <c r="BQ1380" s="11">
        <v>43983</v>
      </c>
      <c r="BR1380" s="11">
        <v>44013</v>
      </c>
      <c r="BS1380" s="11">
        <v>44044</v>
      </c>
      <c r="BT1380" s="11">
        <v>44075</v>
      </c>
      <c r="BU1380" s="11">
        <v>44105</v>
      </c>
      <c r="BV1380" s="11">
        <v>44136</v>
      </c>
      <c r="BW1380" s="11">
        <v>44166</v>
      </c>
      <c r="BX1380" s="11">
        <v>44197</v>
      </c>
      <c r="BY1380" s="11">
        <v>44228</v>
      </c>
      <c r="BZ1380" s="11">
        <v>44256</v>
      </c>
      <c r="CA1380" s="11">
        <v>44287</v>
      </c>
      <c r="CB1380" s="11">
        <v>44317</v>
      </c>
      <c r="CC1380" s="11">
        <v>44348</v>
      </c>
      <c r="CD1380" s="11">
        <v>44378</v>
      </c>
      <c r="CE1380" s="11">
        <v>44409</v>
      </c>
      <c r="CF1380" s="11">
        <v>44440</v>
      </c>
      <c r="CG1380" s="11">
        <v>44470</v>
      </c>
      <c r="CH1380" s="11">
        <v>44501</v>
      </c>
      <c r="CI1380" s="11">
        <v>44531</v>
      </c>
      <c r="CJ1380" s="11">
        <v>44562</v>
      </c>
      <c r="CK1380" s="11">
        <v>44593</v>
      </c>
      <c r="CL1380" s="11">
        <v>44621</v>
      </c>
      <c r="CM1380" s="11">
        <v>44652</v>
      </c>
      <c r="CN1380" s="11">
        <v>44682</v>
      </c>
      <c r="CO1380" s="11">
        <v>44713</v>
      </c>
      <c r="CP1380" s="11">
        <v>44743</v>
      </c>
      <c r="CQ1380" s="11">
        <v>44774</v>
      </c>
      <c r="CR1380" s="11">
        <v>44805</v>
      </c>
      <c r="CS1380" s="11">
        <v>44835</v>
      </c>
      <c r="CT1380" s="11">
        <v>44866</v>
      </c>
      <c r="CU1380" s="11">
        <v>44896</v>
      </c>
      <c r="CV1380" s="11">
        <v>44927</v>
      </c>
      <c r="CW1380" s="11">
        <v>44958</v>
      </c>
      <c r="CX1380" s="11">
        <v>44986</v>
      </c>
      <c r="CY1380" s="11">
        <v>45017</v>
      </c>
      <c r="CZ1380" s="13">
        <v>2.6779999999999999</v>
      </c>
      <c r="DA1380" s="13">
        <v>2.7120000000000002</v>
      </c>
      <c r="DB1380" s="13">
        <v>2.7589999999999999</v>
      </c>
      <c r="DC1380" s="13">
        <v>2.7730000000000001</v>
      </c>
      <c r="DD1380" s="13">
        <v>2.7549999999999999</v>
      </c>
      <c r="DE1380" s="13">
        <v>2.7730000000000001</v>
      </c>
      <c r="DF1380" s="13">
        <v>2.819</v>
      </c>
      <c r="DG1380" s="13">
        <v>2.94</v>
      </c>
      <c r="DH1380" s="13">
        <v>3.0289999999999999</v>
      </c>
      <c r="DI1380" s="13">
        <v>2.9889999999999999</v>
      </c>
      <c r="DJ1380" s="13">
        <v>2.879</v>
      </c>
      <c r="DK1380" s="13">
        <v>2.5939999999999999</v>
      </c>
      <c r="DL1380" s="13">
        <v>2.5619999999999998</v>
      </c>
      <c r="DM1380" s="13">
        <v>2.581</v>
      </c>
      <c r="DN1380" s="13">
        <v>2.6160000000000001</v>
      </c>
      <c r="DO1380" s="13">
        <v>2.6230000000000002</v>
      </c>
      <c r="DP1380" s="13">
        <v>2.61</v>
      </c>
      <c r="DQ1380" s="13">
        <v>2.64</v>
      </c>
      <c r="DR1380" s="13">
        <v>2.7010000000000001</v>
      </c>
      <c r="DS1380" s="13">
        <v>2.8279999999999998</v>
      </c>
      <c r="DT1380" s="13">
        <v>2.93</v>
      </c>
      <c r="DU1380" s="13">
        <v>2.91</v>
      </c>
      <c r="DV1380" s="13">
        <v>2.8210000000000002</v>
      </c>
      <c r="DW1380" s="13">
        <v>2.577</v>
      </c>
      <c r="DX1380" s="13">
        <v>2.5579999999999998</v>
      </c>
      <c r="DY1380" s="13">
        <v>2.589</v>
      </c>
      <c r="DZ1380" s="13">
        <v>2.6219999999999999</v>
      </c>
      <c r="EA1380" s="13">
        <v>2.63</v>
      </c>
      <c r="EB1380" s="13">
        <v>2.6219999999999999</v>
      </c>
      <c r="EC1380" s="13">
        <v>2.649</v>
      </c>
      <c r="ED1380" s="13">
        <v>2.71</v>
      </c>
      <c r="EE1380" s="13">
        <v>2.8580000000000001</v>
      </c>
      <c r="EF1380" s="13">
        <v>2.9729999999999999</v>
      </c>
      <c r="EG1380" s="13">
        <v>2.9529999999999998</v>
      </c>
      <c r="EH1380" s="13">
        <v>2.8719999999999999</v>
      </c>
      <c r="EI1380" s="13">
        <v>2.6240000000000001</v>
      </c>
      <c r="EJ1380" s="13">
        <v>2.6019999999999999</v>
      </c>
      <c r="EK1380" s="13">
        <v>2.6280000000000001</v>
      </c>
      <c r="EL1380" s="13">
        <v>2.6560000000000001</v>
      </c>
      <c r="EM1380" s="13">
        <v>2.6659999999999999</v>
      </c>
      <c r="EN1380" s="13">
        <v>2.6629999999999998</v>
      </c>
      <c r="EO1380" s="13">
        <v>2.6909999999999998</v>
      </c>
      <c r="EP1380" s="13">
        <v>2.7519999999999998</v>
      </c>
      <c r="EQ1380" s="13">
        <v>2.899</v>
      </c>
      <c r="ER1380" s="13">
        <v>3.016</v>
      </c>
      <c r="ES1380" s="13">
        <v>2.9940000000000002</v>
      </c>
      <c r="ET1380" s="13">
        <v>2.9340000000000002</v>
      </c>
      <c r="EU1380" s="13">
        <v>2.6840000000000002</v>
      </c>
      <c r="EV1380" s="13">
        <v>2.6619999999999999</v>
      </c>
      <c r="EW1380" s="13">
        <v>2.6869999999999998</v>
      </c>
      <c r="EX1380" s="13">
        <v>2.714</v>
      </c>
      <c r="EY1380" s="13">
        <v>2.7309999999999999</v>
      </c>
      <c r="EZ1380" s="13">
        <v>2.7320000000000002</v>
      </c>
      <c r="FA1380" s="13">
        <v>2.76</v>
      </c>
      <c r="FB1380" s="13">
        <v>2.823</v>
      </c>
      <c r="FC1380" s="13">
        <v>2.9710000000000001</v>
      </c>
      <c r="FD1380" s="13">
        <v>3.0870000000000002</v>
      </c>
      <c r="FE1380" s="13">
        <v>3.0649999999999999</v>
      </c>
      <c r="FF1380" s="13">
        <v>3.0049999999999999</v>
      </c>
      <c r="FG1380" s="13">
        <v>2.7450000000000001</v>
      </c>
      <c r="FH1380" s="13">
        <v>-0.874</v>
      </c>
      <c r="FI1380" s="13">
        <v>-0.85899999999999999</v>
      </c>
      <c r="FJ1380" s="13">
        <v>-0.73899999999999999</v>
      </c>
      <c r="FK1380" s="13">
        <v>-0.70599999999999996</v>
      </c>
      <c r="FL1380" s="13">
        <v>-0.747</v>
      </c>
      <c r="FM1380" s="13">
        <v>-0.88400000000000001</v>
      </c>
      <c r="FN1380" s="13">
        <v>-0.86099999999999999</v>
      </c>
      <c r="FO1380" s="13">
        <v>-0.60199999999999998</v>
      </c>
      <c r="FP1380" s="13">
        <v>-0.59</v>
      </c>
      <c r="FQ1380" s="13">
        <v>-0.65200000000000002</v>
      </c>
      <c r="FR1380" s="13">
        <v>-0.85099999999999998</v>
      </c>
      <c r="FS1380" s="13">
        <v>-0.93899999999999995</v>
      </c>
      <c r="FT1380" s="13">
        <v>-0.95899999999999996</v>
      </c>
      <c r="FU1380" s="13">
        <v>-0.95499999999999996</v>
      </c>
      <c r="FV1380" s="13">
        <v>-0.84099999999999997</v>
      </c>
      <c r="FW1380" s="13">
        <v>-0.83799999999999997</v>
      </c>
      <c r="FX1380" s="13">
        <v>-0.84899999999999998</v>
      </c>
      <c r="FY1380" s="13">
        <v>-0.86599999999999999</v>
      </c>
      <c r="FZ1380" s="13">
        <v>-0.68100000000000005</v>
      </c>
      <c r="GA1380" s="13">
        <v>-0.58399999999999996</v>
      </c>
      <c r="GB1380" s="13">
        <v>-0.624</v>
      </c>
      <c r="GC1380" s="13">
        <v>-0.63</v>
      </c>
      <c r="GD1380" s="13">
        <v>-0.67200000000000004</v>
      </c>
      <c r="GE1380" s="13">
        <v>-0.83399999999999996</v>
      </c>
      <c r="GF1380" s="13">
        <v>-0.84799999999999998</v>
      </c>
      <c r="GG1380" s="13">
        <v>-0.84399999999999997</v>
      </c>
      <c r="GH1380" s="13">
        <v>-0.73199999999999998</v>
      </c>
      <c r="GI1380" s="13">
        <v>-0.72899999999999998</v>
      </c>
      <c r="GJ1380" s="13">
        <v>-0.74099999999999999</v>
      </c>
      <c r="GK1380" s="13">
        <v>-0.77400000000000002</v>
      </c>
      <c r="GL1380" s="13">
        <v>-0.57799999999999996</v>
      </c>
      <c r="GM1380" s="13">
        <v>-0.48199999999999998</v>
      </c>
      <c r="GN1380" s="13">
        <v>-0.48199999999999998</v>
      </c>
      <c r="GO1380" s="13">
        <v>-0.48199999999999998</v>
      </c>
      <c r="GP1380" s="13">
        <v>-0.48199999999999998</v>
      </c>
      <c r="GQ1380" s="13">
        <v>-0.48199999999999998</v>
      </c>
      <c r="GR1380" s="13">
        <v>-0.48199999999999998</v>
      </c>
      <c r="GS1380" s="13">
        <v>-0.48199999999999998</v>
      </c>
      <c r="GT1380" s="13">
        <v>-0.48199999999999998</v>
      </c>
      <c r="GU1380" s="13">
        <v>-0.48199999999999998</v>
      </c>
      <c r="GV1380" s="13">
        <v>-0.48199999999999998</v>
      </c>
      <c r="GW1380" s="13">
        <v>-0.48199999999999998</v>
      </c>
      <c r="GX1380" s="13">
        <v>-0.48199999999999998</v>
      </c>
      <c r="GY1380" s="13">
        <v>-0.48199999999999998</v>
      </c>
      <c r="GZ1380" s="13">
        <v>-0.48200000000000015</v>
      </c>
      <c r="HA1380" s="13">
        <v>-0.48200000000000015</v>
      </c>
      <c r="HB1380" s="13">
        <v>-0.48200000000000015</v>
      </c>
      <c r="HC1380" s="13">
        <v>-0.48200000000000015</v>
      </c>
      <c r="HD1380" s="13">
        <v>-0.48200000000000015</v>
      </c>
      <c r="HE1380" s="13">
        <v>-0.48200000000000015</v>
      </c>
      <c r="HF1380" s="13">
        <v>-0.48200000000000015</v>
      </c>
      <c r="HG1380" s="13">
        <v>-0.48200000000000015</v>
      </c>
      <c r="HH1380" s="13">
        <v>-0.48200000000000015</v>
      </c>
      <c r="HI1380" s="13">
        <v>-0.48200000000000015</v>
      </c>
      <c r="HJ1380" s="13">
        <v>-0.48200000000000015</v>
      </c>
      <c r="HK1380" s="13">
        <v>-0.48200000000000015</v>
      </c>
      <c r="HL1380" s="13">
        <v>-0.48200000000000015</v>
      </c>
      <c r="HM1380" s="13">
        <v>-0.48200000000000015</v>
      </c>
      <c r="HN1380" s="13">
        <v>-0.48200000000000015</v>
      </c>
      <c r="HO1380" s="13">
        <v>-0.48200000000000015</v>
      </c>
      <c r="HP1380" s="17">
        <v>1.8039999999999998</v>
      </c>
      <c r="HQ1380" s="17">
        <v>1.8530000000000002</v>
      </c>
      <c r="HR1380" s="17">
        <v>2.02</v>
      </c>
      <c r="HS1380" s="17">
        <v>2.0670000000000002</v>
      </c>
      <c r="HT1380" s="17">
        <v>2.008</v>
      </c>
      <c r="HU1380" s="17">
        <v>1.8890000000000002</v>
      </c>
      <c r="HV1380" s="17">
        <v>1.958</v>
      </c>
      <c r="HW1380" s="17">
        <v>2.3380000000000001</v>
      </c>
      <c r="HX1380" s="17">
        <v>2.4390000000000001</v>
      </c>
      <c r="HY1380" s="17">
        <v>2.3369999999999997</v>
      </c>
      <c r="HZ1380" s="17">
        <v>2.028</v>
      </c>
      <c r="IA1380" s="17">
        <v>1.6549999999999998</v>
      </c>
      <c r="IB1380" s="17">
        <v>1.6029999999999998</v>
      </c>
      <c r="IC1380" s="17">
        <v>1.6259999999999999</v>
      </c>
      <c r="ID1380" s="17">
        <v>1.7750000000000001</v>
      </c>
      <c r="IE1380" s="17">
        <v>1.7850000000000001</v>
      </c>
      <c r="IF1380" s="17">
        <v>1.7609999999999999</v>
      </c>
      <c r="IG1380" s="17">
        <v>1.774</v>
      </c>
      <c r="IH1380" s="17">
        <v>2.02</v>
      </c>
      <c r="II1380" s="17">
        <v>2.2439999999999998</v>
      </c>
      <c r="IJ1380" s="17">
        <v>2.306</v>
      </c>
      <c r="IK1380" s="17">
        <v>2.2800000000000002</v>
      </c>
      <c r="IL1380" s="17">
        <v>2.149</v>
      </c>
      <c r="IM1380" s="17">
        <v>1.7429999999999999</v>
      </c>
      <c r="IN1380" s="17">
        <v>1.71</v>
      </c>
      <c r="IO1380" s="17">
        <v>1.7450000000000001</v>
      </c>
      <c r="IP1380" s="17">
        <v>1.89</v>
      </c>
      <c r="IQ1380" s="17">
        <v>1.9009999999999998</v>
      </c>
      <c r="IR1380" s="17">
        <v>1.8809999999999998</v>
      </c>
      <c r="IS1380" s="17">
        <v>1.875</v>
      </c>
      <c r="IT1380" s="17">
        <v>2.1320000000000001</v>
      </c>
      <c r="IU1380" s="17">
        <v>2.3760000000000003</v>
      </c>
      <c r="IV1380" s="17">
        <v>2.4909999999999997</v>
      </c>
      <c r="IW1380" s="17">
        <v>2.4710000000000001</v>
      </c>
      <c r="IX1380" s="17">
        <v>2.3899999999999997</v>
      </c>
      <c r="IY1380" s="17">
        <v>2.1420000000000003</v>
      </c>
      <c r="IZ1380" s="17">
        <v>2.12</v>
      </c>
      <c r="JA1380" s="17">
        <v>2.1459999999999999</v>
      </c>
      <c r="JB1380" s="17">
        <v>2.1740000000000004</v>
      </c>
      <c r="JC1380" s="17">
        <v>2.1840000000000002</v>
      </c>
      <c r="JD1380" s="17">
        <v>2.181</v>
      </c>
      <c r="JE1380" s="17">
        <v>2.2089999999999996</v>
      </c>
      <c r="JF1380" s="17">
        <v>2.2699999999999996</v>
      </c>
      <c r="JG1380" s="17">
        <v>2.4169999999999998</v>
      </c>
      <c r="JH1380" s="17">
        <v>2.5339999999999998</v>
      </c>
      <c r="JI1380" s="17">
        <v>2.512</v>
      </c>
      <c r="JJ1380" s="17">
        <v>2.452</v>
      </c>
      <c r="JK1380" s="17">
        <v>2.202</v>
      </c>
      <c r="JL1380" s="17">
        <v>2.1799999999999997</v>
      </c>
      <c r="JM1380" s="17">
        <v>2.2049999999999996</v>
      </c>
      <c r="JN1380" s="17">
        <v>2.2319999999999998</v>
      </c>
      <c r="JO1380" s="17">
        <v>2.2489999999999997</v>
      </c>
      <c r="JP1380" s="17">
        <v>2.25</v>
      </c>
      <c r="JQ1380" s="17">
        <v>2.2779999999999996</v>
      </c>
      <c r="JR1380" s="17">
        <v>2.3409999999999997</v>
      </c>
      <c r="JS1380" s="17">
        <v>2.4889999999999999</v>
      </c>
      <c r="JT1380" s="17">
        <v>2.605</v>
      </c>
      <c r="JU1380" s="17">
        <v>2.5829999999999997</v>
      </c>
      <c r="JV1380" s="17">
        <v>2.5229999999999997</v>
      </c>
      <c r="JW1380" s="17">
        <v>2.2629999999999999</v>
      </c>
      <c r="JX1380" s="13">
        <v>2.0329999999999999</v>
      </c>
      <c r="JY1380" s="12">
        <v>2.1053625</v>
      </c>
    </row>
    <row r="1381" spans="43:285" x14ac:dyDescent="0.25">
      <c r="AQ1381" s="11">
        <v>43210</v>
      </c>
      <c r="AR1381" s="11">
        <v>43221</v>
      </c>
      <c r="AS1381" s="11">
        <v>43252</v>
      </c>
      <c r="AT1381" s="11">
        <v>43282</v>
      </c>
      <c r="AU1381" s="11">
        <v>43313</v>
      </c>
      <c r="AV1381" s="11">
        <v>43344</v>
      </c>
      <c r="AW1381" s="11">
        <v>43374</v>
      </c>
      <c r="AX1381" s="11">
        <v>43405</v>
      </c>
      <c r="AY1381" s="11">
        <v>43435</v>
      </c>
      <c r="AZ1381" s="11">
        <v>43466</v>
      </c>
      <c r="BA1381" s="11">
        <v>43497</v>
      </c>
      <c r="BB1381" s="11">
        <v>43525</v>
      </c>
      <c r="BC1381" s="11">
        <v>43556</v>
      </c>
      <c r="BD1381" s="11">
        <v>43586</v>
      </c>
      <c r="BE1381" s="11">
        <v>43617</v>
      </c>
      <c r="BF1381" s="11">
        <v>43647</v>
      </c>
      <c r="BG1381" s="11">
        <v>43678</v>
      </c>
      <c r="BH1381" s="11">
        <v>43709</v>
      </c>
      <c r="BI1381" s="11">
        <v>43739</v>
      </c>
      <c r="BJ1381" s="11">
        <v>43770</v>
      </c>
      <c r="BK1381" s="11">
        <v>43800</v>
      </c>
      <c r="BL1381" s="11">
        <v>43831</v>
      </c>
      <c r="BM1381" s="11">
        <v>43862</v>
      </c>
      <c r="BN1381" s="11">
        <v>43891</v>
      </c>
      <c r="BO1381" s="11">
        <v>43922</v>
      </c>
      <c r="BP1381" s="11">
        <v>43952</v>
      </c>
      <c r="BQ1381" s="11">
        <v>43983</v>
      </c>
      <c r="BR1381" s="11">
        <v>44013</v>
      </c>
      <c r="BS1381" s="11">
        <v>44044</v>
      </c>
      <c r="BT1381" s="11">
        <v>44075</v>
      </c>
      <c r="BU1381" s="11">
        <v>44105</v>
      </c>
      <c r="BV1381" s="11">
        <v>44136</v>
      </c>
      <c r="BW1381" s="11">
        <v>44166</v>
      </c>
      <c r="BX1381" s="11">
        <v>44197</v>
      </c>
      <c r="BY1381" s="11">
        <v>44228</v>
      </c>
      <c r="BZ1381" s="11">
        <v>44256</v>
      </c>
      <c r="CA1381" s="11">
        <v>44287</v>
      </c>
      <c r="CB1381" s="11">
        <v>44317</v>
      </c>
      <c r="CC1381" s="11">
        <v>44348</v>
      </c>
      <c r="CD1381" s="11">
        <v>44378</v>
      </c>
      <c r="CE1381" s="11">
        <v>44409</v>
      </c>
      <c r="CF1381" s="11">
        <v>44440</v>
      </c>
      <c r="CG1381" s="11">
        <v>44470</v>
      </c>
      <c r="CH1381" s="11">
        <v>44501</v>
      </c>
      <c r="CI1381" s="11">
        <v>44531</v>
      </c>
      <c r="CJ1381" s="11">
        <v>44562</v>
      </c>
      <c r="CK1381" s="11">
        <v>44593</v>
      </c>
      <c r="CL1381" s="11">
        <v>44621</v>
      </c>
      <c r="CM1381" s="11">
        <v>44652</v>
      </c>
      <c r="CN1381" s="11">
        <v>44682</v>
      </c>
      <c r="CO1381" s="11">
        <v>44713</v>
      </c>
      <c r="CP1381" s="11">
        <v>44743</v>
      </c>
      <c r="CQ1381" s="11">
        <v>44774</v>
      </c>
      <c r="CR1381" s="11">
        <v>44805</v>
      </c>
      <c r="CS1381" s="11">
        <v>44835</v>
      </c>
      <c r="CT1381" s="11">
        <v>44866</v>
      </c>
      <c r="CU1381" s="11">
        <v>44896</v>
      </c>
      <c r="CV1381" s="11">
        <v>44927</v>
      </c>
      <c r="CW1381" s="11">
        <v>44958</v>
      </c>
      <c r="CX1381" s="11">
        <v>44986</v>
      </c>
      <c r="CY1381" s="11">
        <v>45017</v>
      </c>
      <c r="CZ1381" s="13">
        <v>2.7429999999999999</v>
      </c>
      <c r="DA1381" s="13">
        <v>2.7679999999999998</v>
      </c>
      <c r="DB1381" s="13">
        <v>2.8109999999999999</v>
      </c>
      <c r="DC1381" s="13">
        <v>2.823</v>
      </c>
      <c r="DD1381" s="13">
        <v>2.8069999999999999</v>
      </c>
      <c r="DE1381" s="13">
        <v>2.8180000000000001</v>
      </c>
      <c r="DF1381" s="13">
        <v>2.8620000000000001</v>
      </c>
      <c r="DG1381" s="13">
        <v>2.9769999999999999</v>
      </c>
      <c r="DH1381" s="13">
        <v>3.056</v>
      </c>
      <c r="DI1381" s="13">
        <v>3.0219999999999998</v>
      </c>
      <c r="DJ1381" s="13">
        <v>2.9039999999999999</v>
      </c>
      <c r="DK1381" s="13">
        <v>2.605</v>
      </c>
      <c r="DL1381" s="13">
        <v>2.5680000000000001</v>
      </c>
      <c r="DM1381" s="13">
        <v>2.593</v>
      </c>
      <c r="DN1381" s="13">
        <v>2.6219999999999999</v>
      </c>
      <c r="DO1381" s="13">
        <v>2.633</v>
      </c>
      <c r="DP1381" s="13">
        <v>2.617</v>
      </c>
      <c r="DQ1381" s="13">
        <v>2.6429999999999998</v>
      </c>
      <c r="DR1381" s="13">
        <v>2.7050000000000001</v>
      </c>
      <c r="DS1381" s="13">
        <v>2.8370000000000002</v>
      </c>
      <c r="DT1381" s="13">
        <v>2.9380000000000002</v>
      </c>
      <c r="DU1381" s="13">
        <v>2.9129999999999998</v>
      </c>
      <c r="DV1381" s="13">
        <v>2.8239999999999998</v>
      </c>
      <c r="DW1381" s="13">
        <v>2.581</v>
      </c>
      <c r="DX1381" s="13">
        <v>2.5609999999999999</v>
      </c>
      <c r="DY1381" s="13">
        <v>2.5910000000000002</v>
      </c>
      <c r="DZ1381" s="13">
        <v>2.6230000000000002</v>
      </c>
      <c r="EA1381" s="13">
        <v>2.6309999999999998</v>
      </c>
      <c r="EB1381" s="13">
        <v>2.6219999999999999</v>
      </c>
      <c r="EC1381" s="13">
        <v>2.6480000000000001</v>
      </c>
      <c r="ED1381" s="13">
        <v>2.7090000000000001</v>
      </c>
      <c r="EE1381" s="13">
        <v>2.8559999999999999</v>
      </c>
      <c r="EF1381" s="13">
        <v>2.9740000000000002</v>
      </c>
      <c r="EG1381" s="13">
        <v>2.9540000000000002</v>
      </c>
      <c r="EH1381" s="13">
        <v>2.8740000000000001</v>
      </c>
      <c r="EI1381" s="13">
        <v>2.629</v>
      </c>
      <c r="EJ1381" s="13">
        <v>2.6070000000000002</v>
      </c>
      <c r="EK1381" s="13">
        <v>2.633</v>
      </c>
      <c r="EL1381" s="13">
        <v>2.661</v>
      </c>
      <c r="EM1381" s="13">
        <v>2.6709999999999998</v>
      </c>
      <c r="EN1381" s="13">
        <v>2.6680000000000001</v>
      </c>
      <c r="EO1381" s="13">
        <v>2.6960000000000002</v>
      </c>
      <c r="EP1381" s="13">
        <v>2.7570000000000001</v>
      </c>
      <c r="EQ1381" s="13">
        <v>2.9039999999999999</v>
      </c>
      <c r="ER1381" s="13">
        <v>3.0209999999999999</v>
      </c>
      <c r="ES1381" s="13">
        <v>2.9990000000000001</v>
      </c>
      <c r="ET1381" s="13">
        <v>2.9390000000000001</v>
      </c>
      <c r="EU1381" s="13">
        <v>2.6890000000000001</v>
      </c>
      <c r="EV1381" s="13">
        <v>2.6669999999999998</v>
      </c>
      <c r="EW1381" s="13">
        <v>2.6920000000000002</v>
      </c>
      <c r="EX1381" s="13">
        <v>2.7189999999999999</v>
      </c>
      <c r="EY1381" s="13">
        <v>2.7360000000000002</v>
      </c>
      <c r="EZ1381" s="13">
        <v>2.7370000000000001</v>
      </c>
      <c r="FA1381" s="13">
        <v>2.7650000000000001</v>
      </c>
      <c r="FB1381" s="13">
        <v>2.8279999999999998</v>
      </c>
      <c r="FC1381" s="13">
        <v>2.976</v>
      </c>
      <c r="FD1381" s="13">
        <v>3.0920000000000001</v>
      </c>
      <c r="FE1381" s="13">
        <v>3.07</v>
      </c>
      <c r="FF1381" s="13">
        <v>3.01</v>
      </c>
      <c r="FG1381" s="13">
        <v>2.75</v>
      </c>
      <c r="FH1381" s="13">
        <v>-0.91300000000000003</v>
      </c>
      <c r="FI1381" s="13">
        <v>-0.88700000000000001</v>
      </c>
      <c r="FJ1381" s="13">
        <v>-0.76800000000000002</v>
      </c>
      <c r="FK1381" s="13">
        <v>-0.73499999999999999</v>
      </c>
      <c r="FL1381" s="13">
        <v>-0.77300000000000002</v>
      </c>
      <c r="FM1381" s="13">
        <v>-0.91200000000000003</v>
      </c>
      <c r="FN1381" s="13">
        <v>-0.86299999999999999</v>
      </c>
      <c r="FO1381" s="13">
        <v>-0.61</v>
      </c>
      <c r="FP1381" s="13">
        <v>-0.58799999999999997</v>
      </c>
      <c r="FQ1381" s="13">
        <v>-0.65</v>
      </c>
      <c r="FR1381" s="13">
        <v>-0.88</v>
      </c>
      <c r="FS1381" s="13">
        <v>-0.95199999999999996</v>
      </c>
      <c r="FT1381" s="13">
        <v>-0.97199999999999998</v>
      </c>
      <c r="FU1381" s="13">
        <v>-0.96699999999999997</v>
      </c>
      <c r="FV1381" s="13">
        <v>-0.85199999999999998</v>
      </c>
      <c r="FW1381" s="13">
        <v>-0.85</v>
      </c>
      <c r="FX1381" s="13">
        <v>-0.86</v>
      </c>
      <c r="FY1381" s="13">
        <v>-0.878</v>
      </c>
      <c r="FZ1381" s="13">
        <v>-0.69599999999999995</v>
      </c>
      <c r="GA1381" s="13">
        <v>-0.59799999999999998</v>
      </c>
      <c r="GB1381" s="13">
        <v>-0.63800000000000001</v>
      </c>
      <c r="GC1381" s="13">
        <v>-0.64300000000000002</v>
      </c>
      <c r="GD1381" s="13">
        <v>-0.68600000000000005</v>
      </c>
      <c r="GE1381" s="13">
        <v>-0.85799999999999998</v>
      </c>
      <c r="GF1381" s="13">
        <v>-0.871</v>
      </c>
      <c r="GG1381" s="13">
        <v>-0.86699999999999999</v>
      </c>
      <c r="GH1381" s="13">
        <v>-0.75600000000000001</v>
      </c>
      <c r="GI1381" s="13">
        <v>-0.753</v>
      </c>
      <c r="GJ1381" s="13">
        <v>-0.76500000000000001</v>
      </c>
      <c r="GK1381" s="13">
        <v>-0.79700000000000004</v>
      </c>
      <c r="GL1381" s="13">
        <v>-0.57399999999999995</v>
      </c>
      <c r="GM1381" s="13">
        <v>-0.47599999999999998</v>
      </c>
      <c r="GN1381" s="13">
        <v>-0.47599999999999998</v>
      </c>
      <c r="GO1381" s="13">
        <v>-0.47599999999999998</v>
      </c>
      <c r="GP1381" s="13">
        <v>-0.47599999999999998</v>
      </c>
      <c r="GQ1381" s="13">
        <v>-0.47599999999999998</v>
      </c>
      <c r="GR1381" s="13">
        <v>-0.47599999999999998</v>
      </c>
      <c r="GS1381" s="13">
        <v>-0.47599999999999998</v>
      </c>
      <c r="GT1381" s="13">
        <v>-0.47599999999999998</v>
      </c>
      <c r="GU1381" s="13">
        <v>-0.47599999999999998</v>
      </c>
      <c r="GV1381" s="13">
        <v>-0.47599999999999998</v>
      </c>
      <c r="GW1381" s="13">
        <v>-0.47599999999999998</v>
      </c>
      <c r="GX1381" s="13">
        <v>-0.47599999999999998</v>
      </c>
      <c r="GY1381" s="13">
        <v>-0.47599999999999998</v>
      </c>
      <c r="GZ1381" s="13">
        <v>-0.47599999999999998</v>
      </c>
      <c r="HA1381" s="13">
        <v>-0.47599999999999998</v>
      </c>
      <c r="HB1381" s="13">
        <v>-0.47599999999999998</v>
      </c>
      <c r="HC1381" s="13">
        <v>-0.47599999999999998</v>
      </c>
      <c r="HD1381" s="13">
        <v>-0.47599999999999998</v>
      </c>
      <c r="HE1381" s="13">
        <v>-0.47599999999999998</v>
      </c>
      <c r="HF1381" s="13">
        <v>-0.47599999999999998</v>
      </c>
      <c r="HG1381" s="13">
        <v>-0.47599999999999998</v>
      </c>
      <c r="HH1381" s="13">
        <v>-0.47599999999999998</v>
      </c>
      <c r="HI1381" s="13">
        <v>-0.47599999999999998</v>
      </c>
      <c r="HJ1381" s="13">
        <v>-0.47599999999999998</v>
      </c>
      <c r="HK1381" s="13">
        <v>-0.47599999999999998</v>
      </c>
      <c r="HL1381" s="13">
        <v>-0.47599999999999998</v>
      </c>
      <c r="HM1381" s="13">
        <v>-0.47599999999999998</v>
      </c>
      <c r="HN1381" s="13">
        <v>-0.47599999999999998</v>
      </c>
      <c r="HO1381" s="13">
        <v>-0.47599999999999998</v>
      </c>
      <c r="HP1381" s="17">
        <v>1.8299999999999998</v>
      </c>
      <c r="HQ1381" s="17">
        <v>1.8809999999999998</v>
      </c>
      <c r="HR1381" s="17">
        <v>2.0430000000000001</v>
      </c>
      <c r="HS1381" s="17">
        <v>2.0880000000000001</v>
      </c>
      <c r="HT1381" s="17">
        <v>2.0339999999999998</v>
      </c>
      <c r="HU1381" s="17">
        <v>1.9060000000000001</v>
      </c>
      <c r="HV1381" s="17">
        <v>1.9990000000000001</v>
      </c>
      <c r="HW1381" s="17">
        <v>2.367</v>
      </c>
      <c r="HX1381" s="17">
        <v>2.468</v>
      </c>
      <c r="HY1381" s="17">
        <v>2.3719999999999999</v>
      </c>
      <c r="HZ1381" s="17">
        <v>2.024</v>
      </c>
      <c r="IA1381" s="17">
        <v>1.653</v>
      </c>
      <c r="IB1381" s="17">
        <v>1.5960000000000001</v>
      </c>
      <c r="IC1381" s="17">
        <v>1.6259999999999999</v>
      </c>
      <c r="ID1381" s="17">
        <v>1.77</v>
      </c>
      <c r="IE1381" s="17">
        <v>1.7829999999999999</v>
      </c>
      <c r="IF1381" s="17">
        <v>1.7570000000000001</v>
      </c>
      <c r="IG1381" s="17">
        <v>1.7649999999999997</v>
      </c>
      <c r="IH1381" s="17">
        <v>2.0090000000000003</v>
      </c>
      <c r="II1381" s="17">
        <v>2.2390000000000003</v>
      </c>
      <c r="IJ1381" s="17">
        <v>2.3000000000000003</v>
      </c>
      <c r="IK1381" s="17">
        <v>2.2699999999999996</v>
      </c>
      <c r="IL1381" s="17">
        <v>2.1379999999999999</v>
      </c>
      <c r="IM1381" s="17">
        <v>1.7229999999999999</v>
      </c>
      <c r="IN1381" s="17">
        <v>1.69</v>
      </c>
      <c r="IO1381" s="17">
        <v>1.7240000000000002</v>
      </c>
      <c r="IP1381" s="17">
        <v>1.8670000000000002</v>
      </c>
      <c r="IQ1381" s="17">
        <v>1.8779999999999997</v>
      </c>
      <c r="IR1381" s="17">
        <v>1.8569999999999998</v>
      </c>
      <c r="IS1381" s="17">
        <v>1.851</v>
      </c>
      <c r="IT1381" s="17">
        <v>2.1350000000000002</v>
      </c>
      <c r="IU1381" s="17">
        <v>2.38</v>
      </c>
      <c r="IV1381" s="17">
        <v>2.4980000000000002</v>
      </c>
      <c r="IW1381" s="17">
        <v>2.4780000000000002</v>
      </c>
      <c r="IX1381" s="17">
        <v>2.3980000000000001</v>
      </c>
      <c r="IY1381" s="17">
        <v>2.153</v>
      </c>
      <c r="IZ1381" s="17">
        <v>2.1310000000000002</v>
      </c>
      <c r="JA1381" s="17">
        <v>2.157</v>
      </c>
      <c r="JB1381" s="17">
        <v>2.1850000000000001</v>
      </c>
      <c r="JC1381" s="17">
        <v>2.1949999999999998</v>
      </c>
      <c r="JD1381" s="17">
        <v>2.1920000000000002</v>
      </c>
      <c r="JE1381" s="17">
        <v>2.2200000000000002</v>
      </c>
      <c r="JF1381" s="17">
        <v>2.2810000000000001</v>
      </c>
      <c r="JG1381" s="17">
        <v>2.4279999999999999</v>
      </c>
      <c r="JH1381" s="17">
        <v>2.5449999999999999</v>
      </c>
      <c r="JI1381" s="17">
        <v>2.5230000000000001</v>
      </c>
      <c r="JJ1381" s="17">
        <v>2.4630000000000001</v>
      </c>
      <c r="JK1381" s="17">
        <v>2.2130000000000001</v>
      </c>
      <c r="JL1381" s="17">
        <v>2.1909999999999998</v>
      </c>
      <c r="JM1381" s="17">
        <v>2.2160000000000002</v>
      </c>
      <c r="JN1381" s="17">
        <v>2.2429999999999999</v>
      </c>
      <c r="JO1381" s="17">
        <v>2.2600000000000002</v>
      </c>
      <c r="JP1381" s="17">
        <v>2.2610000000000001</v>
      </c>
      <c r="JQ1381" s="17">
        <v>2.2890000000000001</v>
      </c>
      <c r="JR1381" s="17">
        <v>2.3519999999999999</v>
      </c>
      <c r="JS1381" s="17">
        <v>2.5</v>
      </c>
      <c r="JT1381" s="17">
        <v>2.6160000000000001</v>
      </c>
      <c r="JU1381" s="17">
        <v>2.5939999999999999</v>
      </c>
      <c r="JV1381" s="17">
        <v>2.5339999999999998</v>
      </c>
      <c r="JW1381" s="17">
        <v>2.274</v>
      </c>
      <c r="JX1381" s="13">
        <v>2.0554166666666664</v>
      </c>
      <c r="JY1381" s="12">
        <v>2.1026249999999997</v>
      </c>
    </row>
    <row r="1382" spans="43:285" x14ac:dyDescent="0.25">
      <c r="AQ1382" s="11">
        <v>43213</v>
      </c>
      <c r="AR1382" s="11">
        <v>43221</v>
      </c>
      <c r="AS1382" s="11">
        <v>43252</v>
      </c>
      <c r="AT1382" s="11">
        <v>43282</v>
      </c>
      <c r="AU1382" s="11">
        <v>43313</v>
      </c>
      <c r="AV1382" s="11">
        <v>43344</v>
      </c>
      <c r="AW1382" s="11">
        <v>43374</v>
      </c>
      <c r="AX1382" s="11">
        <v>43405</v>
      </c>
      <c r="AY1382" s="11">
        <v>43435</v>
      </c>
      <c r="AZ1382" s="11">
        <v>43466</v>
      </c>
      <c r="BA1382" s="11">
        <v>43497</v>
      </c>
      <c r="BB1382" s="11">
        <v>43525</v>
      </c>
      <c r="BC1382" s="11">
        <v>43556</v>
      </c>
      <c r="BD1382" s="11">
        <v>43586</v>
      </c>
      <c r="BE1382" s="11">
        <v>43617</v>
      </c>
      <c r="BF1382" s="11">
        <v>43647</v>
      </c>
      <c r="BG1382" s="11">
        <v>43678</v>
      </c>
      <c r="BH1382" s="11">
        <v>43709</v>
      </c>
      <c r="BI1382" s="11">
        <v>43739</v>
      </c>
      <c r="BJ1382" s="11">
        <v>43770</v>
      </c>
      <c r="BK1382" s="11">
        <v>43800</v>
      </c>
      <c r="BL1382" s="11">
        <v>43831</v>
      </c>
      <c r="BM1382" s="11">
        <v>43862</v>
      </c>
      <c r="BN1382" s="11">
        <v>43891</v>
      </c>
      <c r="BO1382" s="11">
        <v>43922</v>
      </c>
      <c r="BP1382" s="11">
        <v>43952</v>
      </c>
      <c r="BQ1382" s="11">
        <v>43983</v>
      </c>
      <c r="BR1382" s="11">
        <v>44013</v>
      </c>
      <c r="BS1382" s="11">
        <v>44044</v>
      </c>
      <c r="BT1382" s="11">
        <v>44075</v>
      </c>
      <c r="BU1382" s="11">
        <v>44105</v>
      </c>
      <c r="BV1382" s="11">
        <v>44136</v>
      </c>
      <c r="BW1382" s="11">
        <v>44166</v>
      </c>
      <c r="BX1382" s="11">
        <v>44197</v>
      </c>
      <c r="BY1382" s="11">
        <v>44228</v>
      </c>
      <c r="BZ1382" s="11">
        <v>44256</v>
      </c>
      <c r="CA1382" s="11">
        <v>44287</v>
      </c>
      <c r="CB1382" s="11">
        <v>44317</v>
      </c>
      <c r="CC1382" s="11">
        <v>44348</v>
      </c>
      <c r="CD1382" s="11">
        <v>44378</v>
      </c>
      <c r="CE1382" s="11">
        <v>44409</v>
      </c>
      <c r="CF1382" s="11">
        <v>44440</v>
      </c>
      <c r="CG1382" s="11">
        <v>44470</v>
      </c>
      <c r="CH1382" s="11">
        <v>44501</v>
      </c>
      <c r="CI1382" s="11">
        <v>44531</v>
      </c>
      <c r="CJ1382" s="11">
        <v>44562</v>
      </c>
      <c r="CK1382" s="11">
        <v>44593</v>
      </c>
      <c r="CL1382" s="11">
        <v>44621</v>
      </c>
      <c r="CM1382" s="11">
        <v>44652</v>
      </c>
      <c r="CN1382" s="11">
        <v>44682</v>
      </c>
      <c r="CO1382" s="11">
        <v>44713</v>
      </c>
      <c r="CP1382" s="11">
        <v>44743</v>
      </c>
      <c r="CQ1382" s="11">
        <v>44774</v>
      </c>
      <c r="CR1382" s="11">
        <v>44805</v>
      </c>
      <c r="CS1382" s="11">
        <v>44835</v>
      </c>
      <c r="CT1382" s="11">
        <v>44866</v>
      </c>
      <c r="CU1382" s="11">
        <v>44896</v>
      </c>
      <c r="CV1382" s="11">
        <v>44927</v>
      </c>
      <c r="CW1382" s="11">
        <v>44958</v>
      </c>
      <c r="CX1382" s="11">
        <v>44986</v>
      </c>
      <c r="CY1382" s="11">
        <v>45017</v>
      </c>
      <c r="CZ1382" s="13">
        <v>2.742</v>
      </c>
      <c r="DA1382" s="13">
        <v>2.7770000000000001</v>
      </c>
      <c r="DB1382" s="13">
        <v>2.8159999999999998</v>
      </c>
      <c r="DC1382" s="13">
        <v>2.8290000000000002</v>
      </c>
      <c r="DD1382" s="13">
        <v>2.81</v>
      </c>
      <c r="DE1382" s="13">
        <v>2.8220000000000001</v>
      </c>
      <c r="DF1382" s="13">
        <v>2.8679999999999999</v>
      </c>
      <c r="DG1382" s="13">
        <v>2.9750000000000001</v>
      </c>
      <c r="DH1382" s="13">
        <v>3.056</v>
      </c>
      <c r="DI1382" s="13">
        <v>3.0169999999999999</v>
      </c>
      <c r="DJ1382" s="13">
        <v>2.8959999999999999</v>
      </c>
      <c r="DK1382" s="13">
        <v>2.5950000000000002</v>
      </c>
      <c r="DL1382" s="13">
        <v>2.5590000000000002</v>
      </c>
      <c r="DM1382" s="13">
        <v>2.5859999999999999</v>
      </c>
      <c r="DN1382" s="13">
        <v>2.6179999999999999</v>
      </c>
      <c r="DO1382" s="13">
        <v>2.6190000000000002</v>
      </c>
      <c r="DP1382" s="13">
        <v>2.6070000000000002</v>
      </c>
      <c r="DQ1382" s="13">
        <v>2.6320000000000001</v>
      </c>
      <c r="DR1382" s="13">
        <v>2.69</v>
      </c>
      <c r="DS1382" s="13">
        <v>2.819</v>
      </c>
      <c r="DT1382" s="13">
        <v>2.9249999999999998</v>
      </c>
      <c r="DU1382" s="13">
        <v>2.9049999999999998</v>
      </c>
      <c r="DV1382" s="13">
        <v>2.823</v>
      </c>
      <c r="DW1382" s="13">
        <v>2.5790000000000002</v>
      </c>
      <c r="DX1382" s="13">
        <v>2.5590000000000002</v>
      </c>
      <c r="DY1382" s="13">
        <v>2.589</v>
      </c>
      <c r="DZ1382" s="13">
        <v>2.621</v>
      </c>
      <c r="EA1382" s="13">
        <v>2.629</v>
      </c>
      <c r="EB1382" s="13">
        <v>2.62</v>
      </c>
      <c r="EC1382" s="13">
        <v>2.6459999999999999</v>
      </c>
      <c r="ED1382" s="13">
        <v>2.7069999999999999</v>
      </c>
      <c r="EE1382" s="13">
        <v>2.8540000000000001</v>
      </c>
      <c r="EF1382" s="13">
        <v>2.9710000000000001</v>
      </c>
      <c r="EG1382" s="13">
        <v>2.9489999999999998</v>
      </c>
      <c r="EH1382" s="13">
        <v>2.8679999999999999</v>
      </c>
      <c r="EI1382" s="13">
        <v>2.621</v>
      </c>
      <c r="EJ1382" s="13">
        <v>2.5990000000000002</v>
      </c>
      <c r="EK1382" s="13">
        <v>2.625</v>
      </c>
      <c r="EL1382" s="13">
        <v>2.653</v>
      </c>
      <c r="EM1382" s="13">
        <v>2.6629999999999998</v>
      </c>
      <c r="EN1382" s="13">
        <v>2.66</v>
      </c>
      <c r="EO1382" s="13">
        <v>2.6880000000000002</v>
      </c>
      <c r="EP1382" s="13">
        <v>2.7490000000000001</v>
      </c>
      <c r="EQ1382" s="13">
        <v>2.8959999999999999</v>
      </c>
      <c r="ER1382" s="13">
        <v>3.0129999999999999</v>
      </c>
      <c r="ES1382" s="13">
        <v>2.9910000000000001</v>
      </c>
      <c r="ET1382" s="13">
        <v>2.931</v>
      </c>
      <c r="EU1382" s="13">
        <v>2.681</v>
      </c>
      <c r="EV1382" s="13">
        <v>2.6589999999999998</v>
      </c>
      <c r="EW1382" s="13">
        <v>2.6840000000000002</v>
      </c>
      <c r="EX1382" s="13">
        <v>2.7109999999999999</v>
      </c>
      <c r="EY1382" s="13">
        <v>2.7280000000000002</v>
      </c>
      <c r="EZ1382" s="13">
        <v>2.7290000000000001</v>
      </c>
      <c r="FA1382" s="13">
        <v>2.7570000000000001</v>
      </c>
      <c r="FB1382" s="13">
        <v>2.82</v>
      </c>
      <c r="FC1382" s="13">
        <v>2.968</v>
      </c>
      <c r="FD1382" s="13">
        <v>3.085</v>
      </c>
      <c r="FE1382" s="13">
        <v>3.0630000000000002</v>
      </c>
      <c r="FF1382" s="13">
        <v>3.0030000000000001</v>
      </c>
      <c r="FG1382" s="13">
        <v>2.7480000000000002</v>
      </c>
      <c r="FH1382" s="13">
        <v>-0.91500000000000004</v>
      </c>
      <c r="FI1382" s="13">
        <v>-0.86899999999999999</v>
      </c>
      <c r="FJ1382" s="13">
        <v>-0.76200000000000001</v>
      </c>
      <c r="FK1382" s="13">
        <v>-0.71699999999999997</v>
      </c>
      <c r="FL1382" s="13">
        <v>-0.76300000000000001</v>
      </c>
      <c r="FM1382" s="13">
        <v>-0.90600000000000003</v>
      </c>
      <c r="FN1382" s="13">
        <v>-0.871</v>
      </c>
      <c r="FO1382" s="13">
        <v>-0.61199999999999999</v>
      </c>
      <c r="FP1382" s="13">
        <v>-0.59</v>
      </c>
      <c r="FQ1382" s="13">
        <v>-0.65200000000000002</v>
      </c>
      <c r="FR1382" s="13">
        <v>-0.88400000000000001</v>
      </c>
      <c r="FS1382" s="13">
        <v>-0.97</v>
      </c>
      <c r="FT1382" s="13">
        <v>-0.99</v>
      </c>
      <c r="FU1382" s="13">
        <v>-0.98499999999999999</v>
      </c>
      <c r="FV1382" s="13">
        <v>-0.871</v>
      </c>
      <c r="FW1382" s="13">
        <v>-0.86899999999999999</v>
      </c>
      <c r="FX1382" s="13">
        <v>-0.879</v>
      </c>
      <c r="FY1382" s="13">
        <v>-0.89600000000000002</v>
      </c>
      <c r="FZ1382" s="13">
        <v>-0.73199999999999998</v>
      </c>
      <c r="GA1382" s="13">
        <v>-0.63600000000000001</v>
      </c>
      <c r="GB1382" s="13">
        <v>-0.67600000000000005</v>
      </c>
      <c r="GC1382" s="13">
        <v>-0.68200000000000005</v>
      </c>
      <c r="GD1382" s="13">
        <v>-0.72299999999999998</v>
      </c>
      <c r="GE1382" s="13">
        <v>-0.92800000000000005</v>
      </c>
      <c r="GF1382" s="13">
        <v>-0.94</v>
      </c>
      <c r="GG1382" s="13">
        <v>-0.93700000000000006</v>
      </c>
      <c r="GH1382" s="13">
        <v>-0.82799999999999996</v>
      </c>
      <c r="GI1382" s="13">
        <v>-0.82499999999999996</v>
      </c>
      <c r="GJ1382" s="13">
        <v>-0.83699999999999997</v>
      </c>
      <c r="GK1382" s="13">
        <v>-0.86899999999999999</v>
      </c>
      <c r="GL1382" s="13">
        <v>-0.59599999999999997</v>
      </c>
      <c r="GM1382" s="13">
        <v>-0.5</v>
      </c>
      <c r="GN1382" s="13">
        <v>-0.5</v>
      </c>
      <c r="GO1382" s="13">
        <v>-0.5</v>
      </c>
      <c r="GP1382" s="13">
        <v>-0.5</v>
      </c>
      <c r="GQ1382" s="13">
        <v>-0.5</v>
      </c>
      <c r="GR1382" s="13">
        <v>-0.5</v>
      </c>
      <c r="GS1382" s="13">
        <v>-0.5</v>
      </c>
      <c r="GT1382" s="13">
        <v>-0.5</v>
      </c>
      <c r="GU1382" s="13">
        <v>-0.5</v>
      </c>
      <c r="GV1382" s="13">
        <v>-0.5</v>
      </c>
      <c r="GW1382" s="13">
        <v>-0.5</v>
      </c>
      <c r="GX1382" s="13">
        <v>-0.5</v>
      </c>
      <c r="GY1382" s="13">
        <v>-0.5</v>
      </c>
      <c r="GZ1382" s="13">
        <v>-0.5</v>
      </c>
      <c r="HA1382" s="13">
        <v>-0.5</v>
      </c>
      <c r="HB1382" s="13">
        <v>-0.5</v>
      </c>
      <c r="HC1382" s="13">
        <v>-0.5</v>
      </c>
      <c r="HD1382" s="13">
        <v>-0.5</v>
      </c>
      <c r="HE1382" s="13">
        <v>-0.5</v>
      </c>
      <c r="HF1382" s="13">
        <v>-0.5</v>
      </c>
      <c r="HG1382" s="13">
        <v>-0.5</v>
      </c>
      <c r="HH1382" s="13">
        <v>-0.5</v>
      </c>
      <c r="HI1382" s="13">
        <v>-0.5</v>
      </c>
      <c r="HJ1382" s="13">
        <v>-0.5</v>
      </c>
      <c r="HK1382" s="13">
        <v>-0.5</v>
      </c>
      <c r="HL1382" s="13">
        <v>-0.5</v>
      </c>
      <c r="HM1382" s="13">
        <v>-0.5</v>
      </c>
      <c r="HN1382" s="13">
        <v>-0.5</v>
      </c>
      <c r="HO1382" s="13">
        <v>-0.5</v>
      </c>
      <c r="HP1382" s="17">
        <v>1.827</v>
      </c>
      <c r="HQ1382" s="17">
        <v>1.9080000000000001</v>
      </c>
      <c r="HR1382" s="17">
        <v>2.0539999999999998</v>
      </c>
      <c r="HS1382" s="17">
        <v>2.1120000000000001</v>
      </c>
      <c r="HT1382" s="17">
        <v>2.0470000000000002</v>
      </c>
      <c r="HU1382" s="17">
        <v>1.9159999999999999</v>
      </c>
      <c r="HV1382" s="17">
        <v>1.9969999999999999</v>
      </c>
      <c r="HW1382" s="17">
        <v>2.363</v>
      </c>
      <c r="HX1382" s="17">
        <v>2.4660000000000002</v>
      </c>
      <c r="HY1382" s="17">
        <v>2.3649999999999998</v>
      </c>
      <c r="HZ1382" s="17">
        <v>2.012</v>
      </c>
      <c r="IA1382" s="17">
        <v>1.6250000000000002</v>
      </c>
      <c r="IB1382" s="17">
        <v>1.5690000000000002</v>
      </c>
      <c r="IC1382" s="17">
        <v>1.601</v>
      </c>
      <c r="ID1382" s="17">
        <v>1.7469999999999999</v>
      </c>
      <c r="IE1382" s="17">
        <v>1.7500000000000002</v>
      </c>
      <c r="IF1382" s="17">
        <v>1.7280000000000002</v>
      </c>
      <c r="IG1382" s="17">
        <v>1.7360000000000002</v>
      </c>
      <c r="IH1382" s="17">
        <v>1.958</v>
      </c>
      <c r="II1382" s="17">
        <v>2.1829999999999998</v>
      </c>
      <c r="IJ1382" s="17">
        <v>2.2489999999999997</v>
      </c>
      <c r="IK1382" s="17">
        <v>2.2229999999999999</v>
      </c>
      <c r="IL1382" s="17">
        <v>2.1</v>
      </c>
      <c r="IM1382" s="17">
        <v>1.6510000000000002</v>
      </c>
      <c r="IN1382" s="17">
        <v>1.6190000000000002</v>
      </c>
      <c r="IO1382" s="17">
        <v>1.6519999999999999</v>
      </c>
      <c r="IP1382" s="17">
        <v>1.7930000000000001</v>
      </c>
      <c r="IQ1382" s="17">
        <v>1.804</v>
      </c>
      <c r="IR1382" s="17">
        <v>1.7830000000000001</v>
      </c>
      <c r="IS1382" s="17">
        <v>1.7769999999999999</v>
      </c>
      <c r="IT1382" s="17">
        <v>2.1109999999999998</v>
      </c>
      <c r="IU1382" s="17">
        <v>2.3540000000000001</v>
      </c>
      <c r="IV1382" s="17">
        <v>2.4710000000000001</v>
      </c>
      <c r="IW1382" s="17">
        <v>2.4489999999999998</v>
      </c>
      <c r="IX1382" s="17">
        <v>2.3679999999999999</v>
      </c>
      <c r="IY1382" s="17">
        <v>2.121</v>
      </c>
      <c r="IZ1382" s="17">
        <v>2.0990000000000002</v>
      </c>
      <c r="JA1382" s="17">
        <v>2.125</v>
      </c>
      <c r="JB1382" s="17">
        <v>2.153</v>
      </c>
      <c r="JC1382" s="17">
        <v>2.1629999999999998</v>
      </c>
      <c r="JD1382" s="17">
        <v>2.16</v>
      </c>
      <c r="JE1382" s="17">
        <v>2.1880000000000002</v>
      </c>
      <c r="JF1382" s="17">
        <v>2.2490000000000001</v>
      </c>
      <c r="JG1382" s="17">
        <v>2.3959999999999999</v>
      </c>
      <c r="JH1382" s="17">
        <v>2.5129999999999999</v>
      </c>
      <c r="JI1382" s="17">
        <v>2.4910000000000001</v>
      </c>
      <c r="JJ1382" s="17">
        <v>2.431</v>
      </c>
      <c r="JK1382" s="17">
        <v>2.181</v>
      </c>
      <c r="JL1382" s="17">
        <v>2.1589999999999998</v>
      </c>
      <c r="JM1382" s="17">
        <v>2.1840000000000002</v>
      </c>
      <c r="JN1382" s="17">
        <v>2.2109999999999999</v>
      </c>
      <c r="JO1382" s="17">
        <v>2.2280000000000002</v>
      </c>
      <c r="JP1382" s="17">
        <v>2.2290000000000001</v>
      </c>
      <c r="JQ1382" s="17">
        <v>2.2570000000000001</v>
      </c>
      <c r="JR1382" s="17">
        <v>2.3199999999999998</v>
      </c>
      <c r="JS1382" s="17">
        <v>2.468</v>
      </c>
      <c r="JT1382" s="17">
        <v>2.585</v>
      </c>
      <c r="JU1382" s="17">
        <v>2.5630000000000002</v>
      </c>
      <c r="JV1382" s="17">
        <v>2.5030000000000001</v>
      </c>
      <c r="JW1382" s="17">
        <v>2.2480000000000002</v>
      </c>
      <c r="JX1382" s="13">
        <v>2.0576666666666665</v>
      </c>
      <c r="JY1382" s="12">
        <v>2.0987125</v>
      </c>
    </row>
    <row r="1383" spans="43:285" x14ac:dyDescent="0.25">
      <c r="AQ1383" s="11">
        <v>43214</v>
      </c>
      <c r="AR1383" s="11">
        <v>43221</v>
      </c>
      <c r="AS1383" s="11">
        <v>43252</v>
      </c>
      <c r="AT1383" s="11">
        <v>43282</v>
      </c>
      <c r="AU1383" s="11">
        <v>43313</v>
      </c>
      <c r="AV1383" s="11">
        <v>43344</v>
      </c>
      <c r="AW1383" s="11">
        <v>43374</v>
      </c>
      <c r="AX1383" s="11">
        <v>43405</v>
      </c>
      <c r="AY1383" s="11">
        <v>43435</v>
      </c>
      <c r="AZ1383" s="11">
        <v>43466</v>
      </c>
      <c r="BA1383" s="11">
        <v>43497</v>
      </c>
      <c r="BB1383" s="11">
        <v>43525</v>
      </c>
      <c r="BC1383" s="11">
        <v>43556</v>
      </c>
      <c r="BD1383" s="11">
        <v>43586</v>
      </c>
      <c r="BE1383" s="11">
        <v>43617</v>
      </c>
      <c r="BF1383" s="11">
        <v>43647</v>
      </c>
      <c r="BG1383" s="11">
        <v>43678</v>
      </c>
      <c r="BH1383" s="11">
        <v>43709</v>
      </c>
      <c r="BI1383" s="11">
        <v>43739</v>
      </c>
      <c r="BJ1383" s="11">
        <v>43770</v>
      </c>
      <c r="BK1383" s="11">
        <v>43800</v>
      </c>
      <c r="BL1383" s="11">
        <v>43831</v>
      </c>
      <c r="BM1383" s="11">
        <v>43862</v>
      </c>
      <c r="BN1383" s="11">
        <v>43891</v>
      </c>
      <c r="BO1383" s="11">
        <v>43922</v>
      </c>
      <c r="BP1383" s="11">
        <v>43952</v>
      </c>
      <c r="BQ1383" s="11">
        <v>43983</v>
      </c>
      <c r="BR1383" s="11">
        <v>44013</v>
      </c>
      <c r="BS1383" s="11">
        <v>44044</v>
      </c>
      <c r="BT1383" s="11">
        <v>44075</v>
      </c>
      <c r="BU1383" s="11">
        <v>44105</v>
      </c>
      <c r="BV1383" s="11">
        <v>44136</v>
      </c>
      <c r="BW1383" s="11">
        <v>44166</v>
      </c>
      <c r="BX1383" s="11">
        <v>44197</v>
      </c>
      <c r="BY1383" s="11">
        <v>44228</v>
      </c>
      <c r="BZ1383" s="11">
        <v>44256</v>
      </c>
      <c r="CA1383" s="11">
        <v>44287</v>
      </c>
      <c r="CB1383" s="11">
        <v>44317</v>
      </c>
      <c r="CC1383" s="11">
        <v>44348</v>
      </c>
      <c r="CD1383" s="11">
        <v>44378</v>
      </c>
      <c r="CE1383" s="11">
        <v>44409</v>
      </c>
      <c r="CF1383" s="11">
        <v>44440</v>
      </c>
      <c r="CG1383" s="11">
        <v>44470</v>
      </c>
      <c r="CH1383" s="11">
        <v>44501</v>
      </c>
      <c r="CI1383" s="11">
        <v>44531</v>
      </c>
      <c r="CJ1383" s="11">
        <v>44562</v>
      </c>
      <c r="CK1383" s="11">
        <v>44593</v>
      </c>
      <c r="CL1383" s="11">
        <v>44621</v>
      </c>
      <c r="CM1383" s="11">
        <v>44652</v>
      </c>
      <c r="CN1383" s="11">
        <v>44682</v>
      </c>
      <c r="CO1383" s="11">
        <v>44713</v>
      </c>
      <c r="CP1383" s="11">
        <v>44743</v>
      </c>
      <c r="CQ1383" s="11">
        <v>44774</v>
      </c>
      <c r="CR1383" s="11">
        <v>44805</v>
      </c>
      <c r="CS1383" s="11">
        <v>44835</v>
      </c>
      <c r="CT1383" s="11">
        <v>44866</v>
      </c>
      <c r="CU1383" s="11">
        <v>44896</v>
      </c>
      <c r="CV1383" s="11">
        <v>44927</v>
      </c>
      <c r="CW1383" s="11">
        <v>44958</v>
      </c>
      <c r="CX1383" s="11">
        <v>44986</v>
      </c>
      <c r="CY1383" s="11">
        <v>45017</v>
      </c>
      <c r="CZ1383" s="13">
        <v>2.7829999999999999</v>
      </c>
      <c r="DA1383" s="13">
        <v>2.8130000000000002</v>
      </c>
      <c r="DB1383" s="13">
        <v>2.8490000000000002</v>
      </c>
      <c r="DC1383" s="13">
        <v>2.8559999999999999</v>
      </c>
      <c r="DD1383" s="13">
        <v>2.8370000000000002</v>
      </c>
      <c r="DE1383" s="13">
        <v>2.85</v>
      </c>
      <c r="DF1383" s="13">
        <v>2.8919999999999999</v>
      </c>
      <c r="DG1383" s="13">
        <v>3</v>
      </c>
      <c r="DH1383" s="13">
        <v>3.0840000000000001</v>
      </c>
      <c r="DI1383" s="13">
        <v>3.0449999999999999</v>
      </c>
      <c r="DJ1383" s="13">
        <v>2.9279999999999999</v>
      </c>
      <c r="DK1383" s="13">
        <v>2.6190000000000002</v>
      </c>
      <c r="DL1383" s="13">
        <v>2.5790000000000002</v>
      </c>
      <c r="DM1383" s="13">
        <v>2.605</v>
      </c>
      <c r="DN1383" s="13">
        <v>2.6360000000000001</v>
      </c>
      <c r="DO1383" s="13">
        <v>2.6419999999999999</v>
      </c>
      <c r="DP1383" s="13">
        <v>2.6309999999999998</v>
      </c>
      <c r="DQ1383" s="13">
        <v>2.6549999999999998</v>
      </c>
      <c r="DR1383" s="13">
        <v>2.714</v>
      </c>
      <c r="DS1383" s="13">
        <v>2.843</v>
      </c>
      <c r="DT1383" s="13">
        <v>2.9470000000000001</v>
      </c>
      <c r="DU1383" s="13">
        <v>2.9220000000000002</v>
      </c>
      <c r="DV1383" s="13">
        <v>2.831</v>
      </c>
      <c r="DW1383" s="13">
        <v>2.5840000000000001</v>
      </c>
      <c r="DX1383" s="13">
        <v>2.5630000000000002</v>
      </c>
      <c r="DY1383" s="13">
        <v>2.593</v>
      </c>
      <c r="DZ1383" s="13">
        <v>2.625</v>
      </c>
      <c r="EA1383" s="13">
        <v>2.633</v>
      </c>
      <c r="EB1383" s="13">
        <v>2.6240000000000001</v>
      </c>
      <c r="EC1383" s="13">
        <v>2.65</v>
      </c>
      <c r="ED1383" s="13">
        <v>2.71</v>
      </c>
      <c r="EE1383" s="13">
        <v>2.855</v>
      </c>
      <c r="EF1383" s="13">
        <v>2.968</v>
      </c>
      <c r="EG1383" s="13">
        <v>2.948</v>
      </c>
      <c r="EH1383" s="13">
        <v>2.8650000000000002</v>
      </c>
      <c r="EI1383" s="13">
        <v>2.6230000000000002</v>
      </c>
      <c r="EJ1383" s="13">
        <v>2.601</v>
      </c>
      <c r="EK1383" s="13">
        <v>2.6269999999999998</v>
      </c>
      <c r="EL1383" s="13">
        <v>2.6549999999999998</v>
      </c>
      <c r="EM1383" s="13">
        <v>2.665</v>
      </c>
      <c r="EN1383" s="13">
        <v>2.6619999999999999</v>
      </c>
      <c r="EO1383" s="13">
        <v>2.69</v>
      </c>
      <c r="EP1383" s="13">
        <v>2.7509999999999999</v>
      </c>
      <c r="EQ1383" s="13">
        <v>2.8980000000000001</v>
      </c>
      <c r="ER1383" s="13">
        <v>3.0150000000000001</v>
      </c>
      <c r="ES1383" s="13">
        <v>2.9929999999999999</v>
      </c>
      <c r="ET1383" s="13">
        <v>2.931</v>
      </c>
      <c r="EU1383" s="13">
        <v>2.681</v>
      </c>
      <c r="EV1383" s="13">
        <v>2.6589999999999998</v>
      </c>
      <c r="EW1383" s="13">
        <v>2.6840000000000002</v>
      </c>
      <c r="EX1383" s="13">
        <v>2.7109999999999999</v>
      </c>
      <c r="EY1383" s="13">
        <v>2.7280000000000002</v>
      </c>
      <c r="EZ1383" s="13">
        <v>2.7290000000000001</v>
      </c>
      <c r="FA1383" s="13">
        <v>2.7570000000000001</v>
      </c>
      <c r="FB1383" s="13">
        <v>2.82</v>
      </c>
      <c r="FC1383" s="13">
        <v>2.968</v>
      </c>
      <c r="FD1383" s="13">
        <v>3.085</v>
      </c>
      <c r="FE1383" s="13">
        <v>3.0630000000000002</v>
      </c>
      <c r="FF1383" s="13">
        <v>3.0009999999999999</v>
      </c>
      <c r="FG1383" s="13">
        <v>2.746</v>
      </c>
      <c r="FH1383" s="13">
        <v>-0.89400000000000002</v>
      </c>
      <c r="FI1383" s="13">
        <v>-0.85899999999999999</v>
      </c>
      <c r="FJ1383" s="13">
        <v>-0.76500000000000001</v>
      </c>
      <c r="FK1383" s="13">
        <v>-0.71299999999999997</v>
      </c>
      <c r="FL1383" s="13">
        <v>-0.76900000000000002</v>
      </c>
      <c r="FM1383" s="13">
        <v>-0.90700000000000003</v>
      </c>
      <c r="FN1383" s="13">
        <v>-0.879</v>
      </c>
      <c r="FO1383" s="13">
        <v>-0.622</v>
      </c>
      <c r="FP1383" s="13">
        <v>-0.60099999999999998</v>
      </c>
      <c r="FQ1383" s="13">
        <v>-0.66200000000000003</v>
      </c>
      <c r="FR1383" s="13">
        <v>-0.89200000000000002</v>
      </c>
      <c r="FS1383" s="13">
        <v>-0.97899999999999998</v>
      </c>
      <c r="FT1383" s="13">
        <v>-0.999</v>
      </c>
      <c r="FU1383" s="13">
        <v>-0.99399999999999999</v>
      </c>
      <c r="FV1383" s="13">
        <v>-0.88300000000000001</v>
      </c>
      <c r="FW1383" s="13">
        <v>-0.88</v>
      </c>
      <c r="FX1383" s="13">
        <v>-0.89</v>
      </c>
      <c r="FY1383" s="13">
        <v>-0.90800000000000003</v>
      </c>
      <c r="FZ1383" s="13">
        <v>-0.748</v>
      </c>
      <c r="GA1383" s="13">
        <v>-0.65200000000000002</v>
      </c>
      <c r="GB1383" s="13">
        <v>-0.69299999999999995</v>
      </c>
      <c r="GC1383" s="13">
        <v>-0.69799999999999995</v>
      </c>
      <c r="GD1383" s="13">
        <v>-0.74</v>
      </c>
      <c r="GE1383" s="13">
        <v>-0.95399999999999996</v>
      </c>
      <c r="GF1383" s="13">
        <v>-0.96599999999999997</v>
      </c>
      <c r="GG1383" s="13">
        <v>-0.96299999999999997</v>
      </c>
      <c r="GH1383" s="13">
        <v>-0.85599999999999998</v>
      </c>
      <c r="GI1383" s="13">
        <v>-0.85299999999999998</v>
      </c>
      <c r="GJ1383" s="13">
        <v>-0.86499999999999999</v>
      </c>
      <c r="GK1383" s="13">
        <v>-0.89700000000000002</v>
      </c>
      <c r="GL1383" s="13">
        <v>-0.60699999999999998</v>
      </c>
      <c r="GM1383" s="13">
        <v>-0.50900000000000001</v>
      </c>
      <c r="GN1383" s="13">
        <v>-0.50900000000000001</v>
      </c>
      <c r="GO1383" s="13">
        <v>-0.50900000000000001</v>
      </c>
      <c r="GP1383" s="13">
        <v>-0.50900000000000001</v>
      </c>
      <c r="GQ1383" s="13">
        <v>-0.50900000000000001</v>
      </c>
      <c r="GR1383" s="13">
        <v>-0.50900000000000001</v>
      </c>
      <c r="GS1383" s="13">
        <v>-0.50900000000000001</v>
      </c>
      <c r="GT1383" s="13">
        <v>-0.50900000000000001</v>
      </c>
      <c r="GU1383" s="13">
        <v>-0.50900000000000001</v>
      </c>
      <c r="GV1383" s="13">
        <v>-0.50900000000000001</v>
      </c>
      <c r="GW1383" s="13">
        <v>-0.50900000000000001</v>
      </c>
      <c r="GX1383" s="13">
        <v>-0.50900000000000001</v>
      </c>
      <c r="GY1383" s="13">
        <v>-0.50900000000000001</v>
      </c>
      <c r="GZ1383" s="13">
        <v>-0.50900000000000012</v>
      </c>
      <c r="HA1383" s="13">
        <v>-0.50900000000000012</v>
      </c>
      <c r="HB1383" s="13">
        <v>-0.50900000000000012</v>
      </c>
      <c r="HC1383" s="13">
        <v>-0.50900000000000012</v>
      </c>
      <c r="HD1383" s="13">
        <v>-0.50900000000000012</v>
      </c>
      <c r="HE1383" s="13">
        <v>-0.50900000000000012</v>
      </c>
      <c r="HF1383" s="13">
        <v>-0.50900000000000012</v>
      </c>
      <c r="HG1383" s="13">
        <v>-0.50900000000000012</v>
      </c>
      <c r="HH1383" s="13">
        <v>-0.50900000000000012</v>
      </c>
      <c r="HI1383" s="13">
        <v>-0.50900000000000012</v>
      </c>
      <c r="HJ1383" s="13">
        <v>-0.50900000000000012</v>
      </c>
      <c r="HK1383" s="13">
        <v>-0.50900000000000012</v>
      </c>
      <c r="HL1383" s="13">
        <v>-0.50900000000000012</v>
      </c>
      <c r="HM1383" s="13">
        <v>-0.50900000000000012</v>
      </c>
      <c r="HN1383" s="13">
        <v>-0.50900000000000012</v>
      </c>
      <c r="HO1383" s="13">
        <v>-0.50900000000000012</v>
      </c>
      <c r="HP1383" s="17">
        <v>1.8889999999999998</v>
      </c>
      <c r="HQ1383" s="17">
        <v>1.9540000000000002</v>
      </c>
      <c r="HR1383" s="17">
        <v>2.0840000000000001</v>
      </c>
      <c r="HS1383" s="17">
        <v>2.1429999999999998</v>
      </c>
      <c r="HT1383" s="17">
        <v>2.0680000000000001</v>
      </c>
      <c r="HU1383" s="17">
        <v>1.9430000000000001</v>
      </c>
      <c r="HV1383" s="17">
        <v>2.0129999999999999</v>
      </c>
      <c r="HW1383" s="17">
        <v>2.3780000000000001</v>
      </c>
      <c r="HX1383" s="17">
        <v>2.4830000000000001</v>
      </c>
      <c r="HY1383" s="17">
        <v>2.383</v>
      </c>
      <c r="HZ1383" s="17">
        <v>2.036</v>
      </c>
      <c r="IA1383" s="17">
        <v>1.6400000000000001</v>
      </c>
      <c r="IB1383" s="17">
        <v>1.58</v>
      </c>
      <c r="IC1383" s="17">
        <v>1.611</v>
      </c>
      <c r="ID1383" s="17">
        <v>1.7530000000000001</v>
      </c>
      <c r="IE1383" s="17">
        <v>1.762</v>
      </c>
      <c r="IF1383" s="17">
        <v>1.7409999999999997</v>
      </c>
      <c r="IG1383" s="17">
        <v>1.7469999999999999</v>
      </c>
      <c r="IH1383" s="17">
        <v>1.966</v>
      </c>
      <c r="II1383" s="17">
        <v>2.1909999999999998</v>
      </c>
      <c r="IJ1383" s="17">
        <v>2.254</v>
      </c>
      <c r="IK1383" s="17">
        <v>2.2240000000000002</v>
      </c>
      <c r="IL1383" s="17">
        <v>2.0910000000000002</v>
      </c>
      <c r="IM1383" s="17">
        <v>1.6300000000000001</v>
      </c>
      <c r="IN1383" s="17">
        <v>1.5970000000000002</v>
      </c>
      <c r="IO1383" s="17">
        <v>1.63</v>
      </c>
      <c r="IP1383" s="17">
        <v>1.7690000000000001</v>
      </c>
      <c r="IQ1383" s="17">
        <v>1.78</v>
      </c>
      <c r="IR1383" s="17">
        <v>1.7590000000000001</v>
      </c>
      <c r="IS1383" s="17">
        <v>1.7529999999999999</v>
      </c>
      <c r="IT1383" s="17">
        <v>2.1029999999999998</v>
      </c>
      <c r="IU1383" s="17">
        <v>2.3460000000000001</v>
      </c>
      <c r="IV1383" s="17">
        <v>2.4590000000000001</v>
      </c>
      <c r="IW1383" s="17">
        <v>2.4390000000000001</v>
      </c>
      <c r="IX1383" s="17">
        <v>2.3560000000000003</v>
      </c>
      <c r="IY1383" s="17">
        <v>2.1140000000000003</v>
      </c>
      <c r="IZ1383" s="17">
        <v>2.0920000000000001</v>
      </c>
      <c r="JA1383" s="17">
        <v>2.1179999999999999</v>
      </c>
      <c r="JB1383" s="17">
        <v>2.1459999999999999</v>
      </c>
      <c r="JC1383" s="17">
        <v>2.1560000000000001</v>
      </c>
      <c r="JD1383" s="17">
        <v>2.153</v>
      </c>
      <c r="JE1383" s="17">
        <v>2.181</v>
      </c>
      <c r="JF1383" s="17">
        <v>2.242</v>
      </c>
      <c r="JG1383" s="17">
        <v>2.3890000000000002</v>
      </c>
      <c r="JH1383" s="17">
        <v>2.5060000000000002</v>
      </c>
      <c r="JI1383" s="17">
        <v>2.484</v>
      </c>
      <c r="JJ1383" s="17">
        <v>2.4219999999999997</v>
      </c>
      <c r="JK1383" s="17">
        <v>2.1719999999999997</v>
      </c>
      <c r="JL1383" s="17">
        <v>2.1499999999999995</v>
      </c>
      <c r="JM1383" s="17">
        <v>2.1749999999999998</v>
      </c>
      <c r="JN1383" s="17">
        <v>2.202</v>
      </c>
      <c r="JO1383" s="17">
        <v>2.2190000000000003</v>
      </c>
      <c r="JP1383" s="17">
        <v>2.2199999999999998</v>
      </c>
      <c r="JQ1383" s="17">
        <v>2.2480000000000002</v>
      </c>
      <c r="JR1383" s="17">
        <v>2.3109999999999999</v>
      </c>
      <c r="JS1383" s="17">
        <v>2.4589999999999996</v>
      </c>
      <c r="JT1383" s="17">
        <v>2.5759999999999996</v>
      </c>
      <c r="JU1383" s="17">
        <v>2.5540000000000003</v>
      </c>
      <c r="JV1383" s="17">
        <v>2.492</v>
      </c>
      <c r="JW1383" s="17">
        <v>2.2370000000000001</v>
      </c>
      <c r="JX1383" s="13">
        <v>2.0845000000000002</v>
      </c>
      <c r="JY1383" s="12">
        <v>2.0989791666666666</v>
      </c>
    </row>
    <row r="1384" spans="43:285" x14ac:dyDescent="0.25">
      <c r="AQ1384" s="11">
        <v>43215</v>
      </c>
      <c r="AR1384" s="11">
        <v>43221</v>
      </c>
      <c r="AS1384" s="11">
        <v>43252</v>
      </c>
      <c r="AT1384" s="11">
        <v>43282</v>
      </c>
      <c r="AU1384" s="11">
        <v>43313</v>
      </c>
      <c r="AV1384" s="11">
        <v>43344</v>
      </c>
      <c r="AW1384" s="11">
        <v>43374</v>
      </c>
      <c r="AX1384" s="11">
        <v>43405</v>
      </c>
      <c r="AY1384" s="11">
        <v>43435</v>
      </c>
      <c r="AZ1384" s="11">
        <v>43466</v>
      </c>
      <c r="BA1384" s="11">
        <v>43497</v>
      </c>
      <c r="BB1384" s="11">
        <v>43525</v>
      </c>
      <c r="BC1384" s="11">
        <v>43556</v>
      </c>
      <c r="BD1384" s="11">
        <v>43586</v>
      </c>
      <c r="BE1384" s="11">
        <v>43617</v>
      </c>
      <c r="BF1384" s="11">
        <v>43647</v>
      </c>
      <c r="BG1384" s="11">
        <v>43678</v>
      </c>
      <c r="BH1384" s="11">
        <v>43709</v>
      </c>
      <c r="BI1384" s="11">
        <v>43739</v>
      </c>
      <c r="BJ1384" s="11">
        <v>43770</v>
      </c>
      <c r="BK1384" s="11">
        <v>43800</v>
      </c>
      <c r="BL1384" s="11">
        <v>43831</v>
      </c>
      <c r="BM1384" s="11">
        <v>43862</v>
      </c>
      <c r="BN1384" s="11">
        <v>43891</v>
      </c>
      <c r="BO1384" s="11">
        <v>43922</v>
      </c>
      <c r="BP1384" s="11">
        <v>43952</v>
      </c>
      <c r="BQ1384" s="11">
        <v>43983</v>
      </c>
      <c r="BR1384" s="11">
        <v>44013</v>
      </c>
      <c r="BS1384" s="11">
        <v>44044</v>
      </c>
      <c r="BT1384" s="11">
        <v>44075</v>
      </c>
      <c r="BU1384" s="11">
        <v>44105</v>
      </c>
      <c r="BV1384" s="11">
        <v>44136</v>
      </c>
      <c r="BW1384" s="11">
        <v>44166</v>
      </c>
      <c r="BX1384" s="11">
        <v>44197</v>
      </c>
      <c r="BY1384" s="11">
        <v>44228</v>
      </c>
      <c r="BZ1384" s="11">
        <v>44256</v>
      </c>
      <c r="CA1384" s="11">
        <v>44287</v>
      </c>
      <c r="CB1384" s="11">
        <v>44317</v>
      </c>
      <c r="CC1384" s="11">
        <v>44348</v>
      </c>
      <c r="CD1384" s="11">
        <v>44378</v>
      </c>
      <c r="CE1384" s="11">
        <v>44409</v>
      </c>
      <c r="CF1384" s="11">
        <v>44440</v>
      </c>
      <c r="CG1384" s="11">
        <v>44470</v>
      </c>
      <c r="CH1384" s="11">
        <v>44501</v>
      </c>
      <c r="CI1384" s="11">
        <v>44531</v>
      </c>
      <c r="CJ1384" s="11">
        <v>44562</v>
      </c>
      <c r="CK1384" s="11">
        <v>44593</v>
      </c>
      <c r="CL1384" s="11">
        <v>44621</v>
      </c>
      <c r="CM1384" s="11">
        <v>44652</v>
      </c>
      <c r="CN1384" s="11">
        <v>44682</v>
      </c>
      <c r="CO1384" s="11">
        <v>44713</v>
      </c>
      <c r="CP1384" s="11">
        <v>44743</v>
      </c>
      <c r="CQ1384" s="11">
        <v>44774</v>
      </c>
      <c r="CR1384" s="11">
        <v>44805</v>
      </c>
      <c r="CS1384" s="11">
        <v>44835</v>
      </c>
      <c r="CT1384" s="11">
        <v>44866</v>
      </c>
      <c r="CU1384" s="11">
        <v>44896</v>
      </c>
      <c r="CV1384" s="11">
        <v>44927</v>
      </c>
      <c r="CW1384" s="11">
        <v>44958</v>
      </c>
      <c r="CX1384" s="11">
        <v>44986</v>
      </c>
      <c r="CY1384" s="11">
        <v>45017</v>
      </c>
      <c r="CZ1384" s="13">
        <v>2.7879999999999998</v>
      </c>
      <c r="DA1384" s="13">
        <v>2.8119999999999998</v>
      </c>
      <c r="DB1384" s="13">
        <v>2.85</v>
      </c>
      <c r="DC1384" s="13">
        <v>2.8580000000000001</v>
      </c>
      <c r="DD1384" s="13">
        <v>2.8420000000000001</v>
      </c>
      <c r="DE1384" s="13">
        <v>2.8519999999999999</v>
      </c>
      <c r="DF1384" s="13">
        <v>2.891</v>
      </c>
      <c r="DG1384" s="13">
        <v>3.004</v>
      </c>
      <c r="DH1384" s="13">
        <v>3.089</v>
      </c>
      <c r="DI1384" s="13">
        <v>3.0510000000000002</v>
      </c>
      <c r="DJ1384" s="13">
        <v>2.9350000000000001</v>
      </c>
      <c r="DK1384" s="13">
        <v>2.617</v>
      </c>
      <c r="DL1384" s="13">
        <v>2.5819999999999999</v>
      </c>
      <c r="DM1384" s="13">
        <v>2.613</v>
      </c>
      <c r="DN1384" s="13">
        <v>2.6440000000000001</v>
      </c>
      <c r="DO1384" s="13">
        <v>2.6469999999999998</v>
      </c>
      <c r="DP1384" s="13">
        <v>2.6389999999999998</v>
      </c>
      <c r="DQ1384" s="13">
        <v>2.6629999999999998</v>
      </c>
      <c r="DR1384" s="13">
        <v>2.722</v>
      </c>
      <c r="DS1384" s="13">
        <v>2.8530000000000002</v>
      </c>
      <c r="DT1384" s="13">
        <v>2.9580000000000002</v>
      </c>
      <c r="DU1384" s="13">
        <v>2.931</v>
      </c>
      <c r="DV1384" s="13">
        <v>2.8410000000000002</v>
      </c>
      <c r="DW1384" s="13">
        <v>2.5870000000000002</v>
      </c>
      <c r="DX1384" s="13">
        <v>2.5649999999999999</v>
      </c>
      <c r="DY1384" s="13">
        <v>2.5950000000000002</v>
      </c>
      <c r="DZ1384" s="13">
        <v>2.6259999999999999</v>
      </c>
      <c r="EA1384" s="13">
        <v>2.6339999999999999</v>
      </c>
      <c r="EB1384" s="13">
        <v>2.625</v>
      </c>
      <c r="EC1384" s="13">
        <v>2.6509999999999998</v>
      </c>
      <c r="ED1384" s="13">
        <v>2.7109999999999999</v>
      </c>
      <c r="EE1384" s="13">
        <v>2.8559999999999999</v>
      </c>
      <c r="EF1384" s="13">
        <v>2.9609999999999999</v>
      </c>
      <c r="EG1384" s="13">
        <v>2.9390000000000001</v>
      </c>
      <c r="EH1384" s="13">
        <v>2.8570000000000002</v>
      </c>
      <c r="EI1384" s="13">
        <v>2.6150000000000002</v>
      </c>
      <c r="EJ1384" s="13">
        <v>2.593</v>
      </c>
      <c r="EK1384" s="13">
        <v>2.6190000000000002</v>
      </c>
      <c r="EL1384" s="13">
        <v>2.6469999999999998</v>
      </c>
      <c r="EM1384" s="13">
        <v>2.657</v>
      </c>
      <c r="EN1384" s="13">
        <v>2.6539999999999999</v>
      </c>
      <c r="EO1384" s="13">
        <v>2.6819999999999999</v>
      </c>
      <c r="EP1384" s="13">
        <v>2.7429999999999999</v>
      </c>
      <c r="EQ1384" s="13">
        <v>2.89</v>
      </c>
      <c r="ER1384" s="13">
        <v>3.0070000000000001</v>
      </c>
      <c r="ES1384" s="13">
        <v>2.9849999999999999</v>
      </c>
      <c r="ET1384" s="13">
        <v>2.923</v>
      </c>
      <c r="EU1384" s="13">
        <v>2.6760000000000002</v>
      </c>
      <c r="EV1384" s="13">
        <v>2.6539999999999999</v>
      </c>
      <c r="EW1384" s="13">
        <v>2.6789999999999998</v>
      </c>
      <c r="EX1384" s="13">
        <v>2.706</v>
      </c>
      <c r="EY1384" s="13">
        <v>2.7229999999999999</v>
      </c>
      <c r="EZ1384" s="13">
        <v>2.726</v>
      </c>
      <c r="FA1384" s="13">
        <v>2.754</v>
      </c>
      <c r="FB1384" s="13">
        <v>2.8170000000000002</v>
      </c>
      <c r="FC1384" s="13">
        <v>2.9649999999999999</v>
      </c>
      <c r="FD1384" s="13">
        <v>3.0819999999999999</v>
      </c>
      <c r="FE1384" s="13">
        <v>3.06</v>
      </c>
      <c r="FF1384" s="13">
        <v>3</v>
      </c>
      <c r="FG1384" s="13">
        <v>2.7480000000000002</v>
      </c>
      <c r="FH1384" s="13">
        <v>-0.88</v>
      </c>
      <c r="FI1384" s="13">
        <v>-0.84799999999999998</v>
      </c>
      <c r="FJ1384" s="13">
        <v>-0.76300000000000001</v>
      </c>
      <c r="FK1384" s="13">
        <v>-0.71</v>
      </c>
      <c r="FL1384" s="13">
        <v>-0.76700000000000002</v>
      </c>
      <c r="FM1384" s="13">
        <v>-0.88900000000000001</v>
      </c>
      <c r="FN1384" s="13">
        <v>-0.877</v>
      </c>
      <c r="FO1384" s="13">
        <v>-0.61799999999999999</v>
      </c>
      <c r="FP1384" s="13">
        <v>-0.59499999999999997</v>
      </c>
      <c r="FQ1384" s="13">
        <v>-0.65800000000000003</v>
      </c>
      <c r="FR1384" s="13">
        <v>-0.89</v>
      </c>
      <c r="FS1384" s="13">
        <v>-0.97499999999999998</v>
      </c>
      <c r="FT1384" s="13">
        <v>-0.995</v>
      </c>
      <c r="FU1384" s="13">
        <v>-0.99</v>
      </c>
      <c r="FV1384" s="13">
        <v>-0.879</v>
      </c>
      <c r="FW1384" s="13">
        <v>-0.877</v>
      </c>
      <c r="FX1384" s="13">
        <v>-0.88600000000000001</v>
      </c>
      <c r="FY1384" s="13">
        <v>-0.90400000000000003</v>
      </c>
      <c r="FZ1384" s="13">
        <v>-0.73699999999999999</v>
      </c>
      <c r="GA1384" s="13">
        <v>-0.63800000000000001</v>
      </c>
      <c r="GB1384" s="13">
        <v>-0.67800000000000005</v>
      </c>
      <c r="GC1384" s="13">
        <v>-0.68400000000000005</v>
      </c>
      <c r="GD1384" s="13">
        <v>-0.72699999999999998</v>
      </c>
      <c r="GE1384" s="13">
        <v>-0.93899999999999995</v>
      </c>
      <c r="GF1384" s="13">
        <v>-0.95</v>
      </c>
      <c r="GG1384" s="13">
        <v>-0.94799999999999995</v>
      </c>
      <c r="GH1384" s="13">
        <v>-0.84</v>
      </c>
      <c r="GI1384" s="13">
        <v>-0.83799999999999997</v>
      </c>
      <c r="GJ1384" s="13">
        <v>-0.84899999999999998</v>
      </c>
      <c r="GK1384" s="13">
        <v>-0.88100000000000001</v>
      </c>
      <c r="GL1384" s="13">
        <v>-0.60199999999999998</v>
      </c>
      <c r="GM1384" s="13">
        <v>-0.504</v>
      </c>
      <c r="GN1384" s="13">
        <v>-0.504</v>
      </c>
      <c r="GO1384" s="13">
        <v>-0.504</v>
      </c>
      <c r="GP1384" s="13">
        <v>-0.504</v>
      </c>
      <c r="GQ1384" s="13">
        <v>-0.504</v>
      </c>
      <c r="GR1384" s="13">
        <v>-0.504</v>
      </c>
      <c r="GS1384" s="13">
        <v>-0.504</v>
      </c>
      <c r="GT1384" s="13">
        <v>-0.504</v>
      </c>
      <c r="GU1384" s="13">
        <v>-0.504</v>
      </c>
      <c r="GV1384" s="13">
        <v>-0.504</v>
      </c>
      <c r="GW1384" s="13">
        <v>-0.504</v>
      </c>
      <c r="GX1384" s="13">
        <v>-0.504</v>
      </c>
      <c r="GY1384" s="13">
        <v>-0.504</v>
      </c>
      <c r="GZ1384" s="13">
        <v>-0.50399999999999989</v>
      </c>
      <c r="HA1384" s="13">
        <v>-0.50399999999999989</v>
      </c>
      <c r="HB1384" s="13">
        <v>-0.50399999999999989</v>
      </c>
      <c r="HC1384" s="13">
        <v>-0.50399999999999989</v>
      </c>
      <c r="HD1384" s="13">
        <v>-0.50399999999999989</v>
      </c>
      <c r="HE1384" s="13">
        <v>-0.50399999999999989</v>
      </c>
      <c r="HF1384" s="13">
        <v>-0.50399999999999989</v>
      </c>
      <c r="HG1384" s="13">
        <v>-0.50399999999999989</v>
      </c>
      <c r="HH1384" s="13">
        <v>-0.50399999999999989</v>
      </c>
      <c r="HI1384" s="13">
        <v>-0.50399999999999989</v>
      </c>
      <c r="HJ1384" s="13">
        <v>-0.50399999999999989</v>
      </c>
      <c r="HK1384" s="13">
        <v>-0.50399999999999989</v>
      </c>
      <c r="HL1384" s="13">
        <v>-0.50399999999999989</v>
      </c>
      <c r="HM1384" s="13">
        <v>-0.50399999999999989</v>
      </c>
      <c r="HN1384" s="13">
        <v>-0.50399999999999989</v>
      </c>
      <c r="HO1384" s="13">
        <v>-0.50399999999999989</v>
      </c>
      <c r="HP1384" s="17">
        <v>1.9079999999999999</v>
      </c>
      <c r="HQ1384" s="17">
        <v>1.964</v>
      </c>
      <c r="HR1384" s="17">
        <v>2.0870000000000002</v>
      </c>
      <c r="HS1384" s="17">
        <v>2.1480000000000001</v>
      </c>
      <c r="HT1384" s="17">
        <v>2.0750000000000002</v>
      </c>
      <c r="HU1384" s="17">
        <v>1.9629999999999999</v>
      </c>
      <c r="HV1384" s="17">
        <v>2.0140000000000002</v>
      </c>
      <c r="HW1384" s="17">
        <v>2.3860000000000001</v>
      </c>
      <c r="HX1384" s="17">
        <v>2.4939999999999998</v>
      </c>
      <c r="HY1384" s="17">
        <v>2.3930000000000002</v>
      </c>
      <c r="HZ1384" s="17">
        <v>2.0449999999999999</v>
      </c>
      <c r="IA1384" s="17">
        <v>1.6419999999999999</v>
      </c>
      <c r="IB1384" s="17">
        <v>1.5869999999999997</v>
      </c>
      <c r="IC1384" s="17">
        <v>1.623</v>
      </c>
      <c r="ID1384" s="17">
        <v>1.7650000000000001</v>
      </c>
      <c r="IE1384" s="17">
        <v>1.7699999999999998</v>
      </c>
      <c r="IF1384" s="17">
        <v>1.7529999999999997</v>
      </c>
      <c r="IG1384" s="17">
        <v>1.7589999999999999</v>
      </c>
      <c r="IH1384" s="17">
        <v>1.9849999999999999</v>
      </c>
      <c r="II1384" s="17">
        <v>2.2150000000000003</v>
      </c>
      <c r="IJ1384" s="17">
        <v>2.2800000000000002</v>
      </c>
      <c r="IK1384" s="17">
        <v>2.2469999999999999</v>
      </c>
      <c r="IL1384" s="17">
        <v>2.1140000000000003</v>
      </c>
      <c r="IM1384" s="17">
        <v>1.6480000000000001</v>
      </c>
      <c r="IN1384" s="17">
        <v>1.615</v>
      </c>
      <c r="IO1384" s="17">
        <v>1.6470000000000002</v>
      </c>
      <c r="IP1384" s="17">
        <v>1.786</v>
      </c>
      <c r="IQ1384" s="17">
        <v>1.7959999999999998</v>
      </c>
      <c r="IR1384" s="17">
        <v>1.776</v>
      </c>
      <c r="IS1384" s="17">
        <v>1.7699999999999998</v>
      </c>
      <c r="IT1384" s="17">
        <v>2.109</v>
      </c>
      <c r="IU1384" s="17">
        <v>2.3519999999999999</v>
      </c>
      <c r="IV1384" s="17">
        <v>2.4569999999999999</v>
      </c>
      <c r="IW1384" s="17">
        <v>2.4350000000000001</v>
      </c>
      <c r="IX1384" s="17">
        <v>2.3530000000000002</v>
      </c>
      <c r="IY1384" s="17">
        <v>2.1110000000000002</v>
      </c>
      <c r="IZ1384" s="17">
        <v>2.089</v>
      </c>
      <c r="JA1384" s="17">
        <v>2.1150000000000002</v>
      </c>
      <c r="JB1384" s="17">
        <v>2.1429999999999998</v>
      </c>
      <c r="JC1384" s="17">
        <v>2.153</v>
      </c>
      <c r="JD1384" s="17">
        <v>2.15</v>
      </c>
      <c r="JE1384" s="17">
        <v>2.1779999999999999</v>
      </c>
      <c r="JF1384" s="17">
        <v>2.2389999999999999</v>
      </c>
      <c r="JG1384" s="17">
        <v>2.3860000000000001</v>
      </c>
      <c r="JH1384" s="17">
        <v>2.5030000000000001</v>
      </c>
      <c r="JI1384" s="17">
        <v>2.4809999999999999</v>
      </c>
      <c r="JJ1384" s="17">
        <v>2.419</v>
      </c>
      <c r="JK1384" s="17">
        <v>2.1720000000000002</v>
      </c>
      <c r="JL1384" s="17">
        <v>2.15</v>
      </c>
      <c r="JM1384" s="17">
        <v>2.1749999999999998</v>
      </c>
      <c r="JN1384" s="17">
        <v>2.202</v>
      </c>
      <c r="JO1384" s="17">
        <v>2.2189999999999999</v>
      </c>
      <c r="JP1384" s="17">
        <v>2.222</v>
      </c>
      <c r="JQ1384" s="17">
        <v>2.25</v>
      </c>
      <c r="JR1384" s="17">
        <v>2.3130000000000002</v>
      </c>
      <c r="JS1384" s="17">
        <v>2.4609999999999999</v>
      </c>
      <c r="JT1384" s="17">
        <v>2.5779999999999998</v>
      </c>
      <c r="JU1384" s="17">
        <v>2.556</v>
      </c>
      <c r="JV1384" s="17">
        <v>2.496</v>
      </c>
      <c r="JW1384" s="17">
        <v>2.2440000000000002</v>
      </c>
      <c r="JX1384" s="13">
        <v>2.0932499999999998</v>
      </c>
      <c r="JY1384" s="12">
        <v>2.0986833333333337</v>
      </c>
    </row>
    <row r="1385" spans="43:285" x14ac:dyDescent="0.25">
      <c r="AQ1385" s="11">
        <v>43216</v>
      </c>
      <c r="AR1385" s="11">
        <v>43221</v>
      </c>
      <c r="AS1385" s="11">
        <v>43252</v>
      </c>
      <c r="AT1385" s="11">
        <v>43282</v>
      </c>
      <c r="AU1385" s="11">
        <v>43313</v>
      </c>
      <c r="AV1385" s="11">
        <v>43344</v>
      </c>
      <c r="AW1385" s="11">
        <v>43374</v>
      </c>
      <c r="AX1385" s="11">
        <v>43405</v>
      </c>
      <c r="AY1385" s="11">
        <v>43435</v>
      </c>
      <c r="AZ1385" s="11">
        <v>43466</v>
      </c>
      <c r="BA1385" s="11">
        <v>43497</v>
      </c>
      <c r="BB1385" s="11">
        <v>43525</v>
      </c>
      <c r="BC1385" s="11">
        <v>43556</v>
      </c>
      <c r="BD1385" s="11">
        <v>43586</v>
      </c>
      <c r="BE1385" s="11">
        <v>43617</v>
      </c>
      <c r="BF1385" s="11">
        <v>43647</v>
      </c>
      <c r="BG1385" s="11">
        <v>43678</v>
      </c>
      <c r="BH1385" s="11">
        <v>43709</v>
      </c>
      <c r="BI1385" s="11">
        <v>43739</v>
      </c>
      <c r="BJ1385" s="11">
        <v>43770</v>
      </c>
      <c r="BK1385" s="11">
        <v>43800</v>
      </c>
      <c r="BL1385" s="11">
        <v>43831</v>
      </c>
      <c r="BM1385" s="11">
        <v>43862</v>
      </c>
      <c r="BN1385" s="11">
        <v>43891</v>
      </c>
      <c r="BO1385" s="11">
        <v>43922</v>
      </c>
      <c r="BP1385" s="11">
        <v>43952</v>
      </c>
      <c r="BQ1385" s="11">
        <v>43983</v>
      </c>
      <c r="BR1385" s="11">
        <v>44013</v>
      </c>
      <c r="BS1385" s="11">
        <v>44044</v>
      </c>
      <c r="BT1385" s="11">
        <v>44075</v>
      </c>
      <c r="BU1385" s="11">
        <v>44105</v>
      </c>
      <c r="BV1385" s="11">
        <v>44136</v>
      </c>
      <c r="BW1385" s="11">
        <v>44166</v>
      </c>
      <c r="BX1385" s="11">
        <v>44197</v>
      </c>
      <c r="BY1385" s="11">
        <v>44228</v>
      </c>
      <c r="BZ1385" s="11">
        <v>44256</v>
      </c>
      <c r="CA1385" s="11">
        <v>44287</v>
      </c>
      <c r="CB1385" s="11">
        <v>44317</v>
      </c>
      <c r="CC1385" s="11">
        <v>44348</v>
      </c>
      <c r="CD1385" s="11">
        <v>44378</v>
      </c>
      <c r="CE1385" s="11">
        <v>44409</v>
      </c>
      <c r="CF1385" s="11">
        <v>44440</v>
      </c>
      <c r="CG1385" s="11">
        <v>44470</v>
      </c>
      <c r="CH1385" s="11">
        <v>44501</v>
      </c>
      <c r="CI1385" s="11">
        <v>44531</v>
      </c>
      <c r="CJ1385" s="11">
        <v>44562</v>
      </c>
      <c r="CK1385" s="11">
        <v>44593</v>
      </c>
      <c r="CL1385" s="11">
        <v>44621</v>
      </c>
      <c r="CM1385" s="11">
        <v>44652</v>
      </c>
      <c r="CN1385" s="11">
        <v>44682</v>
      </c>
      <c r="CO1385" s="11">
        <v>44713</v>
      </c>
      <c r="CP1385" s="11">
        <v>44743</v>
      </c>
      <c r="CQ1385" s="11">
        <v>44774</v>
      </c>
      <c r="CR1385" s="11">
        <v>44805</v>
      </c>
      <c r="CS1385" s="11">
        <v>44835</v>
      </c>
      <c r="CT1385" s="11">
        <v>44866</v>
      </c>
      <c r="CU1385" s="11">
        <v>44896</v>
      </c>
      <c r="CV1385" s="11">
        <v>44927</v>
      </c>
      <c r="CW1385" s="11">
        <v>44958</v>
      </c>
      <c r="CX1385" s="11">
        <v>44986</v>
      </c>
      <c r="CY1385" s="11">
        <v>45017</v>
      </c>
      <c r="CZ1385" s="13">
        <v>2.8210000000000002</v>
      </c>
      <c r="DA1385" s="13">
        <v>2.82</v>
      </c>
      <c r="DB1385" s="13">
        <v>2.8559999999999999</v>
      </c>
      <c r="DC1385" s="13">
        <v>2.8620000000000001</v>
      </c>
      <c r="DD1385" s="13">
        <v>2.8420000000000001</v>
      </c>
      <c r="DE1385" s="13">
        <v>2.855</v>
      </c>
      <c r="DF1385" s="13">
        <v>2.8959999999999999</v>
      </c>
      <c r="DG1385" s="13">
        <v>3.004</v>
      </c>
      <c r="DH1385" s="13">
        <v>3.0910000000000002</v>
      </c>
      <c r="DI1385" s="13">
        <v>3.0550000000000002</v>
      </c>
      <c r="DJ1385" s="13">
        <v>2.9369999999999998</v>
      </c>
      <c r="DK1385" s="13">
        <v>2.617</v>
      </c>
      <c r="DL1385" s="13">
        <v>2.5819999999999999</v>
      </c>
      <c r="DM1385" s="13">
        <v>2.61</v>
      </c>
      <c r="DN1385" s="13">
        <v>2.6419999999999999</v>
      </c>
      <c r="DO1385" s="13">
        <v>2.65</v>
      </c>
      <c r="DP1385" s="13">
        <v>2.637</v>
      </c>
      <c r="DQ1385" s="13">
        <v>2.661</v>
      </c>
      <c r="DR1385" s="13">
        <v>2.7189999999999999</v>
      </c>
      <c r="DS1385" s="13">
        <v>2.8490000000000002</v>
      </c>
      <c r="DT1385" s="13">
        <v>2.952</v>
      </c>
      <c r="DU1385" s="13">
        <v>2.9260000000000002</v>
      </c>
      <c r="DV1385" s="13">
        <v>2.8420000000000001</v>
      </c>
      <c r="DW1385" s="13">
        <v>2.585</v>
      </c>
      <c r="DX1385" s="13">
        <v>2.5569999999999999</v>
      </c>
      <c r="DY1385" s="13">
        <v>2.5870000000000002</v>
      </c>
      <c r="DZ1385" s="13">
        <v>2.6179999999999999</v>
      </c>
      <c r="EA1385" s="13">
        <v>2.6259999999999999</v>
      </c>
      <c r="EB1385" s="13">
        <v>2.617</v>
      </c>
      <c r="EC1385" s="13">
        <v>2.6429999999999998</v>
      </c>
      <c r="ED1385" s="13">
        <v>2.7029999999999998</v>
      </c>
      <c r="EE1385" s="13">
        <v>2.8479999999999999</v>
      </c>
      <c r="EF1385" s="13">
        <v>2.95</v>
      </c>
      <c r="EG1385" s="13">
        <v>2.9279999999999999</v>
      </c>
      <c r="EH1385" s="13">
        <v>2.8479999999999999</v>
      </c>
      <c r="EI1385" s="13">
        <v>2.6080000000000001</v>
      </c>
      <c r="EJ1385" s="13">
        <v>2.5859999999999999</v>
      </c>
      <c r="EK1385" s="13">
        <v>2.6120000000000001</v>
      </c>
      <c r="EL1385" s="13">
        <v>2.64</v>
      </c>
      <c r="EM1385" s="13">
        <v>2.65</v>
      </c>
      <c r="EN1385" s="13">
        <v>2.6480000000000001</v>
      </c>
      <c r="EO1385" s="13">
        <v>2.6760000000000002</v>
      </c>
      <c r="EP1385" s="13">
        <v>2.738</v>
      </c>
      <c r="EQ1385" s="13">
        <v>2.8849999999999998</v>
      </c>
      <c r="ER1385" s="13">
        <v>2.9980000000000002</v>
      </c>
      <c r="ES1385" s="13">
        <v>2.976</v>
      </c>
      <c r="ET1385" s="13">
        <v>2.9140000000000001</v>
      </c>
      <c r="EU1385" s="13">
        <v>2.669</v>
      </c>
      <c r="EV1385" s="13">
        <v>2.6469999999999998</v>
      </c>
      <c r="EW1385" s="13">
        <v>2.6720000000000002</v>
      </c>
      <c r="EX1385" s="13">
        <v>2.6989999999999998</v>
      </c>
      <c r="EY1385" s="13">
        <v>2.7160000000000002</v>
      </c>
      <c r="EZ1385" s="13">
        <v>2.7189999999999999</v>
      </c>
      <c r="FA1385" s="13">
        <v>2.7469999999999999</v>
      </c>
      <c r="FB1385" s="13">
        <v>2.81</v>
      </c>
      <c r="FC1385" s="13">
        <v>2.9580000000000002</v>
      </c>
      <c r="FD1385" s="13">
        <v>3.0710000000000002</v>
      </c>
      <c r="FE1385" s="13">
        <v>3.0489999999999999</v>
      </c>
      <c r="FF1385" s="13">
        <v>2.9889999999999999</v>
      </c>
      <c r="FG1385" s="13">
        <v>2.7389999999999999</v>
      </c>
      <c r="FH1385" s="13">
        <v>-0.89300000000000002</v>
      </c>
      <c r="FI1385" s="13">
        <v>-0.85199999999999998</v>
      </c>
      <c r="FJ1385" s="13">
        <v>-0.71799999999999997</v>
      </c>
      <c r="FK1385" s="13">
        <v>-0.66400000000000003</v>
      </c>
      <c r="FL1385" s="13">
        <v>-0.72399999999999998</v>
      </c>
      <c r="FM1385" s="13">
        <v>-0.85399999999999998</v>
      </c>
      <c r="FN1385" s="13">
        <v>-0.88200000000000001</v>
      </c>
      <c r="FO1385" s="13">
        <v>-0.623</v>
      </c>
      <c r="FP1385" s="13">
        <v>-0.60099999999999998</v>
      </c>
      <c r="FQ1385" s="13">
        <v>-0.66300000000000003</v>
      </c>
      <c r="FR1385" s="13">
        <v>-0.89400000000000002</v>
      </c>
      <c r="FS1385" s="13">
        <v>-0.96699999999999997</v>
      </c>
      <c r="FT1385" s="13">
        <v>-0.98699999999999999</v>
      </c>
      <c r="FU1385" s="13">
        <v>-0.98199999999999998</v>
      </c>
      <c r="FV1385" s="13">
        <v>-0.871</v>
      </c>
      <c r="FW1385" s="13">
        <v>-0.86799999999999999</v>
      </c>
      <c r="FX1385" s="13">
        <v>-0.878</v>
      </c>
      <c r="FY1385" s="13">
        <v>-0.89600000000000002</v>
      </c>
      <c r="FZ1385" s="13">
        <v>-0.75800000000000001</v>
      </c>
      <c r="GA1385" s="13">
        <v>-0.66200000000000003</v>
      </c>
      <c r="GB1385" s="13">
        <v>-0.70199999999999996</v>
      </c>
      <c r="GC1385" s="13">
        <v>-0.70799999999999996</v>
      </c>
      <c r="GD1385" s="13">
        <v>-0.749</v>
      </c>
      <c r="GE1385" s="13">
        <v>-0.93600000000000005</v>
      </c>
      <c r="GF1385" s="13">
        <v>-0.94799999999999995</v>
      </c>
      <c r="GG1385" s="13">
        <v>-0.94499999999999995</v>
      </c>
      <c r="GH1385" s="13">
        <v>-0.83499999999999996</v>
      </c>
      <c r="GI1385" s="13">
        <v>-0.83199999999999996</v>
      </c>
      <c r="GJ1385" s="13">
        <v>-0.84399999999999997</v>
      </c>
      <c r="GK1385" s="13">
        <v>-0.879</v>
      </c>
      <c r="GL1385" s="13">
        <v>-0.61</v>
      </c>
      <c r="GM1385" s="13">
        <v>-0.51200000000000001</v>
      </c>
      <c r="GN1385" s="13">
        <v>-0.51200000000000001</v>
      </c>
      <c r="GO1385" s="13">
        <v>-0.51200000000000001</v>
      </c>
      <c r="GP1385" s="13">
        <v>-0.51200000000000001</v>
      </c>
      <c r="GQ1385" s="13">
        <v>-0.51200000000000001</v>
      </c>
      <c r="GR1385" s="13">
        <v>-0.51200000000000001</v>
      </c>
      <c r="GS1385" s="13">
        <v>-0.51200000000000001</v>
      </c>
      <c r="GT1385" s="13">
        <v>-0.51200000000000001</v>
      </c>
      <c r="GU1385" s="13">
        <v>-0.51200000000000001</v>
      </c>
      <c r="GV1385" s="13">
        <v>-0.51200000000000001</v>
      </c>
      <c r="GW1385" s="13">
        <v>-0.51200000000000001</v>
      </c>
      <c r="GX1385" s="13">
        <v>-0.51200000000000001</v>
      </c>
      <c r="GY1385" s="13">
        <v>-0.51200000000000001</v>
      </c>
      <c r="GZ1385" s="13">
        <v>-0.51200000000000012</v>
      </c>
      <c r="HA1385" s="13">
        <v>-0.51200000000000012</v>
      </c>
      <c r="HB1385" s="13">
        <v>-0.51200000000000012</v>
      </c>
      <c r="HC1385" s="13">
        <v>-0.51200000000000012</v>
      </c>
      <c r="HD1385" s="13">
        <v>-0.51200000000000012</v>
      </c>
      <c r="HE1385" s="13">
        <v>-0.51200000000000012</v>
      </c>
      <c r="HF1385" s="13">
        <v>-0.51200000000000012</v>
      </c>
      <c r="HG1385" s="13">
        <v>-0.51200000000000012</v>
      </c>
      <c r="HH1385" s="13">
        <v>-0.51200000000000012</v>
      </c>
      <c r="HI1385" s="13">
        <v>-0.51200000000000012</v>
      </c>
      <c r="HJ1385" s="13">
        <v>-0.51200000000000012</v>
      </c>
      <c r="HK1385" s="13">
        <v>-0.51200000000000012</v>
      </c>
      <c r="HL1385" s="13">
        <v>-0.51200000000000012</v>
      </c>
      <c r="HM1385" s="13">
        <v>-0.51200000000000012</v>
      </c>
      <c r="HN1385" s="13">
        <v>-0.51200000000000012</v>
      </c>
      <c r="HO1385" s="13">
        <v>-0.51200000000000012</v>
      </c>
      <c r="HP1385" s="17">
        <v>1.9280000000000002</v>
      </c>
      <c r="HQ1385" s="17">
        <v>1.968</v>
      </c>
      <c r="HR1385" s="17">
        <v>2.1379999999999999</v>
      </c>
      <c r="HS1385" s="17">
        <v>2.198</v>
      </c>
      <c r="HT1385" s="17">
        <v>2.1180000000000003</v>
      </c>
      <c r="HU1385" s="17">
        <v>2.0009999999999999</v>
      </c>
      <c r="HV1385" s="17">
        <v>2.0139999999999998</v>
      </c>
      <c r="HW1385" s="17">
        <v>2.3810000000000002</v>
      </c>
      <c r="HX1385" s="17">
        <v>2.4900000000000002</v>
      </c>
      <c r="HY1385" s="17">
        <v>2.3920000000000003</v>
      </c>
      <c r="HZ1385" s="17">
        <v>2.0429999999999997</v>
      </c>
      <c r="IA1385" s="17">
        <v>1.65</v>
      </c>
      <c r="IB1385" s="17">
        <v>1.5949999999999998</v>
      </c>
      <c r="IC1385" s="17">
        <v>1.6279999999999999</v>
      </c>
      <c r="ID1385" s="17">
        <v>1.7709999999999999</v>
      </c>
      <c r="IE1385" s="17">
        <v>1.782</v>
      </c>
      <c r="IF1385" s="17">
        <v>1.7589999999999999</v>
      </c>
      <c r="IG1385" s="17">
        <v>1.7650000000000001</v>
      </c>
      <c r="IH1385" s="17">
        <v>1.9609999999999999</v>
      </c>
      <c r="II1385" s="17">
        <v>2.1870000000000003</v>
      </c>
      <c r="IJ1385" s="17">
        <v>2.25</v>
      </c>
      <c r="IK1385" s="17">
        <v>2.218</v>
      </c>
      <c r="IL1385" s="17">
        <v>2.093</v>
      </c>
      <c r="IM1385" s="17">
        <v>1.649</v>
      </c>
      <c r="IN1385" s="17">
        <v>1.609</v>
      </c>
      <c r="IO1385" s="17">
        <v>1.6420000000000003</v>
      </c>
      <c r="IP1385" s="17">
        <v>1.7829999999999999</v>
      </c>
      <c r="IQ1385" s="17">
        <v>1.794</v>
      </c>
      <c r="IR1385" s="17">
        <v>1.7730000000000001</v>
      </c>
      <c r="IS1385" s="17">
        <v>1.7639999999999998</v>
      </c>
      <c r="IT1385" s="17">
        <v>2.093</v>
      </c>
      <c r="IU1385" s="17">
        <v>2.3359999999999999</v>
      </c>
      <c r="IV1385" s="17">
        <v>2.4380000000000002</v>
      </c>
      <c r="IW1385" s="17">
        <v>2.4159999999999999</v>
      </c>
      <c r="IX1385" s="17">
        <v>2.3359999999999999</v>
      </c>
      <c r="IY1385" s="17">
        <v>2.0960000000000001</v>
      </c>
      <c r="IZ1385" s="17">
        <v>2.0739999999999998</v>
      </c>
      <c r="JA1385" s="17">
        <v>2.1</v>
      </c>
      <c r="JB1385" s="17">
        <v>2.1280000000000001</v>
      </c>
      <c r="JC1385" s="17">
        <v>2.1379999999999999</v>
      </c>
      <c r="JD1385" s="17">
        <v>2.1360000000000001</v>
      </c>
      <c r="JE1385" s="17">
        <v>2.1640000000000001</v>
      </c>
      <c r="JF1385" s="17">
        <v>2.226</v>
      </c>
      <c r="JG1385" s="17">
        <v>2.3729999999999998</v>
      </c>
      <c r="JH1385" s="17">
        <v>2.4860000000000002</v>
      </c>
      <c r="JI1385" s="17">
        <v>2.464</v>
      </c>
      <c r="JJ1385" s="17">
        <v>2.4020000000000001</v>
      </c>
      <c r="JK1385" s="17">
        <v>2.157</v>
      </c>
      <c r="JL1385" s="17">
        <v>2.1349999999999998</v>
      </c>
      <c r="JM1385" s="17">
        <v>2.16</v>
      </c>
      <c r="JN1385" s="17">
        <v>2.1869999999999998</v>
      </c>
      <c r="JO1385" s="17">
        <v>2.2040000000000002</v>
      </c>
      <c r="JP1385" s="17">
        <v>2.2069999999999999</v>
      </c>
      <c r="JQ1385" s="17">
        <v>2.2349999999999999</v>
      </c>
      <c r="JR1385" s="17">
        <v>2.298</v>
      </c>
      <c r="JS1385" s="17">
        <v>2.4460000000000002</v>
      </c>
      <c r="JT1385" s="17">
        <v>2.5590000000000002</v>
      </c>
      <c r="JU1385" s="17">
        <v>2.5369999999999999</v>
      </c>
      <c r="JV1385" s="17">
        <v>2.4769999999999999</v>
      </c>
      <c r="JW1385" s="17">
        <v>2.2269999999999999</v>
      </c>
      <c r="JX1385" s="13">
        <v>2.1100833333333329</v>
      </c>
      <c r="JY1385" s="12">
        <v>2.0972833333333334</v>
      </c>
    </row>
    <row r="1386" spans="43:285" x14ac:dyDescent="0.25">
      <c r="AQ1386" s="11">
        <v>43217</v>
      </c>
      <c r="AR1386" s="11">
        <v>43221</v>
      </c>
      <c r="AS1386" s="11">
        <v>43252</v>
      </c>
      <c r="AT1386" s="11">
        <v>43282</v>
      </c>
      <c r="AU1386" s="11">
        <v>43313</v>
      </c>
      <c r="AV1386" s="11">
        <v>43344</v>
      </c>
      <c r="AW1386" s="11">
        <v>43374</v>
      </c>
      <c r="AX1386" s="11">
        <v>43405</v>
      </c>
      <c r="AY1386" s="11">
        <v>43435</v>
      </c>
      <c r="AZ1386" s="11">
        <v>43466</v>
      </c>
      <c r="BA1386" s="11">
        <v>43497</v>
      </c>
      <c r="BB1386" s="11">
        <v>43525</v>
      </c>
      <c r="BC1386" s="11">
        <v>43556</v>
      </c>
      <c r="BD1386" s="11">
        <v>43586</v>
      </c>
      <c r="BE1386" s="11">
        <v>43617</v>
      </c>
      <c r="BF1386" s="11">
        <v>43647</v>
      </c>
      <c r="BG1386" s="11">
        <v>43678</v>
      </c>
      <c r="BH1386" s="11">
        <v>43709</v>
      </c>
      <c r="BI1386" s="11">
        <v>43739</v>
      </c>
      <c r="BJ1386" s="11">
        <v>43770</v>
      </c>
      <c r="BK1386" s="11">
        <v>43800</v>
      </c>
      <c r="BL1386" s="11">
        <v>43831</v>
      </c>
      <c r="BM1386" s="11">
        <v>43862</v>
      </c>
      <c r="BN1386" s="11">
        <v>43891</v>
      </c>
      <c r="BO1386" s="11">
        <v>43922</v>
      </c>
      <c r="BP1386" s="11">
        <v>43952</v>
      </c>
      <c r="BQ1386" s="11">
        <v>43983</v>
      </c>
      <c r="BR1386" s="11">
        <v>44013</v>
      </c>
      <c r="BS1386" s="11">
        <v>44044</v>
      </c>
      <c r="BT1386" s="11">
        <v>44075</v>
      </c>
      <c r="BU1386" s="11">
        <v>44105</v>
      </c>
      <c r="BV1386" s="11">
        <v>44136</v>
      </c>
      <c r="BW1386" s="11">
        <v>44166</v>
      </c>
      <c r="BX1386" s="11">
        <v>44197</v>
      </c>
      <c r="BY1386" s="11">
        <v>44228</v>
      </c>
      <c r="BZ1386" s="11">
        <v>44256</v>
      </c>
      <c r="CA1386" s="11">
        <v>44287</v>
      </c>
      <c r="CB1386" s="11">
        <v>44317</v>
      </c>
      <c r="CC1386" s="11">
        <v>44348</v>
      </c>
      <c r="CD1386" s="11">
        <v>44378</v>
      </c>
      <c r="CE1386" s="11">
        <v>44409</v>
      </c>
      <c r="CF1386" s="11">
        <v>44440</v>
      </c>
      <c r="CG1386" s="11">
        <v>44470</v>
      </c>
      <c r="CH1386" s="11">
        <v>44501</v>
      </c>
      <c r="CI1386" s="11">
        <v>44531</v>
      </c>
      <c r="CJ1386" s="11">
        <v>44562</v>
      </c>
      <c r="CK1386" s="11">
        <v>44593</v>
      </c>
      <c r="CL1386" s="11">
        <v>44621</v>
      </c>
      <c r="CM1386" s="11">
        <v>44652</v>
      </c>
      <c r="CN1386" s="11">
        <v>44682</v>
      </c>
      <c r="CO1386" s="11">
        <v>44713</v>
      </c>
      <c r="CP1386" s="11">
        <v>44743</v>
      </c>
      <c r="CQ1386" s="11">
        <v>44774</v>
      </c>
      <c r="CR1386" s="11">
        <v>44805</v>
      </c>
      <c r="CS1386" s="11">
        <v>44835</v>
      </c>
      <c r="CT1386" s="11">
        <v>44866</v>
      </c>
      <c r="CU1386" s="11">
        <v>44896</v>
      </c>
      <c r="CV1386" s="11">
        <v>44927</v>
      </c>
      <c r="CW1386" s="11">
        <v>44958</v>
      </c>
      <c r="CX1386" s="11">
        <v>44986</v>
      </c>
      <c r="CY1386" s="11">
        <v>45017</v>
      </c>
      <c r="CZ1386" s="13">
        <v>2.8210000000000002</v>
      </c>
      <c r="DA1386" s="13">
        <v>2.7650000000000001</v>
      </c>
      <c r="DB1386" s="13">
        <v>2.8029999999999999</v>
      </c>
      <c r="DC1386" s="13">
        <v>2.8109999999999999</v>
      </c>
      <c r="DD1386" s="13">
        <v>2.798</v>
      </c>
      <c r="DE1386" s="13">
        <v>2.81</v>
      </c>
      <c r="DF1386" s="13">
        <v>2.851</v>
      </c>
      <c r="DG1386" s="13">
        <v>2.9649999999999999</v>
      </c>
      <c r="DH1386" s="13">
        <v>3.0470000000000002</v>
      </c>
      <c r="DI1386" s="13">
        <v>3.01</v>
      </c>
      <c r="DJ1386" s="13">
        <v>2.9</v>
      </c>
      <c r="DK1386" s="13">
        <v>2.59</v>
      </c>
      <c r="DL1386" s="13">
        <v>2.5539999999999998</v>
      </c>
      <c r="DM1386" s="13">
        <v>2.5819999999999999</v>
      </c>
      <c r="DN1386" s="13">
        <v>2.6150000000000002</v>
      </c>
      <c r="DO1386" s="13">
        <v>2.621</v>
      </c>
      <c r="DP1386" s="13">
        <v>2.6110000000000002</v>
      </c>
      <c r="DQ1386" s="13">
        <v>2.6360000000000001</v>
      </c>
      <c r="DR1386" s="13">
        <v>2.6949999999999998</v>
      </c>
      <c r="DS1386" s="13">
        <v>2.8279999999999998</v>
      </c>
      <c r="DT1386" s="13">
        <v>2.9340000000000002</v>
      </c>
      <c r="DU1386" s="13">
        <v>2.9079999999999999</v>
      </c>
      <c r="DV1386" s="13">
        <v>2.819</v>
      </c>
      <c r="DW1386" s="13">
        <v>2.5739999999999998</v>
      </c>
      <c r="DX1386" s="13">
        <v>2.5489999999999999</v>
      </c>
      <c r="DY1386" s="13">
        <v>2.5790000000000002</v>
      </c>
      <c r="DZ1386" s="13">
        <v>2.61</v>
      </c>
      <c r="EA1386" s="13">
        <v>2.6179999999999999</v>
      </c>
      <c r="EB1386" s="13">
        <v>2.609</v>
      </c>
      <c r="EC1386" s="13">
        <v>2.6349999999999998</v>
      </c>
      <c r="ED1386" s="13">
        <v>2.6949999999999998</v>
      </c>
      <c r="EE1386" s="13">
        <v>2.8420000000000001</v>
      </c>
      <c r="EF1386" s="13">
        <v>2.9470000000000001</v>
      </c>
      <c r="EG1386" s="13">
        <v>2.9249999999999998</v>
      </c>
      <c r="EH1386" s="13">
        <v>2.8359999999999999</v>
      </c>
      <c r="EI1386" s="13">
        <v>2.601</v>
      </c>
      <c r="EJ1386" s="13">
        <v>2.5790000000000002</v>
      </c>
      <c r="EK1386" s="13">
        <v>2.605</v>
      </c>
      <c r="EL1386" s="13">
        <v>2.633</v>
      </c>
      <c r="EM1386" s="13">
        <v>2.6429999999999998</v>
      </c>
      <c r="EN1386" s="13">
        <v>2.641</v>
      </c>
      <c r="EO1386" s="13">
        <v>2.669</v>
      </c>
      <c r="EP1386" s="13">
        <v>2.7320000000000002</v>
      </c>
      <c r="EQ1386" s="13">
        <v>2.88</v>
      </c>
      <c r="ER1386" s="13">
        <v>2.9929999999999999</v>
      </c>
      <c r="ES1386" s="13">
        <v>2.9710000000000001</v>
      </c>
      <c r="ET1386" s="13">
        <v>2.9089999999999998</v>
      </c>
      <c r="EU1386" s="13">
        <v>2.669</v>
      </c>
      <c r="EV1386" s="13">
        <v>2.6469999999999998</v>
      </c>
      <c r="EW1386" s="13">
        <v>2.673</v>
      </c>
      <c r="EX1386" s="13">
        <v>2.7010000000000001</v>
      </c>
      <c r="EY1386" s="13">
        <v>2.718</v>
      </c>
      <c r="EZ1386" s="13">
        <v>2.7210000000000001</v>
      </c>
      <c r="FA1386" s="13">
        <v>2.7490000000000001</v>
      </c>
      <c r="FB1386" s="13">
        <v>2.8119999999999998</v>
      </c>
      <c r="FC1386" s="13">
        <v>2.96</v>
      </c>
      <c r="FD1386" s="13">
        <v>3.073</v>
      </c>
      <c r="FE1386" s="13">
        <v>3.0510000000000002</v>
      </c>
      <c r="FF1386" s="13">
        <v>2.9910000000000001</v>
      </c>
      <c r="FG1386" s="13">
        <v>2.7410000000000001</v>
      </c>
      <c r="FH1386" s="13">
        <v>-0.89300000000000002</v>
      </c>
      <c r="FI1386" s="13">
        <v>-0.85199999999999998</v>
      </c>
      <c r="FJ1386" s="13">
        <v>-0.71799999999999997</v>
      </c>
      <c r="FK1386" s="13">
        <v>-0.66400000000000003</v>
      </c>
      <c r="FL1386" s="13">
        <v>-0.72399999999999998</v>
      </c>
      <c r="FM1386" s="13">
        <v>-0.85399999999999998</v>
      </c>
      <c r="FN1386" s="13">
        <v>-0.88200000000000001</v>
      </c>
      <c r="FO1386" s="13">
        <v>-0.623</v>
      </c>
      <c r="FP1386" s="13">
        <v>-0.60099999999999998</v>
      </c>
      <c r="FQ1386" s="13">
        <v>-0.66300000000000003</v>
      </c>
      <c r="FR1386" s="13">
        <v>-0.89400000000000002</v>
      </c>
      <c r="FS1386" s="13">
        <v>-0.96699999999999997</v>
      </c>
      <c r="FT1386" s="13">
        <v>-0.98699999999999999</v>
      </c>
      <c r="FU1386" s="13">
        <v>-0.98199999999999998</v>
      </c>
      <c r="FV1386" s="13">
        <v>-0.871</v>
      </c>
      <c r="FW1386" s="13">
        <v>-0.86799999999999999</v>
      </c>
      <c r="FX1386" s="13">
        <v>-0.878</v>
      </c>
      <c r="FY1386" s="13">
        <v>-0.89600000000000002</v>
      </c>
      <c r="FZ1386" s="13">
        <v>-0.75800000000000001</v>
      </c>
      <c r="GA1386" s="13">
        <v>-0.66200000000000003</v>
      </c>
      <c r="GB1386" s="13">
        <v>-0.70199999999999996</v>
      </c>
      <c r="GC1386" s="13">
        <v>-0.70799999999999996</v>
      </c>
      <c r="GD1386" s="13">
        <v>-0.749</v>
      </c>
      <c r="GE1386" s="13">
        <v>-0.93600000000000005</v>
      </c>
      <c r="GF1386" s="13">
        <v>-0.94799999999999995</v>
      </c>
      <c r="GG1386" s="13">
        <v>-0.94499999999999995</v>
      </c>
      <c r="GH1386" s="13">
        <v>-0.83499999999999996</v>
      </c>
      <c r="GI1386" s="13">
        <v>-0.83199999999999996</v>
      </c>
      <c r="GJ1386" s="13">
        <v>-0.84399999999999997</v>
      </c>
      <c r="GK1386" s="13">
        <v>-0.879</v>
      </c>
      <c r="GL1386" s="13">
        <v>-0.61</v>
      </c>
      <c r="GM1386" s="13">
        <v>-0.51200000000000001</v>
      </c>
      <c r="GN1386" s="13">
        <v>-0.51200000000000001</v>
      </c>
      <c r="GO1386" s="13">
        <v>-0.51200000000000001</v>
      </c>
      <c r="GP1386" s="13">
        <v>-0.51200000000000001</v>
      </c>
      <c r="GQ1386" s="13">
        <v>-0.51200000000000001</v>
      </c>
      <c r="GR1386" s="13">
        <v>-0.51200000000000001</v>
      </c>
      <c r="GS1386" s="13">
        <v>-0.51200000000000001</v>
      </c>
      <c r="GT1386" s="13">
        <v>-0.51200000000000001</v>
      </c>
      <c r="GU1386" s="13">
        <v>-0.51200000000000001</v>
      </c>
      <c r="GV1386" s="13">
        <v>-0.51200000000000001</v>
      </c>
      <c r="GW1386" s="13">
        <v>-0.51200000000000001</v>
      </c>
      <c r="GX1386" s="13">
        <v>-0.51200000000000001</v>
      </c>
      <c r="GY1386" s="13">
        <v>-0.51200000000000001</v>
      </c>
      <c r="GZ1386" s="13">
        <v>-0.51200000000000012</v>
      </c>
      <c r="HA1386" s="13">
        <v>-0.51200000000000012</v>
      </c>
      <c r="HB1386" s="13">
        <v>-0.51200000000000012</v>
      </c>
      <c r="HC1386" s="13">
        <v>-0.51200000000000012</v>
      </c>
      <c r="HD1386" s="13">
        <v>-0.51200000000000012</v>
      </c>
      <c r="HE1386" s="13">
        <v>-0.51200000000000012</v>
      </c>
      <c r="HF1386" s="13">
        <v>-0.51200000000000012</v>
      </c>
      <c r="HG1386" s="13">
        <v>-0.51200000000000012</v>
      </c>
      <c r="HH1386" s="13">
        <v>-0.51200000000000012</v>
      </c>
      <c r="HI1386" s="13">
        <v>-0.51200000000000012</v>
      </c>
      <c r="HJ1386" s="13">
        <v>-0.51200000000000012</v>
      </c>
      <c r="HK1386" s="13">
        <v>-0.51200000000000012</v>
      </c>
      <c r="HL1386" s="13">
        <v>-0.51200000000000012</v>
      </c>
      <c r="HM1386" s="13">
        <v>-0.51200000000000012</v>
      </c>
      <c r="HN1386" s="13">
        <v>-0.51200000000000012</v>
      </c>
      <c r="HO1386" s="13">
        <v>-0.51200000000000012</v>
      </c>
      <c r="HP1386" s="17">
        <v>1.9280000000000002</v>
      </c>
      <c r="HQ1386" s="17">
        <v>1.9130000000000003</v>
      </c>
      <c r="HR1386" s="17">
        <v>2.085</v>
      </c>
      <c r="HS1386" s="17">
        <v>2.1469999999999998</v>
      </c>
      <c r="HT1386" s="17">
        <v>2.0739999999999998</v>
      </c>
      <c r="HU1386" s="17">
        <v>1.956</v>
      </c>
      <c r="HV1386" s="17">
        <v>1.9689999999999999</v>
      </c>
      <c r="HW1386" s="17">
        <v>2.3419999999999996</v>
      </c>
      <c r="HX1386" s="17">
        <v>2.4460000000000002</v>
      </c>
      <c r="HY1386" s="17">
        <v>2.3469999999999995</v>
      </c>
      <c r="HZ1386" s="17">
        <v>2.0059999999999998</v>
      </c>
      <c r="IA1386" s="17">
        <v>1.6229999999999998</v>
      </c>
      <c r="IB1386" s="17">
        <v>1.5669999999999997</v>
      </c>
      <c r="IC1386" s="17">
        <v>1.5999999999999999</v>
      </c>
      <c r="ID1386" s="17">
        <v>1.7440000000000002</v>
      </c>
      <c r="IE1386" s="17">
        <v>1.7530000000000001</v>
      </c>
      <c r="IF1386" s="17">
        <v>1.7330000000000001</v>
      </c>
      <c r="IG1386" s="17">
        <v>1.7400000000000002</v>
      </c>
      <c r="IH1386" s="17">
        <v>1.9369999999999998</v>
      </c>
      <c r="II1386" s="17">
        <v>2.1659999999999999</v>
      </c>
      <c r="IJ1386" s="17">
        <v>2.2320000000000002</v>
      </c>
      <c r="IK1386" s="17">
        <v>2.2000000000000002</v>
      </c>
      <c r="IL1386" s="17">
        <v>2.0699999999999998</v>
      </c>
      <c r="IM1386" s="17">
        <v>1.6379999999999999</v>
      </c>
      <c r="IN1386" s="17">
        <v>1.601</v>
      </c>
      <c r="IO1386" s="17">
        <v>1.6340000000000003</v>
      </c>
      <c r="IP1386" s="17">
        <v>1.7749999999999999</v>
      </c>
      <c r="IQ1386" s="17">
        <v>1.786</v>
      </c>
      <c r="IR1386" s="17">
        <v>1.7650000000000001</v>
      </c>
      <c r="IS1386" s="17">
        <v>1.7559999999999998</v>
      </c>
      <c r="IT1386" s="17">
        <v>2.085</v>
      </c>
      <c r="IU1386" s="17">
        <v>2.33</v>
      </c>
      <c r="IV1386" s="17">
        <v>2.4350000000000001</v>
      </c>
      <c r="IW1386" s="17">
        <v>2.4129999999999998</v>
      </c>
      <c r="IX1386" s="17">
        <v>2.3239999999999998</v>
      </c>
      <c r="IY1386" s="17">
        <v>2.089</v>
      </c>
      <c r="IZ1386" s="17">
        <v>2.0670000000000002</v>
      </c>
      <c r="JA1386" s="17">
        <v>2.093</v>
      </c>
      <c r="JB1386" s="17">
        <v>2.121</v>
      </c>
      <c r="JC1386" s="17">
        <v>2.1309999999999998</v>
      </c>
      <c r="JD1386" s="17">
        <v>2.129</v>
      </c>
      <c r="JE1386" s="17">
        <v>2.157</v>
      </c>
      <c r="JF1386" s="17">
        <v>2.2200000000000002</v>
      </c>
      <c r="JG1386" s="17">
        <v>2.3679999999999999</v>
      </c>
      <c r="JH1386" s="17">
        <v>2.4809999999999999</v>
      </c>
      <c r="JI1386" s="17">
        <v>2.4590000000000001</v>
      </c>
      <c r="JJ1386" s="17">
        <v>2.3969999999999998</v>
      </c>
      <c r="JK1386" s="17">
        <v>2.157</v>
      </c>
      <c r="JL1386" s="17">
        <v>2.1349999999999998</v>
      </c>
      <c r="JM1386" s="17">
        <v>2.161</v>
      </c>
      <c r="JN1386" s="17">
        <v>2.1890000000000001</v>
      </c>
      <c r="JO1386" s="17">
        <v>2.206</v>
      </c>
      <c r="JP1386" s="17">
        <v>2.2090000000000001</v>
      </c>
      <c r="JQ1386" s="17">
        <v>2.2370000000000001</v>
      </c>
      <c r="JR1386" s="17">
        <v>2.2999999999999998</v>
      </c>
      <c r="JS1386" s="17">
        <v>2.448</v>
      </c>
      <c r="JT1386" s="17">
        <v>2.5609999999999999</v>
      </c>
      <c r="JU1386" s="17">
        <v>2.5390000000000001</v>
      </c>
      <c r="JV1386" s="17">
        <v>2.4790000000000001</v>
      </c>
      <c r="JW1386" s="17">
        <v>2.2290000000000001</v>
      </c>
      <c r="JX1386" s="13">
        <v>2.069666666666667</v>
      </c>
      <c r="JY1386" s="12">
        <v>2.0960875000000003</v>
      </c>
    </row>
    <row r="1387" spans="43:285" x14ac:dyDescent="0.25">
      <c r="AQ1387" s="11">
        <v>43220</v>
      </c>
      <c r="AR1387" s="11">
        <v>43221</v>
      </c>
      <c r="AS1387" s="11">
        <v>43252</v>
      </c>
      <c r="AT1387" s="11">
        <v>43282</v>
      </c>
      <c r="AU1387" s="11">
        <v>43313</v>
      </c>
      <c r="AV1387" s="11">
        <v>43344</v>
      </c>
      <c r="AW1387" s="11">
        <v>43374</v>
      </c>
      <c r="AX1387" s="11">
        <v>43405</v>
      </c>
      <c r="AY1387" s="11">
        <v>43435</v>
      </c>
      <c r="AZ1387" s="11">
        <v>43466</v>
      </c>
      <c r="BA1387" s="11">
        <v>43497</v>
      </c>
      <c r="BB1387" s="11">
        <v>43525</v>
      </c>
      <c r="BC1387" s="11">
        <v>43556</v>
      </c>
      <c r="BD1387" s="11">
        <v>43586</v>
      </c>
      <c r="BE1387" s="11">
        <v>43617</v>
      </c>
      <c r="BF1387" s="11">
        <v>43647</v>
      </c>
      <c r="BG1387" s="11">
        <v>43678</v>
      </c>
      <c r="BH1387" s="11">
        <v>43709</v>
      </c>
      <c r="BI1387" s="11">
        <v>43739</v>
      </c>
      <c r="BJ1387" s="11">
        <v>43770</v>
      </c>
      <c r="BK1387" s="11">
        <v>43800</v>
      </c>
      <c r="BL1387" s="11">
        <v>43831</v>
      </c>
      <c r="BM1387" s="11">
        <v>43862</v>
      </c>
      <c r="BN1387" s="11">
        <v>43891</v>
      </c>
      <c r="BO1387" s="11">
        <v>43922</v>
      </c>
      <c r="BP1387" s="11">
        <v>43952</v>
      </c>
      <c r="BQ1387" s="11">
        <v>43983</v>
      </c>
      <c r="BR1387" s="11">
        <v>44013</v>
      </c>
      <c r="BS1387" s="11">
        <v>44044</v>
      </c>
      <c r="BT1387" s="11">
        <v>44075</v>
      </c>
      <c r="BU1387" s="11">
        <v>44105</v>
      </c>
      <c r="BV1387" s="11">
        <v>44136</v>
      </c>
      <c r="BW1387" s="11">
        <v>44166</v>
      </c>
      <c r="BX1387" s="11">
        <v>44197</v>
      </c>
      <c r="BY1387" s="11">
        <v>44228</v>
      </c>
      <c r="BZ1387" s="11">
        <v>44256</v>
      </c>
      <c r="CA1387" s="11">
        <v>44287</v>
      </c>
      <c r="CB1387" s="11">
        <v>44317</v>
      </c>
      <c r="CC1387" s="11">
        <v>44348</v>
      </c>
      <c r="CD1387" s="11">
        <v>44378</v>
      </c>
      <c r="CE1387" s="11">
        <v>44409</v>
      </c>
      <c r="CF1387" s="11">
        <v>44440</v>
      </c>
      <c r="CG1387" s="11">
        <v>44470</v>
      </c>
      <c r="CH1387" s="11">
        <v>44501</v>
      </c>
      <c r="CI1387" s="11">
        <v>44531</v>
      </c>
      <c r="CJ1387" s="11">
        <v>44562</v>
      </c>
      <c r="CK1387" s="11">
        <v>44593</v>
      </c>
      <c r="CL1387" s="11">
        <v>44621</v>
      </c>
      <c r="CM1387" s="11">
        <v>44652</v>
      </c>
      <c r="CN1387" s="11">
        <v>44682</v>
      </c>
      <c r="CO1387" s="11">
        <v>44713</v>
      </c>
      <c r="CP1387" s="11">
        <v>44743</v>
      </c>
      <c r="CQ1387" s="11">
        <v>44774</v>
      </c>
      <c r="CR1387" s="11">
        <v>44805</v>
      </c>
      <c r="CS1387" s="11">
        <v>44835</v>
      </c>
      <c r="CT1387" s="11">
        <v>44866</v>
      </c>
      <c r="CU1387" s="11">
        <v>44896</v>
      </c>
      <c r="CV1387" s="11">
        <v>44927</v>
      </c>
      <c r="CW1387" s="11">
        <v>44958</v>
      </c>
      <c r="CX1387" s="11">
        <v>44986</v>
      </c>
      <c r="CY1387" s="11">
        <v>45017</v>
      </c>
      <c r="CZ1387" s="13">
        <v>2.8210000000000002</v>
      </c>
      <c r="DA1387" s="13">
        <v>2.77</v>
      </c>
      <c r="DB1387" s="13">
        <v>2.8039999999999998</v>
      </c>
      <c r="DC1387" s="13">
        <v>2.8119999999999998</v>
      </c>
      <c r="DD1387" s="13">
        <v>2.7949999999999999</v>
      </c>
      <c r="DE1387" s="13">
        <v>2.8079999999999998</v>
      </c>
      <c r="DF1387" s="13">
        <v>2.851</v>
      </c>
      <c r="DG1387" s="13">
        <v>2.9620000000000002</v>
      </c>
      <c r="DH1387" s="13">
        <v>3.0409999999999999</v>
      </c>
      <c r="DI1387" s="13">
        <v>3.004</v>
      </c>
      <c r="DJ1387" s="13">
        <v>2.895</v>
      </c>
      <c r="DK1387" s="13">
        <v>2.5880000000000001</v>
      </c>
      <c r="DL1387" s="13">
        <v>2.552</v>
      </c>
      <c r="DM1387" s="13">
        <v>2.581</v>
      </c>
      <c r="DN1387" s="13">
        <v>2.6139999999999999</v>
      </c>
      <c r="DO1387" s="13">
        <v>2.625</v>
      </c>
      <c r="DP1387" s="13">
        <v>2.613</v>
      </c>
      <c r="DQ1387" s="13">
        <v>2.6389999999999998</v>
      </c>
      <c r="DR1387" s="13">
        <v>2.6970000000000001</v>
      </c>
      <c r="DS1387" s="13">
        <v>2.8370000000000002</v>
      </c>
      <c r="DT1387" s="13">
        <v>2.9420000000000002</v>
      </c>
      <c r="DU1387" s="13">
        <v>2.9119999999999999</v>
      </c>
      <c r="DV1387" s="13">
        <v>2.827</v>
      </c>
      <c r="DW1387" s="13">
        <v>2.585</v>
      </c>
      <c r="DX1387" s="13">
        <v>2.5550000000000002</v>
      </c>
      <c r="DY1387" s="13">
        <v>2.585</v>
      </c>
      <c r="DZ1387" s="13">
        <v>2.6160000000000001</v>
      </c>
      <c r="EA1387" s="13">
        <v>2.6240000000000001</v>
      </c>
      <c r="EB1387" s="13">
        <v>2.6150000000000002</v>
      </c>
      <c r="EC1387" s="13">
        <v>2.641</v>
      </c>
      <c r="ED1387" s="13">
        <v>2.7010000000000001</v>
      </c>
      <c r="EE1387" s="13">
        <v>2.8479999999999999</v>
      </c>
      <c r="EF1387" s="13">
        <v>2.9529999999999998</v>
      </c>
      <c r="EG1387" s="13">
        <v>2.931</v>
      </c>
      <c r="EH1387" s="13">
        <v>2.8420000000000001</v>
      </c>
      <c r="EI1387" s="13">
        <v>2.6070000000000002</v>
      </c>
      <c r="EJ1387" s="13">
        <v>2.585</v>
      </c>
      <c r="EK1387" s="13">
        <v>2.6110000000000002</v>
      </c>
      <c r="EL1387" s="13">
        <v>2.6389999999999998</v>
      </c>
      <c r="EM1387" s="13">
        <v>2.649</v>
      </c>
      <c r="EN1387" s="13">
        <v>2.6469999999999998</v>
      </c>
      <c r="EO1387" s="13">
        <v>2.6749999999999998</v>
      </c>
      <c r="EP1387" s="13">
        <v>2.738</v>
      </c>
      <c r="EQ1387" s="13">
        <v>2.8860000000000001</v>
      </c>
      <c r="ER1387" s="13">
        <v>2.9929999999999999</v>
      </c>
      <c r="ES1387" s="13">
        <v>2.9710000000000001</v>
      </c>
      <c r="ET1387" s="13">
        <v>2.9089999999999998</v>
      </c>
      <c r="EU1387" s="13">
        <v>2.6640000000000001</v>
      </c>
      <c r="EV1387" s="13">
        <v>2.6419999999999999</v>
      </c>
      <c r="EW1387" s="13">
        <v>2.6680000000000001</v>
      </c>
      <c r="EX1387" s="13">
        <v>2.6960000000000002</v>
      </c>
      <c r="EY1387" s="13">
        <v>2.7130000000000001</v>
      </c>
      <c r="EZ1387" s="13">
        <v>2.7160000000000002</v>
      </c>
      <c r="FA1387" s="13">
        <v>2.7440000000000002</v>
      </c>
      <c r="FB1387" s="13">
        <v>2.8069999999999999</v>
      </c>
      <c r="FC1387" s="13">
        <v>2.9550000000000001</v>
      </c>
      <c r="FD1387" s="13">
        <v>3.0680000000000001</v>
      </c>
      <c r="FE1387" s="13">
        <v>3.0459999999999998</v>
      </c>
      <c r="FF1387" s="13">
        <v>2.9860000000000002</v>
      </c>
      <c r="FG1387" s="13">
        <v>2.7360000000000002</v>
      </c>
      <c r="FH1387" s="13">
        <v>-0.89300000000000002</v>
      </c>
      <c r="FI1387" s="13">
        <v>-0.85199999999999998</v>
      </c>
      <c r="FJ1387" s="13">
        <v>-0.71799999999999997</v>
      </c>
      <c r="FK1387" s="13">
        <v>-0.66400000000000003</v>
      </c>
      <c r="FL1387" s="13">
        <v>-0.72399999999999998</v>
      </c>
      <c r="FM1387" s="13">
        <v>-0.85399999999999998</v>
      </c>
      <c r="FN1387" s="13">
        <v>-0.88200000000000001</v>
      </c>
      <c r="FO1387" s="13">
        <v>-0.623</v>
      </c>
      <c r="FP1387" s="13">
        <v>-0.60099999999999998</v>
      </c>
      <c r="FQ1387" s="13">
        <v>-0.66300000000000003</v>
      </c>
      <c r="FR1387" s="13">
        <v>-0.89400000000000002</v>
      </c>
      <c r="FS1387" s="13">
        <v>-0.96699999999999997</v>
      </c>
      <c r="FT1387" s="13">
        <v>-0.98699999999999999</v>
      </c>
      <c r="FU1387" s="13">
        <v>-0.98199999999999998</v>
      </c>
      <c r="FV1387" s="13">
        <v>-0.871</v>
      </c>
      <c r="FW1387" s="13">
        <v>-0.86799999999999999</v>
      </c>
      <c r="FX1387" s="13">
        <v>-0.878</v>
      </c>
      <c r="FY1387" s="13">
        <v>-0.89600000000000002</v>
      </c>
      <c r="FZ1387" s="13">
        <v>-0.75800000000000001</v>
      </c>
      <c r="GA1387" s="13">
        <v>-0.66200000000000003</v>
      </c>
      <c r="GB1387" s="13">
        <v>-0.70199999999999996</v>
      </c>
      <c r="GC1387" s="13">
        <v>-0.70799999999999996</v>
      </c>
      <c r="GD1387" s="13">
        <v>-0.749</v>
      </c>
      <c r="GE1387" s="13">
        <v>-0.93600000000000005</v>
      </c>
      <c r="GF1387" s="13">
        <v>-0.94799999999999995</v>
      </c>
      <c r="GG1387" s="13">
        <v>-0.94499999999999995</v>
      </c>
      <c r="GH1387" s="13">
        <v>-0.83499999999999996</v>
      </c>
      <c r="GI1387" s="13">
        <v>-0.83199999999999996</v>
      </c>
      <c r="GJ1387" s="13">
        <v>-0.84399999999999997</v>
      </c>
      <c r="GK1387" s="13">
        <v>-0.879</v>
      </c>
      <c r="GL1387" s="13">
        <v>-0.61</v>
      </c>
      <c r="GM1387" s="13">
        <v>-0.51200000000000001</v>
      </c>
      <c r="GN1387" s="13">
        <v>-0.51200000000000001</v>
      </c>
      <c r="GO1387" s="13">
        <v>-0.51200000000000001</v>
      </c>
      <c r="GP1387" s="13">
        <v>-0.51200000000000001</v>
      </c>
      <c r="GQ1387" s="13">
        <v>-0.51200000000000001</v>
      </c>
      <c r="GR1387" s="13">
        <v>-0.51200000000000001</v>
      </c>
      <c r="GS1387" s="13">
        <v>-0.51200000000000001</v>
      </c>
      <c r="GT1387" s="13">
        <v>-0.51200000000000001</v>
      </c>
      <c r="GU1387" s="13">
        <v>-0.51200000000000001</v>
      </c>
      <c r="GV1387" s="13">
        <v>-0.51200000000000001</v>
      </c>
      <c r="GW1387" s="13">
        <v>-0.51200000000000001</v>
      </c>
      <c r="GX1387" s="13">
        <v>-0.51200000000000001</v>
      </c>
      <c r="GY1387" s="13">
        <v>-0.51200000000000001</v>
      </c>
      <c r="GZ1387" s="13">
        <v>-0.51200000000000012</v>
      </c>
      <c r="HA1387" s="13">
        <v>-0.51200000000000012</v>
      </c>
      <c r="HB1387" s="13">
        <v>-0.51200000000000012</v>
      </c>
      <c r="HC1387" s="13">
        <v>-0.51200000000000012</v>
      </c>
      <c r="HD1387" s="13">
        <v>-0.51200000000000012</v>
      </c>
      <c r="HE1387" s="13">
        <v>-0.51200000000000012</v>
      </c>
      <c r="HF1387" s="13">
        <v>-0.51200000000000012</v>
      </c>
      <c r="HG1387" s="13">
        <v>-0.51200000000000012</v>
      </c>
      <c r="HH1387" s="13">
        <v>-0.51200000000000012</v>
      </c>
      <c r="HI1387" s="13">
        <v>-0.51200000000000012</v>
      </c>
      <c r="HJ1387" s="13">
        <v>-0.51200000000000012</v>
      </c>
      <c r="HK1387" s="13">
        <v>-0.51200000000000012</v>
      </c>
      <c r="HL1387" s="13">
        <v>-0.51200000000000012</v>
      </c>
      <c r="HM1387" s="13">
        <v>-0.51200000000000012</v>
      </c>
      <c r="HN1387" s="13">
        <v>-0.51200000000000012</v>
      </c>
      <c r="HO1387" s="13">
        <v>-0.51200000000000012</v>
      </c>
      <c r="HP1387" s="17">
        <v>1.9280000000000002</v>
      </c>
      <c r="HQ1387" s="17">
        <v>1.9180000000000001</v>
      </c>
      <c r="HR1387" s="17">
        <v>2.0859999999999999</v>
      </c>
      <c r="HS1387" s="17">
        <v>2.1479999999999997</v>
      </c>
      <c r="HT1387" s="17">
        <v>2.0709999999999997</v>
      </c>
      <c r="HU1387" s="17">
        <v>1.9539999999999997</v>
      </c>
      <c r="HV1387" s="17">
        <v>1.9689999999999999</v>
      </c>
      <c r="HW1387" s="17">
        <v>2.3390000000000004</v>
      </c>
      <c r="HX1387" s="17">
        <v>2.44</v>
      </c>
      <c r="HY1387" s="17">
        <v>2.3410000000000002</v>
      </c>
      <c r="HZ1387" s="17">
        <v>2.0009999999999999</v>
      </c>
      <c r="IA1387" s="17">
        <v>1.621</v>
      </c>
      <c r="IB1387" s="17">
        <v>1.5649999999999999</v>
      </c>
      <c r="IC1387" s="17">
        <v>1.599</v>
      </c>
      <c r="ID1387" s="17">
        <v>1.7429999999999999</v>
      </c>
      <c r="IE1387" s="17">
        <v>1.7570000000000001</v>
      </c>
      <c r="IF1387" s="17">
        <v>1.7349999999999999</v>
      </c>
      <c r="IG1387" s="17">
        <v>1.7429999999999999</v>
      </c>
      <c r="IH1387" s="17">
        <v>1.9390000000000001</v>
      </c>
      <c r="II1387" s="17">
        <v>2.1750000000000003</v>
      </c>
      <c r="IJ1387" s="17">
        <v>2.2400000000000002</v>
      </c>
      <c r="IK1387" s="17">
        <v>2.2039999999999997</v>
      </c>
      <c r="IL1387" s="17">
        <v>2.0779999999999998</v>
      </c>
      <c r="IM1387" s="17">
        <v>1.649</v>
      </c>
      <c r="IN1387" s="17">
        <v>1.6070000000000002</v>
      </c>
      <c r="IO1387" s="17">
        <v>1.6400000000000001</v>
      </c>
      <c r="IP1387" s="17">
        <v>1.7810000000000001</v>
      </c>
      <c r="IQ1387" s="17">
        <v>1.7920000000000003</v>
      </c>
      <c r="IR1387" s="17">
        <v>1.7710000000000004</v>
      </c>
      <c r="IS1387" s="17">
        <v>1.762</v>
      </c>
      <c r="IT1387" s="17">
        <v>2.0910000000000002</v>
      </c>
      <c r="IU1387" s="17">
        <v>2.3359999999999999</v>
      </c>
      <c r="IV1387" s="17">
        <v>2.4409999999999998</v>
      </c>
      <c r="IW1387" s="17">
        <v>2.419</v>
      </c>
      <c r="IX1387" s="17">
        <v>2.33</v>
      </c>
      <c r="IY1387" s="17">
        <v>2.0950000000000002</v>
      </c>
      <c r="IZ1387" s="17">
        <v>2.073</v>
      </c>
      <c r="JA1387" s="17">
        <v>2.0990000000000002</v>
      </c>
      <c r="JB1387" s="17">
        <v>2.1269999999999998</v>
      </c>
      <c r="JC1387" s="17">
        <v>2.137</v>
      </c>
      <c r="JD1387" s="17">
        <v>2.1349999999999998</v>
      </c>
      <c r="JE1387" s="17">
        <v>2.1629999999999998</v>
      </c>
      <c r="JF1387" s="17">
        <v>2.226</v>
      </c>
      <c r="JG1387" s="17">
        <v>2.3740000000000001</v>
      </c>
      <c r="JH1387" s="17">
        <v>2.4809999999999999</v>
      </c>
      <c r="JI1387" s="17">
        <v>2.4590000000000001</v>
      </c>
      <c r="JJ1387" s="17">
        <v>2.3969999999999998</v>
      </c>
      <c r="JK1387" s="17">
        <v>2.1520000000000001</v>
      </c>
      <c r="JL1387" s="17">
        <v>2.13</v>
      </c>
      <c r="JM1387" s="17">
        <v>2.1560000000000001</v>
      </c>
      <c r="JN1387" s="17">
        <v>2.1840000000000002</v>
      </c>
      <c r="JO1387" s="17">
        <v>2.2010000000000001</v>
      </c>
      <c r="JP1387" s="17">
        <v>2.2040000000000002</v>
      </c>
      <c r="JQ1387" s="17">
        <v>2.2320000000000002</v>
      </c>
      <c r="JR1387" s="17">
        <v>2.2949999999999999</v>
      </c>
      <c r="JS1387" s="17">
        <v>2.4430000000000001</v>
      </c>
      <c r="JT1387" s="17">
        <v>2.556</v>
      </c>
      <c r="JU1387" s="17">
        <v>2.5339999999999998</v>
      </c>
      <c r="JV1387" s="17">
        <v>2.4740000000000002</v>
      </c>
      <c r="JW1387" s="17">
        <v>2.2240000000000002</v>
      </c>
      <c r="JX1387" s="13">
        <v>2.0680000000000001</v>
      </c>
      <c r="JY1387" s="12">
        <v>2.0945875000000003</v>
      </c>
    </row>
    <row r="1388" spans="43:285" x14ac:dyDescent="0.25">
      <c r="AQ1388" s="11">
        <v>43221</v>
      </c>
      <c r="AR1388" s="11">
        <v>43221</v>
      </c>
      <c r="AS1388" s="11">
        <v>43252</v>
      </c>
      <c r="AT1388" s="11">
        <v>43282</v>
      </c>
      <c r="AU1388" s="11">
        <v>43313</v>
      </c>
      <c r="AV1388" s="11">
        <v>43344</v>
      </c>
      <c r="AW1388" s="11">
        <v>43374</v>
      </c>
      <c r="AX1388" s="11">
        <v>43405</v>
      </c>
      <c r="AY1388" s="11">
        <v>43435</v>
      </c>
      <c r="AZ1388" s="11">
        <v>43466</v>
      </c>
      <c r="BA1388" s="11">
        <v>43497</v>
      </c>
      <c r="BB1388" s="11">
        <v>43525</v>
      </c>
      <c r="BC1388" s="11">
        <v>43556</v>
      </c>
      <c r="BD1388" s="11">
        <v>43586</v>
      </c>
      <c r="BE1388" s="11">
        <v>43617</v>
      </c>
      <c r="BF1388" s="11">
        <v>43647</v>
      </c>
      <c r="BG1388" s="11">
        <v>43678</v>
      </c>
      <c r="BH1388" s="11">
        <v>43709</v>
      </c>
      <c r="BI1388" s="11">
        <v>43739</v>
      </c>
      <c r="BJ1388" s="11">
        <v>43770</v>
      </c>
      <c r="BK1388" s="11">
        <v>43800</v>
      </c>
      <c r="BL1388" s="11">
        <v>43831</v>
      </c>
      <c r="BM1388" s="11">
        <v>43862</v>
      </c>
      <c r="BN1388" s="11">
        <v>43891</v>
      </c>
      <c r="BO1388" s="11">
        <v>43922</v>
      </c>
      <c r="BP1388" s="11">
        <v>43952</v>
      </c>
      <c r="BQ1388" s="11">
        <v>43983</v>
      </c>
      <c r="BR1388" s="11">
        <v>44013</v>
      </c>
      <c r="BS1388" s="11">
        <v>44044</v>
      </c>
      <c r="BT1388" s="11">
        <v>44075</v>
      </c>
      <c r="BU1388" s="11">
        <v>44105</v>
      </c>
      <c r="BV1388" s="11">
        <v>44136</v>
      </c>
      <c r="BW1388" s="11">
        <v>44166</v>
      </c>
      <c r="BX1388" s="11">
        <v>44197</v>
      </c>
      <c r="BY1388" s="11">
        <v>44228</v>
      </c>
      <c r="BZ1388" s="11">
        <v>44256</v>
      </c>
      <c r="CA1388" s="11">
        <v>44287</v>
      </c>
      <c r="CB1388" s="11">
        <v>44317</v>
      </c>
      <c r="CC1388" s="11">
        <v>44348</v>
      </c>
      <c r="CD1388" s="11">
        <v>44378</v>
      </c>
      <c r="CE1388" s="11">
        <v>44409</v>
      </c>
      <c r="CF1388" s="11">
        <v>44440</v>
      </c>
      <c r="CG1388" s="11">
        <v>44470</v>
      </c>
      <c r="CH1388" s="11">
        <v>44501</v>
      </c>
      <c r="CI1388" s="11">
        <v>44531</v>
      </c>
      <c r="CJ1388" s="11">
        <v>44562</v>
      </c>
      <c r="CK1388" s="11">
        <v>44593</v>
      </c>
      <c r="CL1388" s="11">
        <v>44621</v>
      </c>
      <c r="CM1388" s="11">
        <v>44652</v>
      </c>
      <c r="CN1388" s="11">
        <v>44682</v>
      </c>
      <c r="CO1388" s="11">
        <v>44713</v>
      </c>
      <c r="CP1388" s="11">
        <v>44743</v>
      </c>
      <c r="CQ1388" s="11">
        <v>44774</v>
      </c>
      <c r="CR1388" s="11">
        <v>44805</v>
      </c>
      <c r="CS1388" s="11">
        <v>44835</v>
      </c>
      <c r="CT1388" s="11">
        <v>44866</v>
      </c>
      <c r="CU1388" s="11">
        <v>44896</v>
      </c>
      <c r="CV1388" s="11">
        <v>44927</v>
      </c>
      <c r="CW1388" s="11">
        <v>44958</v>
      </c>
      <c r="CX1388" s="11">
        <v>44986</v>
      </c>
      <c r="CY1388" s="11">
        <v>45017</v>
      </c>
      <c r="CZ1388" s="13">
        <v>2.8210000000000002</v>
      </c>
      <c r="DA1388" s="13">
        <v>2.8010000000000002</v>
      </c>
      <c r="DB1388" s="13">
        <v>2.8319999999999999</v>
      </c>
      <c r="DC1388" s="13">
        <v>2.839</v>
      </c>
      <c r="DD1388" s="13">
        <v>2.82</v>
      </c>
      <c r="DE1388" s="13">
        <v>2.8330000000000002</v>
      </c>
      <c r="DF1388" s="13">
        <v>2.8820000000000001</v>
      </c>
      <c r="DG1388" s="13">
        <v>2.9950000000000001</v>
      </c>
      <c r="DH1388" s="13">
        <v>3.07</v>
      </c>
      <c r="DI1388" s="13">
        <v>3.032</v>
      </c>
      <c r="DJ1388" s="13">
        <v>2.923</v>
      </c>
      <c r="DK1388" s="13">
        <v>2.609</v>
      </c>
      <c r="DL1388" s="13">
        <v>2.5710000000000002</v>
      </c>
      <c r="DM1388" s="13">
        <v>2.597</v>
      </c>
      <c r="DN1388" s="13">
        <v>2.6320000000000001</v>
      </c>
      <c r="DO1388" s="13">
        <v>2.6349999999999998</v>
      </c>
      <c r="DP1388" s="13">
        <v>2.6219999999999999</v>
      </c>
      <c r="DQ1388" s="13">
        <v>2.6480000000000001</v>
      </c>
      <c r="DR1388" s="13">
        <v>2.7069999999999999</v>
      </c>
      <c r="DS1388" s="13">
        <v>2.8410000000000002</v>
      </c>
      <c r="DT1388" s="13">
        <v>2.9470000000000001</v>
      </c>
      <c r="DU1388" s="13">
        <v>2.919</v>
      </c>
      <c r="DV1388" s="13">
        <v>2.831</v>
      </c>
      <c r="DW1388" s="13">
        <v>2.585</v>
      </c>
      <c r="DX1388" s="13">
        <v>2.5590000000000002</v>
      </c>
      <c r="DY1388" s="13">
        <v>2.589</v>
      </c>
      <c r="DZ1388" s="13">
        <v>2.62</v>
      </c>
      <c r="EA1388" s="13">
        <v>2.6280000000000001</v>
      </c>
      <c r="EB1388" s="13">
        <v>2.6179999999999999</v>
      </c>
      <c r="EC1388" s="13">
        <v>2.6429999999999998</v>
      </c>
      <c r="ED1388" s="13">
        <v>2.7029999999999998</v>
      </c>
      <c r="EE1388" s="13">
        <v>2.8490000000000002</v>
      </c>
      <c r="EF1388" s="13">
        <v>2.9529999999999998</v>
      </c>
      <c r="EG1388" s="13">
        <v>2.93</v>
      </c>
      <c r="EH1388" s="13">
        <v>2.8420000000000001</v>
      </c>
      <c r="EI1388" s="13">
        <v>2.6040000000000001</v>
      </c>
      <c r="EJ1388" s="13">
        <v>2.58</v>
      </c>
      <c r="EK1388" s="13">
        <v>2.6059999999999999</v>
      </c>
      <c r="EL1388" s="13">
        <v>2.6339999999999999</v>
      </c>
      <c r="EM1388" s="13">
        <v>2.6440000000000001</v>
      </c>
      <c r="EN1388" s="13">
        <v>2.6419999999999999</v>
      </c>
      <c r="EO1388" s="13">
        <v>2.67</v>
      </c>
      <c r="EP1388" s="13">
        <v>2.7320000000000002</v>
      </c>
      <c r="EQ1388" s="13">
        <v>2.879</v>
      </c>
      <c r="ER1388" s="13">
        <v>2.9860000000000002</v>
      </c>
      <c r="ES1388" s="13">
        <v>2.964</v>
      </c>
      <c r="ET1388" s="13">
        <v>2.9009999999999998</v>
      </c>
      <c r="EU1388" s="13">
        <v>2.653</v>
      </c>
      <c r="EV1388" s="13">
        <v>2.63</v>
      </c>
      <c r="EW1388" s="13">
        <v>2.6560000000000001</v>
      </c>
      <c r="EX1388" s="13">
        <v>2.6840000000000002</v>
      </c>
      <c r="EY1388" s="13">
        <v>2.7010000000000001</v>
      </c>
      <c r="EZ1388" s="13">
        <v>2.7040000000000002</v>
      </c>
      <c r="FA1388" s="13">
        <v>2.7320000000000002</v>
      </c>
      <c r="FB1388" s="13">
        <v>2.7949999999999999</v>
      </c>
      <c r="FC1388" s="13">
        <v>2.9430000000000001</v>
      </c>
      <c r="FD1388" s="13">
        <v>3.0550000000000002</v>
      </c>
      <c r="FE1388" s="13">
        <v>3.0329999999999999</v>
      </c>
      <c r="FF1388" s="13">
        <v>2.972</v>
      </c>
      <c r="FG1388" s="13">
        <v>2.722</v>
      </c>
      <c r="FH1388" s="13">
        <v>-0.92100000000000004</v>
      </c>
      <c r="FI1388" s="13">
        <v>-0.88500000000000001</v>
      </c>
      <c r="FJ1388" s="13">
        <v>-0.71799999999999997</v>
      </c>
      <c r="FK1388" s="13">
        <v>-0.66200000000000003</v>
      </c>
      <c r="FL1388" s="13">
        <v>-0.72899999999999998</v>
      </c>
      <c r="FM1388" s="13">
        <v>-0.89400000000000002</v>
      </c>
      <c r="FN1388" s="13">
        <v>-0.878</v>
      </c>
      <c r="FO1388" s="13">
        <v>-0.62</v>
      </c>
      <c r="FP1388" s="13">
        <v>-0.59799999999999998</v>
      </c>
      <c r="FQ1388" s="13">
        <v>-0.66</v>
      </c>
      <c r="FR1388" s="13">
        <v>-0.89500000000000002</v>
      </c>
      <c r="FS1388" s="13">
        <v>-0.98</v>
      </c>
      <c r="FT1388" s="13">
        <v>-0.99399999999999999</v>
      </c>
      <c r="FU1388" s="13">
        <v>-0.98799999999999999</v>
      </c>
      <c r="FV1388" s="13">
        <v>-0.874</v>
      </c>
      <c r="FW1388" s="13">
        <v>-0.871</v>
      </c>
      <c r="FX1388" s="13">
        <v>-0.88200000000000001</v>
      </c>
      <c r="FY1388" s="13">
        <v>-0.89900000000000002</v>
      </c>
      <c r="FZ1388" s="13">
        <v>-0.76200000000000001</v>
      </c>
      <c r="GA1388" s="13">
        <v>-0.66500000000000004</v>
      </c>
      <c r="GB1388" s="13">
        <v>-0.70599999999999996</v>
      </c>
      <c r="GC1388" s="13">
        <v>-0.71099999999999997</v>
      </c>
      <c r="GD1388" s="13">
        <v>-0.753</v>
      </c>
      <c r="GE1388" s="13">
        <v>-0.94399999999999995</v>
      </c>
      <c r="GF1388" s="13">
        <v>-0.95199999999999996</v>
      </c>
      <c r="GG1388" s="13">
        <v>-0.94899999999999995</v>
      </c>
      <c r="GH1388" s="13">
        <v>-0.83799999999999997</v>
      </c>
      <c r="GI1388" s="13">
        <v>-0.83599999999999997</v>
      </c>
      <c r="GJ1388" s="13">
        <v>-0.84699999999999998</v>
      </c>
      <c r="GK1388" s="13">
        <v>-0.88200000000000001</v>
      </c>
      <c r="GL1388" s="13">
        <v>-0.61199999999999999</v>
      </c>
      <c r="GM1388" s="13">
        <v>-0.51300000000000001</v>
      </c>
      <c r="GN1388" s="13">
        <v>-0.51300000000000001</v>
      </c>
      <c r="GO1388" s="13">
        <v>-0.51300000000000001</v>
      </c>
      <c r="GP1388" s="13">
        <v>-0.51300000000000001</v>
      </c>
      <c r="GQ1388" s="13">
        <v>-0.51300000000000001</v>
      </c>
      <c r="GR1388" s="13">
        <v>-0.51300000000000001</v>
      </c>
      <c r="GS1388" s="13">
        <v>-0.51300000000000001</v>
      </c>
      <c r="GT1388" s="13">
        <v>-0.51300000000000001</v>
      </c>
      <c r="GU1388" s="13">
        <v>-0.51300000000000001</v>
      </c>
      <c r="GV1388" s="13">
        <v>-0.51300000000000001</v>
      </c>
      <c r="GW1388" s="13">
        <v>-0.51300000000000001</v>
      </c>
      <c r="GX1388" s="13">
        <v>-0.51300000000000001</v>
      </c>
      <c r="GY1388" s="13">
        <v>-0.51300000000000001</v>
      </c>
      <c r="GZ1388" s="13">
        <v>-0.51300000000000001</v>
      </c>
      <c r="HA1388" s="13">
        <v>-0.51300000000000001</v>
      </c>
      <c r="HB1388" s="13">
        <v>-0.51300000000000001</v>
      </c>
      <c r="HC1388" s="13">
        <v>-0.51300000000000001</v>
      </c>
      <c r="HD1388" s="13">
        <v>-0.51300000000000001</v>
      </c>
      <c r="HE1388" s="13">
        <v>-0.51300000000000001</v>
      </c>
      <c r="HF1388" s="13">
        <v>-0.51300000000000001</v>
      </c>
      <c r="HG1388" s="13">
        <v>-0.51300000000000001</v>
      </c>
      <c r="HH1388" s="13">
        <v>-0.51300000000000001</v>
      </c>
      <c r="HI1388" s="13">
        <v>-0.51300000000000001</v>
      </c>
      <c r="HJ1388" s="13">
        <v>-0.51300000000000001</v>
      </c>
      <c r="HK1388" s="13">
        <v>-0.51300000000000001</v>
      </c>
      <c r="HL1388" s="13">
        <v>-0.51300000000000001</v>
      </c>
      <c r="HM1388" s="13">
        <v>-0.51300000000000001</v>
      </c>
      <c r="HN1388" s="13">
        <v>-0.51300000000000001</v>
      </c>
      <c r="HO1388" s="13">
        <v>-0.51300000000000001</v>
      </c>
      <c r="HP1388" s="17">
        <v>1.9000000000000001</v>
      </c>
      <c r="HQ1388" s="17">
        <v>1.9160000000000001</v>
      </c>
      <c r="HR1388" s="17">
        <v>2.1139999999999999</v>
      </c>
      <c r="HS1388" s="17">
        <v>2.177</v>
      </c>
      <c r="HT1388" s="17">
        <v>2.0909999999999997</v>
      </c>
      <c r="HU1388" s="17">
        <v>1.9390000000000001</v>
      </c>
      <c r="HV1388" s="17">
        <v>2.004</v>
      </c>
      <c r="HW1388" s="17">
        <v>2.375</v>
      </c>
      <c r="HX1388" s="17">
        <v>2.472</v>
      </c>
      <c r="HY1388" s="17">
        <v>2.3719999999999999</v>
      </c>
      <c r="HZ1388" s="17">
        <v>2.028</v>
      </c>
      <c r="IA1388" s="17">
        <v>1.629</v>
      </c>
      <c r="IB1388" s="17">
        <v>1.5770000000000002</v>
      </c>
      <c r="IC1388" s="17">
        <v>1.609</v>
      </c>
      <c r="ID1388" s="17">
        <v>1.758</v>
      </c>
      <c r="IE1388" s="17">
        <v>1.7639999999999998</v>
      </c>
      <c r="IF1388" s="17">
        <v>1.7399999999999998</v>
      </c>
      <c r="IG1388" s="17">
        <v>1.7490000000000001</v>
      </c>
      <c r="IH1388" s="17">
        <v>1.9449999999999998</v>
      </c>
      <c r="II1388" s="17">
        <v>2.1760000000000002</v>
      </c>
      <c r="IJ1388" s="17">
        <v>2.2410000000000001</v>
      </c>
      <c r="IK1388" s="17">
        <v>2.2080000000000002</v>
      </c>
      <c r="IL1388" s="17">
        <v>2.0779999999999998</v>
      </c>
      <c r="IM1388" s="17">
        <v>1.641</v>
      </c>
      <c r="IN1388" s="17">
        <v>1.6070000000000002</v>
      </c>
      <c r="IO1388" s="17">
        <v>1.6400000000000001</v>
      </c>
      <c r="IP1388" s="17">
        <v>1.782</v>
      </c>
      <c r="IQ1388" s="17">
        <v>1.7920000000000003</v>
      </c>
      <c r="IR1388" s="17">
        <v>1.7709999999999999</v>
      </c>
      <c r="IS1388" s="17">
        <v>1.7609999999999997</v>
      </c>
      <c r="IT1388" s="17">
        <v>2.0909999999999997</v>
      </c>
      <c r="IU1388" s="17">
        <v>2.3360000000000003</v>
      </c>
      <c r="IV1388" s="17">
        <v>2.44</v>
      </c>
      <c r="IW1388" s="17">
        <v>2.4170000000000003</v>
      </c>
      <c r="IX1388" s="17">
        <v>2.3290000000000002</v>
      </c>
      <c r="IY1388" s="17">
        <v>2.0910000000000002</v>
      </c>
      <c r="IZ1388" s="17">
        <v>2.0670000000000002</v>
      </c>
      <c r="JA1388" s="17">
        <v>2.093</v>
      </c>
      <c r="JB1388" s="17">
        <v>2.121</v>
      </c>
      <c r="JC1388" s="17">
        <v>2.1310000000000002</v>
      </c>
      <c r="JD1388" s="17">
        <v>2.129</v>
      </c>
      <c r="JE1388" s="17">
        <v>2.157</v>
      </c>
      <c r="JF1388" s="17">
        <v>2.2190000000000003</v>
      </c>
      <c r="JG1388" s="17">
        <v>2.3660000000000001</v>
      </c>
      <c r="JH1388" s="17">
        <v>2.4730000000000003</v>
      </c>
      <c r="JI1388" s="17">
        <v>2.4510000000000001</v>
      </c>
      <c r="JJ1388" s="17">
        <v>2.3879999999999999</v>
      </c>
      <c r="JK1388" s="17">
        <v>2.14</v>
      </c>
      <c r="JL1388" s="17">
        <v>2.117</v>
      </c>
      <c r="JM1388" s="17">
        <v>2.1430000000000002</v>
      </c>
      <c r="JN1388" s="17">
        <v>2.1710000000000003</v>
      </c>
      <c r="JO1388" s="17">
        <v>2.1880000000000002</v>
      </c>
      <c r="JP1388" s="17">
        <v>2.1910000000000003</v>
      </c>
      <c r="JQ1388" s="17">
        <v>2.2190000000000003</v>
      </c>
      <c r="JR1388" s="17">
        <v>2.282</v>
      </c>
      <c r="JS1388" s="17">
        <v>2.4300000000000002</v>
      </c>
      <c r="JT1388" s="17">
        <v>2.5420000000000003</v>
      </c>
      <c r="JU1388" s="17">
        <v>2.52</v>
      </c>
      <c r="JV1388" s="17">
        <v>2.4590000000000001</v>
      </c>
      <c r="JW1388" s="17">
        <v>2.2090000000000001</v>
      </c>
      <c r="JX1388" s="13">
        <v>2.0847500000000001</v>
      </c>
      <c r="JY1388" s="12">
        <v>2.0910375000000001</v>
      </c>
    </row>
    <row r="1389" spans="43:285" x14ac:dyDescent="0.25">
      <c r="AQ1389" s="11">
        <v>43222</v>
      </c>
      <c r="AR1389" s="11">
        <v>43252</v>
      </c>
      <c r="AS1389" s="11">
        <v>43282</v>
      </c>
      <c r="AT1389" s="11">
        <v>43313</v>
      </c>
      <c r="AU1389" s="11">
        <v>43344</v>
      </c>
      <c r="AV1389" s="11">
        <v>43374</v>
      </c>
      <c r="AW1389" s="11">
        <v>43405</v>
      </c>
      <c r="AX1389" s="11">
        <v>43435</v>
      </c>
      <c r="AY1389" s="11">
        <v>43466</v>
      </c>
      <c r="AZ1389" s="11">
        <v>43497</v>
      </c>
      <c r="BA1389" s="11">
        <v>43525</v>
      </c>
      <c r="BB1389" s="11">
        <v>43556</v>
      </c>
      <c r="BC1389" s="11">
        <v>43586</v>
      </c>
      <c r="BD1389" s="11">
        <v>43617</v>
      </c>
      <c r="BE1389" s="11">
        <v>43647</v>
      </c>
      <c r="BF1389" s="11">
        <v>43678</v>
      </c>
      <c r="BG1389" s="11">
        <v>43709</v>
      </c>
      <c r="BH1389" s="11">
        <v>43739</v>
      </c>
      <c r="BI1389" s="11">
        <v>43770</v>
      </c>
      <c r="BJ1389" s="11">
        <v>43800</v>
      </c>
      <c r="BK1389" s="11">
        <v>43831</v>
      </c>
      <c r="BL1389" s="11">
        <v>43862</v>
      </c>
      <c r="BM1389" s="11">
        <v>43891</v>
      </c>
      <c r="BN1389" s="11">
        <v>43922</v>
      </c>
      <c r="BO1389" s="11">
        <v>43952</v>
      </c>
      <c r="BP1389" s="11">
        <v>43983</v>
      </c>
      <c r="BQ1389" s="11">
        <v>44013</v>
      </c>
      <c r="BR1389" s="11">
        <v>44044</v>
      </c>
      <c r="BS1389" s="11">
        <v>44075</v>
      </c>
      <c r="BT1389" s="11">
        <v>44105</v>
      </c>
      <c r="BU1389" s="11">
        <v>44136</v>
      </c>
      <c r="BV1389" s="11">
        <v>44166</v>
      </c>
      <c r="BW1389" s="11">
        <v>44197</v>
      </c>
      <c r="BX1389" s="11">
        <v>44228</v>
      </c>
      <c r="BY1389" s="11">
        <v>44256</v>
      </c>
      <c r="BZ1389" s="11">
        <v>44287</v>
      </c>
      <c r="CA1389" s="11">
        <v>44317</v>
      </c>
      <c r="CB1389" s="11">
        <v>44348</v>
      </c>
      <c r="CC1389" s="11">
        <v>44378</v>
      </c>
      <c r="CD1389" s="11">
        <v>44409</v>
      </c>
      <c r="CE1389" s="11">
        <v>44440</v>
      </c>
      <c r="CF1389" s="11">
        <v>44470</v>
      </c>
      <c r="CG1389" s="11">
        <v>44501</v>
      </c>
      <c r="CH1389" s="11">
        <v>44531</v>
      </c>
      <c r="CI1389" s="11">
        <v>44562</v>
      </c>
      <c r="CJ1389" s="11">
        <v>44593</v>
      </c>
      <c r="CK1389" s="11">
        <v>44621</v>
      </c>
      <c r="CL1389" s="11">
        <v>44652</v>
      </c>
      <c r="CM1389" s="11">
        <v>44682</v>
      </c>
      <c r="CN1389" s="11">
        <v>44713</v>
      </c>
      <c r="CO1389" s="11">
        <v>44743</v>
      </c>
      <c r="CP1389" s="11">
        <v>44774</v>
      </c>
      <c r="CQ1389" s="11">
        <v>44805</v>
      </c>
      <c r="CR1389" s="11">
        <v>44835</v>
      </c>
      <c r="CS1389" s="11">
        <v>44866</v>
      </c>
      <c r="CT1389" s="11">
        <v>44896</v>
      </c>
      <c r="CU1389" s="11">
        <v>44927</v>
      </c>
      <c r="CV1389" s="11">
        <v>44958</v>
      </c>
      <c r="CW1389" s="11">
        <v>44986</v>
      </c>
      <c r="CX1389" s="11">
        <v>45017</v>
      </c>
      <c r="CY1389" s="11">
        <v>45047</v>
      </c>
      <c r="CZ1389" s="13">
        <v>2.758</v>
      </c>
      <c r="DA1389" s="13">
        <v>2.7949999999999999</v>
      </c>
      <c r="DB1389" s="13">
        <v>2.8</v>
      </c>
      <c r="DC1389" s="13">
        <v>2.7839999999999998</v>
      </c>
      <c r="DD1389" s="13">
        <v>2.7959999999999998</v>
      </c>
      <c r="DE1389" s="13">
        <v>2.8439999999999999</v>
      </c>
      <c r="DF1389" s="13">
        <v>2.9510000000000001</v>
      </c>
      <c r="DG1389" s="13">
        <v>3.0310000000000001</v>
      </c>
      <c r="DH1389" s="13">
        <v>2.996</v>
      </c>
      <c r="DI1389" s="13">
        <v>2.887</v>
      </c>
      <c r="DJ1389" s="13">
        <v>2.5910000000000002</v>
      </c>
      <c r="DK1389" s="13">
        <v>2.5590000000000002</v>
      </c>
      <c r="DL1389" s="13">
        <v>2.59</v>
      </c>
      <c r="DM1389" s="13">
        <v>2.6240000000000001</v>
      </c>
      <c r="DN1389" s="13">
        <v>2.6320000000000001</v>
      </c>
      <c r="DO1389" s="13">
        <v>2.6160000000000001</v>
      </c>
      <c r="DP1389" s="13">
        <v>2.64</v>
      </c>
      <c r="DQ1389" s="13">
        <v>2.6989999999999998</v>
      </c>
      <c r="DR1389" s="13">
        <v>2.835</v>
      </c>
      <c r="DS1389" s="13">
        <v>2.95</v>
      </c>
      <c r="DT1389" s="13">
        <v>2.9249999999999998</v>
      </c>
      <c r="DU1389" s="13">
        <v>2.8359999999999999</v>
      </c>
      <c r="DV1389" s="13">
        <v>2.581</v>
      </c>
      <c r="DW1389" s="13">
        <v>2.5630000000000002</v>
      </c>
      <c r="DX1389" s="13">
        <v>2.593</v>
      </c>
      <c r="DY1389" s="13">
        <v>2.6240000000000001</v>
      </c>
      <c r="DZ1389" s="13">
        <v>2.6309999999999998</v>
      </c>
      <c r="EA1389" s="13">
        <v>2.621</v>
      </c>
      <c r="EB1389" s="13">
        <v>2.6459999999999999</v>
      </c>
      <c r="EC1389" s="13">
        <v>2.706</v>
      </c>
      <c r="ED1389" s="13">
        <v>2.851</v>
      </c>
      <c r="EE1389" s="13">
        <v>2.9540000000000002</v>
      </c>
      <c r="EF1389" s="13">
        <v>2.9319999999999999</v>
      </c>
      <c r="EG1389" s="13">
        <v>2.8420000000000001</v>
      </c>
      <c r="EH1389" s="13">
        <v>2.6030000000000002</v>
      </c>
      <c r="EI1389" s="13">
        <v>2.5790000000000002</v>
      </c>
      <c r="EJ1389" s="13">
        <v>2.605</v>
      </c>
      <c r="EK1389" s="13">
        <v>2.633</v>
      </c>
      <c r="EL1389" s="13">
        <v>2.6429999999999998</v>
      </c>
      <c r="EM1389" s="13">
        <v>2.641</v>
      </c>
      <c r="EN1389" s="13">
        <v>2.669</v>
      </c>
      <c r="EO1389" s="13">
        <v>2.7309999999999999</v>
      </c>
      <c r="EP1389" s="13">
        <v>2.8780000000000001</v>
      </c>
      <c r="EQ1389" s="13">
        <v>2.9849999999999999</v>
      </c>
      <c r="ER1389" s="13">
        <v>2.9630000000000001</v>
      </c>
      <c r="ES1389" s="13">
        <v>2.9</v>
      </c>
      <c r="ET1389" s="13">
        <v>2.6520000000000001</v>
      </c>
      <c r="EU1389" s="13">
        <v>2.629</v>
      </c>
      <c r="EV1389" s="13">
        <v>2.6549999999999998</v>
      </c>
      <c r="EW1389" s="13">
        <v>2.6829999999999998</v>
      </c>
      <c r="EX1389" s="13">
        <v>2.7</v>
      </c>
      <c r="EY1389" s="13">
        <v>2.7029999999999998</v>
      </c>
      <c r="EZ1389" s="13">
        <v>2.7309999999999999</v>
      </c>
      <c r="FA1389" s="13">
        <v>2.794</v>
      </c>
      <c r="FB1389" s="13">
        <v>2.9420000000000002</v>
      </c>
      <c r="FC1389" s="13">
        <v>3.0539999999999998</v>
      </c>
      <c r="FD1389" s="13">
        <v>3.032</v>
      </c>
      <c r="FE1389" s="13">
        <v>2.9710000000000001</v>
      </c>
      <c r="FF1389" s="13">
        <v>2.7229999999999999</v>
      </c>
      <c r="FG1389" s="13">
        <v>2.7050000000000001</v>
      </c>
      <c r="FH1389" s="13">
        <v>-0.89700000000000002</v>
      </c>
      <c r="FI1389" s="13">
        <v>-0.72699999999999998</v>
      </c>
      <c r="FJ1389" s="13">
        <v>-0.68400000000000005</v>
      </c>
      <c r="FK1389" s="13">
        <v>-0.73099999999999998</v>
      </c>
      <c r="FL1389" s="13">
        <v>-0.86799999999999999</v>
      </c>
      <c r="FM1389" s="13">
        <v>-0.86899999999999999</v>
      </c>
      <c r="FN1389" s="13">
        <v>-0.61099999999999999</v>
      </c>
      <c r="FO1389" s="13">
        <v>-0.58799999999999997</v>
      </c>
      <c r="FP1389" s="13">
        <v>-0.65100000000000002</v>
      </c>
      <c r="FQ1389" s="13">
        <v>-0.88600000000000001</v>
      </c>
      <c r="FR1389" s="13">
        <v>-0.97699999999999998</v>
      </c>
      <c r="FS1389" s="13">
        <v>-0.99</v>
      </c>
      <c r="FT1389" s="13">
        <v>-0.98399999999999999</v>
      </c>
      <c r="FU1389" s="13">
        <v>-0.87</v>
      </c>
      <c r="FV1389" s="13">
        <v>-0.86699999999999999</v>
      </c>
      <c r="FW1389" s="13">
        <v>-0.878</v>
      </c>
      <c r="FX1389" s="13">
        <v>-0.89500000000000002</v>
      </c>
      <c r="FY1389" s="13">
        <v>-0.76500000000000001</v>
      </c>
      <c r="FZ1389" s="13">
        <v>-0.66800000000000004</v>
      </c>
      <c r="GA1389" s="13">
        <v>-0.70799999999999996</v>
      </c>
      <c r="GB1389" s="13">
        <v>-0.71399999999999997</v>
      </c>
      <c r="GC1389" s="13">
        <v>-0.75600000000000001</v>
      </c>
      <c r="GD1389" s="13">
        <v>-0.95799999999999996</v>
      </c>
      <c r="GE1389" s="13">
        <v>-0.96699999999999997</v>
      </c>
      <c r="GF1389" s="13">
        <v>-0.96399999999999997</v>
      </c>
      <c r="GG1389" s="13">
        <v>-0.85199999999999998</v>
      </c>
      <c r="GH1389" s="13">
        <v>-0.85</v>
      </c>
      <c r="GI1389" s="13">
        <v>-0.86099999999999999</v>
      </c>
      <c r="GJ1389" s="13">
        <v>-0.89600000000000002</v>
      </c>
      <c r="GK1389" s="13">
        <v>-0.61799999999999999</v>
      </c>
      <c r="GL1389" s="13">
        <v>-0.52</v>
      </c>
      <c r="GM1389" s="13">
        <v>-0.52</v>
      </c>
      <c r="GN1389" s="13">
        <v>-0.52</v>
      </c>
      <c r="GO1389" s="13">
        <v>-0.52</v>
      </c>
      <c r="GP1389" s="13">
        <v>-0.52</v>
      </c>
      <c r="GQ1389" s="13">
        <v>-0.52</v>
      </c>
      <c r="GR1389" s="13">
        <v>-0.52</v>
      </c>
      <c r="GS1389" s="13">
        <v>-0.52</v>
      </c>
      <c r="GT1389" s="13">
        <v>-0.52</v>
      </c>
      <c r="GU1389" s="13">
        <v>-0.52</v>
      </c>
      <c r="GV1389" s="13">
        <v>-0.52</v>
      </c>
      <c r="GW1389" s="13">
        <v>-0.52</v>
      </c>
      <c r="GX1389" s="13">
        <v>-0.52</v>
      </c>
      <c r="GY1389" s="13">
        <v>-0.52</v>
      </c>
      <c r="GZ1389" s="13">
        <v>-0.51999999999999991</v>
      </c>
      <c r="HA1389" s="13">
        <v>-0.51999999999999991</v>
      </c>
      <c r="HB1389" s="13">
        <v>-0.51999999999999991</v>
      </c>
      <c r="HC1389" s="13">
        <v>-0.51999999999999991</v>
      </c>
      <c r="HD1389" s="13">
        <v>-0.51999999999999991</v>
      </c>
      <c r="HE1389" s="13">
        <v>-0.51999999999999991</v>
      </c>
      <c r="HF1389" s="13">
        <v>-0.51999999999999991</v>
      </c>
      <c r="HG1389" s="13">
        <v>-0.51999999999999991</v>
      </c>
      <c r="HH1389" s="13">
        <v>-0.51999999999999991</v>
      </c>
      <c r="HI1389" s="13">
        <v>-0.51999999999999991</v>
      </c>
      <c r="HJ1389" s="13">
        <v>-0.51999999999999991</v>
      </c>
      <c r="HK1389" s="13">
        <v>-0.51999999999999991</v>
      </c>
      <c r="HL1389" s="13">
        <v>-0.51999999999999991</v>
      </c>
      <c r="HM1389" s="13">
        <v>-0.51999999999999991</v>
      </c>
      <c r="HN1389" s="13">
        <v>-0.51999999999999991</v>
      </c>
      <c r="HO1389" s="13">
        <v>-0.51999999999999991</v>
      </c>
      <c r="HP1389" s="17">
        <v>1.861</v>
      </c>
      <c r="HQ1389" s="17">
        <v>2.0680000000000001</v>
      </c>
      <c r="HR1389" s="17">
        <v>2.1159999999999997</v>
      </c>
      <c r="HS1389" s="17">
        <v>2.0529999999999999</v>
      </c>
      <c r="HT1389" s="17">
        <v>1.9279999999999999</v>
      </c>
      <c r="HU1389" s="17">
        <v>1.9749999999999999</v>
      </c>
      <c r="HV1389" s="17">
        <v>2.34</v>
      </c>
      <c r="HW1389" s="17">
        <v>2.4430000000000001</v>
      </c>
      <c r="HX1389" s="17">
        <v>2.3449999999999998</v>
      </c>
      <c r="HY1389" s="17">
        <v>2.0009999999999999</v>
      </c>
      <c r="HZ1389" s="17">
        <v>1.6140000000000003</v>
      </c>
      <c r="IA1389" s="17">
        <v>1.5690000000000002</v>
      </c>
      <c r="IB1389" s="17">
        <v>1.6059999999999999</v>
      </c>
      <c r="IC1389" s="17">
        <v>1.754</v>
      </c>
      <c r="ID1389" s="17">
        <v>1.7650000000000001</v>
      </c>
      <c r="IE1389" s="17">
        <v>1.738</v>
      </c>
      <c r="IF1389" s="17">
        <v>1.7450000000000001</v>
      </c>
      <c r="IG1389" s="17">
        <v>1.9339999999999997</v>
      </c>
      <c r="IH1389" s="17">
        <v>2.1669999999999998</v>
      </c>
      <c r="II1389" s="17">
        <v>2.242</v>
      </c>
      <c r="IJ1389" s="17">
        <v>2.2109999999999999</v>
      </c>
      <c r="IK1389" s="17">
        <v>2.08</v>
      </c>
      <c r="IL1389" s="17">
        <v>1.623</v>
      </c>
      <c r="IM1389" s="17">
        <v>1.5960000000000001</v>
      </c>
      <c r="IN1389" s="17">
        <v>1.629</v>
      </c>
      <c r="IO1389" s="17">
        <v>1.7720000000000002</v>
      </c>
      <c r="IP1389" s="17">
        <v>1.7809999999999997</v>
      </c>
      <c r="IQ1389" s="17">
        <v>1.76</v>
      </c>
      <c r="IR1389" s="17">
        <v>1.75</v>
      </c>
      <c r="IS1389" s="17">
        <v>2.0880000000000001</v>
      </c>
      <c r="IT1389" s="17">
        <v>2.331</v>
      </c>
      <c r="IU1389" s="17">
        <v>2.4340000000000002</v>
      </c>
      <c r="IV1389" s="17">
        <v>2.4119999999999999</v>
      </c>
      <c r="IW1389" s="17">
        <v>2.3220000000000001</v>
      </c>
      <c r="IX1389" s="17">
        <v>2.0830000000000002</v>
      </c>
      <c r="IY1389" s="17">
        <v>2.0590000000000002</v>
      </c>
      <c r="IZ1389" s="17">
        <v>2.085</v>
      </c>
      <c r="JA1389" s="17">
        <v>2.113</v>
      </c>
      <c r="JB1389" s="17">
        <v>2.1229999999999998</v>
      </c>
      <c r="JC1389" s="17">
        <v>2.121</v>
      </c>
      <c r="JD1389" s="17">
        <v>2.149</v>
      </c>
      <c r="JE1389" s="17">
        <v>2.2109999999999999</v>
      </c>
      <c r="JF1389" s="17">
        <v>2.3580000000000001</v>
      </c>
      <c r="JG1389" s="17">
        <v>2.4649999999999999</v>
      </c>
      <c r="JH1389" s="17">
        <v>2.4430000000000001</v>
      </c>
      <c r="JI1389" s="17">
        <v>2.38</v>
      </c>
      <c r="JJ1389" s="17">
        <v>2.1320000000000001</v>
      </c>
      <c r="JK1389" s="17">
        <v>2.109</v>
      </c>
      <c r="JL1389" s="17">
        <v>2.1349999999999998</v>
      </c>
      <c r="JM1389" s="17">
        <v>2.1629999999999998</v>
      </c>
      <c r="JN1389" s="17">
        <v>2.1800000000000002</v>
      </c>
      <c r="JO1389" s="17">
        <v>2.1829999999999998</v>
      </c>
      <c r="JP1389" s="17">
        <v>2.2109999999999999</v>
      </c>
      <c r="JQ1389" s="17">
        <v>2.274</v>
      </c>
      <c r="JR1389" s="17">
        <v>2.4220000000000002</v>
      </c>
      <c r="JS1389" s="17">
        <v>2.5339999999999998</v>
      </c>
      <c r="JT1389" s="17">
        <v>2.512</v>
      </c>
      <c r="JU1389" s="17">
        <v>2.4510000000000001</v>
      </c>
      <c r="JV1389" s="17">
        <v>2.2029999999999998</v>
      </c>
      <c r="JW1389" s="17">
        <v>2.1850000000000001</v>
      </c>
      <c r="JX1389" s="13">
        <v>2.0260833333333332</v>
      </c>
      <c r="JY1389" s="12">
        <v>2.0899958333333339</v>
      </c>
    </row>
    <row r="1390" spans="43:285" x14ac:dyDescent="0.25">
      <c r="AQ1390" s="11">
        <v>43223</v>
      </c>
      <c r="AR1390" s="11">
        <v>43252</v>
      </c>
      <c r="AS1390" s="11">
        <v>43282</v>
      </c>
      <c r="AT1390" s="11">
        <v>43313</v>
      </c>
      <c r="AU1390" s="11">
        <v>43344</v>
      </c>
      <c r="AV1390" s="11">
        <v>43374</v>
      </c>
      <c r="AW1390" s="11">
        <v>43405</v>
      </c>
      <c r="AX1390" s="11">
        <v>43435</v>
      </c>
      <c r="AY1390" s="11">
        <v>43466</v>
      </c>
      <c r="AZ1390" s="11">
        <v>43497</v>
      </c>
      <c r="BA1390" s="11">
        <v>43525</v>
      </c>
      <c r="BB1390" s="11">
        <v>43556</v>
      </c>
      <c r="BC1390" s="11">
        <v>43586</v>
      </c>
      <c r="BD1390" s="11">
        <v>43617</v>
      </c>
      <c r="BE1390" s="11">
        <v>43647</v>
      </c>
      <c r="BF1390" s="11">
        <v>43678</v>
      </c>
      <c r="BG1390" s="11">
        <v>43709</v>
      </c>
      <c r="BH1390" s="11">
        <v>43739</v>
      </c>
      <c r="BI1390" s="11">
        <v>43770</v>
      </c>
      <c r="BJ1390" s="11">
        <v>43800</v>
      </c>
      <c r="BK1390" s="11">
        <v>43831</v>
      </c>
      <c r="BL1390" s="11">
        <v>43862</v>
      </c>
      <c r="BM1390" s="11">
        <v>43891</v>
      </c>
      <c r="BN1390" s="11">
        <v>43922</v>
      </c>
      <c r="BO1390" s="11">
        <v>43952</v>
      </c>
      <c r="BP1390" s="11">
        <v>43983</v>
      </c>
      <c r="BQ1390" s="11">
        <v>44013</v>
      </c>
      <c r="BR1390" s="11">
        <v>44044</v>
      </c>
      <c r="BS1390" s="11">
        <v>44075</v>
      </c>
      <c r="BT1390" s="11">
        <v>44105</v>
      </c>
      <c r="BU1390" s="11">
        <v>44136</v>
      </c>
      <c r="BV1390" s="11">
        <v>44166</v>
      </c>
      <c r="BW1390" s="11">
        <v>44197</v>
      </c>
      <c r="BX1390" s="11">
        <v>44228</v>
      </c>
      <c r="BY1390" s="11">
        <v>44256</v>
      </c>
      <c r="BZ1390" s="11">
        <v>44287</v>
      </c>
      <c r="CA1390" s="11">
        <v>44317</v>
      </c>
      <c r="CB1390" s="11">
        <v>44348</v>
      </c>
      <c r="CC1390" s="11">
        <v>44378</v>
      </c>
      <c r="CD1390" s="11">
        <v>44409</v>
      </c>
      <c r="CE1390" s="11">
        <v>44440</v>
      </c>
      <c r="CF1390" s="11">
        <v>44470</v>
      </c>
      <c r="CG1390" s="11">
        <v>44501</v>
      </c>
      <c r="CH1390" s="11">
        <v>44531</v>
      </c>
      <c r="CI1390" s="11">
        <v>44562</v>
      </c>
      <c r="CJ1390" s="11">
        <v>44593</v>
      </c>
      <c r="CK1390" s="11">
        <v>44621</v>
      </c>
      <c r="CL1390" s="11">
        <v>44652</v>
      </c>
      <c r="CM1390" s="11">
        <v>44682</v>
      </c>
      <c r="CN1390" s="11">
        <v>44713</v>
      </c>
      <c r="CO1390" s="11">
        <v>44743</v>
      </c>
      <c r="CP1390" s="11">
        <v>44774</v>
      </c>
      <c r="CQ1390" s="11">
        <v>44805</v>
      </c>
      <c r="CR1390" s="11">
        <v>44835</v>
      </c>
      <c r="CS1390" s="11">
        <v>44866</v>
      </c>
      <c r="CT1390" s="11">
        <v>44896</v>
      </c>
      <c r="CU1390" s="11">
        <v>44927</v>
      </c>
      <c r="CV1390" s="11">
        <v>44958</v>
      </c>
      <c r="CW1390" s="11">
        <v>44986</v>
      </c>
      <c r="CX1390" s="11">
        <v>45017</v>
      </c>
      <c r="CY1390" s="11">
        <v>45047</v>
      </c>
      <c r="CZ1390" s="13">
        <v>2.7320000000000002</v>
      </c>
      <c r="DA1390" s="13">
        <v>2.7629999999999999</v>
      </c>
      <c r="DB1390" s="13">
        <v>2.766</v>
      </c>
      <c r="DC1390" s="13">
        <v>2.7490000000000001</v>
      </c>
      <c r="DD1390" s="13">
        <v>2.76</v>
      </c>
      <c r="DE1390" s="13">
        <v>2.8069999999999999</v>
      </c>
      <c r="DF1390" s="13">
        <v>2.915</v>
      </c>
      <c r="DG1390" s="13">
        <v>3.0009999999999999</v>
      </c>
      <c r="DH1390" s="13">
        <v>2.9620000000000002</v>
      </c>
      <c r="DI1390" s="13">
        <v>2.859</v>
      </c>
      <c r="DJ1390" s="13">
        <v>2.5720000000000001</v>
      </c>
      <c r="DK1390" s="13">
        <v>2.5409999999999999</v>
      </c>
      <c r="DL1390" s="13">
        <v>2.5779999999999998</v>
      </c>
      <c r="DM1390" s="13">
        <v>2.609</v>
      </c>
      <c r="DN1390" s="13">
        <v>2.6179999999999999</v>
      </c>
      <c r="DO1390" s="13">
        <v>2.601</v>
      </c>
      <c r="DP1390" s="13">
        <v>2.6280000000000001</v>
      </c>
      <c r="DQ1390" s="13">
        <v>2.6880000000000002</v>
      </c>
      <c r="DR1390" s="13">
        <v>2.8260000000000001</v>
      </c>
      <c r="DS1390" s="13">
        <v>2.9340000000000002</v>
      </c>
      <c r="DT1390" s="13">
        <v>2.9089999999999998</v>
      </c>
      <c r="DU1390" s="13">
        <v>2.8220000000000001</v>
      </c>
      <c r="DV1390" s="13">
        <v>2.581</v>
      </c>
      <c r="DW1390" s="13">
        <v>2.5539999999999998</v>
      </c>
      <c r="DX1390" s="13">
        <v>2.585</v>
      </c>
      <c r="DY1390" s="13">
        <v>2.617</v>
      </c>
      <c r="DZ1390" s="13">
        <v>2.625</v>
      </c>
      <c r="EA1390" s="13">
        <v>2.6150000000000002</v>
      </c>
      <c r="EB1390" s="13">
        <v>2.64</v>
      </c>
      <c r="EC1390" s="13">
        <v>2.7</v>
      </c>
      <c r="ED1390" s="13">
        <v>2.8439999999999999</v>
      </c>
      <c r="EE1390" s="13">
        <v>2.9470000000000001</v>
      </c>
      <c r="EF1390" s="13">
        <v>2.9249999999999998</v>
      </c>
      <c r="EG1390" s="13">
        <v>2.835</v>
      </c>
      <c r="EH1390" s="13">
        <v>2.6030000000000002</v>
      </c>
      <c r="EI1390" s="13">
        <v>2.5790000000000002</v>
      </c>
      <c r="EJ1390" s="13">
        <v>2.605</v>
      </c>
      <c r="EK1390" s="13">
        <v>2.633</v>
      </c>
      <c r="EL1390" s="13">
        <v>2.6429999999999998</v>
      </c>
      <c r="EM1390" s="13">
        <v>2.641</v>
      </c>
      <c r="EN1390" s="13">
        <v>2.669</v>
      </c>
      <c r="EO1390" s="13">
        <v>2.7309999999999999</v>
      </c>
      <c r="EP1390" s="13">
        <v>2.8780000000000001</v>
      </c>
      <c r="EQ1390" s="13">
        <v>2.9849999999999999</v>
      </c>
      <c r="ER1390" s="13">
        <v>2.9630000000000001</v>
      </c>
      <c r="ES1390" s="13">
        <v>2.9</v>
      </c>
      <c r="ET1390" s="13">
        <v>2.6549999999999998</v>
      </c>
      <c r="EU1390" s="13">
        <v>2.6320000000000001</v>
      </c>
      <c r="EV1390" s="13">
        <v>2.6579999999999999</v>
      </c>
      <c r="EW1390" s="13">
        <v>2.6859999999999999</v>
      </c>
      <c r="EX1390" s="13">
        <v>2.7029999999999998</v>
      </c>
      <c r="EY1390" s="13">
        <v>2.706</v>
      </c>
      <c r="EZ1390" s="13">
        <v>2.734</v>
      </c>
      <c r="FA1390" s="13">
        <v>2.7970000000000002</v>
      </c>
      <c r="FB1390" s="13">
        <v>2.944</v>
      </c>
      <c r="FC1390" s="13">
        <v>3.0550000000000002</v>
      </c>
      <c r="FD1390" s="13">
        <v>3.032</v>
      </c>
      <c r="FE1390" s="13">
        <v>2.9710000000000001</v>
      </c>
      <c r="FF1390" s="13">
        <v>2.7229999999999999</v>
      </c>
      <c r="FG1390" s="13">
        <v>2.7050000000000001</v>
      </c>
      <c r="FH1390" s="13">
        <v>-0.89100000000000001</v>
      </c>
      <c r="FI1390" s="13">
        <v>-0.72399999999999998</v>
      </c>
      <c r="FJ1390" s="13">
        <v>-0.68899999999999995</v>
      </c>
      <c r="FK1390" s="13">
        <v>-0.72799999999999998</v>
      </c>
      <c r="FL1390" s="13">
        <v>-0.87</v>
      </c>
      <c r="FM1390" s="13">
        <v>-0.84599999999999997</v>
      </c>
      <c r="FN1390" s="13">
        <v>-0.61799999999999999</v>
      </c>
      <c r="FO1390" s="13">
        <v>-0.56399999999999995</v>
      </c>
      <c r="FP1390" s="13">
        <v>-0.626</v>
      </c>
      <c r="FQ1390" s="13">
        <v>-0.87</v>
      </c>
      <c r="FR1390" s="13">
        <v>-0.99399999999999999</v>
      </c>
      <c r="FS1390" s="13">
        <v>-1.0069999999999999</v>
      </c>
      <c r="FT1390" s="13">
        <v>-1.002</v>
      </c>
      <c r="FU1390" s="13">
        <v>-0.88900000000000001</v>
      </c>
      <c r="FV1390" s="13">
        <v>-0.88600000000000001</v>
      </c>
      <c r="FW1390" s="13">
        <v>-0.89600000000000002</v>
      </c>
      <c r="FX1390" s="13">
        <v>-0.91400000000000003</v>
      </c>
      <c r="FY1390" s="13">
        <v>-0.77200000000000002</v>
      </c>
      <c r="FZ1390" s="13">
        <v>-0.67700000000000005</v>
      </c>
      <c r="GA1390" s="13">
        <v>-0.71699999999999997</v>
      </c>
      <c r="GB1390" s="13">
        <v>-0.72199999999999998</v>
      </c>
      <c r="GC1390" s="13">
        <v>-0.76400000000000001</v>
      </c>
      <c r="GD1390" s="13">
        <v>-0.97399999999999998</v>
      </c>
      <c r="GE1390" s="13">
        <v>-0.98199999999999998</v>
      </c>
      <c r="GF1390" s="13">
        <v>-0.97899999999999998</v>
      </c>
      <c r="GG1390" s="13">
        <v>-0.87</v>
      </c>
      <c r="GH1390" s="13">
        <v>-0.86699999999999999</v>
      </c>
      <c r="GI1390" s="13">
        <v>-0.879</v>
      </c>
      <c r="GJ1390" s="13">
        <v>-0.91400000000000003</v>
      </c>
      <c r="GK1390" s="13">
        <v>-0.622</v>
      </c>
      <c r="GL1390" s="13">
        <v>-0.52400000000000002</v>
      </c>
      <c r="GM1390" s="13">
        <v>-0.52400000000000002</v>
      </c>
      <c r="GN1390" s="13">
        <v>-0.52400000000000002</v>
      </c>
      <c r="GO1390" s="13">
        <v>-0.52400000000000002</v>
      </c>
      <c r="GP1390" s="13">
        <v>-0.52400000000000002</v>
      </c>
      <c r="GQ1390" s="13">
        <v>-0.52400000000000002</v>
      </c>
      <c r="GR1390" s="13">
        <v>-0.52400000000000002</v>
      </c>
      <c r="GS1390" s="13">
        <v>-0.52400000000000002</v>
      </c>
      <c r="GT1390" s="13">
        <v>-0.52400000000000002</v>
      </c>
      <c r="GU1390" s="13">
        <v>-0.52400000000000002</v>
      </c>
      <c r="GV1390" s="13">
        <v>-0.52400000000000002</v>
      </c>
      <c r="GW1390" s="13">
        <v>-0.52400000000000002</v>
      </c>
      <c r="GX1390" s="13">
        <v>-0.52400000000000002</v>
      </c>
      <c r="GY1390" s="13">
        <v>-0.52400000000000002</v>
      </c>
      <c r="GZ1390" s="13">
        <v>-0.52400000000000002</v>
      </c>
      <c r="HA1390" s="13">
        <v>-0.52400000000000002</v>
      </c>
      <c r="HB1390" s="13">
        <v>-0.52400000000000002</v>
      </c>
      <c r="HC1390" s="13">
        <v>-0.52400000000000002</v>
      </c>
      <c r="HD1390" s="13">
        <v>-0.52400000000000002</v>
      </c>
      <c r="HE1390" s="13">
        <v>-0.52400000000000002</v>
      </c>
      <c r="HF1390" s="13">
        <v>-0.52400000000000002</v>
      </c>
      <c r="HG1390" s="13">
        <v>-0.52400000000000002</v>
      </c>
      <c r="HH1390" s="13">
        <v>-0.52400000000000002</v>
      </c>
      <c r="HI1390" s="13">
        <v>-0.52400000000000002</v>
      </c>
      <c r="HJ1390" s="13">
        <v>-0.52400000000000002</v>
      </c>
      <c r="HK1390" s="13">
        <v>-0.52400000000000002</v>
      </c>
      <c r="HL1390" s="13">
        <v>-0.52400000000000002</v>
      </c>
      <c r="HM1390" s="13">
        <v>-0.52400000000000002</v>
      </c>
      <c r="HN1390" s="13">
        <v>-0.52400000000000002</v>
      </c>
      <c r="HO1390" s="13">
        <v>-0.52400000000000002</v>
      </c>
      <c r="HP1390" s="17">
        <v>1.8410000000000002</v>
      </c>
      <c r="HQ1390" s="17">
        <v>2.0389999999999997</v>
      </c>
      <c r="HR1390" s="17">
        <v>2.077</v>
      </c>
      <c r="HS1390" s="17">
        <v>2.0209999999999999</v>
      </c>
      <c r="HT1390" s="17">
        <v>1.8899999999999997</v>
      </c>
      <c r="HU1390" s="17">
        <v>1.9609999999999999</v>
      </c>
      <c r="HV1390" s="17">
        <v>2.2970000000000002</v>
      </c>
      <c r="HW1390" s="17">
        <v>2.4369999999999998</v>
      </c>
      <c r="HX1390" s="17">
        <v>2.3360000000000003</v>
      </c>
      <c r="HY1390" s="17">
        <v>1.9889999999999999</v>
      </c>
      <c r="HZ1390" s="17">
        <v>1.5780000000000001</v>
      </c>
      <c r="IA1390" s="17">
        <v>1.534</v>
      </c>
      <c r="IB1390" s="17">
        <v>1.5759999999999998</v>
      </c>
      <c r="IC1390" s="17">
        <v>1.72</v>
      </c>
      <c r="ID1390" s="17">
        <v>1.7319999999999998</v>
      </c>
      <c r="IE1390" s="17">
        <v>1.7050000000000001</v>
      </c>
      <c r="IF1390" s="17">
        <v>1.714</v>
      </c>
      <c r="IG1390" s="17">
        <v>1.9160000000000001</v>
      </c>
      <c r="IH1390" s="17">
        <v>2.149</v>
      </c>
      <c r="II1390" s="17">
        <v>2.2170000000000001</v>
      </c>
      <c r="IJ1390" s="17">
        <v>2.1869999999999998</v>
      </c>
      <c r="IK1390" s="17">
        <v>2.0579999999999998</v>
      </c>
      <c r="IL1390" s="17">
        <v>1.607</v>
      </c>
      <c r="IM1390" s="17">
        <v>1.5719999999999998</v>
      </c>
      <c r="IN1390" s="17">
        <v>1.6059999999999999</v>
      </c>
      <c r="IO1390" s="17">
        <v>1.7469999999999999</v>
      </c>
      <c r="IP1390" s="17">
        <v>1.758</v>
      </c>
      <c r="IQ1390" s="17">
        <v>1.7360000000000002</v>
      </c>
      <c r="IR1390" s="17">
        <v>1.726</v>
      </c>
      <c r="IS1390" s="17">
        <v>2.0780000000000003</v>
      </c>
      <c r="IT1390" s="17">
        <v>2.3199999999999998</v>
      </c>
      <c r="IU1390" s="17">
        <v>2.423</v>
      </c>
      <c r="IV1390" s="17">
        <v>2.4009999999999998</v>
      </c>
      <c r="IW1390" s="17">
        <v>2.3109999999999999</v>
      </c>
      <c r="IX1390" s="17">
        <v>2.0790000000000002</v>
      </c>
      <c r="IY1390" s="17">
        <v>2.0550000000000002</v>
      </c>
      <c r="IZ1390" s="17">
        <v>2.081</v>
      </c>
      <c r="JA1390" s="17">
        <v>2.109</v>
      </c>
      <c r="JB1390" s="17">
        <v>2.1189999999999998</v>
      </c>
      <c r="JC1390" s="17">
        <v>2.117</v>
      </c>
      <c r="JD1390" s="17">
        <v>2.145</v>
      </c>
      <c r="JE1390" s="17">
        <v>2.2069999999999999</v>
      </c>
      <c r="JF1390" s="17">
        <v>2.3540000000000001</v>
      </c>
      <c r="JG1390" s="17">
        <v>2.4609999999999999</v>
      </c>
      <c r="JH1390" s="17">
        <v>2.4390000000000001</v>
      </c>
      <c r="JI1390" s="17">
        <v>2.3759999999999999</v>
      </c>
      <c r="JJ1390" s="17">
        <v>2.1309999999999998</v>
      </c>
      <c r="JK1390" s="17">
        <v>2.1080000000000001</v>
      </c>
      <c r="JL1390" s="17">
        <v>2.1339999999999999</v>
      </c>
      <c r="JM1390" s="17">
        <v>2.1619999999999999</v>
      </c>
      <c r="JN1390" s="17">
        <v>2.1789999999999998</v>
      </c>
      <c r="JO1390" s="17">
        <v>2.1819999999999999</v>
      </c>
      <c r="JP1390" s="17">
        <v>2.21</v>
      </c>
      <c r="JQ1390" s="17">
        <v>2.2730000000000001</v>
      </c>
      <c r="JR1390" s="17">
        <v>2.42</v>
      </c>
      <c r="JS1390" s="17">
        <v>2.5310000000000001</v>
      </c>
      <c r="JT1390" s="17">
        <v>2.508</v>
      </c>
      <c r="JU1390" s="17">
        <v>2.4470000000000001</v>
      </c>
      <c r="JV1390" s="17">
        <v>2.1989999999999998</v>
      </c>
      <c r="JW1390" s="17">
        <v>2.181</v>
      </c>
      <c r="JX1390" s="13">
        <v>2</v>
      </c>
      <c r="JY1390" s="12">
        <v>2.0888458333333335</v>
      </c>
    </row>
    <row r="1391" spans="43:285" x14ac:dyDescent="0.25">
      <c r="AQ1391" s="11">
        <v>43224</v>
      </c>
      <c r="AR1391" s="11">
        <v>43252</v>
      </c>
      <c r="AS1391" s="11">
        <v>43282</v>
      </c>
      <c r="AT1391" s="11">
        <v>43313</v>
      </c>
      <c r="AU1391" s="11">
        <v>43344</v>
      </c>
      <c r="AV1391" s="11">
        <v>43374</v>
      </c>
      <c r="AW1391" s="11">
        <v>43405</v>
      </c>
      <c r="AX1391" s="11">
        <v>43435</v>
      </c>
      <c r="AY1391" s="11">
        <v>43466</v>
      </c>
      <c r="AZ1391" s="11">
        <v>43497</v>
      </c>
      <c r="BA1391" s="11">
        <v>43525</v>
      </c>
      <c r="BB1391" s="11">
        <v>43556</v>
      </c>
      <c r="BC1391" s="11">
        <v>43586</v>
      </c>
      <c r="BD1391" s="11">
        <v>43617</v>
      </c>
      <c r="BE1391" s="11">
        <v>43647</v>
      </c>
      <c r="BF1391" s="11">
        <v>43678</v>
      </c>
      <c r="BG1391" s="11">
        <v>43709</v>
      </c>
      <c r="BH1391" s="11">
        <v>43739</v>
      </c>
      <c r="BI1391" s="11">
        <v>43770</v>
      </c>
      <c r="BJ1391" s="11">
        <v>43800</v>
      </c>
      <c r="BK1391" s="11">
        <v>43831</v>
      </c>
      <c r="BL1391" s="11">
        <v>43862</v>
      </c>
      <c r="BM1391" s="11">
        <v>43891</v>
      </c>
      <c r="BN1391" s="11">
        <v>43922</v>
      </c>
      <c r="BO1391" s="11">
        <v>43952</v>
      </c>
      <c r="BP1391" s="11">
        <v>43983</v>
      </c>
      <c r="BQ1391" s="11">
        <v>44013</v>
      </c>
      <c r="BR1391" s="11">
        <v>44044</v>
      </c>
      <c r="BS1391" s="11">
        <v>44075</v>
      </c>
      <c r="BT1391" s="11">
        <v>44105</v>
      </c>
      <c r="BU1391" s="11">
        <v>44136</v>
      </c>
      <c r="BV1391" s="11">
        <v>44166</v>
      </c>
      <c r="BW1391" s="11">
        <v>44197</v>
      </c>
      <c r="BX1391" s="11">
        <v>44228</v>
      </c>
      <c r="BY1391" s="11">
        <v>44256</v>
      </c>
      <c r="BZ1391" s="11">
        <v>44287</v>
      </c>
      <c r="CA1391" s="11">
        <v>44317</v>
      </c>
      <c r="CB1391" s="11">
        <v>44348</v>
      </c>
      <c r="CC1391" s="11">
        <v>44378</v>
      </c>
      <c r="CD1391" s="11">
        <v>44409</v>
      </c>
      <c r="CE1391" s="11">
        <v>44440</v>
      </c>
      <c r="CF1391" s="11">
        <v>44470</v>
      </c>
      <c r="CG1391" s="11">
        <v>44501</v>
      </c>
      <c r="CH1391" s="11">
        <v>44531</v>
      </c>
      <c r="CI1391" s="11">
        <v>44562</v>
      </c>
      <c r="CJ1391" s="11">
        <v>44593</v>
      </c>
      <c r="CK1391" s="11">
        <v>44621</v>
      </c>
      <c r="CL1391" s="11">
        <v>44652</v>
      </c>
      <c r="CM1391" s="11">
        <v>44682</v>
      </c>
      <c r="CN1391" s="11">
        <v>44713</v>
      </c>
      <c r="CO1391" s="11">
        <v>44743</v>
      </c>
      <c r="CP1391" s="11">
        <v>44774</v>
      </c>
      <c r="CQ1391" s="11">
        <v>44805</v>
      </c>
      <c r="CR1391" s="11">
        <v>44835</v>
      </c>
      <c r="CS1391" s="11">
        <v>44866</v>
      </c>
      <c r="CT1391" s="11">
        <v>44896</v>
      </c>
      <c r="CU1391" s="11">
        <v>44927</v>
      </c>
      <c r="CV1391" s="11">
        <v>44958</v>
      </c>
      <c r="CW1391" s="11">
        <v>44986</v>
      </c>
      <c r="CX1391" s="11">
        <v>45017</v>
      </c>
      <c r="CY1391" s="11">
        <v>45047</v>
      </c>
      <c r="CZ1391" s="13">
        <v>2.7120000000000002</v>
      </c>
      <c r="DA1391" s="13">
        <v>2.7429999999999999</v>
      </c>
      <c r="DB1391" s="13">
        <v>2.7469999999999999</v>
      </c>
      <c r="DC1391" s="13">
        <v>2.7280000000000002</v>
      </c>
      <c r="DD1391" s="13">
        <v>2.7389999999999999</v>
      </c>
      <c r="DE1391" s="13">
        <v>2.7829999999999999</v>
      </c>
      <c r="DF1391" s="13">
        <v>2.8929999999999998</v>
      </c>
      <c r="DG1391" s="13">
        <v>2.9790000000000001</v>
      </c>
      <c r="DH1391" s="13">
        <v>2.9460000000000002</v>
      </c>
      <c r="DI1391" s="13">
        <v>2.839</v>
      </c>
      <c r="DJ1391" s="13">
        <v>2.5529999999999999</v>
      </c>
      <c r="DK1391" s="13">
        <v>2.524</v>
      </c>
      <c r="DL1391" s="13">
        <v>2.5590000000000002</v>
      </c>
      <c r="DM1391" s="13">
        <v>2.5910000000000002</v>
      </c>
      <c r="DN1391" s="13">
        <v>2.5960000000000001</v>
      </c>
      <c r="DO1391" s="13">
        <v>2.5819999999999999</v>
      </c>
      <c r="DP1391" s="13">
        <v>2.6070000000000002</v>
      </c>
      <c r="DQ1391" s="13">
        <v>2.669</v>
      </c>
      <c r="DR1391" s="13">
        <v>2.8149999999999999</v>
      </c>
      <c r="DS1391" s="13">
        <v>2.9239999999999999</v>
      </c>
      <c r="DT1391" s="13">
        <v>2.8980000000000001</v>
      </c>
      <c r="DU1391" s="13">
        <v>2.8109999999999999</v>
      </c>
      <c r="DV1391" s="13">
        <v>2.5710000000000002</v>
      </c>
      <c r="DW1391" s="13">
        <v>2.544</v>
      </c>
      <c r="DX1391" s="13">
        <v>2.5750000000000002</v>
      </c>
      <c r="DY1391" s="13">
        <v>2.6070000000000002</v>
      </c>
      <c r="DZ1391" s="13">
        <v>2.6150000000000002</v>
      </c>
      <c r="EA1391" s="13">
        <v>2.605</v>
      </c>
      <c r="EB1391" s="13">
        <v>2.63</v>
      </c>
      <c r="EC1391" s="13">
        <v>2.69</v>
      </c>
      <c r="ED1391" s="13">
        <v>2.8359999999999999</v>
      </c>
      <c r="EE1391" s="13">
        <v>2.9409999999999998</v>
      </c>
      <c r="EF1391" s="13">
        <v>2.919</v>
      </c>
      <c r="EG1391" s="13">
        <v>2.827</v>
      </c>
      <c r="EH1391" s="13">
        <v>2.5920000000000001</v>
      </c>
      <c r="EI1391" s="13">
        <v>2.5680000000000001</v>
      </c>
      <c r="EJ1391" s="13">
        <v>2.5939999999999999</v>
      </c>
      <c r="EK1391" s="13">
        <v>2.6219999999999999</v>
      </c>
      <c r="EL1391" s="13">
        <v>2.6320000000000001</v>
      </c>
      <c r="EM1391" s="13">
        <v>2.63</v>
      </c>
      <c r="EN1391" s="13">
        <v>2.6579999999999999</v>
      </c>
      <c r="EO1391" s="13">
        <v>2.72</v>
      </c>
      <c r="EP1391" s="13">
        <v>2.867</v>
      </c>
      <c r="EQ1391" s="13">
        <v>2.9740000000000002</v>
      </c>
      <c r="ER1391" s="13">
        <v>2.952</v>
      </c>
      <c r="ES1391" s="13">
        <v>2.8879999999999999</v>
      </c>
      <c r="ET1391" s="13">
        <v>2.6429999999999998</v>
      </c>
      <c r="EU1391" s="13">
        <v>2.62</v>
      </c>
      <c r="EV1391" s="13">
        <v>2.6459999999999999</v>
      </c>
      <c r="EW1391" s="13">
        <v>2.6739999999999999</v>
      </c>
      <c r="EX1391" s="13">
        <v>2.6909999999999998</v>
      </c>
      <c r="EY1391" s="13">
        <v>2.694</v>
      </c>
      <c r="EZ1391" s="13">
        <v>2.722</v>
      </c>
      <c r="FA1391" s="13">
        <v>2.7850000000000001</v>
      </c>
      <c r="FB1391" s="13">
        <v>2.9319999999999999</v>
      </c>
      <c r="FC1391" s="13">
        <v>3.044</v>
      </c>
      <c r="FD1391" s="13">
        <v>3.0219999999999998</v>
      </c>
      <c r="FE1391" s="13">
        <v>2.9609999999999999</v>
      </c>
      <c r="FF1391" s="13">
        <v>2.7160000000000002</v>
      </c>
      <c r="FG1391" s="13">
        <v>2.698</v>
      </c>
      <c r="FH1391" s="13">
        <v>-0.86799999999999999</v>
      </c>
      <c r="FI1391" s="13">
        <v>-0.73699999999999999</v>
      </c>
      <c r="FJ1391" s="13">
        <v>-0.69799999999999995</v>
      </c>
      <c r="FK1391" s="13">
        <v>-0.73199999999999998</v>
      </c>
      <c r="FL1391" s="13">
        <v>-0.871</v>
      </c>
      <c r="FM1391" s="13">
        <v>-0.83799999999999997</v>
      </c>
      <c r="FN1391" s="13">
        <v>-0.58499999999999996</v>
      </c>
      <c r="FO1391" s="13">
        <v>-0.57499999999999996</v>
      </c>
      <c r="FP1391" s="13">
        <v>-0.63500000000000001</v>
      </c>
      <c r="FQ1391" s="13">
        <v>-0.88100000000000001</v>
      </c>
      <c r="FR1391" s="13">
        <v>-0.99099999999999999</v>
      </c>
      <c r="FS1391" s="13">
        <v>-1.0029999999999999</v>
      </c>
      <c r="FT1391" s="13">
        <v>-0.998</v>
      </c>
      <c r="FU1391" s="13">
        <v>-0.88700000000000001</v>
      </c>
      <c r="FV1391" s="13">
        <v>-0.88500000000000001</v>
      </c>
      <c r="FW1391" s="13">
        <v>-0.89500000000000002</v>
      </c>
      <c r="FX1391" s="13">
        <v>-0.91</v>
      </c>
      <c r="FY1391" s="13">
        <v>-0.77</v>
      </c>
      <c r="FZ1391" s="13">
        <v>-0.67600000000000005</v>
      </c>
      <c r="GA1391" s="13">
        <v>-0.71599999999999997</v>
      </c>
      <c r="GB1391" s="13">
        <v>-0.72099999999999997</v>
      </c>
      <c r="GC1391" s="13">
        <v>-0.76200000000000001</v>
      </c>
      <c r="GD1391" s="13">
        <v>-0.97899999999999998</v>
      </c>
      <c r="GE1391" s="13">
        <v>-0.98699999999999999</v>
      </c>
      <c r="GF1391" s="13">
        <v>-0.98399999999999999</v>
      </c>
      <c r="GG1391" s="13">
        <v>-0.875</v>
      </c>
      <c r="GH1391" s="13">
        <v>-0.873</v>
      </c>
      <c r="GI1391" s="13">
        <v>-0.88400000000000001</v>
      </c>
      <c r="GJ1391" s="13">
        <v>-0.91800000000000004</v>
      </c>
      <c r="GK1391" s="13">
        <v>-0.621</v>
      </c>
      <c r="GL1391" s="13">
        <v>-0.52400000000000002</v>
      </c>
      <c r="GM1391" s="13">
        <v>-0.52400000000000002</v>
      </c>
      <c r="GN1391" s="13">
        <v>-0.52400000000000002</v>
      </c>
      <c r="GO1391" s="13">
        <v>-0.52400000000000002</v>
      </c>
      <c r="GP1391" s="13">
        <v>-0.52400000000000002</v>
      </c>
      <c r="GQ1391" s="13">
        <v>-0.52400000000000002</v>
      </c>
      <c r="GR1391" s="13">
        <v>-0.52400000000000002</v>
      </c>
      <c r="GS1391" s="13">
        <v>-0.52400000000000002</v>
      </c>
      <c r="GT1391" s="13">
        <v>-0.52400000000000002</v>
      </c>
      <c r="GU1391" s="13">
        <v>-0.52400000000000002</v>
      </c>
      <c r="GV1391" s="13">
        <v>-0.52400000000000002</v>
      </c>
      <c r="GW1391" s="13">
        <v>-0.52400000000000002</v>
      </c>
      <c r="GX1391" s="13">
        <v>-0.52400000000000002</v>
      </c>
      <c r="GY1391" s="13">
        <v>-0.52400000000000002</v>
      </c>
      <c r="GZ1391" s="13">
        <v>-0.52400000000000002</v>
      </c>
      <c r="HA1391" s="13">
        <v>-0.52400000000000002</v>
      </c>
      <c r="HB1391" s="13">
        <v>-0.52400000000000002</v>
      </c>
      <c r="HC1391" s="13">
        <v>-0.52400000000000002</v>
      </c>
      <c r="HD1391" s="13">
        <v>-0.52400000000000002</v>
      </c>
      <c r="HE1391" s="13">
        <v>-0.52400000000000002</v>
      </c>
      <c r="HF1391" s="13">
        <v>-0.52400000000000002</v>
      </c>
      <c r="HG1391" s="13">
        <v>-0.52400000000000002</v>
      </c>
      <c r="HH1391" s="13">
        <v>-0.52400000000000002</v>
      </c>
      <c r="HI1391" s="13">
        <v>-0.52400000000000002</v>
      </c>
      <c r="HJ1391" s="13">
        <v>-0.52400000000000002</v>
      </c>
      <c r="HK1391" s="13">
        <v>-0.52400000000000002</v>
      </c>
      <c r="HL1391" s="13">
        <v>-0.52400000000000002</v>
      </c>
      <c r="HM1391" s="13">
        <v>-0.52400000000000002</v>
      </c>
      <c r="HN1391" s="13">
        <v>-0.52400000000000002</v>
      </c>
      <c r="HO1391" s="13">
        <v>-0.52400000000000002</v>
      </c>
      <c r="HP1391" s="17">
        <v>1.8440000000000003</v>
      </c>
      <c r="HQ1391" s="17">
        <v>2.0059999999999998</v>
      </c>
      <c r="HR1391" s="17">
        <v>2.0489999999999999</v>
      </c>
      <c r="HS1391" s="17">
        <v>1.9960000000000002</v>
      </c>
      <c r="HT1391" s="17">
        <v>1.8679999999999999</v>
      </c>
      <c r="HU1391" s="17">
        <v>1.9449999999999998</v>
      </c>
      <c r="HV1391" s="17">
        <v>2.3079999999999998</v>
      </c>
      <c r="HW1391" s="17">
        <v>2.4039999999999999</v>
      </c>
      <c r="HX1391" s="17">
        <v>2.3109999999999999</v>
      </c>
      <c r="HY1391" s="17">
        <v>1.958</v>
      </c>
      <c r="HZ1391" s="17">
        <v>1.5619999999999998</v>
      </c>
      <c r="IA1391" s="17">
        <v>1.5210000000000001</v>
      </c>
      <c r="IB1391" s="17">
        <v>1.5610000000000002</v>
      </c>
      <c r="IC1391" s="17">
        <v>1.7040000000000002</v>
      </c>
      <c r="ID1391" s="17">
        <v>1.7110000000000001</v>
      </c>
      <c r="IE1391" s="17">
        <v>1.6869999999999998</v>
      </c>
      <c r="IF1391" s="17">
        <v>1.6970000000000001</v>
      </c>
      <c r="IG1391" s="17">
        <v>1.899</v>
      </c>
      <c r="IH1391" s="17">
        <v>2.1389999999999998</v>
      </c>
      <c r="II1391" s="17">
        <v>2.2080000000000002</v>
      </c>
      <c r="IJ1391" s="17">
        <v>2.177</v>
      </c>
      <c r="IK1391" s="17">
        <v>2.0489999999999999</v>
      </c>
      <c r="IL1391" s="17">
        <v>1.5920000000000001</v>
      </c>
      <c r="IM1391" s="17">
        <v>1.5569999999999999</v>
      </c>
      <c r="IN1391" s="17">
        <v>1.5910000000000002</v>
      </c>
      <c r="IO1391" s="17">
        <v>1.7320000000000002</v>
      </c>
      <c r="IP1391" s="17">
        <v>1.7420000000000002</v>
      </c>
      <c r="IQ1391" s="17">
        <v>1.7210000000000001</v>
      </c>
      <c r="IR1391" s="17">
        <v>1.7119999999999997</v>
      </c>
      <c r="IS1391" s="17">
        <v>2.069</v>
      </c>
      <c r="IT1391" s="17">
        <v>2.3119999999999998</v>
      </c>
      <c r="IU1391" s="17">
        <v>2.4169999999999998</v>
      </c>
      <c r="IV1391" s="17">
        <v>2.395</v>
      </c>
      <c r="IW1391" s="17">
        <v>2.3029999999999999</v>
      </c>
      <c r="IX1391" s="17">
        <v>2.0680000000000001</v>
      </c>
      <c r="IY1391" s="17">
        <v>2.044</v>
      </c>
      <c r="IZ1391" s="17">
        <v>2.0699999999999998</v>
      </c>
      <c r="JA1391" s="17">
        <v>2.0979999999999999</v>
      </c>
      <c r="JB1391" s="17">
        <v>2.1080000000000001</v>
      </c>
      <c r="JC1391" s="17">
        <v>2.1059999999999999</v>
      </c>
      <c r="JD1391" s="17">
        <v>2.1339999999999999</v>
      </c>
      <c r="JE1391" s="17">
        <v>2.1960000000000002</v>
      </c>
      <c r="JF1391" s="17">
        <v>2.343</v>
      </c>
      <c r="JG1391" s="17">
        <v>2.4500000000000002</v>
      </c>
      <c r="JH1391" s="17">
        <v>2.4279999999999999</v>
      </c>
      <c r="JI1391" s="17">
        <v>2.3639999999999999</v>
      </c>
      <c r="JJ1391" s="17">
        <v>2.1189999999999998</v>
      </c>
      <c r="JK1391" s="17">
        <v>2.0960000000000001</v>
      </c>
      <c r="JL1391" s="17">
        <v>2.1219999999999999</v>
      </c>
      <c r="JM1391" s="17">
        <v>2.15</v>
      </c>
      <c r="JN1391" s="17">
        <v>2.1669999999999998</v>
      </c>
      <c r="JO1391" s="17">
        <v>2.17</v>
      </c>
      <c r="JP1391" s="17">
        <v>2.198</v>
      </c>
      <c r="JQ1391" s="17">
        <v>2.2610000000000001</v>
      </c>
      <c r="JR1391" s="17">
        <v>2.4079999999999999</v>
      </c>
      <c r="JS1391" s="17">
        <v>2.52</v>
      </c>
      <c r="JT1391" s="17">
        <v>2.4979999999999998</v>
      </c>
      <c r="JU1391" s="17">
        <v>2.4369999999999998</v>
      </c>
      <c r="JV1391" s="17">
        <v>2.1920000000000002</v>
      </c>
      <c r="JW1391" s="17">
        <v>2.1739999999999999</v>
      </c>
      <c r="JX1391" s="13">
        <v>1.9810000000000001</v>
      </c>
      <c r="JY1391" s="12">
        <v>2.0841041666666666</v>
      </c>
    </row>
    <row r="1392" spans="43:285" x14ac:dyDescent="0.25">
      <c r="AQ1392" s="11">
        <v>43227</v>
      </c>
      <c r="AR1392" s="11">
        <v>43252</v>
      </c>
      <c r="AS1392" s="11">
        <v>43282</v>
      </c>
      <c r="AT1392" s="11">
        <v>43313</v>
      </c>
      <c r="AU1392" s="11">
        <v>43344</v>
      </c>
      <c r="AV1392" s="11">
        <v>43374</v>
      </c>
      <c r="AW1392" s="11">
        <v>43405</v>
      </c>
      <c r="AX1392" s="11">
        <v>43435</v>
      </c>
      <c r="AY1392" s="11">
        <v>43466</v>
      </c>
      <c r="AZ1392" s="11">
        <v>43497</v>
      </c>
      <c r="BA1392" s="11">
        <v>43525</v>
      </c>
      <c r="BB1392" s="11">
        <v>43556</v>
      </c>
      <c r="BC1392" s="11">
        <v>43586</v>
      </c>
      <c r="BD1392" s="11">
        <v>43617</v>
      </c>
      <c r="BE1392" s="11">
        <v>43647</v>
      </c>
      <c r="BF1392" s="11">
        <v>43678</v>
      </c>
      <c r="BG1392" s="11">
        <v>43709</v>
      </c>
      <c r="BH1392" s="11">
        <v>43739</v>
      </c>
      <c r="BI1392" s="11">
        <v>43770</v>
      </c>
      <c r="BJ1392" s="11">
        <v>43800</v>
      </c>
      <c r="BK1392" s="11">
        <v>43831</v>
      </c>
      <c r="BL1392" s="11">
        <v>43862</v>
      </c>
      <c r="BM1392" s="11">
        <v>43891</v>
      </c>
      <c r="BN1392" s="11">
        <v>43922</v>
      </c>
      <c r="BO1392" s="11">
        <v>43952</v>
      </c>
      <c r="BP1392" s="11">
        <v>43983</v>
      </c>
      <c r="BQ1392" s="11">
        <v>44013</v>
      </c>
      <c r="BR1392" s="11">
        <v>44044</v>
      </c>
      <c r="BS1392" s="11">
        <v>44075</v>
      </c>
      <c r="BT1392" s="11">
        <v>44105</v>
      </c>
      <c r="BU1392" s="11">
        <v>44136</v>
      </c>
      <c r="BV1392" s="11">
        <v>44166</v>
      </c>
      <c r="BW1392" s="11">
        <v>44197</v>
      </c>
      <c r="BX1392" s="11">
        <v>44228</v>
      </c>
      <c r="BY1392" s="11">
        <v>44256</v>
      </c>
      <c r="BZ1392" s="11">
        <v>44287</v>
      </c>
      <c r="CA1392" s="11">
        <v>44317</v>
      </c>
      <c r="CB1392" s="11">
        <v>44348</v>
      </c>
      <c r="CC1392" s="11">
        <v>44378</v>
      </c>
      <c r="CD1392" s="11">
        <v>44409</v>
      </c>
      <c r="CE1392" s="11">
        <v>44440</v>
      </c>
      <c r="CF1392" s="11">
        <v>44470</v>
      </c>
      <c r="CG1392" s="11">
        <v>44501</v>
      </c>
      <c r="CH1392" s="11">
        <v>44531</v>
      </c>
      <c r="CI1392" s="11">
        <v>44562</v>
      </c>
      <c r="CJ1392" s="11">
        <v>44593</v>
      </c>
      <c r="CK1392" s="11">
        <v>44621</v>
      </c>
      <c r="CL1392" s="11">
        <v>44652</v>
      </c>
      <c r="CM1392" s="11">
        <v>44682</v>
      </c>
      <c r="CN1392" s="11">
        <v>44713</v>
      </c>
      <c r="CO1392" s="11">
        <v>44743</v>
      </c>
      <c r="CP1392" s="11">
        <v>44774</v>
      </c>
      <c r="CQ1392" s="11">
        <v>44805</v>
      </c>
      <c r="CR1392" s="11">
        <v>44835</v>
      </c>
      <c r="CS1392" s="11">
        <v>44866</v>
      </c>
      <c r="CT1392" s="11">
        <v>44896</v>
      </c>
      <c r="CU1392" s="11">
        <v>44927</v>
      </c>
      <c r="CV1392" s="11">
        <v>44958</v>
      </c>
      <c r="CW1392" s="11">
        <v>44986</v>
      </c>
      <c r="CX1392" s="11">
        <v>45017</v>
      </c>
      <c r="CY1392" s="11">
        <v>45047</v>
      </c>
      <c r="CZ1392" s="13">
        <v>2.734</v>
      </c>
      <c r="DA1392" s="13">
        <v>2.7629999999999999</v>
      </c>
      <c r="DB1392" s="13">
        <v>2.7639999999999998</v>
      </c>
      <c r="DC1392" s="13">
        <v>2.75</v>
      </c>
      <c r="DD1392" s="13">
        <v>2.76</v>
      </c>
      <c r="DE1392" s="13">
        <v>2.7970000000000002</v>
      </c>
      <c r="DF1392" s="13">
        <v>2.9020000000000001</v>
      </c>
      <c r="DG1392" s="13">
        <v>2.9820000000000002</v>
      </c>
      <c r="DH1392" s="13">
        <v>2.948</v>
      </c>
      <c r="DI1392" s="13">
        <v>2.8410000000000002</v>
      </c>
      <c r="DJ1392" s="13">
        <v>2.5470000000000002</v>
      </c>
      <c r="DK1392" s="13">
        <v>2.5179999999999998</v>
      </c>
      <c r="DL1392" s="13">
        <v>2.548</v>
      </c>
      <c r="DM1392" s="13">
        <v>2.581</v>
      </c>
      <c r="DN1392" s="13">
        <v>2.5859999999999999</v>
      </c>
      <c r="DO1392" s="13">
        <v>2.5760000000000001</v>
      </c>
      <c r="DP1392" s="13">
        <v>2.6</v>
      </c>
      <c r="DQ1392" s="13">
        <v>2.6579999999999999</v>
      </c>
      <c r="DR1392" s="13">
        <v>2.806</v>
      </c>
      <c r="DS1392" s="13">
        <v>2.915</v>
      </c>
      <c r="DT1392" s="13">
        <v>2.8889999999999998</v>
      </c>
      <c r="DU1392" s="13">
        <v>2.8010000000000002</v>
      </c>
      <c r="DV1392" s="13">
        <v>2.5550000000000002</v>
      </c>
      <c r="DW1392" s="13">
        <v>2.5409999999999999</v>
      </c>
      <c r="DX1392" s="13">
        <v>2.5720000000000001</v>
      </c>
      <c r="DY1392" s="13">
        <v>2.6040000000000001</v>
      </c>
      <c r="DZ1392" s="13">
        <v>2.6120000000000001</v>
      </c>
      <c r="EA1392" s="13">
        <v>2.6019999999999999</v>
      </c>
      <c r="EB1392" s="13">
        <v>2.6269999999999998</v>
      </c>
      <c r="EC1392" s="13">
        <v>2.6869999999999998</v>
      </c>
      <c r="ED1392" s="13">
        <v>2.8340000000000001</v>
      </c>
      <c r="EE1392" s="13">
        <v>2.92</v>
      </c>
      <c r="EF1392" s="13">
        <v>2.9169999999999998</v>
      </c>
      <c r="EG1392" s="13">
        <v>2.8250000000000002</v>
      </c>
      <c r="EH1392" s="13">
        <v>2.59</v>
      </c>
      <c r="EI1392" s="13">
        <v>2.5659999999999998</v>
      </c>
      <c r="EJ1392" s="13">
        <v>2.5920000000000001</v>
      </c>
      <c r="EK1392" s="13">
        <v>2.62</v>
      </c>
      <c r="EL1392" s="13">
        <v>2.63</v>
      </c>
      <c r="EM1392" s="13">
        <v>2.6280000000000001</v>
      </c>
      <c r="EN1392" s="13">
        <v>2.6560000000000001</v>
      </c>
      <c r="EO1392" s="13">
        <v>2.718</v>
      </c>
      <c r="EP1392" s="13">
        <v>2.8650000000000002</v>
      </c>
      <c r="EQ1392" s="13">
        <v>2.972</v>
      </c>
      <c r="ER1392" s="13">
        <v>2.93</v>
      </c>
      <c r="ES1392" s="13">
        <v>2.8860000000000001</v>
      </c>
      <c r="ET1392" s="13">
        <v>2.641</v>
      </c>
      <c r="EU1392" s="13">
        <v>2.6179999999999999</v>
      </c>
      <c r="EV1392" s="13">
        <v>2.6440000000000001</v>
      </c>
      <c r="EW1392" s="13">
        <v>2.6720000000000002</v>
      </c>
      <c r="EX1392" s="13">
        <v>2.6890000000000001</v>
      </c>
      <c r="EY1392" s="13">
        <v>2.6920000000000002</v>
      </c>
      <c r="EZ1392" s="13">
        <v>2.72</v>
      </c>
      <c r="FA1392" s="13">
        <v>2.7829999999999999</v>
      </c>
      <c r="FB1392" s="13">
        <v>2.93</v>
      </c>
      <c r="FC1392" s="13">
        <v>3.0419999999999998</v>
      </c>
      <c r="FD1392" s="13">
        <v>3.02</v>
      </c>
      <c r="FE1392" s="13">
        <v>2.9590000000000001</v>
      </c>
      <c r="FF1392" s="13">
        <v>2.714</v>
      </c>
      <c r="FG1392" s="13">
        <v>2.6960000000000002</v>
      </c>
      <c r="FH1392" s="13">
        <v>-0.79600000000000004</v>
      </c>
      <c r="FI1392" s="13">
        <v>-0.66600000000000004</v>
      </c>
      <c r="FJ1392" s="13">
        <v>-0.65100000000000002</v>
      </c>
      <c r="FK1392" s="13">
        <v>-0.68300000000000005</v>
      </c>
      <c r="FL1392" s="13">
        <v>-0.81499999999999995</v>
      </c>
      <c r="FM1392" s="13">
        <v>-0.82899999999999996</v>
      </c>
      <c r="FN1392" s="13">
        <v>-0.54800000000000004</v>
      </c>
      <c r="FO1392" s="13">
        <v>-0.54</v>
      </c>
      <c r="FP1392" s="13">
        <v>-0.60799999999999998</v>
      </c>
      <c r="FQ1392" s="13">
        <v>-0.84599999999999997</v>
      </c>
      <c r="FR1392" s="13">
        <v>-0.97599999999999998</v>
      </c>
      <c r="FS1392" s="13">
        <v>-0.98799999999999999</v>
      </c>
      <c r="FT1392" s="13">
        <v>-0.98399999999999999</v>
      </c>
      <c r="FU1392" s="13">
        <v>-0.872</v>
      </c>
      <c r="FV1392" s="13">
        <v>-0.87</v>
      </c>
      <c r="FW1392" s="13">
        <v>-0.88</v>
      </c>
      <c r="FX1392" s="13">
        <v>-0.89500000000000002</v>
      </c>
      <c r="FY1392" s="13">
        <v>-0.75600000000000001</v>
      </c>
      <c r="FZ1392" s="13">
        <v>-0.66200000000000003</v>
      </c>
      <c r="GA1392" s="13">
        <v>-0.70199999999999996</v>
      </c>
      <c r="GB1392" s="13">
        <v>-0.70699999999999996</v>
      </c>
      <c r="GC1392" s="13">
        <v>-0.748</v>
      </c>
      <c r="GD1392" s="13">
        <v>-0.94599999999999995</v>
      </c>
      <c r="GE1392" s="13">
        <v>-0.95399999999999996</v>
      </c>
      <c r="GF1392" s="13">
        <v>-0.95099999999999996</v>
      </c>
      <c r="GG1392" s="13">
        <v>-0.84</v>
      </c>
      <c r="GH1392" s="13">
        <v>-0.83799999999999997</v>
      </c>
      <c r="GI1392" s="13">
        <v>-0.84899999999999998</v>
      </c>
      <c r="GJ1392" s="13">
        <v>-0.88300000000000001</v>
      </c>
      <c r="GK1392" s="13">
        <v>-0.61799999999999999</v>
      </c>
      <c r="GL1392" s="13">
        <v>-0.52100000000000002</v>
      </c>
      <c r="GM1392" s="13">
        <v>-0.52100000000000002</v>
      </c>
      <c r="GN1392" s="13">
        <v>-0.52100000000000002</v>
      </c>
      <c r="GO1392" s="13">
        <v>-0.52100000000000002</v>
      </c>
      <c r="GP1392" s="13">
        <v>-0.52100000000000002</v>
      </c>
      <c r="GQ1392" s="13">
        <v>-0.52100000000000002</v>
      </c>
      <c r="GR1392" s="13">
        <v>-0.52100000000000002</v>
      </c>
      <c r="GS1392" s="13">
        <v>-0.52100000000000002</v>
      </c>
      <c r="GT1392" s="13">
        <v>-0.52100000000000002</v>
      </c>
      <c r="GU1392" s="13">
        <v>-0.52100000000000002</v>
      </c>
      <c r="GV1392" s="13">
        <v>-0.52100000000000002</v>
      </c>
      <c r="GW1392" s="13">
        <v>-0.52100000000000002</v>
      </c>
      <c r="GX1392" s="13">
        <v>-0.52100000000000002</v>
      </c>
      <c r="GY1392" s="13">
        <v>-0.52100000000000002</v>
      </c>
      <c r="GZ1392" s="13">
        <v>-0.52100000000000002</v>
      </c>
      <c r="HA1392" s="13">
        <v>-0.52100000000000002</v>
      </c>
      <c r="HB1392" s="13">
        <v>-0.52100000000000002</v>
      </c>
      <c r="HC1392" s="13">
        <v>-0.52100000000000002</v>
      </c>
      <c r="HD1392" s="13">
        <v>-0.52100000000000002</v>
      </c>
      <c r="HE1392" s="13">
        <v>-0.52100000000000002</v>
      </c>
      <c r="HF1392" s="13">
        <v>-0.52100000000000002</v>
      </c>
      <c r="HG1392" s="13">
        <v>-0.52100000000000002</v>
      </c>
      <c r="HH1392" s="13">
        <v>-0.52100000000000002</v>
      </c>
      <c r="HI1392" s="13">
        <v>-0.52100000000000002</v>
      </c>
      <c r="HJ1392" s="13">
        <v>-0.52100000000000002</v>
      </c>
      <c r="HK1392" s="13">
        <v>-0.52100000000000002</v>
      </c>
      <c r="HL1392" s="13">
        <v>-0.52100000000000002</v>
      </c>
      <c r="HM1392" s="13">
        <v>-0.52100000000000002</v>
      </c>
      <c r="HN1392" s="13">
        <v>-0.52100000000000002</v>
      </c>
      <c r="HO1392" s="13">
        <v>-0.52100000000000002</v>
      </c>
      <c r="HP1392" s="17">
        <v>1.9379999999999999</v>
      </c>
      <c r="HQ1392" s="17">
        <v>2.097</v>
      </c>
      <c r="HR1392" s="17">
        <v>2.1129999999999995</v>
      </c>
      <c r="HS1392" s="17">
        <v>2.0670000000000002</v>
      </c>
      <c r="HT1392" s="17">
        <v>1.9449999999999998</v>
      </c>
      <c r="HU1392" s="17">
        <v>1.9680000000000002</v>
      </c>
      <c r="HV1392" s="17">
        <v>2.3540000000000001</v>
      </c>
      <c r="HW1392" s="17">
        <v>2.4420000000000002</v>
      </c>
      <c r="HX1392" s="17">
        <v>2.34</v>
      </c>
      <c r="HY1392" s="17">
        <v>1.9950000000000001</v>
      </c>
      <c r="HZ1392" s="17">
        <v>1.5710000000000002</v>
      </c>
      <c r="IA1392" s="17">
        <v>1.5299999999999998</v>
      </c>
      <c r="IB1392" s="17">
        <v>1.5640000000000001</v>
      </c>
      <c r="IC1392" s="17">
        <v>1.7090000000000001</v>
      </c>
      <c r="ID1392" s="17">
        <v>1.7159999999999997</v>
      </c>
      <c r="IE1392" s="17">
        <v>1.6960000000000002</v>
      </c>
      <c r="IF1392" s="17">
        <v>1.7050000000000001</v>
      </c>
      <c r="IG1392" s="17">
        <v>1.9019999999999999</v>
      </c>
      <c r="IH1392" s="17">
        <v>2.1440000000000001</v>
      </c>
      <c r="II1392" s="17">
        <v>2.2130000000000001</v>
      </c>
      <c r="IJ1392" s="17">
        <v>2.1819999999999999</v>
      </c>
      <c r="IK1392" s="17">
        <v>2.0529999999999999</v>
      </c>
      <c r="IL1392" s="17">
        <v>1.6090000000000002</v>
      </c>
      <c r="IM1392" s="17">
        <v>1.587</v>
      </c>
      <c r="IN1392" s="17">
        <v>1.621</v>
      </c>
      <c r="IO1392" s="17">
        <v>1.7640000000000002</v>
      </c>
      <c r="IP1392" s="17">
        <v>1.774</v>
      </c>
      <c r="IQ1392" s="17">
        <v>1.7529999999999999</v>
      </c>
      <c r="IR1392" s="17">
        <v>1.7439999999999998</v>
      </c>
      <c r="IS1392" s="17">
        <v>2.069</v>
      </c>
      <c r="IT1392" s="17">
        <v>2.3130000000000002</v>
      </c>
      <c r="IU1392" s="17">
        <v>2.399</v>
      </c>
      <c r="IV1392" s="17">
        <v>2.3959999999999999</v>
      </c>
      <c r="IW1392" s="17">
        <v>2.3040000000000003</v>
      </c>
      <c r="IX1392" s="17">
        <v>2.069</v>
      </c>
      <c r="IY1392" s="17">
        <v>2.0449999999999999</v>
      </c>
      <c r="IZ1392" s="17">
        <v>2.0710000000000002</v>
      </c>
      <c r="JA1392" s="17">
        <v>2.0990000000000002</v>
      </c>
      <c r="JB1392" s="17">
        <v>2.109</v>
      </c>
      <c r="JC1392" s="17">
        <v>2.1070000000000002</v>
      </c>
      <c r="JD1392" s="17">
        <v>2.1350000000000002</v>
      </c>
      <c r="JE1392" s="17">
        <v>2.1970000000000001</v>
      </c>
      <c r="JF1392" s="17">
        <v>2.3440000000000003</v>
      </c>
      <c r="JG1392" s="17">
        <v>2.4510000000000001</v>
      </c>
      <c r="JH1392" s="17">
        <v>2.4090000000000003</v>
      </c>
      <c r="JI1392" s="17">
        <v>2.3650000000000002</v>
      </c>
      <c r="JJ1392" s="17">
        <v>2.12</v>
      </c>
      <c r="JK1392" s="17">
        <v>2.097</v>
      </c>
      <c r="JL1392" s="17">
        <v>2.1230000000000002</v>
      </c>
      <c r="JM1392" s="17">
        <v>2.1510000000000002</v>
      </c>
      <c r="JN1392" s="17">
        <v>2.1680000000000001</v>
      </c>
      <c r="JO1392" s="17">
        <v>2.1710000000000003</v>
      </c>
      <c r="JP1392" s="17">
        <v>2.1990000000000003</v>
      </c>
      <c r="JQ1392" s="17">
        <v>2.262</v>
      </c>
      <c r="JR1392" s="17">
        <v>2.4090000000000003</v>
      </c>
      <c r="JS1392" s="17">
        <v>2.5209999999999999</v>
      </c>
      <c r="JT1392" s="17">
        <v>2.4990000000000001</v>
      </c>
      <c r="JU1392" s="17">
        <v>2.4380000000000002</v>
      </c>
      <c r="JV1392" s="17">
        <v>2.1930000000000001</v>
      </c>
      <c r="JW1392" s="17">
        <v>2.1750000000000003</v>
      </c>
      <c r="JX1392" s="13">
        <v>2.0300000000000002</v>
      </c>
      <c r="JY1392" s="12">
        <v>2.0794666666666668</v>
      </c>
    </row>
    <row r="1393" spans="43:285" x14ac:dyDescent="0.25">
      <c r="AQ1393" s="11">
        <v>43228</v>
      </c>
      <c r="AR1393" s="11">
        <v>43252</v>
      </c>
      <c r="AS1393" s="11">
        <v>43282</v>
      </c>
      <c r="AT1393" s="11">
        <v>43313</v>
      </c>
      <c r="AU1393" s="11">
        <v>43344</v>
      </c>
      <c r="AV1393" s="11">
        <v>43374</v>
      </c>
      <c r="AW1393" s="11">
        <v>43405</v>
      </c>
      <c r="AX1393" s="11">
        <v>43435</v>
      </c>
      <c r="AY1393" s="11">
        <v>43466</v>
      </c>
      <c r="AZ1393" s="11">
        <v>43497</v>
      </c>
      <c r="BA1393" s="11">
        <v>43525</v>
      </c>
      <c r="BB1393" s="11">
        <v>43556</v>
      </c>
      <c r="BC1393" s="11">
        <v>43586</v>
      </c>
      <c r="BD1393" s="11">
        <v>43617</v>
      </c>
      <c r="BE1393" s="11">
        <v>43647</v>
      </c>
      <c r="BF1393" s="11">
        <v>43678</v>
      </c>
      <c r="BG1393" s="11">
        <v>43709</v>
      </c>
      <c r="BH1393" s="11">
        <v>43739</v>
      </c>
      <c r="BI1393" s="11">
        <v>43770</v>
      </c>
      <c r="BJ1393" s="11">
        <v>43800</v>
      </c>
      <c r="BK1393" s="11">
        <v>43831</v>
      </c>
      <c r="BL1393" s="11">
        <v>43862</v>
      </c>
      <c r="BM1393" s="11">
        <v>43891</v>
      </c>
      <c r="BN1393" s="11">
        <v>43922</v>
      </c>
      <c r="BO1393" s="11">
        <v>43952</v>
      </c>
      <c r="BP1393" s="11">
        <v>43983</v>
      </c>
      <c r="BQ1393" s="11">
        <v>44013</v>
      </c>
      <c r="BR1393" s="11">
        <v>44044</v>
      </c>
      <c r="BS1393" s="11">
        <v>44075</v>
      </c>
      <c r="BT1393" s="11">
        <v>44105</v>
      </c>
      <c r="BU1393" s="11">
        <v>44136</v>
      </c>
      <c r="BV1393" s="11">
        <v>44166</v>
      </c>
      <c r="BW1393" s="11">
        <v>44197</v>
      </c>
      <c r="BX1393" s="11">
        <v>44228</v>
      </c>
      <c r="BY1393" s="11">
        <v>44256</v>
      </c>
      <c r="BZ1393" s="11">
        <v>44287</v>
      </c>
      <c r="CA1393" s="11">
        <v>44317</v>
      </c>
      <c r="CB1393" s="11">
        <v>44348</v>
      </c>
      <c r="CC1393" s="11">
        <v>44378</v>
      </c>
      <c r="CD1393" s="11">
        <v>44409</v>
      </c>
      <c r="CE1393" s="11">
        <v>44440</v>
      </c>
      <c r="CF1393" s="11">
        <v>44470</v>
      </c>
      <c r="CG1393" s="11">
        <v>44501</v>
      </c>
      <c r="CH1393" s="11">
        <v>44531</v>
      </c>
      <c r="CI1393" s="11">
        <v>44562</v>
      </c>
      <c r="CJ1393" s="11">
        <v>44593</v>
      </c>
      <c r="CK1393" s="11">
        <v>44621</v>
      </c>
      <c r="CL1393" s="11">
        <v>44652</v>
      </c>
      <c r="CM1393" s="11">
        <v>44682</v>
      </c>
      <c r="CN1393" s="11">
        <v>44713</v>
      </c>
      <c r="CO1393" s="11">
        <v>44743</v>
      </c>
      <c r="CP1393" s="11">
        <v>44774</v>
      </c>
      <c r="CQ1393" s="11">
        <v>44805</v>
      </c>
      <c r="CR1393" s="11">
        <v>44835</v>
      </c>
      <c r="CS1393" s="11">
        <v>44866</v>
      </c>
      <c r="CT1393" s="11">
        <v>44896</v>
      </c>
      <c r="CU1393" s="11">
        <v>44927</v>
      </c>
      <c r="CV1393" s="11">
        <v>44958</v>
      </c>
      <c r="CW1393" s="11">
        <v>44986</v>
      </c>
      <c r="CX1393" s="11">
        <v>45017</v>
      </c>
      <c r="CY1393" s="11">
        <v>45047</v>
      </c>
      <c r="CZ1393" s="13">
        <v>2.7389999999999999</v>
      </c>
      <c r="DA1393" s="13">
        <v>2.766</v>
      </c>
      <c r="DB1393" s="13">
        <v>2.7709999999999999</v>
      </c>
      <c r="DC1393" s="13">
        <v>2.7570000000000001</v>
      </c>
      <c r="DD1393" s="13">
        <v>2.7639999999999998</v>
      </c>
      <c r="DE1393" s="13">
        <v>2.8029999999999999</v>
      </c>
      <c r="DF1393" s="13">
        <v>2.9079999999999999</v>
      </c>
      <c r="DG1393" s="13">
        <v>2.988</v>
      </c>
      <c r="DH1393" s="13">
        <v>2.9470000000000001</v>
      </c>
      <c r="DI1393" s="13">
        <v>2.8439999999999999</v>
      </c>
      <c r="DJ1393" s="13">
        <v>2.5350000000000001</v>
      </c>
      <c r="DK1393" s="13">
        <v>2.5049999999999999</v>
      </c>
      <c r="DL1393" s="13">
        <v>2.5350000000000001</v>
      </c>
      <c r="DM1393" s="13">
        <v>2.5720000000000001</v>
      </c>
      <c r="DN1393" s="13">
        <v>2.573</v>
      </c>
      <c r="DO1393" s="13">
        <v>2.56</v>
      </c>
      <c r="DP1393" s="13">
        <v>2.5819999999999999</v>
      </c>
      <c r="DQ1393" s="13">
        <v>2.6459999999999999</v>
      </c>
      <c r="DR1393" s="13">
        <v>2.7879999999999998</v>
      </c>
      <c r="DS1393" s="13">
        <v>2.8940000000000001</v>
      </c>
      <c r="DT1393" s="13">
        <v>2.8660000000000001</v>
      </c>
      <c r="DU1393" s="13">
        <v>2.7789999999999999</v>
      </c>
      <c r="DV1393" s="13">
        <v>2.5259999999999998</v>
      </c>
      <c r="DW1393" s="13">
        <v>2.54</v>
      </c>
      <c r="DX1393" s="13">
        <v>2.5310000000000001</v>
      </c>
      <c r="DY1393" s="13">
        <v>2.5630000000000002</v>
      </c>
      <c r="DZ1393" s="13">
        <v>2.5710000000000002</v>
      </c>
      <c r="EA1393" s="13">
        <v>2.5609999999999999</v>
      </c>
      <c r="EB1393" s="13">
        <v>2.5859999999999999</v>
      </c>
      <c r="EC1393" s="13">
        <v>2.6459999999999999</v>
      </c>
      <c r="ED1393" s="13">
        <v>2.7930000000000001</v>
      </c>
      <c r="EE1393" s="13">
        <v>2.8980000000000001</v>
      </c>
      <c r="EF1393" s="13">
        <v>2.8759999999999999</v>
      </c>
      <c r="EG1393" s="13">
        <v>2.7839999999999998</v>
      </c>
      <c r="EH1393" s="13">
        <v>2.552</v>
      </c>
      <c r="EI1393" s="13">
        <v>2.528</v>
      </c>
      <c r="EJ1393" s="13">
        <v>2.5539999999999998</v>
      </c>
      <c r="EK1393" s="13">
        <v>2.5819999999999999</v>
      </c>
      <c r="EL1393" s="13">
        <v>2.5920000000000001</v>
      </c>
      <c r="EM1393" s="13">
        <v>2.59</v>
      </c>
      <c r="EN1393" s="13">
        <v>2.6179999999999999</v>
      </c>
      <c r="EO1393" s="13">
        <v>2.68</v>
      </c>
      <c r="EP1393" s="13">
        <v>2.827</v>
      </c>
      <c r="EQ1393" s="13">
        <v>2.9319999999999999</v>
      </c>
      <c r="ER1393" s="13">
        <v>2.91</v>
      </c>
      <c r="ES1393" s="13">
        <v>2.8460000000000001</v>
      </c>
      <c r="ET1393" s="13">
        <v>2.601</v>
      </c>
      <c r="EU1393" s="13">
        <v>2.5779999999999998</v>
      </c>
      <c r="EV1393" s="13">
        <v>2.6040000000000001</v>
      </c>
      <c r="EW1393" s="13">
        <v>2.6320000000000001</v>
      </c>
      <c r="EX1393" s="13">
        <v>2.649</v>
      </c>
      <c r="EY1393" s="13">
        <v>2.6520000000000001</v>
      </c>
      <c r="EZ1393" s="13">
        <v>2.68</v>
      </c>
      <c r="FA1393" s="13">
        <v>2.7429999999999999</v>
      </c>
      <c r="FB1393" s="13">
        <v>2.89</v>
      </c>
      <c r="FC1393" s="13">
        <v>2.9969999999999999</v>
      </c>
      <c r="FD1393" s="13">
        <v>2.9750000000000001</v>
      </c>
      <c r="FE1393" s="13">
        <v>2.9140000000000001</v>
      </c>
      <c r="FF1393" s="13">
        <v>2.669</v>
      </c>
      <c r="FG1393" s="13">
        <v>2.6509999999999998</v>
      </c>
      <c r="FH1393" s="13">
        <v>-0.79900000000000004</v>
      </c>
      <c r="FI1393" s="13">
        <v>-0.65400000000000003</v>
      </c>
      <c r="FJ1393" s="13">
        <v>-0.60499999999999998</v>
      </c>
      <c r="FK1393" s="13">
        <v>-0.68</v>
      </c>
      <c r="FL1393" s="13">
        <v>-0.81299999999999994</v>
      </c>
      <c r="FM1393" s="13">
        <v>-0.79400000000000004</v>
      </c>
      <c r="FN1393" s="13">
        <v>-0.52900000000000003</v>
      </c>
      <c r="FO1393" s="13">
        <v>-0.502</v>
      </c>
      <c r="FP1393" s="13">
        <v>-0.61599999999999999</v>
      </c>
      <c r="FQ1393" s="13">
        <v>-0.86399999999999999</v>
      </c>
      <c r="FR1393" s="13">
        <v>-0.94899999999999995</v>
      </c>
      <c r="FS1393" s="13">
        <v>-0.95899999999999996</v>
      </c>
      <c r="FT1393" s="13">
        <v>-0.95599999999999996</v>
      </c>
      <c r="FU1393" s="13">
        <v>-0.84099999999999997</v>
      </c>
      <c r="FV1393" s="13">
        <v>-0.83799999999999997</v>
      </c>
      <c r="FW1393" s="13">
        <v>-0.85099999999999998</v>
      </c>
      <c r="FX1393" s="13">
        <v>-0.86299999999999999</v>
      </c>
      <c r="FY1393" s="13">
        <v>-0.753</v>
      </c>
      <c r="FZ1393" s="13">
        <v>-0.65800000000000003</v>
      </c>
      <c r="GA1393" s="13">
        <v>-0.69799999999999995</v>
      </c>
      <c r="GB1393" s="13">
        <v>-0.70299999999999996</v>
      </c>
      <c r="GC1393" s="13">
        <v>-0.74399999999999999</v>
      </c>
      <c r="GD1393" s="13">
        <v>-0.92</v>
      </c>
      <c r="GE1393" s="13">
        <v>-0.92700000000000005</v>
      </c>
      <c r="GF1393" s="13">
        <v>-0.92500000000000004</v>
      </c>
      <c r="GG1393" s="13">
        <v>-0.81399999999999995</v>
      </c>
      <c r="GH1393" s="13">
        <v>-0.81100000000000005</v>
      </c>
      <c r="GI1393" s="13">
        <v>-0.82399999999999995</v>
      </c>
      <c r="GJ1393" s="13">
        <v>-0.85599999999999998</v>
      </c>
      <c r="GK1393" s="13">
        <v>-0.61399999999999999</v>
      </c>
      <c r="GL1393" s="13">
        <v>-0.51700000000000002</v>
      </c>
      <c r="GM1393" s="13">
        <v>-0.51700000000000002</v>
      </c>
      <c r="GN1393" s="13">
        <v>-0.51700000000000002</v>
      </c>
      <c r="GO1393" s="13">
        <v>-0.51700000000000002</v>
      </c>
      <c r="GP1393" s="13">
        <v>-0.51700000000000002</v>
      </c>
      <c r="GQ1393" s="13">
        <v>-0.51700000000000002</v>
      </c>
      <c r="GR1393" s="13">
        <v>-0.51700000000000002</v>
      </c>
      <c r="GS1393" s="13">
        <v>-0.51700000000000002</v>
      </c>
      <c r="GT1393" s="13">
        <v>-0.51700000000000002</v>
      </c>
      <c r="GU1393" s="13">
        <v>-0.51700000000000002</v>
      </c>
      <c r="GV1393" s="13">
        <v>-0.51700000000000002</v>
      </c>
      <c r="GW1393" s="13">
        <v>-0.51700000000000002</v>
      </c>
      <c r="GX1393" s="13">
        <v>-0.51700000000000002</v>
      </c>
      <c r="GY1393" s="13">
        <v>-0.51700000000000002</v>
      </c>
      <c r="GZ1393" s="13">
        <v>-0.51700000000000013</v>
      </c>
      <c r="HA1393" s="13">
        <v>-0.51700000000000013</v>
      </c>
      <c r="HB1393" s="13">
        <v>-0.51700000000000013</v>
      </c>
      <c r="HC1393" s="13">
        <v>-0.51700000000000013</v>
      </c>
      <c r="HD1393" s="13">
        <v>-0.51700000000000013</v>
      </c>
      <c r="HE1393" s="13">
        <v>-0.51700000000000013</v>
      </c>
      <c r="HF1393" s="13">
        <v>-0.51700000000000013</v>
      </c>
      <c r="HG1393" s="13">
        <v>-0.51700000000000013</v>
      </c>
      <c r="HH1393" s="13">
        <v>-0.51700000000000013</v>
      </c>
      <c r="HI1393" s="13">
        <v>-0.51700000000000013</v>
      </c>
      <c r="HJ1393" s="13">
        <v>-0.51700000000000013</v>
      </c>
      <c r="HK1393" s="13">
        <v>-0.51700000000000013</v>
      </c>
      <c r="HL1393" s="13">
        <v>-0.51700000000000013</v>
      </c>
      <c r="HM1393" s="13">
        <v>-0.51700000000000013</v>
      </c>
      <c r="HN1393" s="13">
        <v>-0.51700000000000013</v>
      </c>
      <c r="HO1393" s="13">
        <v>-0.51700000000000013</v>
      </c>
      <c r="HP1393" s="17">
        <v>1.94</v>
      </c>
      <c r="HQ1393" s="17">
        <v>2.1120000000000001</v>
      </c>
      <c r="HR1393" s="17">
        <v>2.1659999999999999</v>
      </c>
      <c r="HS1393" s="17">
        <v>2.077</v>
      </c>
      <c r="HT1393" s="17">
        <v>1.9509999999999998</v>
      </c>
      <c r="HU1393" s="17">
        <v>2.0089999999999999</v>
      </c>
      <c r="HV1393" s="17">
        <v>2.379</v>
      </c>
      <c r="HW1393" s="17">
        <v>2.4859999999999998</v>
      </c>
      <c r="HX1393" s="17">
        <v>2.331</v>
      </c>
      <c r="HY1393" s="17">
        <v>1.98</v>
      </c>
      <c r="HZ1393" s="17">
        <v>1.5860000000000003</v>
      </c>
      <c r="IA1393" s="17">
        <v>1.5459999999999998</v>
      </c>
      <c r="IB1393" s="17">
        <v>1.5790000000000002</v>
      </c>
      <c r="IC1393" s="17">
        <v>1.7310000000000001</v>
      </c>
      <c r="ID1393" s="17">
        <v>1.7349999999999999</v>
      </c>
      <c r="IE1393" s="17">
        <v>1.7090000000000001</v>
      </c>
      <c r="IF1393" s="17">
        <v>1.7189999999999999</v>
      </c>
      <c r="IG1393" s="17">
        <v>1.8929999999999998</v>
      </c>
      <c r="IH1393" s="17">
        <v>2.13</v>
      </c>
      <c r="II1393" s="17">
        <v>2.1960000000000002</v>
      </c>
      <c r="IJ1393" s="17">
        <v>2.1630000000000003</v>
      </c>
      <c r="IK1393" s="17">
        <v>2.0350000000000001</v>
      </c>
      <c r="IL1393" s="17">
        <v>1.6059999999999999</v>
      </c>
      <c r="IM1393" s="17">
        <v>1.613</v>
      </c>
      <c r="IN1393" s="17">
        <v>1.6060000000000001</v>
      </c>
      <c r="IO1393" s="17">
        <v>1.7490000000000001</v>
      </c>
      <c r="IP1393" s="17">
        <v>1.7600000000000002</v>
      </c>
      <c r="IQ1393" s="17">
        <v>1.7370000000000001</v>
      </c>
      <c r="IR1393" s="17">
        <v>1.73</v>
      </c>
      <c r="IS1393" s="17">
        <v>2.032</v>
      </c>
      <c r="IT1393" s="17">
        <v>2.2760000000000002</v>
      </c>
      <c r="IU1393" s="17">
        <v>2.3810000000000002</v>
      </c>
      <c r="IV1393" s="17">
        <v>2.359</v>
      </c>
      <c r="IW1393" s="17">
        <v>2.2669999999999999</v>
      </c>
      <c r="IX1393" s="17">
        <v>2.0350000000000001</v>
      </c>
      <c r="IY1393" s="17">
        <v>2.0110000000000001</v>
      </c>
      <c r="IZ1393" s="17">
        <v>2.0369999999999999</v>
      </c>
      <c r="JA1393" s="17">
        <v>2.0649999999999999</v>
      </c>
      <c r="JB1393" s="17">
        <v>2.0750000000000002</v>
      </c>
      <c r="JC1393" s="17">
        <v>2.073</v>
      </c>
      <c r="JD1393" s="17">
        <v>2.101</v>
      </c>
      <c r="JE1393" s="17">
        <v>2.1630000000000003</v>
      </c>
      <c r="JF1393" s="17">
        <v>2.31</v>
      </c>
      <c r="JG1393" s="17">
        <v>2.415</v>
      </c>
      <c r="JH1393" s="17">
        <v>2.3929999999999998</v>
      </c>
      <c r="JI1393" s="17">
        <v>2.3289999999999997</v>
      </c>
      <c r="JJ1393" s="17">
        <v>2.0839999999999996</v>
      </c>
      <c r="JK1393" s="17">
        <v>2.0609999999999999</v>
      </c>
      <c r="JL1393" s="17">
        <v>2.0869999999999997</v>
      </c>
      <c r="JM1393" s="17">
        <v>2.1150000000000002</v>
      </c>
      <c r="JN1393" s="17">
        <v>2.1319999999999997</v>
      </c>
      <c r="JO1393" s="17">
        <v>2.1349999999999998</v>
      </c>
      <c r="JP1393" s="17">
        <v>2.1630000000000003</v>
      </c>
      <c r="JQ1393" s="17">
        <v>2.226</v>
      </c>
      <c r="JR1393" s="17">
        <v>2.3730000000000002</v>
      </c>
      <c r="JS1393" s="17">
        <v>2.4799999999999995</v>
      </c>
      <c r="JT1393" s="17">
        <v>2.4580000000000002</v>
      </c>
      <c r="JU1393" s="17">
        <v>2.3970000000000002</v>
      </c>
      <c r="JV1393" s="17">
        <v>2.1520000000000001</v>
      </c>
      <c r="JW1393" s="17">
        <v>2.1339999999999995</v>
      </c>
      <c r="JX1393" s="13">
        <v>2.0469166666666667</v>
      </c>
      <c r="JY1393" s="12">
        <v>2.0734166666666667</v>
      </c>
    </row>
    <row r="1394" spans="43:285" x14ac:dyDescent="0.25">
      <c r="AQ1394" s="11">
        <v>43229</v>
      </c>
      <c r="AR1394" s="11">
        <v>43252</v>
      </c>
      <c r="AS1394" s="11">
        <v>43282</v>
      </c>
      <c r="AT1394" s="11">
        <v>43313</v>
      </c>
      <c r="AU1394" s="11">
        <v>43344</v>
      </c>
      <c r="AV1394" s="11">
        <v>43374</v>
      </c>
      <c r="AW1394" s="11">
        <v>43405</v>
      </c>
      <c r="AX1394" s="11">
        <v>43435</v>
      </c>
      <c r="AY1394" s="11">
        <v>43466</v>
      </c>
      <c r="AZ1394" s="11">
        <v>43497</v>
      </c>
      <c r="BA1394" s="11">
        <v>43525</v>
      </c>
      <c r="BB1394" s="11">
        <v>43556</v>
      </c>
      <c r="BC1394" s="11">
        <v>43586</v>
      </c>
      <c r="BD1394" s="11">
        <v>43617</v>
      </c>
      <c r="BE1394" s="11">
        <v>43647</v>
      </c>
      <c r="BF1394" s="11">
        <v>43678</v>
      </c>
      <c r="BG1394" s="11">
        <v>43709</v>
      </c>
      <c r="BH1394" s="11">
        <v>43739</v>
      </c>
      <c r="BI1394" s="11">
        <v>43770</v>
      </c>
      <c r="BJ1394" s="11">
        <v>43800</v>
      </c>
      <c r="BK1394" s="11">
        <v>43831</v>
      </c>
      <c r="BL1394" s="11">
        <v>43862</v>
      </c>
      <c r="BM1394" s="11">
        <v>43891</v>
      </c>
      <c r="BN1394" s="11">
        <v>43922</v>
      </c>
      <c r="BO1394" s="11">
        <v>43952</v>
      </c>
      <c r="BP1394" s="11">
        <v>43983</v>
      </c>
      <c r="BQ1394" s="11">
        <v>44013</v>
      </c>
      <c r="BR1394" s="11">
        <v>44044</v>
      </c>
      <c r="BS1394" s="11">
        <v>44075</v>
      </c>
      <c r="BT1394" s="11">
        <v>44105</v>
      </c>
      <c r="BU1394" s="11">
        <v>44136</v>
      </c>
      <c r="BV1394" s="11">
        <v>44166</v>
      </c>
      <c r="BW1394" s="11">
        <v>44197</v>
      </c>
      <c r="BX1394" s="11">
        <v>44228</v>
      </c>
      <c r="BY1394" s="11">
        <v>44256</v>
      </c>
      <c r="BZ1394" s="11">
        <v>44287</v>
      </c>
      <c r="CA1394" s="11">
        <v>44317</v>
      </c>
      <c r="CB1394" s="11">
        <v>44348</v>
      </c>
      <c r="CC1394" s="11">
        <v>44378</v>
      </c>
      <c r="CD1394" s="11">
        <v>44409</v>
      </c>
      <c r="CE1394" s="11">
        <v>44440</v>
      </c>
      <c r="CF1394" s="11">
        <v>44470</v>
      </c>
      <c r="CG1394" s="11">
        <v>44501</v>
      </c>
      <c r="CH1394" s="11">
        <v>44531</v>
      </c>
      <c r="CI1394" s="11">
        <v>44562</v>
      </c>
      <c r="CJ1394" s="11">
        <v>44593</v>
      </c>
      <c r="CK1394" s="11">
        <v>44621</v>
      </c>
      <c r="CL1394" s="11">
        <v>44652</v>
      </c>
      <c r="CM1394" s="11">
        <v>44682</v>
      </c>
      <c r="CN1394" s="11">
        <v>44713</v>
      </c>
      <c r="CO1394" s="11">
        <v>44743</v>
      </c>
      <c r="CP1394" s="11">
        <v>44774</v>
      </c>
      <c r="CQ1394" s="11">
        <v>44805</v>
      </c>
      <c r="CR1394" s="11">
        <v>44835</v>
      </c>
      <c r="CS1394" s="11">
        <v>44866</v>
      </c>
      <c r="CT1394" s="11">
        <v>44896</v>
      </c>
      <c r="CU1394" s="11">
        <v>44927</v>
      </c>
      <c r="CV1394" s="11">
        <v>44958</v>
      </c>
      <c r="CW1394" s="11">
        <v>44986</v>
      </c>
      <c r="CX1394" s="11">
        <v>45017</v>
      </c>
      <c r="CY1394" s="11">
        <v>45047</v>
      </c>
      <c r="CZ1394" s="13">
        <v>2.7360000000000002</v>
      </c>
      <c r="DA1394" s="13">
        <v>2.7589999999999999</v>
      </c>
      <c r="DB1394" s="13">
        <v>2.7629999999999999</v>
      </c>
      <c r="DC1394" s="13">
        <v>2.75</v>
      </c>
      <c r="DD1394" s="13">
        <v>2.76</v>
      </c>
      <c r="DE1394" s="13">
        <v>2.7989999999999999</v>
      </c>
      <c r="DF1394" s="13">
        <v>2.9</v>
      </c>
      <c r="DG1394" s="13">
        <v>2.98</v>
      </c>
      <c r="DH1394" s="13">
        <v>2.95</v>
      </c>
      <c r="DI1394" s="13">
        <v>2.84</v>
      </c>
      <c r="DJ1394" s="13">
        <v>2.536</v>
      </c>
      <c r="DK1394" s="13">
        <v>2.5070000000000001</v>
      </c>
      <c r="DL1394" s="13">
        <v>2.5350000000000001</v>
      </c>
      <c r="DM1394" s="13">
        <v>2.5710000000000002</v>
      </c>
      <c r="DN1394" s="13">
        <v>2.5739999999999998</v>
      </c>
      <c r="DO1394" s="13">
        <v>2.56</v>
      </c>
      <c r="DP1394" s="13">
        <v>2.581</v>
      </c>
      <c r="DQ1394" s="13">
        <v>2.6440000000000001</v>
      </c>
      <c r="DR1394" s="13">
        <v>2.782</v>
      </c>
      <c r="DS1394" s="13">
        <v>2.891</v>
      </c>
      <c r="DT1394" s="13">
        <v>2.863</v>
      </c>
      <c r="DU1394" s="13">
        <v>2.7759999999999998</v>
      </c>
      <c r="DV1394" s="13">
        <v>2.524</v>
      </c>
      <c r="DW1394" s="13">
        <v>2.4990000000000001</v>
      </c>
      <c r="DX1394" s="13">
        <v>2.54</v>
      </c>
      <c r="DY1394" s="13">
        <v>2.5590000000000002</v>
      </c>
      <c r="DZ1394" s="13">
        <v>2.5670000000000002</v>
      </c>
      <c r="EA1394" s="13">
        <v>2.556</v>
      </c>
      <c r="EB1394" s="13">
        <v>2.58</v>
      </c>
      <c r="EC1394" s="13">
        <v>2.64</v>
      </c>
      <c r="ED1394" s="13">
        <v>2.7869999999999999</v>
      </c>
      <c r="EE1394" s="13">
        <v>2.8919999999999999</v>
      </c>
      <c r="EF1394" s="13">
        <v>2.87</v>
      </c>
      <c r="EG1394" s="13">
        <v>2.778</v>
      </c>
      <c r="EH1394" s="13">
        <v>2.5459999999999998</v>
      </c>
      <c r="EI1394" s="13">
        <v>2.5219999999999998</v>
      </c>
      <c r="EJ1394" s="13">
        <v>2.548</v>
      </c>
      <c r="EK1394" s="13">
        <v>2.5760000000000001</v>
      </c>
      <c r="EL1394" s="13">
        <v>2.5859999999999999</v>
      </c>
      <c r="EM1394" s="13">
        <v>2.5840000000000001</v>
      </c>
      <c r="EN1394" s="13">
        <v>2.6120000000000001</v>
      </c>
      <c r="EO1394" s="13">
        <v>2.6739999999999999</v>
      </c>
      <c r="EP1394" s="13">
        <v>2.8210000000000002</v>
      </c>
      <c r="EQ1394" s="13">
        <v>2.9260000000000002</v>
      </c>
      <c r="ER1394" s="13">
        <v>2.9039999999999999</v>
      </c>
      <c r="ES1394" s="13">
        <v>2.84</v>
      </c>
      <c r="ET1394" s="13">
        <v>2.59</v>
      </c>
      <c r="EU1394" s="13">
        <v>2.5670000000000002</v>
      </c>
      <c r="EV1394" s="13">
        <v>2.593</v>
      </c>
      <c r="EW1394" s="13">
        <v>2.621</v>
      </c>
      <c r="EX1394" s="13">
        <v>2.6360000000000001</v>
      </c>
      <c r="EY1394" s="13">
        <v>2.6379999999999999</v>
      </c>
      <c r="EZ1394" s="13">
        <v>2.6659999999999999</v>
      </c>
      <c r="FA1394" s="13">
        <v>2.7290000000000001</v>
      </c>
      <c r="FB1394" s="13">
        <v>2.8759999999999999</v>
      </c>
      <c r="FC1394" s="13">
        <v>2.9830000000000001</v>
      </c>
      <c r="FD1394" s="13">
        <v>2.9609999999999999</v>
      </c>
      <c r="FE1394" s="13">
        <v>2.9</v>
      </c>
      <c r="FF1394" s="13">
        <v>2.6549999999999998</v>
      </c>
      <c r="FG1394" s="13">
        <v>2.637</v>
      </c>
      <c r="FH1394" s="13">
        <v>-0.85399999999999998</v>
      </c>
      <c r="FI1394" s="13">
        <v>-0.66100000000000003</v>
      </c>
      <c r="FJ1394" s="13">
        <v>-0.622</v>
      </c>
      <c r="FK1394" s="13">
        <v>-0.69699999999999995</v>
      </c>
      <c r="FL1394" s="13">
        <v>-0.81</v>
      </c>
      <c r="FM1394" s="13">
        <v>-0.78100000000000003</v>
      </c>
      <c r="FN1394" s="13">
        <v>-0.52800000000000002</v>
      </c>
      <c r="FO1394" s="13">
        <v>-0.51900000000000002</v>
      </c>
      <c r="FP1394" s="13">
        <v>-0.59499999999999997</v>
      </c>
      <c r="FQ1394" s="13">
        <v>-0.83799999999999997</v>
      </c>
      <c r="FR1394" s="13">
        <v>-0.93200000000000005</v>
      </c>
      <c r="FS1394" s="13">
        <v>-0.94099999999999995</v>
      </c>
      <c r="FT1394" s="13">
        <v>-0.93799999999999994</v>
      </c>
      <c r="FU1394" s="13">
        <v>-0.82299999999999995</v>
      </c>
      <c r="FV1394" s="13">
        <v>-0.82</v>
      </c>
      <c r="FW1394" s="13">
        <v>-0.83299999999999996</v>
      </c>
      <c r="FX1394" s="13">
        <v>-0.84299999999999997</v>
      </c>
      <c r="FY1394" s="13">
        <v>-0.746</v>
      </c>
      <c r="FZ1394" s="13">
        <v>-0.65</v>
      </c>
      <c r="GA1394" s="13">
        <v>-0.69099999999999995</v>
      </c>
      <c r="GB1394" s="13">
        <v>-0.69599999999999995</v>
      </c>
      <c r="GC1394" s="13">
        <v>-0.73799999999999999</v>
      </c>
      <c r="GD1394" s="13">
        <v>-0.91200000000000003</v>
      </c>
      <c r="GE1394" s="13">
        <v>-0.91900000000000004</v>
      </c>
      <c r="GF1394" s="13">
        <v>-0.91800000000000004</v>
      </c>
      <c r="GG1394" s="13">
        <v>-0.80600000000000005</v>
      </c>
      <c r="GH1394" s="13">
        <v>-0.80300000000000005</v>
      </c>
      <c r="GI1394" s="13">
        <v>-0.81599999999999995</v>
      </c>
      <c r="GJ1394" s="13">
        <v>-0.84699999999999998</v>
      </c>
      <c r="GK1394" s="13">
        <v>-0.61499999999999999</v>
      </c>
      <c r="GL1394" s="13">
        <v>-0.51700000000000002</v>
      </c>
      <c r="GM1394" s="13">
        <v>-0.51700000000000002</v>
      </c>
      <c r="GN1394" s="13">
        <v>-0.51700000000000002</v>
      </c>
      <c r="GO1394" s="13">
        <v>-0.51700000000000002</v>
      </c>
      <c r="GP1394" s="13">
        <v>-0.51700000000000002</v>
      </c>
      <c r="GQ1394" s="13">
        <v>-0.51700000000000002</v>
      </c>
      <c r="GR1394" s="13">
        <v>-0.51700000000000002</v>
      </c>
      <c r="GS1394" s="13">
        <v>-0.51700000000000002</v>
      </c>
      <c r="GT1394" s="13">
        <v>-0.51700000000000002</v>
      </c>
      <c r="GU1394" s="13">
        <v>-0.51700000000000002</v>
      </c>
      <c r="GV1394" s="13">
        <v>-0.51700000000000002</v>
      </c>
      <c r="GW1394" s="13">
        <v>-0.51700000000000002</v>
      </c>
      <c r="GX1394" s="13">
        <v>-0.51700000000000002</v>
      </c>
      <c r="GY1394" s="13">
        <v>-0.51700000000000002</v>
      </c>
      <c r="GZ1394" s="13">
        <v>-0.51700000000000013</v>
      </c>
      <c r="HA1394" s="13">
        <v>-0.51700000000000013</v>
      </c>
      <c r="HB1394" s="13">
        <v>-0.51700000000000013</v>
      </c>
      <c r="HC1394" s="13">
        <v>-0.51700000000000013</v>
      </c>
      <c r="HD1394" s="13">
        <v>-0.51700000000000013</v>
      </c>
      <c r="HE1394" s="13">
        <v>-0.51700000000000013</v>
      </c>
      <c r="HF1394" s="13">
        <v>-0.51700000000000013</v>
      </c>
      <c r="HG1394" s="13">
        <v>-0.51700000000000013</v>
      </c>
      <c r="HH1394" s="13">
        <v>-0.51700000000000013</v>
      </c>
      <c r="HI1394" s="13">
        <v>-0.51700000000000013</v>
      </c>
      <c r="HJ1394" s="13">
        <v>-0.51700000000000013</v>
      </c>
      <c r="HK1394" s="13">
        <v>-0.51700000000000013</v>
      </c>
      <c r="HL1394" s="13">
        <v>-0.51700000000000013</v>
      </c>
      <c r="HM1394" s="13">
        <v>-0.51700000000000013</v>
      </c>
      <c r="HN1394" s="13">
        <v>-0.51700000000000013</v>
      </c>
      <c r="HO1394" s="13">
        <v>-0.51700000000000013</v>
      </c>
      <c r="HP1394" s="17">
        <v>1.8820000000000001</v>
      </c>
      <c r="HQ1394" s="17">
        <v>2.0979999999999999</v>
      </c>
      <c r="HR1394" s="17">
        <v>2.141</v>
      </c>
      <c r="HS1394" s="17">
        <v>2.0529999999999999</v>
      </c>
      <c r="HT1394" s="17">
        <v>1.9499999999999997</v>
      </c>
      <c r="HU1394" s="17">
        <v>2.0179999999999998</v>
      </c>
      <c r="HV1394" s="17">
        <v>2.3719999999999999</v>
      </c>
      <c r="HW1394" s="17">
        <v>2.4609999999999999</v>
      </c>
      <c r="HX1394" s="17">
        <v>2.3550000000000004</v>
      </c>
      <c r="HY1394" s="17">
        <v>2.0019999999999998</v>
      </c>
      <c r="HZ1394" s="17">
        <v>1.6040000000000001</v>
      </c>
      <c r="IA1394" s="17">
        <v>1.5660000000000003</v>
      </c>
      <c r="IB1394" s="17">
        <v>1.5970000000000002</v>
      </c>
      <c r="IC1394" s="17">
        <v>1.7480000000000002</v>
      </c>
      <c r="ID1394" s="17">
        <v>1.754</v>
      </c>
      <c r="IE1394" s="17">
        <v>1.7270000000000001</v>
      </c>
      <c r="IF1394" s="17">
        <v>1.738</v>
      </c>
      <c r="IG1394" s="17">
        <v>1.8980000000000001</v>
      </c>
      <c r="IH1394" s="17">
        <v>2.1320000000000001</v>
      </c>
      <c r="II1394" s="17">
        <v>2.2000000000000002</v>
      </c>
      <c r="IJ1394" s="17">
        <v>2.1669999999999998</v>
      </c>
      <c r="IK1394" s="17">
        <v>2.0379999999999998</v>
      </c>
      <c r="IL1394" s="17">
        <v>1.6120000000000001</v>
      </c>
      <c r="IM1394" s="17">
        <v>1.58</v>
      </c>
      <c r="IN1394" s="17">
        <v>1.6219999999999999</v>
      </c>
      <c r="IO1394" s="17">
        <v>1.7530000000000001</v>
      </c>
      <c r="IP1394" s="17">
        <v>1.7640000000000002</v>
      </c>
      <c r="IQ1394" s="17">
        <v>1.7400000000000002</v>
      </c>
      <c r="IR1394" s="17">
        <v>1.7330000000000001</v>
      </c>
      <c r="IS1394" s="17">
        <v>2.0250000000000004</v>
      </c>
      <c r="IT1394" s="17">
        <v>2.27</v>
      </c>
      <c r="IU1394" s="17">
        <v>2.375</v>
      </c>
      <c r="IV1394" s="17">
        <v>2.3530000000000002</v>
      </c>
      <c r="IW1394" s="17">
        <v>2.2610000000000001</v>
      </c>
      <c r="IX1394" s="17">
        <v>2.0289999999999999</v>
      </c>
      <c r="IY1394" s="17">
        <v>2.0049999999999999</v>
      </c>
      <c r="IZ1394" s="17">
        <v>2.0310000000000001</v>
      </c>
      <c r="JA1394" s="17">
        <v>2.0590000000000002</v>
      </c>
      <c r="JB1394" s="17">
        <v>2.069</v>
      </c>
      <c r="JC1394" s="17">
        <v>2.0670000000000002</v>
      </c>
      <c r="JD1394" s="17">
        <v>2.0950000000000002</v>
      </c>
      <c r="JE1394" s="17">
        <v>2.157</v>
      </c>
      <c r="JF1394" s="17">
        <v>2.3040000000000003</v>
      </c>
      <c r="JG1394" s="17">
        <v>2.4090000000000003</v>
      </c>
      <c r="JH1394" s="17">
        <v>2.3869999999999996</v>
      </c>
      <c r="JI1394" s="17">
        <v>2.3229999999999995</v>
      </c>
      <c r="JJ1394" s="17">
        <v>2.0729999999999995</v>
      </c>
      <c r="JK1394" s="17">
        <v>2.0499999999999998</v>
      </c>
      <c r="JL1394" s="17">
        <v>2.0759999999999996</v>
      </c>
      <c r="JM1394" s="17">
        <v>2.1040000000000001</v>
      </c>
      <c r="JN1394" s="17">
        <v>2.1189999999999998</v>
      </c>
      <c r="JO1394" s="17">
        <v>2.1209999999999996</v>
      </c>
      <c r="JP1394" s="17">
        <v>2.149</v>
      </c>
      <c r="JQ1394" s="17">
        <v>2.2119999999999997</v>
      </c>
      <c r="JR1394" s="17">
        <v>2.359</v>
      </c>
      <c r="JS1394" s="17">
        <v>2.4660000000000002</v>
      </c>
      <c r="JT1394" s="17">
        <v>2.444</v>
      </c>
      <c r="JU1394" s="17">
        <v>2.383</v>
      </c>
      <c r="JV1394" s="17">
        <v>2.1379999999999999</v>
      </c>
      <c r="JW1394" s="17">
        <v>2.12</v>
      </c>
      <c r="JX1394" s="13">
        <v>2.0418333333333329</v>
      </c>
      <c r="JY1394" s="12">
        <v>2.0703624999999999</v>
      </c>
    </row>
    <row r="1395" spans="43:285" x14ac:dyDescent="0.25">
      <c r="AQ1395" s="11">
        <v>43230</v>
      </c>
      <c r="AR1395" s="11">
        <v>43252</v>
      </c>
      <c r="AS1395" s="11">
        <v>43282</v>
      </c>
      <c r="AT1395" s="11">
        <v>43313</v>
      </c>
      <c r="AU1395" s="11">
        <v>43344</v>
      </c>
      <c r="AV1395" s="11">
        <v>43374</v>
      </c>
      <c r="AW1395" s="11">
        <v>43405</v>
      </c>
      <c r="AX1395" s="11">
        <v>43435</v>
      </c>
      <c r="AY1395" s="11">
        <v>43466</v>
      </c>
      <c r="AZ1395" s="11">
        <v>43497</v>
      </c>
      <c r="BA1395" s="11">
        <v>43525</v>
      </c>
      <c r="BB1395" s="11">
        <v>43556</v>
      </c>
      <c r="BC1395" s="11">
        <v>43586</v>
      </c>
      <c r="BD1395" s="11">
        <v>43617</v>
      </c>
      <c r="BE1395" s="11">
        <v>43647</v>
      </c>
      <c r="BF1395" s="11">
        <v>43678</v>
      </c>
      <c r="BG1395" s="11">
        <v>43709</v>
      </c>
      <c r="BH1395" s="11">
        <v>43739</v>
      </c>
      <c r="BI1395" s="11">
        <v>43770</v>
      </c>
      <c r="BJ1395" s="11">
        <v>43800</v>
      </c>
      <c r="BK1395" s="11">
        <v>43831</v>
      </c>
      <c r="BL1395" s="11">
        <v>43862</v>
      </c>
      <c r="BM1395" s="11">
        <v>43891</v>
      </c>
      <c r="BN1395" s="11">
        <v>43922</v>
      </c>
      <c r="BO1395" s="11">
        <v>43952</v>
      </c>
      <c r="BP1395" s="11">
        <v>43983</v>
      </c>
      <c r="BQ1395" s="11">
        <v>44013</v>
      </c>
      <c r="BR1395" s="11">
        <v>44044</v>
      </c>
      <c r="BS1395" s="11">
        <v>44075</v>
      </c>
      <c r="BT1395" s="11">
        <v>44105</v>
      </c>
      <c r="BU1395" s="11">
        <v>44136</v>
      </c>
      <c r="BV1395" s="11">
        <v>44166</v>
      </c>
      <c r="BW1395" s="11">
        <v>44197</v>
      </c>
      <c r="BX1395" s="11">
        <v>44228</v>
      </c>
      <c r="BY1395" s="11">
        <v>44256</v>
      </c>
      <c r="BZ1395" s="11">
        <v>44287</v>
      </c>
      <c r="CA1395" s="11">
        <v>44317</v>
      </c>
      <c r="CB1395" s="11">
        <v>44348</v>
      </c>
      <c r="CC1395" s="11">
        <v>44378</v>
      </c>
      <c r="CD1395" s="11">
        <v>44409</v>
      </c>
      <c r="CE1395" s="11">
        <v>44440</v>
      </c>
      <c r="CF1395" s="11">
        <v>44470</v>
      </c>
      <c r="CG1395" s="11">
        <v>44501</v>
      </c>
      <c r="CH1395" s="11">
        <v>44531</v>
      </c>
      <c r="CI1395" s="11">
        <v>44562</v>
      </c>
      <c r="CJ1395" s="11">
        <v>44593</v>
      </c>
      <c r="CK1395" s="11">
        <v>44621</v>
      </c>
      <c r="CL1395" s="11">
        <v>44652</v>
      </c>
      <c r="CM1395" s="11">
        <v>44682</v>
      </c>
      <c r="CN1395" s="11">
        <v>44713</v>
      </c>
      <c r="CO1395" s="11">
        <v>44743</v>
      </c>
      <c r="CP1395" s="11">
        <v>44774</v>
      </c>
      <c r="CQ1395" s="11">
        <v>44805</v>
      </c>
      <c r="CR1395" s="11">
        <v>44835</v>
      </c>
      <c r="CS1395" s="11">
        <v>44866</v>
      </c>
      <c r="CT1395" s="11">
        <v>44896</v>
      </c>
      <c r="CU1395" s="11">
        <v>44927</v>
      </c>
      <c r="CV1395" s="11">
        <v>44958</v>
      </c>
      <c r="CW1395" s="11">
        <v>44986</v>
      </c>
      <c r="CX1395" s="11">
        <v>45017</v>
      </c>
      <c r="CY1395" s="11">
        <v>45047</v>
      </c>
      <c r="CZ1395" s="13">
        <v>2.802</v>
      </c>
      <c r="DA1395" s="13">
        <v>2.8159999999999998</v>
      </c>
      <c r="DB1395" s="13">
        <v>2.8239999999999998</v>
      </c>
      <c r="DC1395" s="13">
        <v>2.8079999999999998</v>
      </c>
      <c r="DD1395" s="13">
        <v>2.8159999999999998</v>
      </c>
      <c r="DE1395" s="13">
        <v>2.859</v>
      </c>
      <c r="DF1395" s="13">
        <v>2.9550000000000001</v>
      </c>
      <c r="DG1395" s="13">
        <v>3.0409999999999999</v>
      </c>
      <c r="DH1395" s="13">
        <v>2.9980000000000002</v>
      </c>
      <c r="DI1395" s="13">
        <v>2.891</v>
      </c>
      <c r="DJ1395" s="13">
        <v>2.56</v>
      </c>
      <c r="DK1395" s="13">
        <v>2.5310000000000001</v>
      </c>
      <c r="DL1395" s="13">
        <v>2.5579999999999998</v>
      </c>
      <c r="DM1395" s="13">
        <v>2.5920000000000001</v>
      </c>
      <c r="DN1395" s="13">
        <v>2.6040000000000001</v>
      </c>
      <c r="DO1395" s="13">
        <v>2.58</v>
      </c>
      <c r="DP1395" s="13">
        <v>2.6030000000000002</v>
      </c>
      <c r="DQ1395" s="13">
        <v>2.6659999999999999</v>
      </c>
      <c r="DR1395" s="13">
        <v>2.8109999999999999</v>
      </c>
      <c r="DS1395" s="13">
        <v>2.9169999999999998</v>
      </c>
      <c r="DT1395" s="13">
        <v>2.8889999999999998</v>
      </c>
      <c r="DU1395" s="13">
        <v>2.802</v>
      </c>
      <c r="DV1395" s="13">
        <v>2.5470000000000002</v>
      </c>
      <c r="DW1395" s="13">
        <v>2.5219999999999998</v>
      </c>
      <c r="DX1395" s="13">
        <v>2.5499999999999998</v>
      </c>
      <c r="DY1395" s="13">
        <v>2.5819999999999999</v>
      </c>
      <c r="DZ1395" s="13">
        <v>2.59</v>
      </c>
      <c r="EA1395" s="13">
        <v>2.5790000000000002</v>
      </c>
      <c r="EB1395" s="13">
        <v>2.6030000000000002</v>
      </c>
      <c r="EC1395" s="13">
        <v>2.6629999999999998</v>
      </c>
      <c r="ED1395" s="13">
        <v>2.8079999999999998</v>
      </c>
      <c r="EE1395" s="13">
        <v>2.9129999999999998</v>
      </c>
      <c r="EF1395" s="13">
        <v>2.8889999999999998</v>
      </c>
      <c r="EG1395" s="13">
        <v>2.7970000000000002</v>
      </c>
      <c r="EH1395" s="13">
        <v>2.552</v>
      </c>
      <c r="EI1395" s="13">
        <v>2.528</v>
      </c>
      <c r="EJ1395" s="13">
        <v>2.5539999999999998</v>
      </c>
      <c r="EK1395" s="13">
        <v>2.5819999999999999</v>
      </c>
      <c r="EL1395" s="13">
        <v>2.5920000000000001</v>
      </c>
      <c r="EM1395" s="13">
        <v>2.59</v>
      </c>
      <c r="EN1395" s="13">
        <v>2.6179999999999999</v>
      </c>
      <c r="EO1395" s="13">
        <v>2.68</v>
      </c>
      <c r="EP1395" s="13">
        <v>2.827</v>
      </c>
      <c r="EQ1395" s="13">
        <v>2.9319999999999999</v>
      </c>
      <c r="ER1395" s="13">
        <v>2.91</v>
      </c>
      <c r="ES1395" s="13">
        <v>2.843</v>
      </c>
      <c r="ET1395" s="13">
        <v>2.5880000000000001</v>
      </c>
      <c r="EU1395" s="13">
        <v>2.5649999999999999</v>
      </c>
      <c r="EV1395" s="13">
        <v>2.5910000000000002</v>
      </c>
      <c r="EW1395" s="13">
        <v>2.6190000000000002</v>
      </c>
      <c r="EX1395" s="13">
        <v>2.633</v>
      </c>
      <c r="EY1395" s="13">
        <v>2.6339999999999999</v>
      </c>
      <c r="EZ1395" s="13">
        <v>2.6619999999999999</v>
      </c>
      <c r="FA1395" s="13">
        <v>2.7250000000000001</v>
      </c>
      <c r="FB1395" s="13">
        <v>2.8719999999999999</v>
      </c>
      <c r="FC1395" s="13">
        <v>2.9790000000000001</v>
      </c>
      <c r="FD1395" s="13">
        <v>2.9569999999999999</v>
      </c>
      <c r="FE1395" s="13">
        <v>2.8959999999999999</v>
      </c>
      <c r="FF1395" s="13">
        <v>2.6509999999999998</v>
      </c>
      <c r="FG1395" s="13">
        <v>2.633</v>
      </c>
      <c r="FH1395" s="13">
        <v>-0.91700000000000004</v>
      </c>
      <c r="FI1395" s="13">
        <v>-0.72</v>
      </c>
      <c r="FJ1395" s="13">
        <v>-0.66500000000000004</v>
      </c>
      <c r="FK1395" s="13">
        <v>-0.73499999999999999</v>
      </c>
      <c r="FL1395" s="13">
        <v>-0.84399999999999997</v>
      </c>
      <c r="FM1395" s="13">
        <v>-0.77400000000000002</v>
      </c>
      <c r="FN1395" s="13">
        <v>-0.52500000000000002</v>
      </c>
      <c r="FO1395" s="13">
        <v>-0.503</v>
      </c>
      <c r="FP1395" s="13">
        <v>-0.58099999999999996</v>
      </c>
      <c r="FQ1395" s="13">
        <v>-0.84499999999999997</v>
      </c>
      <c r="FR1395" s="13">
        <v>-0.93600000000000005</v>
      </c>
      <c r="FS1395" s="13">
        <v>-0.94599999999999995</v>
      </c>
      <c r="FT1395" s="13">
        <v>-0.94299999999999995</v>
      </c>
      <c r="FU1395" s="13">
        <v>-0.82899999999999996</v>
      </c>
      <c r="FV1395" s="13">
        <v>-0.82599999999999996</v>
      </c>
      <c r="FW1395" s="13">
        <v>-0.83899999999999997</v>
      </c>
      <c r="FX1395" s="13">
        <v>-0.84599999999999997</v>
      </c>
      <c r="FY1395" s="13">
        <v>-0.752</v>
      </c>
      <c r="FZ1395" s="13">
        <v>-0.65700000000000003</v>
      </c>
      <c r="GA1395" s="13">
        <v>-0.69699999999999995</v>
      </c>
      <c r="GB1395" s="13">
        <v>-0.70299999999999996</v>
      </c>
      <c r="GC1395" s="13">
        <v>-0.74399999999999999</v>
      </c>
      <c r="GD1395" s="13">
        <v>-0.91300000000000003</v>
      </c>
      <c r="GE1395" s="13">
        <v>-0.92</v>
      </c>
      <c r="GF1395" s="13">
        <v>-0.91800000000000004</v>
      </c>
      <c r="GG1395" s="13">
        <v>-0.80800000000000005</v>
      </c>
      <c r="GH1395" s="13">
        <v>-0.80500000000000005</v>
      </c>
      <c r="GI1395" s="13">
        <v>-0.81799999999999995</v>
      </c>
      <c r="GJ1395" s="13">
        <v>-0.84799999999999998</v>
      </c>
      <c r="GK1395" s="13">
        <v>-0.61799999999999999</v>
      </c>
      <c r="GL1395" s="13">
        <v>-0.52100000000000002</v>
      </c>
      <c r="GM1395" s="13">
        <v>-0.52100000000000002</v>
      </c>
      <c r="GN1395" s="13">
        <v>-0.52100000000000002</v>
      </c>
      <c r="GO1395" s="13">
        <v>-0.52100000000000002</v>
      </c>
      <c r="GP1395" s="13">
        <v>-0.52100000000000002</v>
      </c>
      <c r="GQ1395" s="13">
        <v>-0.52100000000000002</v>
      </c>
      <c r="GR1395" s="13">
        <v>-0.52100000000000002</v>
      </c>
      <c r="GS1395" s="13">
        <v>-0.52100000000000002</v>
      </c>
      <c r="GT1395" s="13">
        <v>-0.52100000000000002</v>
      </c>
      <c r="GU1395" s="13">
        <v>-0.52100000000000002</v>
      </c>
      <c r="GV1395" s="13">
        <v>-0.52100000000000002</v>
      </c>
      <c r="GW1395" s="13">
        <v>-0.52100000000000002</v>
      </c>
      <c r="GX1395" s="13">
        <v>-0.52100000000000002</v>
      </c>
      <c r="GY1395" s="13">
        <v>-0.52100000000000002</v>
      </c>
      <c r="GZ1395" s="13">
        <v>-0.52100000000000002</v>
      </c>
      <c r="HA1395" s="13">
        <v>-0.52100000000000002</v>
      </c>
      <c r="HB1395" s="13">
        <v>-0.52100000000000002</v>
      </c>
      <c r="HC1395" s="13">
        <v>-0.52100000000000002</v>
      </c>
      <c r="HD1395" s="13">
        <v>-0.52100000000000002</v>
      </c>
      <c r="HE1395" s="13">
        <v>-0.52100000000000002</v>
      </c>
      <c r="HF1395" s="13">
        <v>-0.52100000000000002</v>
      </c>
      <c r="HG1395" s="13">
        <v>-0.52100000000000002</v>
      </c>
      <c r="HH1395" s="13">
        <v>-0.52100000000000002</v>
      </c>
      <c r="HI1395" s="13">
        <v>-0.52100000000000002</v>
      </c>
      <c r="HJ1395" s="13">
        <v>-0.52100000000000002</v>
      </c>
      <c r="HK1395" s="13">
        <v>-0.52100000000000002</v>
      </c>
      <c r="HL1395" s="13">
        <v>-0.52100000000000002</v>
      </c>
      <c r="HM1395" s="13">
        <v>-0.52100000000000002</v>
      </c>
      <c r="HN1395" s="13">
        <v>-0.52100000000000002</v>
      </c>
      <c r="HO1395" s="13">
        <v>-0.52100000000000002</v>
      </c>
      <c r="HP1395" s="17">
        <v>1.885</v>
      </c>
      <c r="HQ1395" s="17">
        <v>2.0960000000000001</v>
      </c>
      <c r="HR1395" s="17">
        <v>2.1589999999999998</v>
      </c>
      <c r="HS1395" s="17">
        <v>2.073</v>
      </c>
      <c r="HT1395" s="17">
        <v>1.972</v>
      </c>
      <c r="HU1395" s="17">
        <v>2.085</v>
      </c>
      <c r="HV1395" s="17">
        <v>2.4300000000000002</v>
      </c>
      <c r="HW1395" s="17">
        <v>2.5379999999999998</v>
      </c>
      <c r="HX1395" s="17">
        <v>2.4170000000000003</v>
      </c>
      <c r="HY1395" s="17">
        <v>2.0460000000000003</v>
      </c>
      <c r="HZ1395" s="17">
        <v>1.6240000000000001</v>
      </c>
      <c r="IA1395" s="17">
        <v>1.5850000000000002</v>
      </c>
      <c r="IB1395" s="17">
        <v>1.6149999999999998</v>
      </c>
      <c r="IC1395" s="17">
        <v>1.7630000000000001</v>
      </c>
      <c r="ID1395" s="17">
        <v>1.778</v>
      </c>
      <c r="IE1395" s="17">
        <v>1.7410000000000001</v>
      </c>
      <c r="IF1395" s="17">
        <v>1.7570000000000001</v>
      </c>
      <c r="IG1395" s="17">
        <v>1.9139999999999999</v>
      </c>
      <c r="IH1395" s="17">
        <v>2.1539999999999999</v>
      </c>
      <c r="II1395" s="17">
        <v>2.2199999999999998</v>
      </c>
      <c r="IJ1395" s="17">
        <v>2.1859999999999999</v>
      </c>
      <c r="IK1395" s="17">
        <v>2.0579999999999998</v>
      </c>
      <c r="IL1395" s="17">
        <v>1.6340000000000001</v>
      </c>
      <c r="IM1395" s="17">
        <v>1.6019999999999999</v>
      </c>
      <c r="IN1395" s="17">
        <v>1.6319999999999997</v>
      </c>
      <c r="IO1395" s="17">
        <v>1.7739999999999998</v>
      </c>
      <c r="IP1395" s="17">
        <v>1.7849999999999997</v>
      </c>
      <c r="IQ1395" s="17">
        <v>1.7610000000000001</v>
      </c>
      <c r="IR1395" s="17">
        <v>1.7550000000000003</v>
      </c>
      <c r="IS1395" s="17">
        <v>2.0449999999999999</v>
      </c>
      <c r="IT1395" s="17">
        <v>2.2869999999999999</v>
      </c>
      <c r="IU1395" s="17">
        <v>2.3919999999999999</v>
      </c>
      <c r="IV1395" s="17">
        <v>2.3679999999999999</v>
      </c>
      <c r="IW1395" s="17">
        <v>2.2760000000000002</v>
      </c>
      <c r="IX1395" s="17">
        <v>2.0310000000000001</v>
      </c>
      <c r="IY1395" s="17">
        <v>2.0070000000000001</v>
      </c>
      <c r="IZ1395" s="17">
        <v>2.0329999999999999</v>
      </c>
      <c r="JA1395" s="17">
        <v>2.0609999999999999</v>
      </c>
      <c r="JB1395" s="17">
        <v>2.0710000000000002</v>
      </c>
      <c r="JC1395" s="17">
        <v>2.069</v>
      </c>
      <c r="JD1395" s="17">
        <v>2.097</v>
      </c>
      <c r="JE1395" s="17">
        <v>2.1590000000000003</v>
      </c>
      <c r="JF1395" s="17">
        <v>2.306</v>
      </c>
      <c r="JG1395" s="17">
        <v>2.411</v>
      </c>
      <c r="JH1395" s="17">
        <v>2.3890000000000002</v>
      </c>
      <c r="JI1395" s="17">
        <v>2.3220000000000001</v>
      </c>
      <c r="JJ1395" s="17">
        <v>2.0670000000000002</v>
      </c>
      <c r="JK1395" s="17">
        <v>2.044</v>
      </c>
      <c r="JL1395" s="17">
        <v>2.0700000000000003</v>
      </c>
      <c r="JM1395" s="17">
        <v>2.0980000000000003</v>
      </c>
      <c r="JN1395" s="17">
        <v>2.1120000000000001</v>
      </c>
      <c r="JO1395" s="17">
        <v>2.113</v>
      </c>
      <c r="JP1395" s="17">
        <v>2.141</v>
      </c>
      <c r="JQ1395" s="17">
        <v>2.2040000000000002</v>
      </c>
      <c r="JR1395" s="17">
        <v>2.351</v>
      </c>
      <c r="JS1395" s="17">
        <v>2.4580000000000002</v>
      </c>
      <c r="JT1395" s="17">
        <v>2.4359999999999999</v>
      </c>
      <c r="JU1395" s="17">
        <v>2.375</v>
      </c>
      <c r="JV1395" s="17">
        <v>2.13</v>
      </c>
      <c r="JW1395" s="17">
        <v>2.1120000000000001</v>
      </c>
      <c r="JX1395" s="13">
        <v>2.0758333333333332</v>
      </c>
      <c r="JY1395" s="12">
        <v>2.070325</v>
      </c>
    </row>
    <row r="1396" spans="43:285" x14ac:dyDescent="0.25">
      <c r="AQ1396" s="11">
        <v>43231</v>
      </c>
      <c r="AR1396" s="11">
        <v>43252</v>
      </c>
      <c r="AS1396" s="11">
        <v>43282</v>
      </c>
      <c r="AT1396" s="11">
        <v>43313</v>
      </c>
      <c r="AU1396" s="11">
        <v>43344</v>
      </c>
      <c r="AV1396" s="11">
        <v>43374</v>
      </c>
      <c r="AW1396" s="11">
        <v>43405</v>
      </c>
      <c r="AX1396" s="11">
        <v>43435</v>
      </c>
      <c r="AY1396" s="11">
        <v>43466</v>
      </c>
      <c r="AZ1396" s="11">
        <v>43497</v>
      </c>
      <c r="BA1396" s="11">
        <v>43525</v>
      </c>
      <c r="BB1396" s="11">
        <v>43556</v>
      </c>
      <c r="BC1396" s="11">
        <v>43586</v>
      </c>
      <c r="BD1396" s="11">
        <v>43617</v>
      </c>
      <c r="BE1396" s="11">
        <v>43647</v>
      </c>
      <c r="BF1396" s="11">
        <v>43678</v>
      </c>
      <c r="BG1396" s="11">
        <v>43709</v>
      </c>
      <c r="BH1396" s="11">
        <v>43739</v>
      </c>
      <c r="BI1396" s="11">
        <v>43770</v>
      </c>
      <c r="BJ1396" s="11">
        <v>43800</v>
      </c>
      <c r="BK1396" s="11">
        <v>43831</v>
      </c>
      <c r="BL1396" s="11">
        <v>43862</v>
      </c>
      <c r="BM1396" s="11">
        <v>43891</v>
      </c>
      <c r="BN1396" s="11">
        <v>43922</v>
      </c>
      <c r="BO1396" s="11">
        <v>43952</v>
      </c>
      <c r="BP1396" s="11">
        <v>43983</v>
      </c>
      <c r="BQ1396" s="11">
        <v>44013</v>
      </c>
      <c r="BR1396" s="11">
        <v>44044</v>
      </c>
      <c r="BS1396" s="11">
        <v>44075</v>
      </c>
      <c r="BT1396" s="11">
        <v>44105</v>
      </c>
      <c r="BU1396" s="11">
        <v>44136</v>
      </c>
      <c r="BV1396" s="11">
        <v>44166</v>
      </c>
      <c r="BW1396" s="11">
        <v>44197</v>
      </c>
      <c r="BX1396" s="11">
        <v>44228</v>
      </c>
      <c r="BY1396" s="11">
        <v>44256</v>
      </c>
      <c r="BZ1396" s="11">
        <v>44287</v>
      </c>
      <c r="CA1396" s="11">
        <v>44317</v>
      </c>
      <c r="CB1396" s="11">
        <v>44348</v>
      </c>
      <c r="CC1396" s="11">
        <v>44378</v>
      </c>
      <c r="CD1396" s="11">
        <v>44409</v>
      </c>
      <c r="CE1396" s="11">
        <v>44440</v>
      </c>
      <c r="CF1396" s="11">
        <v>44470</v>
      </c>
      <c r="CG1396" s="11">
        <v>44501</v>
      </c>
      <c r="CH1396" s="11">
        <v>44531</v>
      </c>
      <c r="CI1396" s="11">
        <v>44562</v>
      </c>
      <c r="CJ1396" s="11">
        <v>44593</v>
      </c>
      <c r="CK1396" s="11">
        <v>44621</v>
      </c>
      <c r="CL1396" s="11">
        <v>44652</v>
      </c>
      <c r="CM1396" s="11">
        <v>44682</v>
      </c>
      <c r="CN1396" s="11">
        <v>44713</v>
      </c>
      <c r="CO1396" s="11">
        <v>44743</v>
      </c>
      <c r="CP1396" s="11">
        <v>44774</v>
      </c>
      <c r="CQ1396" s="11">
        <v>44805</v>
      </c>
      <c r="CR1396" s="11">
        <v>44835</v>
      </c>
      <c r="CS1396" s="11">
        <v>44866</v>
      </c>
      <c r="CT1396" s="11">
        <v>44896</v>
      </c>
      <c r="CU1396" s="11">
        <v>44927</v>
      </c>
      <c r="CV1396" s="11">
        <v>44958</v>
      </c>
      <c r="CW1396" s="11">
        <v>44986</v>
      </c>
      <c r="CX1396" s="11">
        <v>45017</v>
      </c>
      <c r="CY1396" s="11">
        <v>45047</v>
      </c>
      <c r="CZ1396" s="13">
        <v>2.8180000000000001</v>
      </c>
      <c r="DA1396" s="13">
        <v>2.8330000000000002</v>
      </c>
      <c r="DB1396" s="13">
        <v>2.843</v>
      </c>
      <c r="DC1396" s="13">
        <v>2.827</v>
      </c>
      <c r="DD1396" s="13">
        <v>2.8359999999999999</v>
      </c>
      <c r="DE1396" s="13">
        <v>2.8769999999999998</v>
      </c>
      <c r="DF1396" s="13">
        <v>2.9780000000000002</v>
      </c>
      <c r="DG1396" s="13">
        <v>3.06</v>
      </c>
      <c r="DH1396" s="13">
        <v>3.0230000000000001</v>
      </c>
      <c r="DI1396" s="13">
        <v>2.9089999999999998</v>
      </c>
      <c r="DJ1396" s="13">
        <v>2.57</v>
      </c>
      <c r="DK1396" s="13">
        <v>2.5390000000000001</v>
      </c>
      <c r="DL1396" s="13">
        <v>2.5649999999999999</v>
      </c>
      <c r="DM1396" s="13">
        <v>2.597</v>
      </c>
      <c r="DN1396" s="13">
        <v>2.6030000000000002</v>
      </c>
      <c r="DO1396" s="13">
        <v>2.5870000000000002</v>
      </c>
      <c r="DP1396" s="13">
        <v>2.6110000000000002</v>
      </c>
      <c r="DQ1396" s="13">
        <v>2.673</v>
      </c>
      <c r="DR1396" s="13">
        <v>2.8109999999999999</v>
      </c>
      <c r="DS1396" s="13">
        <v>2.919</v>
      </c>
      <c r="DT1396" s="13">
        <v>2.891</v>
      </c>
      <c r="DU1396" s="13">
        <v>2.8039999999999998</v>
      </c>
      <c r="DV1396" s="13">
        <v>2.5470000000000002</v>
      </c>
      <c r="DW1396" s="13">
        <v>2.5219999999999998</v>
      </c>
      <c r="DX1396" s="13">
        <v>2.5499999999999998</v>
      </c>
      <c r="DY1396" s="13">
        <v>2.5819999999999999</v>
      </c>
      <c r="DZ1396" s="13">
        <v>2.589</v>
      </c>
      <c r="EA1396" s="13">
        <v>2.577</v>
      </c>
      <c r="EB1396" s="13">
        <v>2.601</v>
      </c>
      <c r="EC1396" s="13">
        <v>2.661</v>
      </c>
      <c r="ED1396" s="13">
        <v>2.806</v>
      </c>
      <c r="EE1396" s="13">
        <v>2.911</v>
      </c>
      <c r="EF1396" s="13">
        <v>2.887</v>
      </c>
      <c r="EG1396" s="13">
        <v>2.7949999999999999</v>
      </c>
      <c r="EH1396" s="13">
        <v>2.5550000000000002</v>
      </c>
      <c r="EI1396" s="13">
        <v>2.5310000000000001</v>
      </c>
      <c r="EJ1396" s="13">
        <v>2.5569999999999999</v>
      </c>
      <c r="EK1396" s="13">
        <v>2.585</v>
      </c>
      <c r="EL1396" s="13">
        <v>2.5950000000000002</v>
      </c>
      <c r="EM1396" s="13">
        <v>2.593</v>
      </c>
      <c r="EN1396" s="13">
        <v>2.621</v>
      </c>
      <c r="EO1396" s="13">
        <v>2.6829999999999998</v>
      </c>
      <c r="EP1396" s="13">
        <v>2.83</v>
      </c>
      <c r="EQ1396" s="13">
        <v>2.9350000000000001</v>
      </c>
      <c r="ER1396" s="13">
        <v>2.9129999999999998</v>
      </c>
      <c r="ES1396" s="13">
        <v>2.8460000000000001</v>
      </c>
      <c r="ET1396" s="13">
        <v>2.5910000000000002</v>
      </c>
      <c r="EU1396" s="13">
        <v>2.5680000000000001</v>
      </c>
      <c r="EV1396" s="13">
        <v>2.5939999999999999</v>
      </c>
      <c r="EW1396" s="13">
        <v>2.6219999999999999</v>
      </c>
      <c r="EX1396" s="13">
        <v>2.6360000000000001</v>
      </c>
      <c r="EY1396" s="13">
        <v>2.637</v>
      </c>
      <c r="EZ1396" s="13">
        <v>2.665</v>
      </c>
      <c r="FA1396" s="13">
        <v>2.7280000000000002</v>
      </c>
      <c r="FB1396" s="13">
        <v>2.875</v>
      </c>
      <c r="FC1396" s="13">
        <v>2.9820000000000002</v>
      </c>
      <c r="FD1396" s="13">
        <v>2.96</v>
      </c>
      <c r="FE1396" s="13">
        <v>2.899</v>
      </c>
      <c r="FF1396" s="13">
        <v>2.6539999999999999</v>
      </c>
      <c r="FG1396" s="13">
        <v>2.6360000000000001</v>
      </c>
      <c r="FH1396" s="13">
        <v>-0.92200000000000004</v>
      </c>
      <c r="FI1396" s="13">
        <v>-0.73</v>
      </c>
      <c r="FJ1396" s="13">
        <v>-0.65900000000000003</v>
      </c>
      <c r="FK1396" s="13">
        <v>-0.72599999999999998</v>
      </c>
      <c r="FL1396" s="13">
        <v>-0.82099999999999995</v>
      </c>
      <c r="FM1396" s="13">
        <v>-0.749</v>
      </c>
      <c r="FN1396" s="13">
        <v>-0.48799999999999999</v>
      </c>
      <c r="FO1396" s="13">
        <v>-0.48899999999999999</v>
      </c>
      <c r="FP1396" s="13">
        <v>-0.57199999999999995</v>
      </c>
      <c r="FQ1396" s="13">
        <v>-0.84399999999999997</v>
      </c>
      <c r="FR1396" s="13">
        <v>-0.93700000000000006</v>
      </c>
      <c r="FS1396" s="13">
        <v>-0.94699999999999995</v>
      </c>
      <c r="FT1396" s="13">
        <v>-0.94499999999999995</v>
      </c>
      <c r="FU1396" s="13">
        <v>-0.83399999999999996</v>
      </c>
      <c r="FV1396" s="13">
        <v>-0.83199999999999996</v>
      </c>
      <c r="FW1396" s="13">
        <v>-0.84299999999999997</v>
      </c>
      <c r="FX1396" s="13">
        <v>-0.83699999999999997</v>
      </c>
      <c r="FY1396" s="13">
        <v>-0.72799999999999998</v>
      </c>
      <c r="FZ1396" s="13">
        <v>-0.63200000000000001</v>
      </c>
      <c r="GA1396" s="13">
        <v>-0.69099999999999995</v>
      </c>
      <c r="GB1396" s="13">
        <v>-0.69599999999999995</v>
      </c>
      <c r="GC1396" s="13">
        <v>-0.73799999999999999</v>
      </c>
      <c r="GD1396" s="13">
        <v>-0.91200000000000003</v>
      </c>
      <c r="GE1396" s="13">
        <v>-0.91900000000000004</v>
      </c>
      <c r="GF1396" s="13">
        <v>-0.91700000000000004</v>
      </c>
      <c r="GG1396" s="13">
        <v>-0.80700000000000005</v>
      </c>
      <c r="GH1396" s="13">
        <v>-0.80500000000000005</v>
      </c>
      <c r="GI1396" s="13">
        <v>-0.81699999999999995</v>
      </c>
      <c r="GJ1396" s="13">
        <v>-0.84</v>
      </c>
      <c r="GK1396" s="13">
        <v>-0.60399999999999998</v>
      </c>
      <c r="GL1396" s="13">
        <v>-0.50700000000000001</v>
      </c>
      <c r="GM1396" s="13">
        <v>-0.50700000000000001</v>
      </c>
      <c r="GN1396" s="13">
        <v>-0.50700000000000001</v>
      </c>
      <c r="GO1396" s="13">
        <v>-0.50700000000000001</v>
      </c>
      <c r="GP1396" s="13">
        <v>-0.50700000000000001</v>
      </c>
      <c r="GQ1396" s="13">
        <v>-0.50700000000000001</v>
      </c>
      <c r="GR1396" s="13">
        <v>-0.50700000000000001</v>
      </c>
      <c r="GS1396" s="13">
        <v>-0.50700000000000001</v>
      </c>
      <c r="GT1396" s="13">
        <v>-0.50700000000000001</v>
      </c>
      <c r="GU1396" s="13">
        <v>-0.50700000000000001</v>
      </c>
      <c r="GV1396" s="13">
        <v>-0.50700000000000001</v>
      </c>
      <c r="GW1396" s="13">
        <v>-0.50700000000000001</v>
      </c>
      <c r="GX1396" s="13">
        <v>-0.50700000000000001</v>
      </c>
      <c r="GY1396" s="13">
        <v>-0.50700000000000001</v>
      </c>
      <c r="GZ1396" s="13">
        <v>-0.5069999999999999</v>
      </c>
      <c r="HA1396" s="13">
        <v>-0.5069999999999999</v>
      </c>
      <c r="HB1396" s="13">
        <v>-0.5069999999999999</v>
      </c>
      <c r="HC1396" s="13">
        <v>-0.5069999999999999</v>
      </c>
      <c r="HD1396" s="13">
        <v>-0.5069999999999999</v>
      </c>
      <c r="HE1396" s="13">
        <v>-0.5069999999999999</v>
      </c>
      <c r="HF1396" s="13">
        <v>-0.5069999999999999</v>
      </c>
      <c r="HG1396" s="13">
        <v>-0.5069999999999999</v>
      </c>
      <c r="HH1396" s="13">
        <v>-0.5069999999999999</v>
      </c>
      <c r="HI1396" s="13">
        <v>-0.5069999999999999</v>
      </c>
      <c r="HJ1396" s="13">
        <v>-0.5069999999999999</v>
      </c>
      <c r="HK1396" s="13">
        <v>-0.5069999999999999</v>
      </c>
      <c r="HL1396" s="13">
        <v>-0.5069999999999999</v>
      </c>
      <c r="HM1396" s="13">
        <v>-0.5069999999999999</v>
      </c>
      <c r="HN1396" s="13">
        <v>-0.5069999999999999</v>
      </c>
      <c r="HO1396" s="13">
        <v>-0.5069999999999999</v>
      </c>
      <c r="HP1396" s="17">
        <v>1.8959999999999999</v>
      </c>
      <c r="HQ1396" s="17">
        <v>2.1030000000000002</v>
      </c>
      <c r="HR1396" s="17">
        <v>2.1840000000000002</v>
      </c>
      <c r="HS1396" s="17">
        <v>2.101</v>
      </c>
      <c r="HT1396" s="17">
        <v>2.0149999999999997</v>
      </c>
      <c r="HU1396" s="17">
        <v>2.1279999999999997</v>
      </c>
      <c r="HV1396" s="17">
        <v>2.4900000000000002</v>
      </c>
      <c r="HW1396" s="17">
        <v>2.5710000000000002</v>
      </c>
      <c r="HX1396" s="17">
        <v>2.4510000000000001</v>
      </c>
      <c r="HY1396" s="17">
        <v>2.0649999999999999</v>
      </c>
      <c r="HZ1396" s="17">
        <v>1.6329999999999998</v>
      </c>
      <c r="IA1396" s="17">
        <v>1.5920000000000001</v>
      </c>
      <c r="IB1396" s="17">
        <v>1.62</v>
      </c>
      <c r="IC1396" s="17">
        <v>1.7629999999999999</v>
      </c>
      <c r="ID1396" s="17">
        <v>1.7710000000000004</v>
      </c>
      <c r="IE1396" s="17">
        <v>1.7440000000000002</v>
      </c>
      <c r="IF1396" s="17">
        <v>1.7740000000000002</v>
      </c>
      <c r="IG1396" s="17">
        <v>1.9450000000000001</v>
      </c>
      <c r="IH1396" s="17">
        <v>2.1789999999999998</v>
      </c>
      <c r="II1396" s="17">
        <v>2.2280000000000002</v>
      </c>
      <c r="IJ1396" s="17">
        <v>2.1950000000000003</v>
      </c>
      <c r="IK1396" s="17">
        <v>2.0659999999999998</v>
      </c>
      <c r="IL1396" s="17">
        <v>1.6350000000000002</v>
      </c>
      <c r="IM1396" s="17">
        <v>1.6029999999999998</v>
      </c>
      <c r="IN1396" s="17">
        <v>1.6329999999999998</v>
      </c>
      <c r="IO1396" s="17">
        <v>1.7749999999999999</v>
      </c>
      <c r="IP1396" s="17">
        <v>1.7839999999999998</v>
      </c>
      <c r="IQ1396" s="17">
        <v>1.76</v>
      </c>
      <c r="IR1396" s="17">
        <v>1.7610000000000001</v>
      </c>
      <c r="IS1396" s="17">
        <v>2.0569999999999999</v>
      </c>
      <c r="IT1396" s="17">
        <v>2.2989999999999999</v>
      </c>
      <c r="IU1396" s="17">
        <v>2.4039999999999999</v>
      </c>
      <c r="IV1396" s="17">
        <v>2.38</v>
      </c>
      <c r="IW1396" s="17">
        <v>2.2879999999999998</v>
      </c>
      <c r="IX1396" s="17">
        <v>2.048</v>
      </c>
      <c r="IY1396" s="17">
        <v>2.024</v>
      </c>
      <c r="IZ1396" s="17">
        <v>2.0499999999999998</v>
      </c>
      <c r="JA1396" s="17">
        <v>2.0779999999999998</v>
      </c>
      <c r="JB1396" s="17">
        <v>2.0880000000000001</v>
      </c>
      <c r="JC1396" s="17">
        <v>2.0859999999999999</v>
      </c>
      <c r="JD1396" s="17">
        <v>2.1139999999999999</v>
      </c>
      <c r="JE1396" s="17">
        <v>2.1759999999999997</v>
      </c>
      <c r="JF1396" s="17">
        <v>2.323</v>
      </c>
      <c r="JG1396" s="17">
        <v>2.4279999999999999</v>
      </c>
      <c r="JH1396" s="17">
        <v>2.4059999999999997</v>
      </c>
      <c r="JI1396" s="17">
        <v>2.3390000000000004</v>
      </c>
      <c r="JJ1396" s="17">
        <v>2.0840000000000005</v>
      </c>
      <c r="JK1396" s="17">
        <v>2.0609999999999999</v>
      </c>
      <c r="JL1396" s="17">
        <v>2.0869999999999997</v>
      </c>
      <c r="JM1396" s="17">
        <v>2.1150000000000002</v>
      </c>
      <c r="JN1396" s="17">
        <v>2.1290000000000004</v>
      </c>
      <c r="JO1396" s="17">
        <v>2.13</v>
      </c>
      <c r="JP1396" s="17">
        <v>2.1580000000000004</v>
      </c>
      <c r="JQ1396" s="17">
        <v>2.2210000000000001</v>
      </c>
      <c r="JR1396" s="17">
        <v>2.3680000000000003</v>
      </c>
      <c r="JS1396" s="17">
        <v>2.4750000000000005</v>
      </c>
      <c r="JT1396" s="17">
        <v>2.4530000000000003</v>
      </c>
      <c r="JU1396" s="17">
        <v>2.3920000000000003</v>
      </c>
      <c r="JV1396" s="17">
        <v>2.1470000000000002</v>
      </c>
      <c r="JW1396" s="17">
        <v>2.1290000000000004</v>
      </c>
      <c r="JX1396" s="13">
        <v>2.1024166666666666</v>
      </c>
      <c r="JY1396" s="12">
        <v>2.0680041666666669</v>
      </c>
    </row>
    <row r="1397" spans="43:285" x14ac:dyDescent="0.25">
      <c r="AQ1397" s="11">
        <v>43234</v>
      </c>
      <c r="AR1397" s="11">
        <v>43252</v>
      </c>
      <c r="AS1397" s="11">
        <v>43282</v>
      </c>
      <c r="AT1397" s="11">
        <v>43313</v>
      </c>
      <c r="AU1397" s="11">
        <v>43344</v>
      </c>
      <c r="AV1397" s="11">
        <v>43374</v>
      </c>
      <c r="AW1397" s="11">
        <v>43405</v>
      </c>
      <c r="AX1397" s="11">
        <v>43435</v>
      </c>
      <c r="AY1397" s="11">
        <v>43466</v>
      </c>
      <c r="AZ1397" s="11">
        <v>43497</v>
      </c>
      <c r="BA1397" s="11">
        <v>43525</v>
      </c>
      <c r="BB1397" s="11">
        <v>43556</v>
      </c>
      <c r="BC1397" s="11">
        <v>43586</v>
      </c>
      <c r="BD1397" s="11">
        <v>43617</v>
      </c>
      <c r="BE1397" s="11">
        <v>43647</v>
      </c>
      <c r="BF1397" s="11">
        <v>43678</v>
      </c>
      <c r="BG1397" s="11">
        <v>43709</v>
      </c>
      <c r="BH1397" s="11">
        <v>43739</v>
      </c>
      <c r="BI1397" s="11">
        <v>43770</v>
      </c>
      <c r="BJ1397" s="11">
        <v>43800</v>
      </c>
      <c r="BK1397" s="11">
        <v>43831</v>
      </c>
      <c r="BL1397" s="11">
        <v>43862</v>
      </c>
      <c r="BM1397" s="11">
        <v>43891</v>
      </c>
      <c r="BN1397" s="11">
        <v>43922</v>
      </c>
      <c r="BO1397" s="11">
        <v>43952</v>
      </c>
      <c r="BP1397" s="11">
        <v>43983</v>
      </c>
      <c r="BQ1397" s="11">
        <v>44013</v>
      </c>
      <c r="BR1397" s="11">
        <v>44044</v>
      </c>
      <c r="BS1397" s="11">
        <v>44075</v>
      </c>
      <c r="BT1397" s="11">
        <v>44105</v>
      </c>
      <c r="BU1397" s="11">
        <v>44136</v>
      </c>
      <c r="BV1397" s="11">
        <v>44166</v>
      </c>
      <c r="BW1397" s="11">
        <v>44197</v>
      </c>
      <c r="BX1397" s="11">
        <v>44228</v>
      </c>
      <c r="BY1397" s="11">
        <v>44256</v>
      </c>
      <c r="BZ1397" s="11">
        <v>44287</v>
      </c>
      <c r="CA1397" s="11">
        <v>44317</v>
      </c>
      <c r="CB1397" s="11">
        <v>44348</v>
      </c>
      <c r="CC1397" s="11">
        <v>44378</v>
      </c>
      <c r="CD1397" s="11">
        <v>44409</v>
      </c>
      <c r="CE1397" s="11">
        <v>44440</v>
      </c>
      <c r="CF1397" s="11">
        <v>44470</v>
      </c>
      <c r="CG1397" s="11">
        <v>44501</v>
      </c>
      <c r="CH1397" s="11">
        <v>44531</v>
      </c>
      <c r="CI1397" s="11">
        <v>44562</v>
      </c>
      <c r="CJ1397" s="11">
        <v>44593</v>
      </c>
      <c r="CK1397" s="11">
        <v>44621</v>
      </c>
      <c r="CL1397" s="11">
        <v>44652</v>
      </c>
      <c r="CM1397" s="11">
        <v>44682</v>
      </c>
      <c r="CN1397" s="11">
        <v>44713</v>
      </c>
      <c r="CO1397" s="11">
        <v>44743</v>
      </c>
      <c r="CP1397" s="11">
        <v>44774</v>
      </c>
      <c r="CQ1397" s="11">
        <v>44805</v>
      </c>
      <c r="CR1397" s="11">
        <v>44835</v>
      </c>
      <c r="CS1397" s="11">
        <v>44866</v>
      </c>
      <c r="CT1397" s="11">
        <v>44896</v>
      </c>
      <c r="CU1397" s="11">
        <v>44927</v>
      </c>
      <c r="CV1397" s="11">
        <v>44958</v>
      </c>
      <c r="CW1397" s="11">
        <v>44986</v>
      </c>
      <c r="CX1397" s="11">
        <v>45017</v>
      </c>
      <c r="CY1397" s="11">
        <v>45047</v>
      </c>
      <c r="CZ1397" s="13">
        <v>2.835</v>
      </c>
      <c r="DA1397" s="13">
        <v>2.851</v>
      </c>
      <c r="DB1397" s="13">
        <v>2.8650000000000002</v>
      </c>
      <c r="DC1397" s="13">
        <v>2.8490000000000002</v>
      </c>
      <c r="DD1397" s="13">
        <v>2.8530000000000002</v>
      </c>
      <c r="DE1397" s="13">
        <v>2.89</v>
      </c>
      <c r="DF1397" s="13">
        <v>2.992</v>
      </c>
      <c r="DG1397" s="13">
        <v>3.073</v>
      </c>
      <c r="DH1397" s="13">
        <v>3.0329999999999999</v>
      </c>
      <c r="DI1397" s="13">
        <v>2.9209999999999998</v>
      </c>
      <c r="DJ1397" s="13">
        <v>2.5760000000000001</v>
      </c>
      <c r="DK1397" s="13">
        <v>2.5419999999999998</v>
      </c>
      <c r="DL1397" s="13">
        <v>2.573</v>
      </c>
      <c r="DM1397" s="13">
        <v>2.6059999999999999</v>
      </c>
      <c r="DN1397" s="13">
        <v>2.61</v>
      </c>
      <c r="DO1397" s="13">
        <v>2.5979999999999999</v>
      </c>
      <c r="DP1397" s="13">
        <v>2.621</v>
      </c>
      <c r="DQ1397" s="13">
        <v>2.6779999999999999</v>
      </c>
      <c r="DR1397" s="13">
        <v>2.8170000000000002</v>
      </c>
      <c r="DS1397" s="13">
        <v>2.923</v>
      </c>
      <c r="DT1397" s="13">
        <v>2.9</v>
      </c>
      <c r="DU1397" s="13">
        <v>2.8050000000000002</v>
      </c>
      <c r="DV1397" s="13">
        <v>2.5409999999999999</v>
      </c>
      <c r="DW1397" s="13">
        <v>2.5219999999999998</v>
      </c>
      <c r="DX1397" s="13">
        <v>2.548</v>
      </c>
      <c r="DY1397" s="13">
        <v>2.58</v>
      </c>
      <c r="DZ1397" s="13">
        <v>2.5880000000000001</v>
      </c>
      <c r="EA1397" s="13">
        <v>2.5750000000000002</v>
      </c>
      <c r="EB1397" s="13">
        <v>2.5990000000000002</v>
      </c>
      <c r="EC1397" s="13">
        <v>2.6589999999999998</v>
      </c>
      <c r="ED1397" s="13">
        <v>2.8039999999999998</v>
      </c>
      <c r="EE1397" s="13">
        <v>2.9049999999999998</v>
      </c>
      <c r="EF1397" s="13">
        <v>2.879</v>
      </c>
      <c r="EG1397" s="13">
        <v>2.7890000000000001</v>
      </c>
      <c r="EH1397" s="13">
        <v>2.5529999999999999</v>
      </c>
      <c r="EI1397" s="13">
        <v>2.5289999999999999</v>
      </c>
      <c r="EJ1397" s="13">
        <v>2.5550000000000002</v>
      </c>
      <c r="EK1397" s="13">
        <v>2.5830000000000002</v>
      </c>
      <c r="EL1397" s="13">
        <v>2.593</v>
      </c>
      <c r="EM1397" s="13">
        <v>2.5910000000000002</v>
      </c>
      <c r="EN1397" s="13">
        <v>2.6190000000000002</v>
      </c>
      <c r="EO1397" s="13">
        <v>2.681</v>
      </c>
      <c r="EP1397" s="13">
        <v>2.8279999999999998</v>
      </c>
      <c r="EQ1397" s="13">
        <v>2.931</v>
      </c>
      <c r="ER1397" s="13">
        <v>2.9079999999999999</v>
      </c>
      <c r="ES1397" s="13">
        <v>2.8410000000000002</v>
      </c>
      <c r="ET1397" s="13">
        <v>2.5859999999999999</v>
      </c>
      <c r="EU1397" s="13">
        <v>2.5630000000000002</v>
      </c>
      <c r="EV1397" s="13">
        <v>2.589</v>
      </c>
      <c r="EW1397" s="13">
        <v>2.617</v>
      </c>
      <c r="EX1397" s="13">
        <v>2.6309999999999998</v>
      </c>
      <c r="EY1397" s="13">
        <v>2.6320000000000001</v>
      </c>
      <c r="EZ1397" s="13">
        <v>2.66</v>
      </c>
      <c r="FA1397" s="13">
        <v>2.7229999999999999</v>
      </c>
      <c r="FB1397" s="13">
        <v>2.87</v>
      </c>
      <c r="FC1397" s="13">
        <v>2.9790000000000001</v>
      </c>
      <c r="FD1397" s="13">
        <v>2.9569999999999999</v>
      </c>
      <c r="FE1397" s="13">
        <v>2.8959999999999999</v>
      </c>
      <c r="FF1397" s="13">
        <v>2.6509999999999998</v>
      </c>
      <c r="FG1397" s="13">
        <v>2.633</v>
      </c>
      <c r="FH1397" s="13">
        <v>-0.91800000000000004</v>
      </c>
      <c r="FI1397" s="13">
        <v>-0.73199999999999998</v>
      </c>
      <c r="FJ1397" s="13">
        <v>-0.65900000000000003</v>
      </c>
      <c r="FK1397" s="13">
        <v>-0.72299999999999998</v>
      </c>
      <c r="FL1397" s="13">
        <v>-0.82799999999999996</v>
      </c>
      <c r="FM1397" s="13">
        <v>-0.754</v>
      </c>
      <c r="FN1397" s="13">
        <v>-0.5</v>
      </c>
      <c r="FO1397" s="13">
        <v>-0.48799999999999999</v>
      </c>
      <c r="FP1397" s="13">
        <v>-0.56999999999999995</v>
      </c>
      <c r="FQ1397" s="13">
        <v>-0.84599999999999997</v>
      </c>
      <c r="FR1397" s="13">
        <v>-0.92900000000000005</v>
      </c>
      <c r="FS1397" s="13">
        <v>-0.91900000000000004</v>
      </c>
      <c r="FT1397" s="13">
        <v>-0.91700000000000004</v>
      </c>
      <c r="FU1397" s="13">
        <v>-0.80200000000000005</v>
      </c>
      <c r="FV1397" s="13">
        <v>-0.79900000000000004</v>
      </c>
      <c r="FW1397" s="13">
        <v>-0.81200000000000006</v>
      </c>
      <c r="FX1397" s="13">
        <v>-0.80700000000000005</v>
      </c>
      <c r="FY1397" s="13">
        <v>-0.70399999999999996</v>
      </c>
      <c r="FZ1397" s="13">
        <v>-0.60699999999999998</v>
      </c>
      <c r="GA1397" s="13">
        <v>-0.68700000000000006</v>
      </c>
      <c r="GB1397" s="13">
        <v>-0.69199999999999995</v>
      </c>
      <c r="GC1397" s="13">
        <v>-0.73399999999999999</v>
      </c>
      <c r="GD1397" s="13">
        <v>-0.9</v>
      </c>
      <c r="GE1397" s="13">
        <v>-0.89600000000000002</v>
      </c>
      <c r="GF1397" s="13">
        <v>-0.89500000000000002</v>
      </c>
      <c r="GG1397" s="13">
        <v>-0.78400000000000003</v>
      </c>
      <c r="GH1397" s="13">
        <v>-0.78200000000000003</v>
      </c>
      <c r="GI1397" s="13">
        <v>-0.79400000000000004</v>
      </c>
      <c r="GJ1397" s="13">
        <v>-0.81799999999999995</v>
      </c>
      <c r="GK1397" s="13">
        <v>-0.59399999999999997</v>
      </c>
      <c r="GL1397" s="13">
        <v>-0.496</v>
      </c>
      <c r="GM1397" s="13">
        <v>-0.496</v>
      </c>
      <c r="GN1397" s="13">
        <v>-0.496</v>
      </c>
      <c r="GO1397" s="13">
        <v>-0.496</v>
      </c>
      <c r="GP1397" s="13">
        <v>-0.496</v>
      </c>
      <c r="GQ1397" s="13">
        <v>-0.496</v>
      </c>
      <c r="GR1397" s="13">
        <v>-0.496</v>
      </c>
      <c r="GS1397" s="13">
        <v>-0.496</v>
      </c>
      <c r="GT1397" s="13">
        <v>-0.496</v>
      </c>
      <c r="GU1397" s="13">
        <v>-0.496</v>
      </c>
      <c r="GV1397" s="13">
        <v>-0.496</v>
      </c>
      <c r="GW1397" s="13">
        <v>-0.496</v>
      </c>
      <c r="GX1397" s="13">
        <v>-0.496</v>
      </c>
      <c r="GY1397" s="13">
        <v>-0.496</v>
      </c>
      <c r="GZ1397" s="13">
        <v>-0.49600000000000016</v>
      </c>
      <c r="HA1397" s="13">
        <v>-0.49600000000000016</v>
      </c>
      <c r="HB1397" s="13">
        <v>-0.49600000000000016</v>
      </c>
      <c r="HC1397" s="13">
        <v>-0.49600000000000016</v>
      </c>
      <c r="HD1397" s="13">
        <v>-0.49600000000000016</v>
      </c>
      <c r="HE1397" s="13">
        <v>-0.49600000000000016</v>
      </c>
      <c r="HF1397" s="13">
        <v>-0.49600000000000016</v>
      </c>
      <c r="HG1397" s="13">
        <v>-0.49600000000000016</v>
      </c>
      <c r="HH1397" s="13">
        <v>-0.49600000000000016</v>
      </c>
      <c r="HI1397" s="13">
        <v>-0.49600000000000016</v>
      </c>
      <c r="HJ1397" s="13">
        <v>-0.49600000000000016</v>
      </c>
      <c r="HK1397" s="13">
        <v>-0.49600000000000016</v>
      </c>
      <c r="HL1397" s="13">
        <v>-0.49600000000000016</v>
      </c>
      <c r="HM1397" s="13">
        <v>-0.49600000000000016</v>
      </c>
      <c r="HN1397" s="13">
        <v>-0.49600000000000016</v>
      </c>
      <c r="HO1397" s="13">
        <v>-0.49600000000000016</v>
      </c>
      <c r="HP1397" s="17">
        <v>1.9169999999999998</v>
      </c>
      <c r="HQ1397" s="17">
        <v>2.1189999999999998</v>
      </c>
      <c r="HR1397" s="17">
        <v>2.2060000000000004</v>
      </c>
      <c r="HS1397" s="17">
        <v>2.1260000000000003</v>
      </c>
      <c r="HT1397" s="17">
        <v>2.0250000000000004</v>
      </c>
      <c r="HU1397" s="17">
        <v>2.1360000000000001</v>
      </c>
      <c r="HV1397" s="17">
        <v>2.492</v>
      </c>
      <c r="HW1397" s="17">
        <v>2.585</v>
      </c>
      <c r="HX1397" s="17">
        <v>2.4630000000000001</v>
      </c>
      <c r="HY1397" s="17">
        <v>2.0749999999999997</v>
      </c>
      <c r="HZ1397" s="17">
        <v>1.647</v>
      </c>
      <c r="IA1397" s="17">
        <v>1.6229999999999998</v>
      </c>
      <c r="IB1397" s="17">
        <v>1.6559999999999999</v>
      </c>
      <c r="IC1397" s="17">
        <v>1.8039999999999998</v>
      </c>
      <c r="ID1397" s="17">
        <v>1.8109999999999999</v>
      </c>
      <c r="IE1397" s="17">
        <v>1.7859999999999998</v>
      </c>
      <c r="IF1397" s="17">
        <v>1.8140000000000001</v>
      </c>
      <c r="IG1397" s="17">
        <v>1.974</v>
      </c>
      <c r="IH1397" s="17">
        <v>2.21</v>
      </c>
      <c r="II1397" s="17">
        <v>2.2359999999999998</v>
      </c>
      <c r="IJ1397" s="17">
        <v>2.2080000000000002</v>
      </c>
      <c r="IK1397" s="17">
        <v>2.0710000000000002</v>
      </c>
      <c r="IL1397" s="17">
        <v>1.641</v>
      </c>
      <c r="IM1397" s="17">
        <v>1.6259999999999999</v>
      </c>
      <c r="IN1397" s="17">
        <v>1.653</v>
      </c>
      <c r="IO1397" s="17">
        <v>1.796</v>
      </c>
      <c r="IP1397" s="17">
        <v>1.806</v>
      </c>
      <c r="IQ1397" s="17">
        <v>1.7810000000000001</v>
      </c>
      <c r="IR1397" s="17">
        <v>1.7810000000000001</v>
      </c>
      <c r="IS1397" s="17">
        <v>2.0649999999999999</v>
      </c>
      <c r="IT1397" s="17">
        <v>2.3079999999999998</v>
      </c>
      <c r="IU1397" s="17">
        <v>2.4089999999999998</v>
      </c>
      <c r="IV1397" s="17">
        <v>2.383</v>
      </c>
      <c r="IW1397" s="17">
        <v>2.2930000000000001</v>
      </c>
      <c r="IX1397" s="17">
        <v>2.0569999999999999</v>
      </c>
      <c r="IY1397" s="17">
        <v>2.0329999999999999</v>
      </c>
      <c r="IZ1397" s="17">
        <v>2.0590000000000002</v>
      </c>
      <c r="JA1397" s="17">
        <v>2.0870000000000002</v>
      </c>
      <c r="JB1397" s="17">
        <v>2.097</v>
      </c>
      <c r="JC1397" s="17">
        <v>2.0950000000000002</v>
      </c>
      <c r="JD1397" s="17">
        <v>2.1230000000000002</v>
      </c>
      <c r="JE1397" s="17">
        <v>2.1850000000000001</v>
      </c>
      <c r="JF1397" s="17">
        <v>2.3319999999999999</v>
      </c>
      <c r="JG1397" s="17">
        <v>2.4350000000000001</v>
      </c>
      <c r="JH1397" s="17">
        <v>2.4119999999999999</v>
      </c>
      <c r="JI1397" s="17">
        <v>2.3450000000000002</v>
      </c>
      <c r="JJ1397" s="17">
        <v>2.09</v>
      </c>
      <c r="JK1397" s="17">
        <v>2.0670000000000002</v>
      </c>
      <c r="JL1397" s="17">
        <v>2.093</v>
      </c>
      <c r="JM1397" s="17">
        <v>2.121</v>
      </c>
      <c r="JN1397" s="17">
        <v>2.1349999999999998</v>
      </c>
      <c r="JO1397" s="17">
        <v>2.1360000000000001</v>
      </c>
      <c r="JP1397" s="17">
        <v>2.1640000000000001</v>
      </c>
      <c r="JQ1397" s="17">
        <v>2.2269999999999999</v>
      </c>
      <c r="JR1397" s="17">
        <v>2.3740000000000001</v>
      </c>
      <c r="JS1397" s="17">
        <v>2.4830000000000001</v>
      </c>
      <c r="JT1397" s="17">
        <v>2.4609999999999999</v>
      </c>
      <c r="JU1397" s="17">
        <v>2.4</v>
      </c>
      <c r="JV1397" s="17">
        <v>2.1549999999999998</v>
      </c>
      <c r="JW1397" s="17">
        <v>2.137</v>
      </c>
      <c r="JX1397" s="13">
        <v>2.1178333333333335</v>
      </c>
      <c r="JY1397" s="12">
        <v>2.0673416666666666</v>
      </c>
    </row>
    <row r="1398" spans="43:285" x14ac:dyDescent="0.25">
      <c r="AQ1398" s="11">
        <v>43235</v>
      </c>
      <c r="AR1398" s="11">
        <v>43252</v>
      </c>
      <c r="AS1398" s="11">
        <v>43282</v>
      </c>
      <c r="AT1398" s="11">
        <v>43313</v>
      </c>
      <c r="AU1398" s="11">
        <v>43344</v>
      </c>
      <c r="AV1398" s="11">
        <v>43374</v>
      </c>
      <c r="AW1398" s="11">
        <v>43405</v>
      </c>
      <c r="AX1398" s="11">
        <v>43435</v>
      </c>
      <c r="AY1398" s="11">
        <v>43466</v>
      </c>
      <c r="AZ1398" s="11">
        <v>43497</v>
      </c>
      <c r="BA1398" s="11">
        <v>43525</v>
      </c>
      <c r="BB1398" s="11">
        <v>43556</v>
      </c>
      <c r="BC1398" s="11">
        <v>43586</v>
      </c>
      <c r="BD1398" s="11">
        <v>43617</v>
      </c>
      <c r="BE1398" s="11">
        <v>43647</v>
      </c>
      <c r="BF1398" s="11">
        <v>43678</v>
      </c>
      <c r="BG1398" s="11">
        <v>43709</v>
      </c>
      <c r="BH1398" s="11">
        <v>43739</v>
      </c>
      <c r="BI1398" s="11">
        <v>43770</v>
      </c>
      <c r="BJ1398" s="11">
        <v>43800</v>
      </c>
      <c r="BK1398" s="11">
        <v>43831</v>
      </c>
      <c r="BL1398" s="11">
        <v>43862</v>
      </c>
      <c r="BM1398" s="11">
        <v>43891</v>
      </c>
      <c r="BN1398" s="11">
        <v>43922</v>
      </c>
      <c r="BO1398" s="11">
        <v>43952</v>
      </c>
      <c r="BP1398" s="11">
        <v>43983</v>
      </c>
      <c r="BQ1398" s="11">
        <v>44013</v>
      </c>
      <c r="BR1398" s="11">
        <v>44044</v>
      </c>
      <c r="BS1398" s="11">
        <v>44075</v>
      </c>
      <c r="BT1398" s="11">
        <v>44105</v>
      </c>
      <c r="BU1398" s="11">
        <v>44136</v>
      </c>
      <c r="BV1398" s="11">
        <v>44166</v>
      </c>
      <c r="BW1398" s="11">
        <v>44197</v>
      </c>
      <c r="BX1398" s="11">
        <v>44228</v>
      </c>
      <c r="BY1398" s="11">
        <v>44256</v>
      </c>
      <c r="BZ1398" s="11">
        <v>44287</v>
      </c>
      <c r="CA1398" s="11">
        <v>44317</v>
      </c>
      <c r="CB1398" s="11">
        <v>44348</v>
      </c>
      <c r="CC1398" s="11">
        <v>44378</v>
      </c>
      <c r="CD1398" s="11">
        <v>44409</v>
      </c>
      <c r="CE1398" s="11">
        <v>44440</v>
      </c>
      <c r="CF1398" s="11">
        <v>44470</v>
      </c>
      <c r="CG1398" s="11">
        <v>44501</v>
      </c>
      <c r="CH1398" s="11">
        <v>44531</v>
      </c>
      <c r="CI1398" s="11">
        <v>44562</v>
      </c>
      <c r="CJ1398" s="11">
        <v>44593</v>
      </c>
      <c r="CK1398" s="11">
        <v>44621</v>
      </c>
      <c r="CL1398" s="11">
        <v>44652</v>
      </c>
      <c r="CM1398" s="11">
        <v>44682</v>
      </c>
      <c r="CN1398" s="11">
        <v>44713</v>
      </c>
      <c r="CO1398" s="11">
        <v>44743</v>
      </c>
      <c r="CP1398" s="11">
        <v>44774</v>
      </c>
      <c r="CQ1398" s="11">
        <v>44805</v>
      </c>
      <c r="CR1398" s="11">
        <v>44835</v>
      </c>
      <c r="CS1398" s="11">
        <v>44866</v>
      </c>
      <c r="CT1398" s="11">
        <v>44896</v>
      </c>
      <c r="CU1398" s="11">
        <v>44927</v>
      </c>
      <c r="CV1398" s="11">
        <v>44958</v>
      </c>
      <c r="CW1398" s="11">
        <v>44986</v>
      </c>
      <c r="CX1398" s="11">
        <v>45017</v>
      </c>
      <c r="CY1398" s="11">
        <v>45047</v>
      </c>
      <c r="CZ1398" s="13">
        <v>2.8260000000000001</v>
      </c>
      <c r="DA1398" s="13">
        <v>2.8439999999999999</v>
      </c>
      <c r="DB1398" s="13">
        <v>2.8559999999999999</v>
      </c>
      <c r="DC1398" s="13">
        <v>2.8340000000000001</v>
      </c>
      <c r="DD1398" s="13">
        <v>2.8420000000000001</v>
      </c>
      <c r="DE1398" s="13">
        <v>2.8780000000000001</v>
      </c>
      <c r="DF1398" s="13">
        <v>2.9809999999999999</v>
      </c>
      <c r="DG1398" s="13">
        <v>3.0609999999999999</v>
      </c>
      <c r="DH1398" s="13">
        <v>3.02</v>
      </c>
      <c r="DI1398" s="13">
        <v>2.911</v>
      </c>
      <c r="DJ1398" s="13">
        <v>2.5739999999999998</v>
      </c>
      <c r="DK1398" s="13">
        <v>2.5419999999999998</v>
      </c>
      <c r="DL1398" s="13">
        <v>2.573</v>
      </c>
      <c r="DM1398" s="13">
        <v>2.6080000000000001</v>
      </c>
      <c r="DN1398" s="13">
        <v>2.6110000000000002</v>
      </c>
      <c r="DO1398" s="13">
        <v>2.5950000000000002</v>
      </c>
      <c r="DP1398" s="13">
        <v>2.6160000000000001</v>
      </c>
      <c r="DQ1398" s="13">
        <v>2.677</v>
      </c>
      <c r="DR1398" s="13">
        <v>2.8159999999999998</v>
      </c>
      <c r="DS1398" s="13">
        <v>2.919</v>
      </c>
      <c r="DT1398" s="13">
        <v>2.8889999999999998</v>
      </c>
      <c r="DU1398" s="13">
        <v>2.8</v>
      </c>
      <c r="DV1398" s="13">
        <v>2.5339999999999998</v>
      </c>
      <c r="DW1398" s="13">
        <v>2.5070000000000001</v>
      </c>
      <c r="DX1398" s="13">
        <v>2.5329999999999999</v>
      </c>
      <c r="DY1398" s="13">
        <v>2.5649999999999999</v>
      </c>
      <c r="DZ1398" s="13">
        <v>2.573</v>
      </c>
      <c r="EA1398" s="13">
        <v>2.5609999999999999</v>
      </c>
      <c r="EB1398" s="13">
        <v>2.585</v>
      </c>
      <c r="EC1398" s="13">
        <v>2.6440000000000001</v>
      </c>
      <c r="ED1398" s="13">
        <v>2.7879999999999998</v>
      </c>
      <c r="EE1398" s="13">
        <v>2.891</v>
      </c>
      <c r="EF1398" s="13">
        <v>2.8650000000000002</v>
      </c>
      <c r="EG1398" s="13">
        <v>2.7759999999999998</v>
      </c>
      <c r="EH1398" s="13">
        <v>2.5409999999999999</v>
      </c>
      <c r="EI1398" s="13">
        <v>2.5169999999999999</v>
      </c>
      <c r="EJ1398" s="13">
        <v>2.5430000000000001</v>
      </c>
      <c r="EK1398" s="13">
        <v>2.5710000000000002</v>
      </c>
      <c r="EL1398" s="13">
        <v>2.581</v>
      </c>
      <c r="EM1398" s="13">
        <v>2.5790000000000002</v>
      </c>
      <c r="EN1398" s="13">
        <v>2.6070000000000002</v>
      </c>
      <c r="EO1398" s="13">
        <v>2.669</v>
      </c>
      <c r="EP1398" s="13">
        <v>2.8159999999999998</v>
      </c>
      <c r="EQ1398" s="13">
        <v>2.9209999999999998</v>
      </c>
      <c r="ER1398" s="13">
        <v>2.899</v>
      </c>
      <c r="ES1398" s="13">
        <v>2.8340000000000001</v>
      </c>
      <c r="ET1398" s="13">
        <v>2.5840000000000001</v>
      </c>
      <c r="EU1398" s="13">
        <v>2.5619999999999998</v>
      </c>
      <c r="EV1398" s="13">
        <v>2.5880000000000001</v>
      </c>
      <c r="EW1398" s="13">
        <v>2.6160000000000001</v>
      </c>
      <c r="EX1398" s="13">
        <v>2.63</v>
      </c>
      <c r="EY1398" s="13">
        <v>2.6309999999999998</v>
      </c>
      <c r="EZ1398" s="13">
        <v>2.6589999999999998</v>
      </c>
      <c r="FA1398" s="13">
        <v>2.722</v>
      </c>
      <c r="FB1398" s="13">
        <v>2.8690000000000002</v>
      </c>
      <c r="FC1398" s="13">
        <v>2.9809999999999999</v>
      </c>
      <c r="FD1398" s="13">
        <v>2.9590000000000001</v>
      </c>
      <c r="FE1398" s="13">
        <v>2.8980000000000001</v>
      </c>
      <c r="FF1398" s="13">
        <v>2.6560000000000001</v>
      </c>
      <c r="FG1398" s="13">
        <v>2.6379999999999999</v>
      </c>
      <c r="FH1398" s="13">
        <v>-0.92100000000000004</v>
      </c>
      <c r="FI1398" s="13">
        <v>-0.73499999999999999</v>
      </c>
      <c r="FJ1398" s="13">
        <v>-0.65200000000000002</v>
      </c>
      <c r="FK1398" s="13">
        <v>-0.71699999999999997</v>
      </c>
      <c r="FL1398" s="13">
        <v>-0.82199999999999995</v>
      </c>
      <c r="FM1398" s="13">
        <v>-0.752</v>
      </c>
      <c r="FN1398" s="13">
        <v>-0.497</v>
      </c>
      <c r="FO1398" s="13">
        <v>-0.48399999999999999</v>
      </c>
      <c r="FP1398" s="13">
        <v>-0.56599999999999995</v>
      </c>
      <c r="FQ1398" s="13">
        <v>-0.84099999999999997</v>
      </c>
      <c r="FR1398" s="13">
        <v>-0.92600000000000005</v>
      </c>
      <c r="FS1398" s="13">
        <v>-0.91600000000000004</v>
      </c>
      <c r="FT1398" s="13">
        <v>-0.91300000000000003</v>
      </c>
      <c r="FU1398" s="13">
        <v>-0.8</v>
      </c>
      <c r="FV1398" s="13">
        <v>-0.79700000000000004</v>
      </c>
      <c r="FW1398" s="13">
        <v>-0.81</v>
      </c>
      <c r="FX1398" s="13">
        <v>-0.80500000000000005</v>
      </c>
      <c r="FY1398" s="13">
        <v>-0.69799999999999995</v>
      </c>
      <c r="FZ1398" s="13">
        <v>-0.6</v>
      </c>
      <c r="GA1398" s="13">
        <v>-0.68</v>
      </c>
      <c r="GB1398" s="13">
        <v>-0.68500000000000005</v>
      </c>
      <c r="GC1398" s="13">
        <v>-0.72799999999999998</v>
      </c>
      <c r="GD1398" s="13">
        <v>-0.9</v>
      </c>
      <c r="GE1398" s="13">
        <v>-0.89600000000000002</v>
      </c>
      <c r="GF1398" s="13">
        <v>-0.89500000000000002</v>
      </c>
      <c r="GG1398" s="13">
        <v>-0.78400000000000003</v>
      </c>
      <c r="GH1398" s="13">
        <v>-0.78100000000000003</v>
      </c>
      <c r="GI1398" s="13">
        <v>-0.79400000000000004</v>
      </c>
      <c r="GJ1398" s="13">
        <v>-0.81699999999999995</v>
      </c>
      <c r="GK1398" s="13">
        <v>-0.58399999999999996</v>
      </c>
      <c r="GL1398" s="13">
        <v>-0.48499999999999999</v>
      </c>
      <c r="GM1398" s="13">
        <v>-0.48499999999999999</v>
      </c>
      <c r="GN1398" s="13">
        <v>-0.48499999999999999</v>
      </c>
      <c r="GO1398" s="13">
        <v>-0.48499999999999999</v>
      </c>
      <c r="GP1398" s="13">
        <v>-0.48499999999999999</v>
      </c>
      <c r="GQ1398" s="13">
        <v>-0.48499999999999999</v>
      </c>
      <c r="GR1398" s="13">
        <v>-0.48499999999999999</v>
      </c>
      <c r="GS1398" s="13">
        <v>-0.48499999999999999</v>
      </c>
      <c r="GT1398" s="13">
        <v>-0.48499999999999999</v>
      </c>
      <c r="GU1398" s="13">
        <v>-0.48499999999999999</v>
      </c>
      <c r="GV1398" s="13">
        <v>-0.48499999999999999</v>
      </c>
      <c r="GW1398" s="13">
        <v>-0.48499999999999999</v>
      </c>
      <c r="GX1398" s="13">
        <v>-0.48499999999999999</v>
      </c>
      <c r="GY1398" s="13">
        <v>-0.48499999999999999</v>
      </c>
      <c r="GZ1398" s="13">
        <v>-0.48500000000000004</v>
      </c>
      <c r="HA1398" s="13">
        <v>-0.48500000000000004</v>
      </c>
      <c r="HB1398" s="13">
        <v>-0.48500000000000004</v>
      </c>
      <c r="HC1398" s="13">
        <v>-0.48500000000000004</v>
      </c>
      <c r="HD1398" s="13">
        <v>-0.48500000000000004</v>
      </c>
      <c r="HE1398" s="13">
        <v>-0.48500000000000004</v>
      </c>
      <c r="HF1398" s="13">
        <v>-0.48500000000000004</v>
      </c>
      <c r="HG1398" s="13">
        <v>-0.48500000000000004</v>
      </c>
      <c r="HH1398" s="13">
        <v>-0.48500000000000004</v>
      </c>
      <c r="HI1398" s="13">
        <v>-0.48500000000000004</v>
      </c>
      <c r="HJ1398" s="13">
        <v>-0.48500000000000004</v>
      </c>
      <c r="HK1398" s="13">
        <v>-0.48500000000000004</v>
      </c>
      <c r="HL1398" s="13">
        <v>-0.48500000000000004</v>
      </c>
      <c r="HM1398" s="13">
        <v>-0.48500000000000004</v>
      </c>
      <c r="HN1398" s="13">
        <v>-0.48500000000000004</v>
      </c>
      <c r="HO1398" s="13">
        <v>-0.48500000000000004</v>
      </c>
      <c r="HP1398" s="17">
        <v>1.905</v>
      </c>
      <c r="HQ1398" s="17">
        <v>2.109</v>
      </c>
      <c r="HR1398" s="17">
        <v>2.2039999999999997</v>
      </c>
      <c r="HS1398" s="17">
        <v>2.117</v>
      </c>
      <c r="HT1398" s="17">
        <v>2.02</v>
      </c>
      <c r="HU1398" s="17">
        <v>2.1260000000000003</v>
      </c>
      <c r="HV1398" s="17">
        <v>2.484</v>
      </c>
      <c r="HW1398" s="17">
        <v>2.577</v>
      </c>
      <c r="HX1398" s="17">
        <v>2.4540000000000002</v>
      </c>
      <c r="HY1398" s="17">
        <v>2.0700000000000003</v>
      </c>
      <c r="HZ1398" s="17">
        <v>1.6479999999999997</v>
      </c>
      <c r="IA1398" s="17">
        <v>1.6259999999999999</v>
      </c>
      <c r="IB1398" s="17">
        <v>1.66</v>
      </c>
      <c r="IC1398" s="17">
        <v>1.8080000000000001</v>
      </c>
      <c r="ID1398" s="17">
        <v>1.8140000000000001</v>
      </c>
      <c r="IE1398" s="17">
        <v>1.7850000000000001</v>
      </c>
      <c r="IF1398" s="17">
        <v>1.8109999999999999</v>
      </c>
      <c r="IG1398" s="17">
        <v>1.9790000000000001</v>
      </c>
      <c r="IH1398" s="17">
        <v>2.2159999999999997</v>
      </c>
      <c r="II1398" s="17">
        <v>2.2389999999999999</v>
      </c>
      <c r="IJ1398" s="17">
        <v>2.2039999999999997</v>
      </c>
      <c r="IK1398" s="17">
        <v>2.0720000000000001</v>
      </c>
      <c r="IL1398" s="17">
        <v>1.6339999999999999</v>
      </c>
      <c r="IM1398" s="17">
        <v>1.6110000000000002</v>
      </c>
      <c r="IN1398" s="17">
        <v>1.6379999999999999</v>
      </c>
      <c r="IO1398" s="17">
        <v>1.7809999999999999</v>
      </c>
      <c r="IP1398" s="17">
        <v>1.7919999999999998</v>
      </c>
      <c r="IQ1398" s="17">
        <v>1.7669999999999999</v>
      </c>
      <c r="IR1398" s="17">
        <v>1.768</v>
      </c>
      <c r="IS1398" s="17">
        <v>2.06</v>
      </c>
      <c r="IT1398" s="17">
        <v>2.3029999999999999</v>
      </c>
      <c r="IU1398" s="17">
        <v>2.4060000000000001</v>
      </c>
      <c r="IV1398" s="17">
        <v>2.3800000000000003</v>
      </c>
      <c r="IW1398" s="17">
        <v>2.2909999999999999</v>
      </c>
      <c r="IX1398" s="17">
        <v>2.056</v>
      </c>
      <c r="IY1398" s="17">
        <v>2.032</v>
      </c>
      <c r="IZ1398" s="17">
        <v>2.0580000000000003</v>
      </c>
      <c r="JA1398" s="17">
        <v>2.0860000000000003</v>
      </c>
      <c r="JB1398" s="17">
        <v>2.0960000000000001</v>
      </c>
      <c r="JC1398" s="17">
        <v>2.0940000000000003</v>
      </c>
      <c r="JD1398" s="17">
        <v>2.1220000000000003</v>
      </c>
      <c r="JE1398" s="17">
        <v>2.1840000000000002</v>
      </c>
      <c r="JF1398" s="17">
        <v>2.331</v>
      </c>
      <c r="JG1398" s="17">
        <v>2.4359999999999999</v>
      </c>
      <c r="JH1398" s="17">
        <v>2.4140000000000001</v>
      </c>
      <c r="JI1398" s="17">
        <v>2.3490000000000002</v>
      </c>
      <c r="JJ1398" s="17">
        <v>2.0990000000000002</v>
      </c>
      <c r="JK1398" s="17">
        <v>2.077</v>
      </c>
      <c r="JL1398" s="17">
        <v>2.1030000000000002</v>
      </c>
      <c r="JM1398" s="17">
        <v>2.1310000000000002</v>
      </c>
      <c r="JN1398" s="17">
        <v>2.145</v>
      </c>
      <c r="JO1398" s="17">
        <v>2.1459999999999999</v>
      </c>
      <c r="JP1398" s="17">
        <v>2.1739999999999999</v>
      </c>
      <c r="JQ1398" s="17">
        <v>2.2370000000000001</v>
      </c>
      <c r="JR1398" s="17">
        <v>2.3840000000000003</v>
      </c>
      <c r="JS1398" s="17">
        <v>2.496</v>
      </c>
      <c r="JT1398" s="17">
        <v>2.4740000000000002</v>
      </c>
      <c r="JU1398" s="17">
        <v>2.4130000000000003</v>
      </c>
      <c r="JV1398" s="17">
        <v>2.1710000000000003</v>
      </c>
      <c r="JW1398" s="17">
        <v>2.153</v>
      </c>
      <c r="JX1398" s="13">
        <v>2.1116666666666668</v>
      </c>
      <c r="JY1398" s="12">
        <v>2.0661916666666671</v>
      </c>
    </row>
    <row r="1399" spans="43:285" x14ac:dyDescent="0.25">
      <c r="AQ1399" s="11">
        <v>43236</v>
      </c>
      <c r="AR1399" s="11">
        <v>43252</v>
      </c>
      <c r="AS1399" s="11">
        <v>43282</v>
      </c>
      <c r="AT1399" s="11">
        <v>43313</v>
      </c>
      <c r="AU1399" s="11">
        <v>43344</v>
      </c>
      <c r="AV1399" s="11">
        <v>43374</v>
      </c>
      <c r="AW1399" s="11">
        <v>43405</v>
      </c>
      <c r="AX1399" s="11">
        <v>43435</v>
      </c>
      <c r="AY1399" s="11">
        <v>43466</v>
      </c>
      <c r="AZ1399" s="11">
        <v>43497</v>
      </c>
      <c r="BA1399" s="11">
        <v>43525</v>
      </c>
      <c r="BB1399" s="11">
        <v>43556</v>
      </c>
      <c r="BC1399" s="11">
        <v>43586</v>
      </c>
      <c r="BD1399" s="11">
        <v>43617</v>
      </c>
      <c r="BE1399" s="11">
        <v>43647</v>
      </c>
      <c r="BF1399" s="11">
        <v>43678</v>
      </c>
      <c r="BG1399" s="11">
        <v>43709</v>
      </c>
      <c r="BH1399" s="11">
        <v>43739</v>
      </c>
      <c r="BI1399" s="11">
        <v>43770</v>
      </c>
      <c r="BJ1399" s="11">
        <v>43800</v>
      </c>
      <c r="BK1399" s="11">
        <v>43831</v>
      </c>
      <c r="BL1399" s="11">
        <v>43862</v>
      </c>
      <c r="BM1399" s="11">
        <v>43891</v>
      </c>
      <c r="BN1399" s="11">
        <v>43922</v>
      </c>
      <c r="BO1399" s="11">
        <v>43952</v>
      </c>
      <c r="BP1399" s="11">
        <v>43983</v>
      </c>
      <c r="BQ1399" s="11">
        <v>44013</v>
      </c>
      <c r="BR1399" s="11">
        <v>44044</v>
      </c>
      <c r="BS1399" s="11">
        <v>44075</v>
      </c>
      <c r="BT1399" s="11">
        <v>44105</v>
      </c>
      <c r="BU1399" s="11">
        <v>44136</v>
      </c>
      <c r="BV1399" s="11">
        <v>44166</v>
      </c>
      <c r="BW1399" s="11">
        <v>44197</v>
      </c>
      <c r="BX1399" s="11">
        <v>44228</v>
      </c>
      <c r="BY1399" s="11">
        <v>44256</v>
      </c>
      <c r="BZ1399" s="11">
        <v>44287</v>
      </c>
      <c r="CA1399" s="11">
        <v>44317</v>
      </c>
      <c r="CB1399" s="11">
        <v>44348</v>
      </c>
      <c r="CC1399" s="11">
        <v>44378</v>
      </c>
      <c r="CD1399" s="11">
        <v>44409</v>
      </c>
      <c r="CE1399" s="11">
        <v>44440</v>
      </c>
      <c r="CF1399" s="11">
        <v>44470</v>
      </c>
      <c r="CG1399" s="11">
        <v>44501</v>
      </c>
      <c r="CH1399" s="11">
        <v>44531</v>
      </c>
      <c r="CI1399" s="11">
        <v>44562</v>
      </c>
      <c r="CJ1399" s="11">
        <v>44593</v>
      </c>
      <c r="CK1399" s="11">
        <v>44621</v>
      </c>
      <c r="CL1399" s="11">
        <v>44652</v>
      </c>
      <c r="CM1399" s="11">
        <v>44682</v>
      </c>
      <c r="CN1399" s="11">
        <v>44713</v>
      </c>
      <c r="CO1399" s="11">
        <v>44743</v>
      </c>
      <c r="CP1399" s="11">
        <v>44774</v>
      </c>
      <c r="CQ1399" s="11">
        <v>44805</v>
      </c>
      <c r="CR1399" s="11">
        <v>44835</v>
      </c>
      <c r="CS1399" s="11">
        <v>44866</v>
      </c>
      <c r="CT1399" s="11">
        <v>44896</v>
      </c>
      <c r="CU1399" s="11">
        <v>44927</v>
      </c>
      <c r="CV1399" s="11">
        <v>44958</v>
      </c>
      <c r="CW1399" s="11">
        <v>44986</v>
      </c>
      <c r="CX1399" s="11">
        <v>45017</v>
      </c>
      <c r="CY1399" s="11">
        <v>45047</v>
      </c>
      <c r="CZ1399" s="13">
        <v>2.8149999999999999</v>
      </c>
      <c r="DA1399" s="13">
        <v>2.8380000000000001</v>
      </c>
      <c r="DB1399" s="13">
        <v>2.851</v>
      </c>
      <c r="DC1399" s="13">
        <v>2.8319999999999999</v>
      </c>
      <c r="DD1399" s="13">
        <v>2.835</v>
      </c>
      <c r="DE1399" s="13">
        <v>2.8759999999999999</v>
      </c>
      <c r="DF1399" s="13">
        <v>2.97</v>
      </c>
      <c r="DG1399" s="13">
        <v>3.0569999999999999</v>
      </c>
      <c r="DH1399" s="13">
        <v>3.0169999999999999</v>
      </c>
      <c r="DI1399" s="13">
        <v>2.91</v>
      </c>
      <c r="DJ1399" s="13">
        <v>2.5830000000000002</v>
      </c>
      <c r="DK1399" s="13">
        <v>2.5459999999999998</v>
      </c>
      <c r="DL1399" s="13">
        <v>2.5790000000000002</v>
      </c>
      <c r="DM1399" s="13">
        <v>2.61</v>
      </c>
      <c r="DN1399" s="13">
        <v>2.6150000000000002</v>
      </c>
      <c r="DO1399" s="13">
        <v>2.5990000000000002</v>
      </c>
      <c r="DP1399" s="13">
        <v>2.6219999999999999</v>
      </c>
      <c r="DQ1399" s="13">
        <v>2.6779999999999999</v>
      </c>
      <c r="DR1399" s="13">
        <v>2.8170000000000002</v>
      </c>
      <c r="DS1399" s="13">
        <v>2.9239999999999999</v>
      </c>
      <c r="DT1399" s="13">
        <v>2.8780000000000001</v>
      </c>
      <c r="DU1399" s="13">
        <v>2.8050000000000002</v>
      </c>
      <c r="DV1399" s="13">
        <v>2.5409999999999999</v>
      </c>
      <c r="DW1399" s="13">
        <v>2.5150000000000001</v>
      </c>
      <c r="DX1399" s="13">
        <v>2.5409999999999999</v>
      </c>
      <c r="DY1399" s="13">
        <v>2.573</v>
      </c>
      <c r="DZ1399" s="13">
        <v>2.581</v>
      </c>
      <c r="EA1399" s="13">
        <v>2.569</v>
      </c>
      <c r="EB1399" s="13">
        <v>2.593</v>
      </c>
      <c r="EC1399" s="13">
        <v>2.6520000000000001</v>
      </c>
      <c r="ED1399" s="13">
        <v>2.7909999999999999</v>
      </c>
      <c r="EE1399" s="13">
        <v>2.895</v>
      </c>
      <c r="EF1399" s="13">
        <v>2.867</v>
      </c>
      <c r="EG1399" s="13">
        <v>2.7789999999999999</v>
      </c>
      <c r="EH1399" s="13">
        <v>2.544</v>
      </c>
      <c r="EI1399" s="13">
        <v>2.52</v>
      </c>
      <c r="EJ1399" s="13">
        <v>2.5459999999999998</v>
      </c>
      <c r="EK1399" s="13">
        <v>2.5739999999999998</v>
      </c>
      <c r="EL1399" s="13">
        <v>2.5840000000000001</v>
      </c>
      <c r="EM1399" s="13">
        <v>2.5819999999999999</v>
      </c>
      <c r="EN1399" s="13">
        <v>2.61</v>
      </c>
      <c r="EO1399" s="13">
        <v>2.6720000000000002</v>
      </c>
      <c r="EP1399" s="13">
        <v>2.819</v>
      </c>
      <c r="EQ1399" s="13">
        <v>2.9260000000000002</v>
      </c>
      <c r="ER1399" s="13">
        <v>2.9009999999999998</v>
      </c>
      <c r="ES1399" s="13">
        <v>2.8330000000000002</v>
      </c>
      <c r="ET1399" s="13">
        <v>2.581</v>
      </c>
      <c r="EU1399" s="13">
        <v>2.5590000000000002</v>
      </c>
      <c r="EV1399" s="13">
        <v>2.585</v>
      </c>
      <c r="EW1399" s="13">
        <v>2.613</v>
      </c>
      <c r="EX1399" s="13">
        <v>2.6269999999999998</v>
      </c>
      <c r="EY1399" s="13">
        <v>2.6280000000000001</v>
      </c>
      <c r="EZ1399" s="13">
        <v>2.6560000000000001</v>
      </c>
      <c r="FA1399" s="13">
        <v>2.7189999999999999</v>
      </c>
      <c r="FB1399" s="13">
        <v>2.8660000000000001</v>
      </c>
      <c r="FC1399" s="13">
        <v>2.9780000000000002</v>
      </c>
      <c r="FD1399" s="13">
        <v>2.956</v>
      </c>
      <c r="FE1399" s="13">
        <v>2.895</v>
      </c>
      <c r="FF1399" s="13">
        <v>2.65</v>
      </c>
      <c r="FG1399" s="13">
        <v>2.6320000000000001</v>
      </c>
      <c r="FH1399" s="13">
        <v>-0.92400000000000004</v>
      </c>
      <c r="FI1399" s="13">
        <v>-0.73</v>
      </c>
      <c r="FJ1399" s="13">
        <v>-0.64900000000000002</v>
      </c>
      <c r="FK1399" s="13">
        <v>-0.70399999999999996</v>
      </c>
      <c r="FL1399" s="13">
        <v>-0.81699999999999995</v>
      </c>
      <c r="FM1399" s="13">
        <v>-0.73599999999999999</v>
      </c>
      <c r="FN1399" s="13">
        <v>-0.48</v>
      </c>
      <c r="FO1399" s="13">
        <v>-0.44900000000000001</v>
      </c>
      <c r="FP1399" s="13">
        <v>-0.53400000000000003</v>
      </c>
      <c r="FQ1399" s="13">
        <v>-0.80200000000000005</v>
      </c>
      <c r="FR1399" s="13">
        <v>-0.92200000000000004</v>
      </c>
      <c r="FS1399" s="13">
        <v>-0.91200000000000003</v>
      </c>
      <c r="FT1399" s="13">
        <v>-0.91</v>
      </c>
      <c r="FU1399" s="13">
        <v>-0.79600000000000004</v>
      </c>
      <c r="FV1399" s="13">
        <v>-0.79400000000000004</v>
      </c>
      <c r="FW1399" s="13">
        <v>-0.80600000000000005</v>
      </c>
      <c r="FX1399" s="13">
        <v>-0.80200000000000005</v>
      </c>
      <c r="FY1399" s="13">
        <v>-0.69499999999999995</v>
      </c>
      <c r="FZ1399" s="13">
        <v>-0.59699999999999998</v>
      </c>
      <c r="GA1399" s="13">
        <v>-0.67600000000000005</v>
      </c>
      <c r="GB1399" s="13">
        <v>-0.68200000000000005</v>
      </c>
      <c r="GC1399" s="13">
        <v>-0.72499999999999998</v>
      </c>
      <c r="GD1399" s="13">
        <v>-0.90100000000000002</v>
      </c>
      <c r="GE1399" s="13">
        <v>-0.89700000000000002</v>
      </c>
      <c r="GF1399" s="13">
        <v>-0.89600000000000002</v>
      </c>
      <c r="GG1399" s="13">
        <v>-0.78500000000000003</v>
      </c>
      <c r="GH1399" s="13">
        <v>-0.78300000000000003</v>
      </c>
      <c r="GI1399" s="13">
        <v>-0.79500000000000004</v>
      </c>
      <c r="GJ1399" s="13">
        <v>-0.81899999999999995</v>
      </c>
      <c r="GK1399" s="13">
        <v>-0.58199999999999996</v>
      </c>
      <c r="GL1399" s="13">
        <v>-0.48299999999999998</v>
      </c>
      <c r="GM1399" s="13">
        <v>-0.48299999999999998</v>
      </c>
      <c r="GN1399" s="13">
        <v>-0.48299999999999998</v>
      </c>
      <c r="GO1399" s="13">
        <v>-0.48299999999999998</v>
      </c>
      <c r="GP1399" s="13">
        <v>-0.48299999999999998</v>
      </c>
      <c r="GQ1399" s="13">
        <v>-0.48299999999999998</v>
      </c>
      <c r="GR1399" s="13">
        <v>-0.48299999999999998</v>
      </c>
      <c r="GS1399" s="13">
        <v>-0.48299999999999998</v>
      </c>
      <c r="GT1399" s="13">
        <v>-0.48299999999999998</v>
      </c>
      <c r="GU1399" s="13">
        <v>-0.48299999999999998</v>
      </c>
      <c r="GV1399" s="13">
        <v>-0.48299999999999998</v>
      </c>
      <c r="GW1399" s="13">
        <v>-0.48299999999999998</v>
      </c>
      <c r="GX1399" s="13">
        <v>-0.48299999999999998</v>
      </c>
      <c r="GY1399" s="13">
        <v>-0.48299999999999998</v>
      </c>
      <c r="GZ1399" s="13">
        <v>-0.48299999999999993</v>
      </c>
      <c r="HA1399" s="13">
        <v>-0.48299999999999993</v>
      </c>
      <c r="HB1399" s="13">
        <v>-0.48299999999999993</v>
      </c>
      <c r="HC1399" s="13">
        <v>-0.48299999999999993</v>
      </c>
      <c r="HD1399" s="13">
        <v>-0.48299999999999993</v>
      </c>
      <c r="HE1399" s="13">
        <v>-0.48299999999999993</v>
      </c>
      <c r="HF1399" s="13">
        <v>-0.48299999999999993</v>
      </c>
      <c r="HG1399" s="13">
        <v>-0.48299999999999993</v>
      </c>
      <c r="HH1399" s="13">
        <v>-0.48299999999999993</v>
      </c>
      <c r="HI1399" s="13">
        <v>-0.48299999999999993</v>
      </c>
      <c r="HJ1399" s="13">
        <v>-0.48299999999999993</v>
      </c>
      <c r="HK1399" s="13">
        <v>-0.48299999999999993</v>
      </c>
      <c r="HL1399" s="13">
        <v>-0.48299999999999993</v>
      </c>
      <c r="HM1399" s="13">
        <v>-0.48299999999999993</v>
      </c>
      <c r="HN1399" s="13">
        <v>-0.48299999999999993</v>
      </c>
      <c r="HO1399" s="13">
        <v>-0.48299999999999993</v>
      </c>
      <c r="HP1399" s="17">
        <v>1.891</v>
      </c>
      <c r="HQ1399" s="17">
        <v>2.1080000000000001</v>
      </c>
      <c r="HR1399" s="17">
        <v>2.202</v>
      </c>
      <c r="HS1399" s="17">
        <v>2.1280000000000001</v>
      </c>
      <c r="HT1399" s="17">
        <v>2.0179999999999998</v>
      </c>
      <c r="HU1399" s="17">
        <v>2.1399999999999997</v>
      </c>
      <c r="HV1399" s="17">
        <v>2.4900000000000002</v>
      </c>
      <c r="HW1399" s="17">
        <v>2.6080000000000001</v>
      </c>
      <c r="HX1399" s="17">
        <v>2.4829999999999997</v>
      </c>
      <c r="HY1399" s="17">
        <v>2.1080000000000001</v>
      </c>
      <c r="HZ1399" s="17">
        <v>1.661</v>
      </c>
      <c r="IA1399" s="17">
        <v>1.6339999999999999</v>
      </c>
      <c r="IB1399" s="17">
        <v>1.669</v>
      </c>
      <c r="IC1399" s="17">
        <v>1.8139999999999998</v>
      </c>
      <c r="ID1399" s="17">
        <v>1.8210000000000002</v>
      </c>
      <c r="IE1399" s="17">
        <v>1.7930000000000001</v>
      </c>
      <c r="IF1399" s="17">
        <v>1.8199999999999998</v>
      </c>
      <c r="IG1399" s="17">
        <v>1.9830000000000001</v>
      </c>
      <c r="IH1399" s="17">
        <v>2.2200000000000002</v>
      </c>
      <c r="II1399" s="17">
        <v>2.2479999999999998</v>
      </c>
      <c r="IJ1399" s="17">
        <v>2.1960000000000002</v>
      </c>
      <c r="IK1399" s="17">
        <v>2.08</v>
      </c>
      <c r="IL1399" s="17">
        <v>1.64</v>
      </c>
      <c r="IM1399" s="17">
        <v>1.6180000000000001</v>
      </c>
      <c r="IN1399" s="17">
        <v>1.645</v>
      </c>
      <c r="IO1399" s="17">
        <v>1.7879999999999998</v>
      </c>
      <c r="IP1399" s="17">
        <v>1.798</v>
      </c>
      <c r="IQ1399" s="17">
        <v>1.774</v>
      </c>
      <c r="IR1399" s="17">
        <v>1.774</v>
      </c>
      <c r="IS1399" s="17">
        <v>2.0700000000000003</v>
      </c>
      <c r="IT1399" s="17">
        <v>2.3079999999999998</v>
      </c>
      <c r="IU1399" s="17">
        <v>2.4119999999999999</v>
      </c>
      <c r="IV1399" s="17">
        <v>2.3839999999999999</v>
      </c>
      <c r="IW1399" s="17">
        <v>2.2959999999999998</v>
      </c>
      <c r="IX1399" s="17">
        <v>2.0609999999999999</v>
      </c>
      <c r="IY1399" s="17">
        <v>2.0369999999999999</v>
      </c>
      <c r="IZ1399" s="17">
        <v>2.0629999999999997</v>
      </c>
      <c r="JA1399" s="17">
        <v>2.0909999999999997</v>
      </c>
      <c r="JB1399" s="17">
        <v>2.101</v>
      </c>
      <c r="JC1399" s="17">
        <v>2.0989999999999998</v>
      </c>
      <c r="JD1399" s="17">
        <v>2.1269999999999998</v>
      </c>
      <c r="JE1399" s="17">
        <v>2.1890000000000001</v>
      </c>
      <c r="JF1399" s="17">
        <v>2.3359999999999999</v>
      </c>
      <c r="JG1399" s="17">
        <v>2.4430000000000001</v>
      </c>
      <c r="JH1399" s="17">
        <v>2.4179999999999997</v>
      </c>
      <c r="JI1399" s="17">
        <v>2.35</v>
      </c>
      <c r="JJ1399" s="17">
        <v>2.0979999999999999</v>
      </c>
      <c r="JK1399" s="17">
        <v>2.0760000000000001</v>
      </c>
      <c r="JL1399" s="17">
        <v>2.1019999999999999</v>
      </c>
      <c r="JM1399" s="17">
        <v>2.13</v>
      </c>
      <c r="JN1399" s="17">
        <v>2.1439999999999997</v>
      </c>
      <c r="JO1399" s="17">
        <v>2.145</v>
      </c>
      <c r="JP1399" s="17">
        <v>2.173</v>
      </c>
      <c r="JQ1399" s="17">
        <v>2.2359999999999998</v>
      </c>
      <c r="JR1399" s="17">
        <v>2.383</v>
      </c>
      <c r="JS1399" s="17">
        <v>2.4950000000000001</v>
      </c>
      <c r="JT1399" s="17">
        <v>2.4729999999999999</v>
      </c>
      <c r="JU1399" s="17">
        <v>2.4119999999999999</v>
      </c>
      <c r="JV1399" s="17">
        <v>2.1669999999999998</v>
      </c>
      <c r="JW1399" s="17">
        <v>2.149</v>
      </c>
      <c r="JX1399" s="13">
        <v>2.1225833333333335</v>
      </c>
      <c r="JY1399" s="12">
        <v>2.0655416666666673</v>
      </c>
    </row>
    <row r="1400" spans="43:285" x14ac:dyDescent="0.25">
      <c r="AQ1400" s="11">
        <v>43237</v>
      </c>
      <c r="AR1400" s="11">
        <v>43252</v>
      </c>
      <c r="AS1400" s="11">
        <v>43282</v>
      </c>
      <c r="AT1400" s="11">
        <v>43313</v>
      </c>
      <c r="AU1400" s="11">
        <v>43344</v>
      </c>
      <c r="AV1400" s="11">
        <v>43374</v>
      </c>
      <c r="AW1400" s="11">
        <v>43405</v>
      </c>
      <c r="AX1400" s="11">
        <v>43435</v>
      </c>
      <c r="AY1400" s="11">
        <v>43466</v>
      </c>
      <c r="AZ1400" s="11">
        <v>43497</v>
      </c>
      <c r="BA1400" s="11">
        <v>43525</v>
      </c>
      <c r="BB1400" s="11">
        <v>43556</v>
      </c>
      <c r="BC1400" s="11">
        <v>43586</v>
      </c>
      <c r="BD1400" s="11">
        <v>43617</v>
      </c>
      <c r="BE1400" s="11">
        <v>43647</v>
      </c>
      <c r="BF1400" s="11">
        <v>43678</v>
      </c>
      <c r="BG1400" s="11">
        <v>43709</v>
      </c>
      <c r="BH1400" s="11">
        <v>43739</v>
      </c>
      <c r="BI1400" s="11">
        <v>43770</v>
      </c>
      <c r="BJ1400" s="11">
        <v>43800</v>
      </c>
      <c r="BK1400" s="11">
        <v>43831</v>
      </c>
      <c r="BL1400" s="11">
        <v>43862</v>
      </c>
      <c r="BM1400" s="11">
        <v>43891</v>
      </c>
      <c r="BN1400" s="11">
        <v>43922</v>
      </c>
      <c r="BO1400" s="11">
        <v>43952</v>
      </c>
      <c r="BP1400" s="11">
        <v>43983</v>
      </c>
      <c r="BQ1400" s="11">
        <v>44013</v>
      </c>
      <c r="BR1400" s="11">
        <v>44044</v>
      </c>
      <c r="BS1400" s="11">
        <v>44075</v>
      </c>
      <c r="BT1400" s="11">
        <v>44105</v>
      </c>
      <c r="BU1400" s="11">
        <v>44136</v>
      </c>
      <c r="BV1400" s="11">
        <v>44166</v>
      </c>
      <c r="BW1400" s="11">
        <v>44197</v>
      </c>
      <c r="BX1400" s="11">
        <v>44228</v>
      </c>
      <c r="BY1400" s="11">
        <v>44256</v>
      </c>
      <c r="BZ1400" s="11">
        <v>44287</v>
      </c>
      <c r="CA1400" s="11">
        <v>44317</v>
      </c>
      <c r="CB1400" s="11">
        <v>44348</v>
      </c>
      <c r="CC1400" s="11">
        <v>44378</v>
      </c>
      <c r="CD1400" s="11">
        <v>44409</v>
      </c>
      <c r="CE1400" s="11">
        <v>44440</v>
      </c>
      <c r="CF1400" s="11">
        <v>44470</v>
      </c>
      <c r="CG1400" s="11">
        <v>44501</v>
      </c>
      <c r="CH1400" s="11">
        <v>44531</v>
      </c>
      <c r="CI1400" s="11">
        <v>44562</v>
      </c>
      <c r="CJ1400" s="11">
        <v>44593</v>
      </c>
      <c r="CK1400" s="11">
        <v>44621</v>
      </c>
      <c r="CL1400" s="11">
        <v>44652</v>
      </c>
      <c r="CM1400" s="11">
        <v>44682</v>
      </c>
      <c r="CN1400" s="11">
        <v>44713</v>
      </c>
      <c r="CO1400" s="11">
        <v>44743</v>
      </c>
      <c r="CP1400" s="11">
        <v>44774</v>
      </c>
      <c r="CQ1400" s="11">
        <v>44805</v>
      </c>
      <c r="CR1400" s="11">
        <v>44835</v>
      </c>
      <c r="CS1400" s="11">
        <v>44866</v>
      </c>
      <c r="CT1400" s="11">
        <v>44896</v>
      </c>
      <c r="CU1400" s="11">
        <v>44927</v>
      </c>
      <c r="CV1400" s="11">
        <v>44958</v>
      </c>
      <c r="CW1400" s="11">
        <v>44986</v>
      </c>
      <c r="CX1400" s="11">
        <v>45017</v>
      </c>
      <c r="CY1400" s="11">
        <v>45047</v>
      </c>
      <c r="CZ1400" s="13">
        <v>2.8479999999999999</v>
      </c>
      <c r="DA1400" s="13">
        <v>2.875</v>
      </c>
      <c r="DB1400" s="13">
        <v>2.8889999999999998</v>
      </c>
      <c r="DC1400" s="13">
        <v>2.8679999999999999</v>
      </c>
      <c r="DD1400" s="13">
        <v>2.8730000000000002</v>
      </c>
      <c r="DE1400" s="13">
        <v>2.9129999999999998</v>
      </c>
      <c r="DF1400" s="13">
        <v>3.01</v>
      </c>
      <c r="DG1400" s="13">
        <v>3.093</v>
      </c>
      <c r="DH1400" s="13">
        <v>3.0510000000000002</v>
      </c>
      <c r="DI1400" s="13">
        <v>2.9449999999999998</v>
      </c>
      <c r="DJ1400" s="13">
        <v>2.6019999999999999</v>
      </c>
      <c r="DK1400" s="13">
        <v>2.57</v>
      </c>
      <c r="DL1400" s="13">
        <v>2.5990000000000002</v>
      </c>
      <c r="DM1400" s="13">
        <v>2.6269999999999998</v>
      </c>
      <c r="DN1400" s="13">
        <v>2.6339999999999999</v>
      </c>
      <c r="DO1400" s="13">
        <v>2.6190000000000002</v>
      </c>
      <c r="DP1400" s="13">
        <v>2.6349999999999998</v>
      </c>
      <c r="DQ1400" s="13">
        <v>2.6960000000000002</v>
      </c>
      <c r="DR1400" s="13">
        <v>2.8330000000000002</v>
      </c>
      <c r="DS1400" s="13">
        <v>2.93</v>
      </c>
      <c r="DT1400" s="13">
        <v>2.9</v>
      </c>
      <c r="DU1400" s="13">
        <v>2.8140000000000001</v>
      </c>
      <c r="DV1400" s="13">
        <v>2.5489999999999999</v>
      </c>
      <c r="DW1400" s="13">
        <v>2.5299999999999998</v>
      </c>
      <c r="DX1400" s="13">
        <v>2.556</v>
      </c>
      <c r="DY1400" s="13">
        <v>2.5870000000000002</v>
      </c>
      <c r="DZ1400" s="13">
        <v>2.5950000000000002</v>
      </c>
      <c r="EA1400" s="13">
        <v>2.5830000000000002</v>
      </c>
      <c r="EB1400" s="13">
        <v>2.6070000000000002</v>
      </c>
      <c r="EC1400" s="13">
        <v>2.6659999999999999</v>
      </c>
      <c r="ED1400" s="13">
        <v>2.8050000000000002</v>
      </c>
      <c r="EE1400" s="13">
        <v>2.9</v>
      </c>
      <c r="EF1400" s="13">
        <v>2.8809999999999998</v>
      </c>
      <c r="EG1400" s="13">
        <v>2.7930000000000001</v>
      </c>
      <c r="EH1400" s="13">
        <v>2.5529999999999999</v>
      </c>
      <c r="EI1400" s="13">
        <v>2.5289999999999999</v>
      </c>
      <c r="EJ1400" s="13">
        <v>2.5550000000000002</v>
      </c>
      <c r="EK1400" s="13">
        <v>2.5830000000000002</v>
      </c>
      <c r="EL1400" s="13">
        <v>2.593</v>
      </c>
      <c r="EM1400" s="13">
        <v>2.5910000000000002</v>
      </c>
      <c r="EN1400" s="13">
        <v>2.6190000000000002</v>
      </c>
      <c r="EO1400" s="13">
        <v>2.681</v>
      </c>
      <c r="EP1400" s="13">
        <v>2.827</v>
      </c>
      <c r="EQ1400" s="13">
        <v>2.9340000000000002</v>
      </c>
      <c r="ER1400" s="13">
        <v>2.9089999999999998</v>
      </c>
      <c r="ES1400" s="13">
        <v>2.8410000000000002</v>
      </c>
      <c r="ET1400" s="13">
        <v>2.5880000000000001</v>
      </c>
      <c r="EU1400" s="13">
        <v>2.5659999999999998</v>
      </c>
      <c r="EV1400" s="13">
        <v>2.5920000000000001</v>
      </c>
      <c r="EW1400" s="13">
        <v>2.62</v>
      </c>
      <c r="EX1400" s="13">
        <v>2.6339999999999999</v>
      </c>
      <c r="EY1400" s="13">
        <v>2.6349999999999998</v>
      </c>
      <c r="EZ1400" s="13">
        <v>2.6629999999999998</v>
      </c>
      <c r="FA1400" s="13">
        <v>2.726</v>
      </c>
      <c r="FB1400" s="13">
        <v>2.8730000000000002</v>
      </c>
      <c r="FC1400" s="13">
        <v>2.9849999999999999</v>
      </c>
      <c r="FD1400" s="13">
        <v>2.9630000000000001</v>
      </c>
      <c r="FE1400" s="13">
        <v>2.9020000000000001</v>
      </c>
      <c r="FF1400" s="13">
        <v>2.657</v>
      </c>
      <c r="FG1400" s="13">
        <v>2.6389999999999998</v>
      </c>
      <c r="FH1400" s="13">
        <v>-0.92300000000000004</v>
      </c>
      <c r="FI1400" s="13">
        <v>-0.72799999999999998</v>
      </c>
      <c r="FJ1400" s="13">
        <v>-0.64700000000000002</v>
      </c>
      <c r="FK1400" s="13">
        <v>-0.70799999999999996</v>
      </c>
      <c r="FL1400" s="13">
        <v>-0.81599999999999995</v>
      </c>
      <c r="FM1400" s="13">
        <v>-0.73199999999999998</v>
      </c>
      <c r="FN1400" s="13">
        <v>-0.47799999999999998</v>
      </c>
      <c r="FO1400" s="13">
        <v>-0.45700000000000002</v>
      </c>
      <c r="FP1400" s="13">
        <v>-0.54600000000000004</v>
      </c>
      <c r="FQ1400" s="13">
        <v>-0.82</v>
      </c>
      <c r="FR1400" s="13">
        <v>-0.92800000000000005</v>
      </c>
      <c r="FS1400" s="13">
        <v>-0.91800000000000004</v>
      </c>
      <c r="FT1400" s="13">
        <v>-0.91600000000000004</v>
      </c>
      <c r="FU1400" s="13">
        <v>-0.8</v>
      </c>
      <c r="FV1400" s="13">
        <v>-0.79800000000000004</v>
      </c>
      <c r="FW1400" s="13">
        <v>-0.81100000000000005</v>
      </c>
      <c r="FX1400" s="13">
        <v>-0.80600000000000005</v>
      </c>
      <c r="FY1400" s="13">
        <v>-0.69399999999999995</v>
      </c>
      <c r="FZ1400" s="13">
        <v>-0.59699999999999998</v>
      </c>
      <c r="GA1400" s="13">
        <v>-0.67600000000000005</v>
      </c>
      <c r="GB1400" s="13">
        <v>-0.68100000000000005</v>
      </c>
      <c r="GC1400" s="13">
        <v>-0.72299999999999998</v>
      </c>
      <c r="GD1400" s="13">
        <v>-0.9</v>
      </c>
      <c r="GE1400" s="13">
        <v>-0.89700000000000002</v>
      </c>
      <c r="GF1400" s="13">
        <v>-0.89500000000000002</v>
      </c>
      <c r="GG1400" s="13">
        <v>-0.78500000000000003</v>
      </c>
      <c r="GH1400" s="13">
        <v>-0.78300000000000003</v>
      </c>
      <c r="GI1400" s="13">
        <v>-0.79500000000000004</v>
      </c>
      <c r="GJ1400" s="13">
        <v>-0.81899999999999995</v>
      </c>
      <c r="GK1400" s="13">
        <v>-0.58099999999999996</v>
      </c>
      <c r="GL1400" s="13">
        <v>-0.48299999999999998</v>
      </c>
      <c r="GM1400" s="13">
        <v>-0.48299999999999998</v>
      </c>
      <c r="GN1400" s="13">
        <v>-0.48299999999999998</v>
      </c>
      <c r="GO1400" s="13">
        <v>-0.48299999999999998</v>
      </c>
      <c r="GP1400" s="13">
        <v>-0.48299999999999998</v>
      </c>
      <c r="GQ1400" s="13">
        <v>-0.48299999999999998</v>
      </c>
      <c r="GR1400" s="13">
        <v>-0.48299999999999998</v>
      </c>
      <c r="GS1400" s="13">
        <v>-0.48299999999999998</v>
      </c>
      <c r="GT1400" s="13">
        <v>-0.48299999999999998</v>
      </c>
      <c r="GU1400" s="13">
        <v>-0.48299999999999998</v>
      </c>
      <c r="GV1400" s="13">
        <v>-0.48299999999999998</v>
      </c>
      <c r="GW1400" s="13">
        <v>-0.48299999999999998</v>
      </c>
      <c r="GX1400" s="13">
        <v>-0.48299999999999998</v>
      </c>
      <c r="GY1400" s="13">
        <v>-0.48299999999999998</v>
      </c>
      <c r="GZ1400" s="13">
        <v>-0.48299999999999993</v>
      </c>
      <c r="HA1400" s="13">
        <v>-0.48299999999999993</v>
      </c>
      <c r="HB1400" s="13">
        <v>-0.48299999999999993</v>
      </c>
      <c r="HC1400" s="13">
        <v>-0.48299999999999993</v>
      </c>
      <c r="HD1400" s="13">
        <v>-0.48299999999999993</v>
      </c>
      <c r="HE1400" s="13">
        <v>-0.48299999999999993</v>
      </c>
      <c r="HF1400" s="13">
        <v>-0.48299999999999993</v>
      </c>
      <c r="HG1400" s="13">
        <v>-0.48299999999999993</v>
      </c>
      <c r="HH1400" s="13">
        <v>-0.48299999999999993</v>
      </c>
      <c r="HI1400" s="13">
        <v>-0.48299999999999993</v>
      </c>
      <c r="HJ1400" s="13">
        <v>-0.48299999999999993</v>
      </c>
      <c r="HK1400" s="13">
        <v>-0.48299999999999993</v>
      </c>
      <c r="HL1400" s="13">
        <v>-0.48299999999999993</v>
      </c>
      <c r="HM1400" s="13">
        <v>-0.48299999999999993</v>
      </c>
      <c r="HN1400" s="13">
        <v>-0.48299999999999993</v>
      </c>
      <c r="HO1400" s="13">
        <v>-0.48299999999999993</v>
      </c>
      <c r="HP1400" s="17">
        <v>1.9249999999999998</v>
      </c>
      <c r="HQ1400" s="17">
        <v>2.1470000000000002</v>
      </c>
      <c r="HR1400" s="17">
        <v>2.242</v>
      </c>
      <c r="HS1400" s="17">
        <v>2.16</v>
      </c>
      <c r="HT1400" s="17">
        <v>2.0570000000000004</v>
      </c>
      <c r="HU1400" s="17">
        <v>2.181</v>
      </c>
      <c r="HV1400" s="17">
        <v>2.532</v>
      </c>
      <c r="HW1400" s="17">
        <v>2.6360000000000001</v>
      </c>
      <c r="HX1400" s="17">
        <v>2.5049999999999999</v>
      </c>
      <c r="HY1400" s="17">
        <v>2.125</v>
      </c>
      <c r="HZ1400" s="17">
        <v>1.6739999999999999</v>
      </c>
      <c r="IA1400" s="17">
        <v>1.6519999999999997</v>
      </c>
      <c r="IB1400" s="17">
        <v>1.6830000000000003</v>
      </c>
      <c r="IC1400" s="17">
        <v>1.8269999999999997</v>
      </c>
      <c r="ID1400" s="17">
        <v>1.8359999999999999</v>
      </c>
      <c r="IE1400" s="17">
        <v>1.8080000000000003</v>
      </c>
      <c r="IF1400" s="17">
        <v>1.8289999999999997</v>
      </c>
      <c r="IG1400" s="17">
        <v>2.0020000000000002</v>
      </c>
      <c r="IH1400" s="17">
        <v>2.2360000000000002</v>
      </c>
      <c r="II1400" s="17">
        <v>2.254</v>
      </c>
      <c r="IJ1400" s="17">
        <v>2.2189999999999999</v>
      </c>
      <c r="IK1400" s="17">
        <v>2.0910000000000002</v>
      </c>
      <c r="IL1400" s="17">
        <v>1.649</v>
      </c>
      <c r="IM1400" s="17">
        <v>1.6329999999999998</v>
      </c>
      <c r="IN1400" s="17">
        <v>1.661</v>
      </c>
      <c r="IO1400" s="17">
        <v>1.802</v>
      </c>
      <c r="IP1400" s="17">
        <v>1.8120000000000003</v>
      </c>
      <c r="IQ1400" s="17">
        <v>1.7880000000000003</v>
      </c>
      <c r="IR1400" s="17">
        <v>1.7880000000000003</v>
      </c>
      <c r="IS1400" s="17">
        <v>2.085</v>
      </c>
      <c r="IT1400" s="17">
        <v>2.3220000000000001</v>
      </c>
      <c r="IU1400" s="17">
        <v>2.4169999999999998</v>
      </c>
      <c r="IV1400" s="17">
        <v>2.3979999999999997</v>
      </c>
      <c r="IW1400" s="17">
        <v>2.31</v>
      </c>
      <c r="IX1400" s="17">
        <v>2.0699999999999998</v>
      </c>
      <c r="IY1400" s="17">
        <v>2.0459999999999998</v>
      </c>
      <c r="IZ1400" s="17">
        <v>2.0720000000000001</v>
      </c>
      <c r="JA1400" s="17">
        <v>2.1</v>
      </c>
      <c r="JB1400" s="17">
        <v>2.11</v>
      </c>
      <c r="JC1400" s="17">
        <v>2.1080000000000001</v>
      </c>
      <c r="JD1400" s="17">
        <v>2.1360000000000001</v>
      </c>
      <c r="JE1400" s="17">
        <v>2.198</v>
      </c>
      <c r="JF1400" s="17">
        <v>2.3439999999999999</v>
      </c>
      <c r="JG1400" s="17">
        <v>2.4510000000000001</v>
      </c>
      <c r="JH1400" s="17">
        <v>2.4259999999999997</v>
      </c>
      <c r="JI1400" s="17">
        <v>2.3580000000000001</v>
      </c>
      <c r="JJ1400" s="17">
        <v>2.105</v>
      </c>
      <c r="JK1400" s="17">
        <v>2.0829999999999997</v>
      </c>
      <c r="JL1400" s="17">
        <v>2.109</v>
      </c>
      <c r="JM1400" s="17">
        <v>2.137</v>
      </c>
      <c r="JN1400" s="17">
        <v>2.1509999999999998</v>
      </c>
      <c r="JO1400" s="17">
        <v>2.1519999999999997</v>
      </c>
      <c r="JP1400" s="17">
        <v>2.1799999999999997</v>
      </c>
      <c r="JQ1400" s="17">
        <v>2.2429999999999999</v>
      </c>
      <c r="JR1400" s="17">
        <v>2.39</v>
      </c>
      <c r="JS1400" s="17">
        <v>2.5019999999999998</v>
      </c>
      <c r="JT1400" s="17">
        <v>2.48</v>
      </c>
      <c r="JU1400" s="17">
        <v>2.419</v>
      </c>
      <c r="JV1400" s="17">
        <v>2.1739999999999999</v>
      </c>
      <c r="JW1400" s="17">
        <v>2.1559999999999997</v>
      </c>
      <c r="JX1400" s="13">
        <v>2.153</v>
      </c>
      <c r="JY1400" s="12">
        <v>2.0645333333333342</v>
      </c>
    </row>
    <row r="1401" spans="43:285" x14ac:dyDescent="0.25">
      <c r="AQ1401" s="11">
        <v>43238</v>
      </c>
      <c r="AR1401" s="11">
        <v>43252</v>
      </c>
      <c r="AS1401" s="11">
        <v>43282</v>
      </c>
      <c r="AT1401" s="11">
        <v>43313</v>
      </c>
      <c r="AU1401" s="11">
        <v>43344</v>
      </c>
      <c r="AV1401" s="11">
        <v>43374</v>
      </c>
      <c r="AW1401" s="11">
        <v>43405</v>
      </c>
      <c r="AX1401" s="11">
        <v>43435</v>
      </c>
      <c r="AY1401" s="11">
        <v>43466</v>
      </c>
      <c r="AZ1401" s="11">
        <v>43497</v>
      </c>
      <c r="BA1401" s="11">
        <v>43525</v>
      </c>
      <c r="BB1401" s="11">
        <v>43556</v>
      </c>
      <c r="BC1401" s="11">
        <v>43586</v>
      </c>
      <c r="BD1401" s="11">
        <v>43617</v>
      </c>
      <c r="BE1401" s="11">
        <v>43647</v>
      </c>
      <c r="BF1401" s="11">
        <v>43678</v>
      </c>
      <c r="BG1401" s="11">
        <v>43709</v>
      </c>
      <c r="BH1401" s="11">
        <v>43739</v>
      </c>
      <c r="BI1401" s="11">
        <v>43770</v>
      </c>
      <c r="BJ1401" s="11">
        <v>43800</v>
      </c>
      <c r="BK1401" s="11">
        <v>43831</v>
      </c>
      <c r="BL1401" s="11">
        <v>43862</v>
      </c>
      <c r="BM1401" s="11">
        <v>43891</v>
      </c>
      <c r="BN1401" s="11">
        <v>43922</v>
      </c>
      <c r="BO1401" s="11">
        <v>43952</v>
      </c>
      <c r="BP1401" s="11">
        <v>43983</v>
      </c>
      <c r="BQ1401" s="11">
        <v>44013</v>
      </c>
      <c r="BR1401" s="11">
        <v>44044</v>
      </c>
      <c r="BS1401" s="11">
        <v>44075</v>
      </c>
      <c r="BT1401" s="11">
        <v>44105</v>
      </c>
      <c r="BU1401" s="11">
        <v>44136</v>
      </c>
      <c r="BV1401" s="11">
        <v>44166</v>
      </c>
      <c r="BW1401" s="11">
        <v>44197</v>
      </c>
      <c r="BX1401" s="11">
        <v>44228</v>
      </c>
      <c r="BY1401" s="11">
        <v>44256</v>
      </c>
      <c r="BZ1401" s="11">
        <v>44287</v>
      </c>
      <c r="CA1401" s="11">
        <v>44317</v>
      </c>
      <c r="CB1401" s="11">
        <v>44348</v>
      </c>
      <c r="CC1401" s="11">
        <v>44378</v>
      </c>
      <c r="CD1401" s="11">
        <v>44409</v>
      </c>
      <c r="CE1401" s="11">
        <v>44440</v>
      </c>
      <c r="CF1401" s="11">
        <v>44470</v>
      </c>
      <c r="CG1401" s="11">
        <v>44501</v>
      </c>
      <c r="CH1401" s="11">
        <v>44531</v>
      </c>
      <c r="CI1401" s="11">
        <v>44562</v>
      </c>
      <c r="CJ1401" s="11">
        <v>44593</v>
      </c>
      <c r="CK1401" s="11">
        <v>44621</v>
      </c>
      <c r="CL1401" s="11">
        <v>44652</v>
      </c>
      <c r="CM1401" s="11">
        <v>44682</v>
      </c>
      <c r="CN1401" s="11">
        <v>44713</v>
      </c>
      <c r="CO1401" s="11">
        <v>44743</v>
      </c>
      <c r="CP1401" s="11">
        <v>44774</v>
      </c>
      <c r="CQ1401" s="11">
        <v>44805</v>
      </c>
      <c r="CR1401" s="11">
        <v>44835</v>
      </c>
      <c r="CS1401" s="11">
        <v>44866</v>
      </c>
      <c r="CT1401" s="11">
        <v>44896</v>
      </c>
      <c r="CU1401" s="11">
        <v>44927</v>
      </c>
      <c r="CV1401" s="11">
        <v>44958</v>
      </c>
      <c r="CW1401" s="11">
        <v>44986</v>
      </c>
      <c r="CX1401" s="11">
        <v>45017</v>
      </c>
      <c r="CY1401" s="11">
        <v>45047</v>
      </c>
      <c r="CZ1401" s="13">
        <v>2.8340000000000001</v>
      </c>
      <c r="DA1401" s="13">
        <v>2.8660000000000001</v>
      </c>
      <c r="DB1401" s="13">
        <v>2.883</v>
      </c>
      <c r="DC1401" s="13">
        <v>2.8650000000000002</v>
      </c>
      <c r="DD1401" s="13">
        <v>2.871</v>
      </c>
      <c r="DE1401" s="13">
        <v>2.9159999999999999</v>
      </c>
      <c r="DF1401" s="13">
        <v>3.0129999999999999</v>
      </c>
      <c r="DG1401" s="13">
        <v>3.0910000000000002</v>
      </c>
      <c r="DH1401" s="13">
        <v>3.0550000000000002</v>
      </c>
      <c r="DI1401" s="13">
        <v>2.948</v>
      </c>
      <c r="DJ1401" s="13">
        <v>2.6120000000000001</v>
      </c>
      <c r="DK1401" s="13">
        <v>2.5739999999999998</v>
      </c>
      <c r="DL1401" s="13">
        <v>2.609</v>
      </c>
      <c r="DM1401" s="13">
        <v>2.6349999999999998</v>
      </c>
      <c r="DN1401" s="13">
        <v>2.6440000000000001</v>
      </c>
      <c r="DO1401" s="13">
        <v>2.6240000000000001</v>
      </c>
      <c r="DP1401" s="13">
        <v>2.6480000000000001</v>
      </c>
      <c r="DQ1401" s="13">
        <v>2.7069999999999999</v>
      </c>
      <c r="DR1401" s="13">
        <v>2.8439999999999999</v>
      </c>
      <c r="DS1401" s="13">
        <v>2.9510000000000001</v>
      </c>
      <c r="DT1401" s="13">
        <v>2.9209999999999998</v>
      </c>
      <c r="DU1401" s="13">
        <v>2.8279999999999998</v>
      </c>
      <c r="DV1401" s="13">
        <v>2.5630000000000002</v>
      </c>
      <c r="DW1401" s="13">
        <v>2.5379999999999998</v>
      </c>
      <c r="DX1401" s="13">
        <v>2.5649999999999999</v>
      </c>
      <c r="DY1401" s="13">
        <v>2.5960000000000001</v>
      </c>
      <c r="DZ1401" s="13">
        <v>2.6040000000000001</v>
      </c>
      <c r="EA1401" s="13">
        <v>2.593</v>
      </c>
      <c r="EB1401" s="13">
        <v>2.617</v>
      </c>
      <c r="EC1401" s="13">
        <v>2.6760000000000002</v>
      </c>
      <c r="ED1401" s="13">
        <v>2.8159999999999998</v>
      </c>
      <c r="EE1401" s="13">
        <v>2.92</v>
      </c>
      <c r="EF1401" s="13">
        <v>2.8929999999999998</v>
      </c>
      <c r="EG1401" s="13">
        <v>2.806</v>
      </c>
      <c r="EH1401" s="13">
        <v>2.5680000000000001</v>
      </c>
      <c r="EI1401" s="13">
        <v>2.544</v>
      </c>
      <c r="EJ1401" s="13">
        <v>2.57</v>
      </c>
      <c r="EK1401" s="13">
        <v>2.5979999999999999</v>
      </c>
      <c r="EL1401" s="13">
        <v>2.6080000000000001</v>
      </c>
      <c r="EM1401" s="13">
        <v>2.6059999999999999</v>
      </c>
      <c r="EN1401" s="13">
        <v>2.6339999999999999</v>
      </c>
      <c r="EO1401" s="13">
        <v>2.6960000000000002</v>
      </c>
      <c r="EP1401" s="13">
        <v>2.8420000000000001</v>
      </c>
      <c r="EQ1401" s="13">
        <v>2.9489999999999998</v>
      </c>
      <c r="ER1401" s="13">
        <v>2.9239999999999999</v>
      </c>
      <c r="ES1401" s="13">
        <v>2.8559999999999999</v>
      </c>
      <c r="ET1401" s="13">
        <v>2.6030000000000002</v>
      </c>
      <c r="EU1401" s="13">
        <v>2.581</v>
      </c>
      <c r="EV1401" s="13">
        <v>2.6070000000000002</v>
      </c>
      <c r="EW1401" s="13">
        <v>2.6349999999999998</v>
      </c>
      <c r="EX1401" s="13">
        <v>2.649</v>
      </c>
      <c r="EY1401" s="13">
        <v>2.65</v>
      </c>
      <c r="EZ1401" s="13">
        <v>2.6779999999999999</v>
      </c>
      <c r="FA1401" s="13">
        <v>2.7410000000000001</v>
      </c>
      <c r="FB1401" s="13">
        <v>2.8879999999999999</v>
      </c>
      <c r="FC1401" s="13">
        <v>3</v>
      </c>
      <c r="FD1401" s="13">
        <v>2.9780000000000002</v>
      </c>
      <c r="FE1401" s="13">
        <v>2.9169999999999998</v>
      </c>
      <c r="FF1401" s="13">
        <v>2.6720000000000002</v>
      </c>
      <c r="FG1401" s="13">
        <v>2.6539999999999999</v>
      </c>
      <c r="FH1401" s="13">
        <v>-0.92300000000000004</v>
      </c>
      <c r="FI1401" s="13">
        <v>-0.72799999999999998</v>
      </c>
      <c r="FJ1401" s="13">
        <v>-0.64700000000000002</v>
      </c>
      <c r="FK1401" s="13">
        <v>-0.70799999999999996</v>
      </c>
      <c r="FL1401" s="13">
        <v>-0.81599999999999995</v>
      </c>
      <c r="FM1401" s="13">
        <v>-0.73199999999999998</v>
      </c>
      <c r="FN1401" s="13">
        <v>-0.47799999999999998</v>
      </c>
      <c r="FO1401" s="13">
        <v>-0.45700000000000002</v>
      </c>
      <c r="FP1401" s="13">
        <v>-0.54600000000000004</v>
      </c>
      <c r="FQ1401" s="13">
        <v>-0.82</v>
      </c>
      <c r="FR1401" s="13">
        <v>-0.92800000000000005</v>
      </c>
      <c r="FS1401" s="13">
        <v>-0.91800000000000004</v>
      </c>
      <c r="FT1401" s="13">
        <v>-0.91600000000000004</v>
      </c>
      <c r="FU1401" s="13">
        <v>-0.8</v>
      </c>
      <c r="FV1401" s="13">
        <v>-0.79800000000000004</v>
      </c>
      <c r="FW1401" s="13">
        <v>-0.81100000000000005</v>
      </c>
      <c r="FX1401" s="13">
        <v>-0.80600000000000005</v>
      </c>
      <c r="FY1401" s="13">
        <v>-0.69399999999999995</v>
      </c>
      <c r="FZ1401" s="13">
        <v>-0.59699999999999998</v>
      </c>
      <c r="GA1401" s="13">
        <v>-0.67600000000000005</v>
      </c>
      <c r="GB1401" s="13">
        <v>-0.68100000000000005</v>
      </c>
      <c r="GC1401" s="13">
        <v>-0.72299999999999998</v>
      </c>
      <c r="GD1401" s="13">
        <v>-0.9</v>
      </c>
      <c r="GE1401" s="13">
        <v>-0.89700000000000002</v>
      </c>
      <c r="GF1401" s="13">
        <v>-0.89500000000000002</v>
      </c>
      <c r="GG1401" s="13">
        <v>-0.78500000000000003</v>
      </c>
      <c r="GH1401" s="13">
        <v>-0.78300000000000003</v>
      </c>
      <c r="GI1401" s="13">
        <v>-0.79500000000000004</v>
      </c>
      <c r="GJ1401" s="13">
        <v>-0.81899999999999995</v>
      </c>
      <c r="GK1401" s="13">
        <v>-0.58099999999999996</v>
      </c>
      <c r="GL1401" s="13">
        <v>-0.48299999999999998</v>
      </c>
      <c r="GM1401" s="13">
        <v>-0.48299999999999998</v>
      </c>
      <c r="GN1401" s="13">
        <v>-0.48299999999999998</v>
      </c>
      <c r="GO1401" s="13">
        <v>-0.48299999999999998</v>
      </c>
      <c r="GP1401" s="13">
        <v>-0.48299999999999998</v>
      </c>
      <c r="GQ1401" s="13">
        <v>-0.48299999999999998</v>
      </c>
      <c r="GR1401" s="13">
        <v>-0.48299999999999998</v>
      </c>
      <c r="GS1401" s="13">
        <v>-0.48299999999999998</v>
      </c>
      <c r="GT1401" s="13">
        <v>-0.48299999999999998</v>
      </c>
      <c r="GU1401" s="13">
        <v>-0.48299999999999998</v>
      </c>
      <c r="GV1401" s="13">
        <v>-0.48299999999999998</v>
      </c>
      <c r="GW1401" s="13">
        <v>-0.48299999999999998</v>
      </c>
      <c r="GX1401" s="13">
        <v>-0.48299999999999998</v>
      </c>
      <c r="GY1401" s="13">
        <v>-0.48299999999999998</v>
      </c>
      <c r="GZ1401" s="13">
        <v>-0.48299999999999993</v>
      </c>
      <c r="HA1401" s="13">
        <v>-0.48299999999999993</v>
      </c>
      <c r="HB1401" s="13">
        <v>-0.48299999999999993</v>
      </c>
      <c r="HC1401" s="13">
        <v>-0.48299999999999993</v>
      </c>
      <c r="HD1401" s="13">
        <v>-0.48299999999999993</v>
      </c>
      <c r="HE1401" s="13">
        <v>-0.48299999999999993</v>
      </c>
      <c r="HF1401" s="13">
        <v>-0.48299999999999993</v>
      </c>
      <c r="HG1401" s="13">
        <v>-0.48299999999999993</v>
      </c>
      <c r="HH1401" s="13">
        <v>-0.48299999999999993</v>
      </c>
      <c r="HI1401" s="13">
        <v>-0.48299999999999993</v>
      </c>
      <c r="HJ1401" s="13">
        <v>-0.48299999999999993</v>
      </c>
      <c r="HK1401" s="13">
        <v>-0.48299999999999993</v>
      </c>
      <c r="HL1401" s="13">
        <v>-0.48299999999999993</v>
      </c>
      <c r="HM1401" s="13">
        <v>-0.48299999999999993</v>
      </c>
      <c r="HN1401" s="13">
        <v>-0.48299999999999993</v>
      </c>
      <c r="HO1401" s="13">
        <v>-0.48299999999999993</v>
      </c>
      <c r="HP1401" s="17">
        <v>1.911</v>
      </c>
      <c r="HQ1401" s="17">
        <v>2.1379999999999999</v>
      </c>
      <c r="HR1401" s="17">
        <v>2.2359999999999998</v>
      </c>
      <c r="HS1401" s="17">
        <v>2.157</v>
      </c>
      <c r="HT1401" s="17">
        <v>2.0550000000000002</v>
      </c>
      <c r="HU1401" s="17">
        <v>2.1840000000000002</v>
      </c>
      <c r="HV1401" s="17">
        <v>2.5350000000000001</v>
      </c>
      <c r="HW1401" s="17">
        <v>2.6340000000000003</v>
      </c>
      <c r="HX1401" s="17">
        <v>2.5090000000000003</v>
      </c>
      <c r="HY1401" s="17">
        <v>2.1280000000000001</v>
      </c>
      <c r="HZ1401" s="17">
        <v>1.6840000000000002</v>
      </c>
      <c r="IA1401" s="17">
        <v>1.6559999999999997</v>
      </c>
      <c r="IB1401" s="17">
        <v>1.6930000000000001</v>
      </c>
      <c r="IC1401" s="17">
        <v>1.8349999999999997</v>
      </c>
      <c r="ID1401" s="17">
        <v>1.8460000000000001</v>
      </c>
      <c r="IE1401" s="17">
        <v>1.8130000000000002</v>
      </c>
      <c r="IF1401" s="17">
        <v>1.8420000000000001</v>
      </c>
      <c r="IG1401" s="17">
        <v>2.0129999999999999</v>
      </c>
      <c r="IH1401" s="17">
        <v>2.2469999999999999</v>
      </c>
      <c r="II1401" s="17">
        <v>2.2749999999999999</v>
      </c>
      <c r="IJ1401" s="17">
        <v>2.2399999999999998</v>
      </c>
      <c r="IK1401" s="17">
        <v>2.105</v>
      </c>
      <c r="IL1401" s="17">
        <v>1.6630000000000003</v>
      </c>
      <c r="IM1401" s="17">
        <v>1.6409999999999998</v>
      </c>
      <c r="IN1401" s="17">
        <v>1.67</v>
      </c>
      <c r="IO1401" s="17">
        <v>1.8109999999999999</v>
      </c>
      <c r="IP1401" s="17">
        <v>1.8210000000000002</v>
      </c>
      <c r="IQ1401" s="17">
        <v>1.798</v>
      </c>
      <c r="IR1401" s="17">
        <v>1.798</v>
      </c>
      <c r="IS1401" s="17">
        <v>2.0950000000000002</v>
      </c>
      <c r="IT1401" s="17">
        <v>2.3329999999999997</v>
      </c>
      <c r="IU1401" s="17">
        <v>2.4369999999999998</v>
      </c>
      <c r="IV1401" s="17">
        <v>2.4099999999999997</v>
      </c>
      <c r="IW1401" s="17">
        <v>2.323</v>
      </c>
      <c r="IX1401" s="17">
        <v>2.085</v>
      </c>
      <c r="IY1401" s="17">
        <v>2.0609999999999999</v>
      </c>
      <c r="IZ1401" s="17">
        <v>2.0869999999999997</v>
      </c>
      <c r="JA1401" s="17">
        <v>2.1149999999999998</v>
      </c>
      <c r="JB1401" s="17">
        <v>2.125</v>
      </c>
      <c r="JC1401" s="17">
        <v>2.1229999999999998</v>
      </c>
      <c r="JD1401" s="17">
        <v>2.1509999999999998</v>
      </c>
      <c r="JE1401" s="17">
        <v>2.2130000000000001</v>
      </c>
      <c r="JF1401" s="17">
        <v>2.359</v>
      </c>
      <c r="JG1401" s="17">
        <v>2.4659999999999997</v>
      </c>
      <c r="JH1401" s="17">
        <v>2.4409999999999998</v>
      </c>
      <c r="JI1401" s="17">
        <v>2.3729999999999998</v>
      </c>
      <c r="JJ1401" s="17">
        <v>2.12</v>
      </c>
      <c r="JK1401" s="17">
        <v>2.0979999999999999</v>
      </c>
      <c r="JL1401" s="17">
        <v>2.1240000000000001</v>
      </c>
      <c r="JM1401" s="17">
        <v>2.1519999999999997</v>
      </c>
      <c r="JN1401" s="17">
        <v>2.1659999999999999</v>
      </c>
      <c r="JO1401" s="17">
        <v>2.1669999999999998</v>
      </c>
      <c r="JP1401" s="17">
        <v>2.1949999999999998</v>
      </c>
      <c r="JQ1401" s="17">
        <v>2.258</v>
      </c>
      <c r="JR1401" s="17">
        <v>2.4049999999999998</v>
      </c>
      <c r="JS1401" s="17">
        <v>2.5169999999999999</v>
      </c>
      <c r="JT1401" s="17">
        <v>2.4950000000000001</v>
      </c>
      <c r="JU1401" s="17">
        <v>2.4339999999999997</v>
      </c>
      <c r="JV1401" s="17">
        <v>2.1890000000000001</v>
      </c>
      <c r="JW1401" s="17">
        <v>2.1709999999999998</v>
      </c>
      <c r="JX1401" s="13">
        <v>2.15225</v>
      </c>
      <c r="JY1401" s="12">
        <v>2.0656250000000003</v>
      </c>
    </row>
    <row r="1402" spans="43:285" x14ac:dyDescent="0.25">
      <c r="AQ1402" s="11">
        <v>43241</v>
      </c>
      <c r="AR1402" s="11">
        <v>43252</v>
      </c>
      <c r="AS1402" s="11">
        <v>43282</v>
      </c>
      <c r="AT1402" s="11">
        <v>43313</v>
      </c>
      <c r="AU1402" s="11">
        <v>43344</v>
      </c>
      <c r="AV1402" s="11">
        <v>43374</v>
      </c>
      <c r="AW1402" s="11">
        <v>43405</v>
      </c>
      <c r="AX1402" s="11">
        <v>43435</v>
      </c>
      <c r="AY1402" s="11">
        <v>43466</v>
      </c>
      <c r="AZ1402" s="11">
        <v>43497</v>
      </c>
      <c r="BA1402" s="11">
        <v>43525</v>
      </c>
      <c r="BB1402" s="11">
        <v>43556</v>
      </c>
      <c r="BC1402" s="11">
        <v>43586</v>
      </c>
      <c r="BD1402" s="11">
        <v>43617</v>
      </c>
      <c r="BE1402" s="11">
        <v>43647</v>
      </c>
      <c r="BF1402" s="11">
        <v>43678</v>
      </c>
      <c r="BG1402" s="11">
        <v>43709</v>
      </c>
      <c r="BH1402" s="11">
        <v>43739</v>
      </c>
      <c r="BI1402" s="11">
        <v>43770</v>
      </c>
      <c r="BJ1402" s="11">
        <v>43800</v>
      </c>
      <c r="BK1402" s="11">
        <v>43831</v>
      </c>
      <c r="BL1402" s="11">
        <v>43862</v>
      </c>
      <c r="BM1402" s="11">
        <v>43891</v>
      </c>
      <c r="BN1402" s="11">
        <v>43922</v>
      </c>
      <c r="BO1402" s="11">
        <v>43952</v>
      </c>
      <c r="BP1402" s="11">
        <v>43983</v>
      </c>
      <c r="BQ1402" s="11">
        <v>44013</v>
      </c>
      <c r="BR1402" s="11">
        <v>44044</v>
      </c>
      <c r="BS1402" s="11">
        <v>44075</v>
      </c>
      <c r="BT1402" s="11">
        <v>44105</v>
      </c>
      <c r="BU1402" s="11">
        <v>44136</v>
      </c>
      <c r="BV1402" s="11">
        <v>44166</v>
      </c>
      <c r="BW1402" s="11">
        <v>44197</v>
      </c>
      <c r="BX1402" s="11">
        <v>44228</v>
      </c>
      <c r="BY1402" s="11">
        <v>44256</v>
      </c>
      <c r="BZ1402" s="11">
        <v>44287</v>
      </c>
      <c r="CA1402" s="11">
        <v>44317</v>
      </c>
      <c r="CB1402" s="11">
        <v>44348</v>
      </c>
      <c r="CC1402" s="11">
        <v>44378</v>
      </c>
      <c r="CD1402" s="11">
        <v>44409</v>
      </c>
      <c r="CE1402" s="11">
        <v>44440</v>
      </c>
      <c r="CF1402" s="11">
        <v>44470</v>
      </c>
      <c r="CG1402" s="11">
        <v>44501</v>
      </c>
      <c r="CH1402" s="11">
        <v>44531</v>
      </c>
      <c r="CI1402" s="11">
        <v>44562</v>
      </c>
      <c r="CJ1402" s="11">
        <v>44593</v>
      </c>
      <c r="CK1402" s="11">
        <v>44621</v>
      </c>
      <c r="CL1402" s="11">
        <v>44652</v>
      </c>
      <c r="CM1402" s="11">
        <v>44682</v>
      </c>
      <c r="CN1402" s="11">
        <v>44713</v>
      </c>
      <c r="CO1402" s="11">
        <v>44743</v>
      </c>
      <c r="CP1402" s="11">
        <v>44774</v>
      </c>
      <c r="CQ1402" s="11">
        <v>44805</v>
      </c>
      <c r="CR1402" s="11">
        <v>44835</v>
      </c>
      <c r="CS1402" s="11">
        <v>44866</v>
      </c>
      <c r="CT1402" s="11">
        <v>44896</v>
      </c>
      <c r="CU1402" s="11">
        <v>44927</v>
      </c>
      <c r="CV1402" s="11">
        <v>44958</v>
      </c>
      <c r="CW1402" s="11">
        <v>44986</v>
      </c>
      <c r="CX1402" s="11">
        <v>45017</v>
      </c>
      <c r="CY1402" s="11">
        <v>45047</v>
      </c>
      <c r="CZ1402" s="13">
        <v>2.8170000000000002</v>
      </c>
      <c r="DA1402" s="13">
        <v>2.855</v>
      </c>
      <c r="DB1402" s="13">
        <v>2.8730000000000002</v>
      </c>
      <c r="DC1402" s="13">
        <v>2.8559999999999999</v>
      </c>
      <c r="DD1402" s="13">
        <v>2.8639999999999999</v>
      </c>
      <c r="DE1402" s="13">
        <v>2.9129999999999998</v>
      </c>
      <c r="DF1402" s="13">
        <v>3.0019999999999998</v>
      </c>
      <c r="DG1402" s="13">
        <v>3.09</v>
      </c>
      <c r="DH1402" s="13">
        <v>3.05</v>
      </c>
      <c r="DI1402" s="13">
        <v>2.9460000000000002</v>
      </c>
      <c r="DJ1402" s="13">
        <v>2.6150000000000002</v>
      </c>
      <c r="DK1402" s="13">
        <v>2.581</v>
      </c>
      <c r="DL1402" s="13">
        <v>2.61</v>
      </c>
      <c r="DM1402" s="13">
        <v>2.6429999999999998</v>
      </c>
      <c r="DN1402" s="13">
        <v>2.645</v>
      </c>
      <c r="DO1402" s="13">
        <v>2.63</v>
      </c>
      <c r="DP1402" s="13">
        <v>2.653</v>
      </c>
      <c r="DQ1402" s="13">
        <v>2.7080000000000002</v>
      </c>
      <c r="DR1402" s="13">
        <v>2.8460000000000001</v>
      </c>
      <c r="DS1402" s="13">
        <v>2.952</v>
      </c>
      <c r="DT1402" s="13">
        <v>2.9209999999999998</v>
      </c>
      <c r="DU1402" s="13">
        <v>2.8340000000000001</v>
      </c>
      <c r="DV1402" s="13">
        <v>2.5659999999999998</v>
      </c>
      <c r="DW1402" s="13">
        <v>2.5419999999999998</v>
      </c>
      <c r="DX1402" s="13">
        <v>2.569</v>
      </c>
      <c r="DY1402" s="13">
        <v>2.6</v>
      </c>
      <c r="DZ1402" s="13">
        <v>2.6080000000000001</v>
      </c>
      <c r="EA1402" s="13">
        <v>2.597</v>
      </c>
      <c r="EB1402" s="13">
        <v>2.621</v>
      </c>
      <c r="EC1402" s="13">
        <v>2.68</v>
      </c>
      <c r="ED1402" s="13">
        <v>2.8220000000000001</v>
      </c>
      <c r="EE1402" s="13">
        <v>2.9249999999999998</v>
      </c>
      <c r="EF1402" s="13">
        <v>2.899</v>
      </c>
      <c r="EG1402" s="13">
        <v>2.8119999999999998</v>
      </c>
      <c r="EH1402" s="13">
        <v>2.5739999999999998</v>
      </c>
      <c r="EI1402" s="13">
        <v>2.5499999999999998</v>
      </c>
      <c r="EJ1402" s="13">
        <v>2.5760000000000001</v>
      </c>
      <c r="EK1402" s="13">
        <v>2.6040000000000001</v>
      </c>
      <c r="EL1402" s="13">
        <v>2.6139999999999999</v>
      </c>
      <c r="EM1402" s="13">
        <v>2.6120000000000001</v>
      </c>
      <c r="EN1402" s="13">
        <v>2.64</v>
      </c>
      <c r="EO1402" s="13">
        <v>2.702</v>
      </c>
      <c r="EP1402" s="13">
        <v>2.8479999999999999</v>
      </c>
      <c r="EQ1402" s="13">
        <v>2.9550000000000001</v>
      </c>
      <c r="ER1402" s="13">
        <v>2.93</v>
      </c>
      <c r="ES1402" s="13">
        <v>2.8620000000000001</v>
      </c>
      <c r="ET1402" s="13">
        <v>2.609</v>
      </c>
      <c r="EU1402" s="13">
        <v>2.5870000000000002</v>
      </c>
      <c r="EV1402" s="13">
        <v>2.613</v>
      </c>
      <c r="EW1402" s="13">
        <v>2.641</v>
      </c>
      <c r="EX1402" s="13">
        <v>2.6549999999999998</v>
      </c>
      <c r="EY1402" s="13">
        <v>2.6560000000000001</v>
      </c>
      <c r="EZ1402" s="13">
        <v>2.6840000000000002</v>
      </c>
      <c r="FA1402" s="13">
        <v>2.7469999999999999</v>
      </c>
      <c r="FB1402" s="13">
        <v>2.8940000000000001</v>
      </c>
      <c r="FC1402" s="13">
        <v>3.0059999999999998</v>
      </c>
      <c r="FD1402" s="13">
        <v>2.9830000000000001</v>
      </c>
      <c r="FE1402" s="13">
        <v>2.919</v>
      </c>
      <c r="FF1402" s="13">
        <v>2.669</v>
      </c>
      <c r="FG1402" s="13">
        <v>2.6509999999999998</v>
      </c>
      <c r="FH1402" s="13">
        <v>-0.90900000000000003</v>
      </c>
      <c r="FI1402" s="13">
        <v>-0.69499999999999995</v>
      </c>
      <c r="FJ1402" s="13">
        <v>-0.63200000000000001</v>
      </c>
      <c r="FK1402" s="13">
        <v>-0.69199999999999995</v>
      </c>
      <c r="FL1402" s="13">
        <v>-0.79100000000000004</v>
      </c>
      <c r="FM1402" s="13">
        <v>-0.72699999999999998</v>
      </c>
      <c r="FN1402" s="13">
        <v>-0.47599999999999998</v>
      </c>
      <c r="FO1402" s="13">
        <v>-0.46</v>
      </c>
      <c r="FP1402" s="13">
        <v>-0.54500000000000004</v>
      </c>
      <c r="FQ1402" s="13">
        <v>-0.81799999999999995</v>
      </c>
      <c r="FR1402" s="13">
        <v>-0.92</v>
      </c>
      <c r="FS1402" s="13">
        <v>-0.91</v>
      </c>
      <c r="FT1402" s="13">
        <v>-0.90800000000000003</v>
      </c>
      <c r="FU1402" s="13">
        <v>-0.79200000000000004</v>
      </c>
      <c r="FV1402" s="13">
        <v>-0.79</v>
      </c>
      <c r="FW1402" s="13">
        <v>-0.80200000000000005</v>
      </c>
      <c r="FX1402" s="13">
        <v>-0.79800000000000004</v>
      </c>
      <c r="FY1402" s="13">
        <v>-0.69499999999999995</v>
      </c>
      <c r="FZ1402" s="13">
        <v>-0.59699999999999998</v>
      </c>
      <c r="GA1402" s="13">
        <v>-0.67700000000000005</v>
      </c>
      <c r="GB1402" s="13">
        <v>-0.68200000000000005</v>
      </c>
      <c r="GC1402" s="13">
        <v>-0.72499999999999998</v>
      </c>
      <c r="GD1402" s="13">
        <v>-0.89400000000000002</v>
      </c>
      <c r="GE1402" s="13">
        <v>-0.89</v>
      </c>
      <c r="GF1402" s="13">
        <v>-0.88900000000000001</v>
      </c>
      <c r="GG1402" s="13">
        <v>-0.77800000000000002</v>
      </c>
      <c r="GH1402" s="13">
        <v>-0.77600000000000002</v>
      </c>
      <c r="GI1402" s="13">
        <v>-0.78800000000000003</v>
      </c>
      <c r="GJ1402" s="13">
        <v>-0.81200000000000006</v>
      </c>
      <c r="GK1402" s="13">
        <v>-0.58299999999999996</v>
      </c>
      <c r="GL1402" s="13">
        <v>-0.48399999999999999</v>
      </c>
      <c r="GM1402" s="13">
        <v>-0.48399999999999999</v>
      </c>
      <c r="GN1402" s="13">
        <v>-0.48399999999999999</v>
      </c>
      <c r="GO1402" s="13">
        <v>-0.48399999999999999</v>
      </c>
      <c r="GP1402" s="13">
        <v>-0.48399999999999999</v>
      </c>
      <c r="GQ1402" s="13">
        <v>-0.48399999999999999</v>
      </c>
      <c r="GR1402" s="13">
        <v>-0.48399999999999999</v>
      </c>
      <c r="GS1402" s="13">
        <v>-0.48399999999999999</v>
      </c>
      <c r="GT1402" s="13">
        <v>-0.48399999999999999</v>
      </c>
      <c r="GU1402" s="13">
        <v>-0.48399999999999999</v>
      </c>
      <c r="GV1402" s="13">
        <v>-0.48399999999999999</v>
      </c>
      <c r="GW1402" s="13">
        <v>-0.48399999999999999</v>
      </c>
      <c r="GX1402" s="13">
        <v>-0.48399999999999999</v>
      </c>
      <c r="GY1402" s="13">
        <v>-0.48399999999999999</v>
      </c>
      <c r="GZ1402" s="13">
        <v>-0.48399999999999999</v>
      </c>
      <c r="HA1402" s="13">
        <v>-0.48399999999999999</v>
      </c>
      <c r="HB1402" s="13">
        <v>-0.48399999999999999</v>
      </c>
      <c r="HC1402" s="13">
        <v>-0.48399999999999999</v>
      </c>
      <c r="HD1402" s="13">
        <v>-0.48399999999999999</v>
      </c>
      <c r="HE1402" s="13">
        <v>-0.48399999999999999</v>
      </c>
      <c r="HF1402" s="13">
        <v>-0.48399999999999999</v>
      </c>
      <c r="HG1402" s="13">
        <v>-0.48399999999999999</v>
      </c>
      <c r="HH1402" s="13">
        <v>-0.48399999999999999</v>
      </c>
      <c r="HI1402" s="13">
        <v>-0.48399999999999999</v>
      </c>
      <c r="HJ1402" s="13">
        <v>-0.48399999999999999</v>
      </c>
      <c r="HK1402" s="13">
        <v>-0.48399999999999999</v>
      </c>
      <c r="HL1402" s="13">
        <v>-0.48399999999999999</v>
      </c>
      <c r="HM1402" s="13">
        <v>-0.48399999999999999</v>
      </c>
      <c r="HN1402" s="13">
        <v>-0.48399999999999999</v>
      </c>
      <c r="HO1402" s="13">
        <v>-0.48399999999999999</v>
      </c>
      <c r="HP1402" s="17">
        <v>1.9080000000000001</v>
      </c>
      <c r="HQ1402" s="17">
        <v>2.16</v>
      </c>
      <c r="HR1402" s="17">
        <v>2.2410000000000001</v>
      </c>
      <c r="HS1402" s="17">
        <v>2.1639999999999997</v>
      </c>
      <c r="HT1402" s="17">
        <v>2.073</v>
      </c>
      <c r="HU1402" s="17">
        <v>2.1859999999999999</v>
      </c>
      <c r="HV1402" s="17">
        <v>2.5259999999999998</v>
      </c>
      <c r="HW1402" s="17">
        <v>2.63</v>
      </c>
      <c r="HX1402" s="17">
        <v>2.5049999999999999</v>
      </c>
      <c r="HY1402" s="17">
        <v>2.1280000000000001</v>
      </c>
      <c r="HZ1402" s="17">
        <v>1.6950000000000003</v>
      </c>
      <c r="IA1402" s="17">
        <v>1.6709999999999998</v>
      </c>
      <c r="IB1402" s="17">
        <v>1.702</v>
      </c>
      <c r="IC1402" s="17">
        <v>1.8509999999999998</v>
      </c>
      <c r="ID1402" s="17">
        <v>1.855</v>
      </c>
      <c r="IE1402" s="17">
        <v>1.8279999999999998</v>
      </c>
      <c r="IF1402" s="17">
        <v>1.855</v>
      </c>
      <c r="IG1402" s="17">
        <v>2.0130000000000003</v>
      </c>
      <c r="IH1402" s="17">
        <v>2.2490000000000001</v>
      </c>
      <c r="II1402" s="17">
        <v>2.2749999999999999</v>
      </c>
      <c r="IJ1402" s="17">
        <v>2.2389999999999999</v>
      </c>
      <c r="IK1402" s="17">
        <v>2.109</v>
      </c>
      <c r="IL1402" s="17">
        <v>1.6719999999999997</v>
      </c>
      <c r="IM1402" s="17">
        <v>1.6519999999999997</v>
      </c>
      <c r="IN1402" s="17">
        <v>1.68</v>
      </c>
      <c r="IO1402" s="17">
        <v>1.8220000000000001</v>
      </c>
      <c r="IP1402" s="17">
        <v>1.8320000000000001</v>
      </c>
      <c r="IQ1402" s="17">
        <v>1.8089999999999999</v>
      </c>
      <c r="IR1402" s="17">
        <v>1.8089999999999999</v>
      </c>
      <c r="IS1402" s="17">
        <v>2.0970000000000004</v>
      </c>
      <c r="IT1402" s="17">
        <v>2.3380000000000001</v>
      </c>
      <c r="IU1402" s="17">
        <v>2.4409999999999998</v>
      </c>
      <c r="IV1402" s="17">
        <v>2.415</v>
      </c>
      <c r="IW1402" s="17">
        <v>2.3279999999999998</v>
      </c>
      <c r="IX1402" s="17">
        <v>2.09</v>
      </c>
      <c r="IY1402" s="17">
        <v>2.0659999999999998</v>
      </c>
      <c r="IZ1402" s="17">
        <v>2.0920000000000001</v>
      </c>
      <c r="JA1402" s="17">
        <v>2.12</v>
      </c>
      <c r="JB1402" s="17">
        <v>2.13</v>
      </c>
      <c r="JC1402" s="17">
        <v>2.1280000000000001</v>
      </c>
      <c r="JD1402" s="17">
        <v>2.1560000000000001</v>
      </c>
      <c r="JE1402" s="17">
        <v>2.218</v>
      </c>
      <c r="JF1402" s="17">
        <v>2.3639999999999999</v>
      </c>
      <c r="JG1402" s="17">
        <v>2.4710000000000001</v>
      </c>
      <c r="JH1402" s="17">
        <v>2.4460000000000002</v>
      </c>
      <c r="JI1402" s="17">
        <v>2.3780000000000001</v>
      </c>
      <c r="JJ1402" s="17">
        <v>2.125</v>
      </c>
      <c r="JK1402" s="17">
        <v>2.1030000000000002</v>
      </c>
      <c r="JL1402" s="17">
        <v>2.129</v>
      </c>
      <c r="JM1402" s="17">
        <v>2.157</v>
      </c>
      <c r="JN1402" s="17">
        <v>2.1709999999999998</v>
      </c>
      <c r="JO1402" s="17">
        <v>2.1720000000000002</v>
      </c>
      <c r="JP1402" s="17">
        <v>2.2000000000000002</v>
      </c>
      <c r="JQ1402" s="17">
        <v>2.2629999999999999</v>
      </c>
      <c r="JR1402" s="17">
        <v>2.41</v>
      </c>
      <c r="JS1402" s="17">
        <v>2.5219999999999998</v>
      </c>
      <c r="JT1402" s="17">
        <v>2.4990000000000001</v>
      </c>
      <c r="JU1402" s="17">
        <v>2.4350000000000001</v>
      </c>
      <c r="JV1402" s="17">
        <v>2.1850000000000001</v>
      </c>
      <c r="JW1402" s="17">
        <v>2.1669999999999998</v>
      </c>
      <c r="JX1402" s="13">
        <v>2.1572499999999999</v>
      </c>
      <c r="JY1402" s="12">
        <v>2.071625</v>
      </c>
    </row>
    <row r="1403" spans="43:285" x14ac:dyDescent="0.25">
      <c r="AQ1403" s="11">
        <v>43242</v>
      </c>
      <c r="AR1403" s="11">
        <v>43252</v>
      </c>
      <c r="AS1403" s="11">
        <v>43282</v>
      </c>
      <c r="AT1403" s="11">
        <v>43313</v>
      </c>
      <c r="AU1403" s="11">
        <v>43344</v>
      </c>
      <c r="AV1403" s="11">
        <v>43374</v>
      </c>
      <c r="AW1403" s="11">
        <v>43405</v>
      </c>
      <c r="AX1403" s="11">
        <v>43435</v>
      </c>
      <c r="AY1403" s="11">
        <v>43466</v>
      </c>
      <c r="AZ1403" s="11">
        <v>43497</v>
      </c>
      <c r="BA1403" s="11">
        <v>43525</v>
      </c>
      <c r="BB1403" s="11">
        <v>43556</v>
      </c>
      <c r="BC1403" s="11">
        <v>43586</v>
      </c>
      <c r="BD1403" s="11">
        <v>43617</v>
      </c>
      <c r="BE1403" s="11">
        <v>43647</v>
      </c>
      <c r="BF1403" s="11">
        <v>43678</v>
      </c>
      <c r="BG1403" s="11">
        <v>43709</v>
      </c>
      <c r="BH1403" s="11">
        <v>43739</v>
      </c>
      <c r="BI1403" s="11">
        <v>43770</v>
      </c>
      <c r="BJ1403" s="11">
        <v>43800</v>
      </c>
      <c r="BK1403" s="11">
        <v>43831</v>
      </c>
      <c r="BL1403" s="11">
        <v>43862</v>
      </c>
      <c r="BM1403" s="11">
        <v>43891</v>
      </c>
      <c r="BN1403" s="11">
        <v>43922</v>
      </c>
      <c r="BO1403" s="11">
        <v>43952</v>
      </c>
      <c r="BP1403" s="11">
        <v>43983</v>
      </c>
      <c r="BQ1403" s="11">
        <v>44013</v>
      </c>
      <c r="BR1403" s="11">
        <v>44044</v>
      </c>
      <c r="BS1403" s="11">
        <v>44075</v>
      </c>
      <c r="BT1403" s="11">
        <v>44105</v>
      </c>
      <c r="BU1403" s="11">
        <v>44136</v>
      </c>
      <c r="BV1403" s="11">
        <v>44166</v>
      </c>
      <c r="BW1403" s="11">
        <v>44197</v>
      </c>
      <c r="BX1403" s="11">
        <v>44228</v>
      </c>
      <c r="BY1403" s="11">
        <v>44256</v>
      </c>
      <c r="BZ1403" s="11">
        <v>44287</v>
      </c>
      <c r="CA1403" s="11">
        <v>44317</v>
      </c>
      <c r="CB1403" s="11">
        <v>44348</v>
      </c>
      <c r="CC1403" s="11">
        <v>44378</v>
      </c>
      <c r="CD1403" s="11">
        <v>44409</v>
      </c>
      <c r="CE1403" s="11">
        <v>44440</v>
      </c>
      <c r="CF1403" s="11">
        <v>44470</v>
      </c>
      <c r="CG1403" s="11">
        <v>44501</v>
      </c>
      <c r="CH1403" s="11">
        <v>44531</v>
      </c>
      <c r="CI1403" s="11">
        <v>44562</v>
      </c>
      <c r="CJ1403" s="11">
        <v>44593</v>
      </c>
      <c r="CK1403" s="11">
        <v>44621</v>
      </c>
      <c r="CL1403" s="11">
        <v>44652</v>
      </c>
      <c r="CM1403" s="11">
        <v>44682</v>
      </c>
      <c r="CN1403" s="11">
        <v>44713</v>
      </c>
      <c r="CO1403" s="11">
        <v>44743</v>
      </c>
      <c r="CP1403" s="11">
        <v>44774</v>
      </c>
      <c r="CQ1403" s="11">
        <v>44805</v>
      </c>
      <c r="CR1403" s="11">
        <v>44835</v>
      </c>
      <c r="CS1403" s="11">
        <v>44866</v>
      </c>
      <c r="CT1403" s="11">
        <v>44896</v>
      </c>
      <c r="CU1403" s="11">
        <v>44927</v>
      </c>
      <c r="CV1403" s="11">
        <v>44958</v>
      </c>
      <c r="CW1403" s="11">
        <v>44986</v>
      </c>
      <c r="CX1403" s="11">
        <v>45017</v>
      </c>
      <c r="CY1403" s="11">
        <v>45047</v>
      </c>
      <c r="CZ1403" s="13">
        <v>2.9</v>
      </c>
      <c r="DA1403" s="13">
        <v>2.927</v>
      </c>
      <c r="DB1403" s="13">
        <v>2.9460000000000002</v>
      </c>
      <c r="DC1403" s="13">
        <v>2.93</v>
      </c>
      <c r="DD1403" s="13">
        <v>2.9319999999999999</v>
      </c>
      <c r="DE1403" s="13">
        <v>2.9769999999999999</v>
      </c>
      <c r="DF1403" s="13">
        <v>3.0710000000000002</v>
      </c>
      <c r="DG1403" s="13">
        <v>3.153</v>
      </c>
      <c r="DH1403" s="13">
        <v>3.1070000000000002</v>
      </c>
      <c r="DI1403" s="13">
        <v>3.0059999999999998</v>
      </c>
      <c r="DJ1403" s="13">
        <v>2.6480000000000001</v>
      </c>
      <c r="DK1403" s="13">
        <v>2.6120000000000001</v>
      </c>
      <c r="DL1403" s="13">
        <v>2.641</v>
      </c>
      <c r="DM1403" s="13">
        <v>2.673</v>
      </c>
      <c r="DN1403" s="13">
        <v>2.6749999999999998</v>
      </c>
      <c r="DO1403" s="13">
        <v>2.6629999999999998</v>
      </c>
      <c r="DP1403" s="13">
        <v>2.6829999999999998</v>
      </c>
      <c r="DQ1403" s="13">
        <v>2.7410000000000001</v>
      </c>
      <c r="DR1403" s="13">
        <v>2.8769999999999998</v>
      </c>
      <c r="DS1403" s="13">
        <v>2.9809999999999999</v>
      </c>
      <c r="DT1403" s="13">
        <v>2.9510000000000001</v>
      </c>
      <c r="DU1403" s="13">
        <v>2.859</v>
      </c>
      <c r="DV1403" s="13">
        <v>2.5939999999999999</v>
      </c>
      <c r="DW1403" s="13">
        <v>2.57</v>
      </c>
      <c r="DX1403" s="13">
        <v>2.597</v>
      </c>
      <c r="DY1403" s="13">
        <v>2.6280000000000001</v>
      </c>
      <c r="DZ1403" s="13">
        <v>2.6360000000000001</v>
      </c>
      <c r="EA1403" s="13">
        <v>2.625</v>
      </c>
      <c r="EB1403" s="13">
        <v>2.6480000000000001</v>
      </c>
      <c r="EC1403" s="13">
        <v>2.7069999999999999</v>
      </c>
      <c r="ED1403" s="13">
        <v>2.847</v>
      </c>
      <c r="EE1403" s="13">
        <v>2.948</v>
      </c>
      <c r="EF1403" s="13">
        <v>2.9209999999999998</v>
      </c>
      <c r="EG1403" s="13">
        <v>2.8319999999999999</v>
      </c>
      <c r="EH1403" s="13">
        <v>2.58</v>
      </c>
      <c r="EI1403" s="13">
        <v>2.5550000000000002</v>
      </c>
      <c r="EJ1403" s="13">
        <v>2.581</v>
      </c>
      <c r="EK1403" s="13">
        <v>2.609</v>
      </c>
      <c r="EL1403" s="13">
        <v>2.6190000000000002</v>
      </c>
      <c r="EM1403" s="13">
        <v>2.617</v>
      </c>
      <c r="EN1403" s="13">
        <v>2.645</v>
      </c>
      <c r="EO1403" s="13">
        <v>2.7069999999999999</v>
      </c>
      <c r="EP1403" s="13">
        <v>2.8530000000000002</v>
      </c>
      <c r="EQ1403" s="13">
        <v>2.96</v>
      </c>
      <c r="ER1403" s="13">
        <v>2.9350000000000001</v>
      </c>
      <c r="ES1403" s="13">
        <v>2.867</v>
      </c>
      <c r="ET1403" s="13">
        <v>2.6139999999999999</v>
      </c>
      <c r="EU1403" s="13">
        <v>2.5920000000000001</v>
      </c>
      <c r="EV1403" s="13">
        <v>2.6179999999999999</v>
      </c>
      <c r="EW1403" s="13">
        <v>2.6459999999999999</v>
      </c>
      <c r="EX1403" s="13">
        <v>2.66</v>
      </c>
      <c r="EY1403" s="13">
        <v>2.661</v>
      </c>
      <c r="EZ1403" s="13">
        <v>2.6890000000000001</v>
      </c>
      <c r="FA1403" s="13">
        <v>2.7519999999999998</v>
      </c>
      <c r="FB1403" s="13">
        <v>2.899</v>
      </c>
      <c r="FC1403" s="13">
        <v>3.0110000000000001</v>
      </c>
      <c r="FD1403" s="13">
        <v>2.988</v>
      </c>
      <c r="FE1403" s="13">
        <v>2.9239999999999999</v>
      </c>
      <c r="FF1403" s="13">
        <v>2.6739999999999999</v>
      </c>
      <c r="FG1403" s="13">
        <v>2.6560000000000001</v>
      </c>
      <c r="FH1403" s="13">
        <v>-0.93600000000000005</v>
      </c>
      <c r="FI1403" s="13">
        <v>-0.71</v>
      </c>
      <c r="FJ1403" s="13">
        <v>-0.63600000000000001</v>
      </c>
      <c r="FK1403" s="13">
        <v>-0.70399999999999996</v>
      </c>
      <c r="FL1403" s="13">
        <v>-0.8</v>
      </c>
      <c r="FM1403" s="13">
        <v>-0.70699999999999996</v>
      </c>
      <c r="FN1403" s="13">
        <v>-0.47799999999999998</v>
      </c>
      <c r="FO1403" s="13">
        <v>-0.45800000000000002</v>
      </c>
      <c r="FP1403" s="13">
        <v>-0.54500000000000004</v>
      </c>
      <c r="FQ1403" s="13">
        <v>-0.83499999999999996</v>
      </c>
      <c r="FR1403" s="13">
        <v>-0.92</v>
      </c>
      <c r="FS1403" s="13">
        <v>-0.91</v>
      </c>
      <c r="FT1403" s="13">
        <v>-0.90700000000000003</v>
      </c>
      <c r="FU1403" s="13">
        <v>-0.79200000000000004</v>
      </c>
      <c r="FV1403" s="13">
        <v>-0.79</v>
      </c>
      <c r="FW1403" s="13">
        <v>-0.80200000000000005</v>
      </c>
      <c r="FX1403" s="13">
        <v>-0.79800000000000004</v>
      </c>
      <c r="FY1403" s="13">
        <v>-0.69499999999999995</v>
      </c>
      <c r="FZ1403" s="13">
        <v>-0.59799999999999998</v>
      </c>
      <c r="GA1403" s="13">
        <v>-0.67800000000000005</v>
      </c>
      <c r="GB1403" s="13">
        <v>-0.68300000000000005</v>
      </c>
      <c r="GC1403" s="13">
        <v>-0.72499999999999998</v>
      </c>
      <c r="GD1403" s="13">
        <v>-0.89300000000000002</v>
      </c>
      <c r="GE1403" s="13">
        <v>-0.88900000000000001</v>
      </c>
      <c r="GF1403" s="13">
        <v>-0.88700000000000001</v>
      </c>
      <c r="GG1403" s="13">
        <v>-0.77700000000000002</v>
      </c>
      <c r="GH1403" s="13">
        <v>-0.77500000000000002</v>
      </c>
      <c r="GI1403" s="13">
        <v>-0.78700000000000003</v>
      </c>
      <c r="GJ1403" s="13">
        <v>-0.81100000000000005</v>
      </c>
      <c r="GK1403" s="13">
        <v>-0.58299999999999996</v>
      </c>
      <c r="GL1403" s="13">
        <v>-0.48399999999999999</v>
      </c>
      <c r="GM1403" s="13">
        <v>-0.48399999999999999</v>
      </c>
      <c r="GN1403" s="13">
        <v>-0.48399999999999999</v>
      </c>
      <c r="GO1403" s="13">
        <v>-0.48399999999999999</v>
      </c>
      <c r="GP1403" s="13">
        <v>-0.48399999999999999</v>
      </c>
      <c r="GQ1403" s="13">
        <v>-0.48399999999999999</v>
      </c>
      <c r="GR1403" s="13">
        <v>-0.48399999999999999</v>
      </c>
      <c r="GS1403" s="13">
        <v>-0.48399999999999999</v>
      </c>
      <c r="GT1403" s="13">
        <v>-0.48399999999999999</v>
      </c>
      <c r="GU1403" s="13">
        <v>-0.48399999999999999</v>
      </c>
      <c r="GV1403" s="13">
        <v>-0.48399999999999999</v>
      </c>
      <c r="GW1403" s="13">
        <v>-0.48399999999999999</v>
      </c>
      <c r="GX1403" s="13">
        <v>-0.48399999999999999</v>
      </c>
      <c r="GY1403" s="13">
        <v>-0.48399999999999999</v>
      </c>
      <c r="GZ1403" s="13">
        <v>-0.48399999999999999</v>
      </c>
      <c r="HA1403" s="13">
        <v>-0.48399999999999999</v>
      </c>
      <c r="HB1403" s="13">
        <v>-0.48399999999999999</v>
      </c>
      <c r="HC1403" s="13">
        <v>-0.48399999999999999</v>
      </c>
      <c r="HD1403" s="13">
        <v>-0.48399999999999999</v>
      </c>
      <c r="HE1403" s="13">
        <v>-0.48399999999999999</v>
      </c>
      <c r="HF1403" s="13">
        <v>-0.48399999999999999</v>
      </c>
      <c r="HG1403" s="13">
        <v>-0.48399999999999999</v>
      </c>
      <c r="HH1403" s="13">
        <v>-0.48399999999999999</v>
      </c>
      <c r="HI1403" s="13">
        <v>-0.48399999999999999</v>
      </c>
      <c r="HJ1403" s="13">
        <v>-0.48399999999999999</v>
      </c>
      <c r="HK1403" s="13">
        <v>-0.48399999999999999</v>
      </c>
      <c r="HL1403" s="13">
        <v>-0.48399999999999999</v>
      </c>
      <c r="HM1403" s="13">
        <v>-0.48399999999999999</v>
      </c>
      <c r="HN1403" s="13">
        <v>-0.48399999999999999</v>
      </c>
      <c r="HO1403" s="13">
        <v>-0.48399999999999999</v>
      </c>
      <c r="HP1403" s="17">
        <v>1.964</v>
      </c>
      <c r="HQ1403" s="17">
        <v>2.2170000000000001</v>
      </c>
      <c r="HR1403" s="17">
        <v>2.31</v>
      </c>
      <c r="HS1403" s="17">
        <v>2.226</v>
      </c>
      <c r="HT1403" s="17">
        <v>2.1319999999999997</v>
      </c>
      <c r="HU1403" s="17">
        <v>2.27</v>
      </c>
      <c r="HV1403" s="17">
        <v>2.593</v>
      </c>
      <c r="HW1403" s="17">
        <v>2.6949999999999998</v>
      </c>
      <c r="HX1403" s="17">
        <v>2.5620000000000003</v>
      </c>
      <c r="HY1403" s="17">
        <v>2.1709999999999998</v>
      </c>
      <c r="HZ1403" s="17">
        <v>1.7280000000000002</v>
      </c>
      <c r="IA1403" s="17">
        <v>1.702</v>
      </c>
      <c r="IB1403" s="17">
        <v>1.734</v>
      </c>
      <c r="IC1403" s="17">
        <v>1.881</v>
      </c>
      <c r="ID1403" s="17">
        <v>1.8849999999999998</v>
      </c>
      <c r="IE1403" s="17">
        <v>1.8609999999999998</v>
      </c>
      <c r="IF1403" s="17">
        <v>1.8849999999999998</v>
      </c>
      <c r="IG1403" s="17">
        <v>2.0460000000000003</v>
      </c>
      <c r="IH1403" s="17">
        <v>2.2789999999999999</v>
      </c>
      <c r="II1403" s="17">
        <v>2.3029999999999999</v>
      </c>
      <c r="IJ1403" s="17">
        <v>2.2679999999999998</v>
      </c>
      <c r="IK1403" s="17">
        <v>2.1339999999999999</v>
      </c>
      <c r="IL1403" s="17">
        <v>1.7009999999999998</v>
      </c>
      <c r="IM1403" s="17">
        <v>1.6809999999999998</v>
      </c>
      <c r="IN1403" s="17">
        <v>1.71</v>
      </c>
      <c r="IO1403" s="17">
        <v>1.851</v>
      </c>
      <c r="IP1403" s="17">
        <v>1.8610000000000002</v>
      </c>
      <c r="IQ1403" s="17">
        <v>1.8380000000000001</v>
      </c>
      <c r="IR1403" s="17">
        <v>1.8370000000000002</v>
      </c>
      <c r="IS1403" s="17">
        <v>2.1239999999999997</v>
      </c>
      <c r="IT1403" s="17">
        <v>2.363</v>
      </c>
      <c r="IU1403" s="17">
        <v>2.464</v>
      </c>
      <c r="IV1403" s="17">
        <v>2.4369999999999998</v>
      </c>
      <c r="IW1403" s="17">
        <v>2.3479999999999999</v>
      </c>
      <c r="IX1403" s="17">
        <v>2.0960000000000001</v>
      </c>
      <c r="IY1403" s="17">
        <v>2.0710000000000002</v>
      </c>
      <c r="IZ1403" s="17">
        <v>2.097</v>
      </c>
      <c r="JA1403" s="17">
        <v>2.125</v>
      </c>
      <c r="JB1403" s="17">
        <v>2.1350000000000002</v>
      </c>
      <c r="JC1403" s="17">
        <v>2.133</v>
      </c>
      <c r="JD1403" s="17">
        <v>2.161</v>
      </c>
      <c r="JE1403" s="17">
        <v>2.2229999999999999</v>
      </c>
      <c r="JF1403" s="17">
        <v>2.3690000000000002</v>
      </c>
      <c r="JG1403" s="17">
        <v>2.476</v>
      </c>
      <c r="JH1403" s="17">
        <v>2.4510000000000001</v>
      </c>
      <c r="JI1403" s="17">
        <v>2.383</v>
      </c>
      <c r="JJ1403" s="17">
        <v>2.13</v>
      </c>
      <c r="JK1403" s="17">
        <v>2.1080000000000001</v>
      </c>
      <c r="JL1403" s="17">
        <v>2.1339999999999999</v>
      </c>
      <c r="JM1403" s="17">
        <v>2.1619999999999999</v>
      </c>
      <c r="JN1403" s="17">
        <v>2.1760000000000002</v>
      </c>
      <c r="JO1403" s="17">
        <v>2.177</v>
      </c>
      <c r="JP1403" s="17">
        <v>2.2050000000000001</v>
      </c>
      <c r="JQ1403" s="17">
        <v>2.2679999999999998</v>
      </c>
      <c r="JR1403" s="17">
        <v>2.415</v>
      </c>
      <c r="JS1403" s="17">
        <v>2.5270000000000001</v>
      </c>
      <c r="JT1403" s="17">
        <v>2.504</v>
      </c>
      <c r="JU1403" s="17">
        <v>2.44</v>
      </c>
      <c r="JV1403" s="17">
        <v>2.19</v>
      </c>
      <c r="JW1403" s="17">
        <v>2.1720000000000002</v>
      </c>
      <c r="JX1403" s="13">
        <v>2.2141666666666668</v>
      </c>
      <c r="JY1403" s="12">
        <v>2.0764666666666667</v>
      </c>
    </row>
    <row r="1404" spans="43:285" x14ac:dyDescent="0.25">
      <c r="AQ1404" s="11">
        <v>43243</v>
      </c>
      <c r="AR1404" s="11">
        <v>43252</v>
      </c>
      <c r="AS1404" s="11">
        <v>43282</v>
      </c>
      <c r="AT1404" s="11">
        <v>43313</v>
      </c>
      <c r="AU1404" s="11">
        <v>43344</v>
      </c>
      <c r="AV1404" s="11">
        <v>43374</v>
      </c>
      <c r="AW1404" s="11">
        <v>43405</v>
      </c>
      <c r="AX1404" s="11">
        <v>43435</v>
      </c>
      <c r="AY1404" s="11">
        <v>43466</v>
      </c>
      <c r="AZ1404" s="11">
        <v>43497</v>
      </c>
      <c r="BA1404" s="11">
        <v>43525</v>
      </c>
      <c r="BB1404" s="11">
        <v>43556</v>
      </c>
      <c r="BC1404" s="11">
        <v>43586</v>
      </c>
      <c r="BD1404" s="11">
        <v>43617</v>
      </c>
      <c r="BE1404" s="11">
        <v>43647</v>
      </c>
      <c r="BF1404" s="11">
        <v>43678</v>
      </c>
      <c r="BG1404" s="11">
        <v>43709</v>
      </c>
      <c r="BH1404" s="11">
        <v>43739</v>
      </c>
      <c r="BI1404" s="11">
        <v>43770</v>
      </c>
      <c r="BJ1404" s="11">
        <v>43800</v>
      </c>
      <c r="BK1404" s="11">
        <v>43831</v>
      </c>
      <c r="BL1404" s="11">
        <v>43862</v>
      </c>
      <c r="BM1404" s="11">
        <v>43891</v>
      </c>
      <c r="BN1404" s="11">
        <v>43922</v>
      </c>
      <c r="BO1404" s="11">
        <v>43952</v>
      </c>
      <c r="BP1404" s="11">
        <v>43983</v>
      </c>
      <c r="BQ1404" s="11">
        <v>44013</v>
      </c>
      <c r="BR1404" s="11">
        <v>44044</v>
      </c>
      <c r="BS1404" s="11">
        <v>44075</v>
      </c>
      <c r="BT1404" s="11">
        <v>44105</v>
      </c>
      <c r="BU1404" s="11">
        <v>44136</v>
      </c>
      <c r="BV1404" s="11">
        <v>44166</v>
      </c>
      <c r="BW1404" s="11">
        <v>44197</v>
      </c>
      <c r="BX1404" s="11">
        <v>44228</v>
      </c>
      <c r="BY1404" s="11">
        <v>44256</v>
      </c>
      <c r="BZ1404" s="11">
        <v>44287</v>
      </c>
      <c r="CA1404" s="11">
        <v>44317</v>
      </c>
      <c r="CB1404" s="11">
        <v>44348</v>
      </c>
      <c r="CC1404" s="11">
        <v>44378</v>
      </c>
      <c r="CD1404" s="11">
        <v>44409</v>
      </c>
      <c r="CE1404" s="11">
        <v>44440</v>
      </c>
      <c r="CF1404" s="11">
        <v>44470</v>
      </c>
      <c r="CG1404" s="11">
        <v>44501</v>
      </c>
      <c r="CH1404" s="11">
        <v>44531</v>
      </c>
      <c r="CI1404" s="11">
        <v>44562</v>
      </c>
      <c r="CJ1404" s="11">
        <v>44593</v>
      </c>
      <c r="CK1404" s="11">
        <v>44621</v>
      </c>
      <c r="CL1404" s="11">
        <v>44652</v>
      </c>
      <c r="CM1404" s="11">
        <v>44682</v>
      </c>
      <c r="CN1404" s="11">
        <v>44713</v>
      </c>
      <c r="CO1404" s="11">
        <v>44743</v>
      </c>
      <c r="CP1404" s="11">
        <v>44774</v>
      </c>
      <c r="CQ1404" s="11">
        <v>44805</v>
      </c>
      <c r="CR1404" s="11">
        <v>44835</v>
      </c>
      <c r="CS1404" s="11">
        <v>44866</v>
      </c>
      <c r="CT1404" s="11">
        <v>44896</v>
      </c>
      <c r="CU1404" s="11">
        <v>44927</v>
      </c>
      <c r="CV1404" s="11">
        <v>44958</v>
      </c>
      <c r="CW1404" s="11">
        <v>44986</v>
      </c>
      <c r="CX1404" s="11">
        <v>45017</v>
      </c>
      <c r="CY1404" s="11">
        <v>45047</v>
      </c>
      <c r="CZ1404" s="13">
        <v>2.9159999999999999</v>
      </c>
      <c r="DA1404" s="13">
        <v>2.9540000000000002</v>
      </c>
      <c r="DB1404" s="13">
        <v>2.972</v>
      </c>
      <c r="DC1404" s="13">
        <v>2.9569999999999999</v>
      </c>
      <c r="DD1404" s="13">
        <v>2.96</v>
      </c>
      <c r="DE1404" s="13">
        <v>2.9969999999999999</v>
      </c>
      <c r="DF1404" s="13">
        <v>3.0950000000000002</v>
      </c>
      <c r="DG1404" s="13">
        <v>3.1760000000000002</v>
      </c>
      <c r="DH1404" s="13">
        <v>3.133</v>
      </c>
      <c r="DI1404" s="13">
        <v>3.024</v>
      </c>
      <c r="DJ1404" s="13">
        <v>2.6619999999999999</v>
      </c>
      <c r="DK1404" s="13">
        <v>2.6190000000000002</v>
      </c>
      <c r="DL1404" s="13">
        <v>2.645</v>
      </c>
      <c r="DM1404" s="13">
        <v>2.677</v>
      </c>
      <c r="DN1404" s="13">
        <v>2.6829999999999998</v>
      </c>
      <c r="DO1404" s="13">
        <v>2.6680000000000001</v>
      </c>
      <c r="DP1404" s="13">
        <v>2.6880000000000002</v>
      </c>
      <c r="DQ1404" s="13">
        <v>2.742</v>
      </c>
      <c r="DR1404" s="13">
        <v>2.8730000000000002</v>
      </c>
      <c r="DS1404" s="13">
        <v>2.9740000000000002</v>
      </c>
      <c r="DT1404" s="13">
        <v>2.9409999999999998</v>
      </c>
      <c r="DU1404" s="13">
        <v>2.847</v>
      </c>
      <c r="DV1404" s="13">
        <v>2.5840000000000001</v>
      </c>
      <c r="DW1404" s="13">
        <v>2.57</v>
      </c>
      <c r="DX1404" s="13">
        <v>2.593</v>
      </c>
      <c r="DY1404" s="13">
        <v>2.6240000000000001</v>
      </c>
      <c r="DZ1404" s="13">
        <v>2.6320000000000001</v>
      </c>
      <c r="EA1404" s="13">
        <v>2.621</v>
      </c>
      <c r="EB1404" s="13">
        <v>2.6440000000000001</v>
      </c>
      <c r="EC1404" s="13">
        <v>2.7029999999999998</v>
      </c>
      <c r="ED1404" s="13">
        <v>2.8420000000000001</v>
      </c>
      <c r="EE1404" s="13">
        <v>2.9430000000000001</v>
      </c>
      <c r="EF1404" s="13">
        <v>2.9159999999999999</v>
      </c>
      <c r="EG1404" s="13">
        <v>2.827</v>
      </c>
      <c r="EH1404" s="13">
        <v>2.5750000000000002</v>
      </c>
      <c r="EI1404" s="13">
        <v>2.5499999999999998</v>
      </c>
      <c r="EJ1404" s="13">
        <v>2.5760000000000001</v>
      </c>
      <c r="EK1404" s="13">
        <v>2.6040000000000001</v>
      </c>
      <c r="EL1404" s="13">
        <v>2.6139999999999999</v>
      </c>
      <c r="EM1404" s="13">
        <v>2.6120000000000001</v>
      </c>
      <c r="EN1404" s="13">
        <v>2.64</v>
      </c>
      <c r="EO1404" s="13">
        <v>2.702</v>
      </c>
      <c r="EP1404" s="13">
        <v>2.8479999999999999</v>
      </c>
      <c r="EQ1404" s="13">
        <v>2.9550000000000001</v>
      </c>
      <c r="ER1404" s="13">
        <v>2.93</v>
      </c>
      <c r="ES1404" s="13">
        <v>2.8620000000000001</v>
      </c>
      <c r="ET1404" s="13">
        <v>2.609</v>
      </c>
      <c r="EU1404" s="13">
        <v>2.5870000000000002</v>
      </c>
      <c r="EV1404" s="13">
        <v>2.613</v>
      </c>
      <c r="EW1404" s="13">
        <v>2.641</v>
      </c>
      <c r="EX1404" s="13">
        <v>2.6549999999999998</v>
      </c>
      <c r="EY1404" s="13">
        <v>2.6560000000000001</v>
      </c>
      <c r="EZ1404" s="13">
        <v>2.6840000000000002</v>
      </c>
      <c r="FA1404" s="13">
        <v>2.746</v>
      </c>
      <c r="FB1404" s="13">
        <v>2.8919999999999999</v>
      </c>
      <c r="FC1404" s="13">
        <v>3.0019999999999998</v>
      </c>
      <c r="FD1404" s="13">
        <v>2.9769999999999999</v>
      </c>
      <c r="FE1404" s="13">
        <v>2.911</v>
      </c>
      <c r="FF1404" s="13">
        <v>2.6560000000000001</v>
      </c>
      <c r="FG1404" s="13">
        <v>2.6379999999999999</v>
      </c>
      <c r="FH1404" s="13">
        <v>-0.93700000000000006</v>
      </c>
      <c r="FI1404" s="13">
        <v>-0.70199999999999996</v>
      </c>
      <c r="FJ1404" s="13">
        <v>-0.64</v>
      </c>
      <c r="FK1404" s="13">
        <v>-0.69799999999999995</v>
      </c>
      <c r="FL1404" s="13">
        <v>-0.79400000000000004</v>
      </c>
      <c r="FM1404" s="13">
        <v>-0.70799999999999996</v>
      </c>
      <c r="FN1404" s="13">
        <v>-0.47399999999999998</v>
      </c>
      <c r="FO1404" s="13">
        <v>-0.45800000000000002</v>
      </c>
      <c r="FP1404" s="13">
        <v>-0.54400000000000004</v>
      </c>
      <c r="FQ1404" s="13">
        <v>-0.83499999999999996</v>
      </c>
      <c r="FR1404" s="13">
        <v>-0.92200000000000004</v>
      </c>
      <c r="FS1404" s="13">
        <v>-0.91200000000000003</v>
      </c>
      <c r="FT1404" s="13">
        <v>-0.90900000000000003</v>
      </c>
      <c r="FU1404" s="13">
        <v>-0.79600000000000004</v>
      </c>
      <c r="FV1404" s="13">
        <v>-0.79400000000000004</v>
      </c>
      <c r="FW1404" s="13">
        <v>-0.80600000000000005</v>
      </c>
      <c r="FX1404" s="13">
        <v>-0.80100000000000005</v>
      </c>
      <c r="FY1404" s="13">
        <v>-0.69099999999999995</v>
      </c>
      <c r="FZ1404" s="13">
        <v>-0.59299999999999997</v>
      </c>
      <c r="GA1404" s="13">
        <v>-0.67300000000000004</v>
      </c>
      <c r="GB1404" s="13">
        <v>-0.67800000000000005</v>
      </c>
      <c r="GC1404" s="13">
        <v>-0.72099999999999997</v>
      </c>
      <c r="GD1404" s="13">
        <v>-0.89700000000000002</v>
      </c>
      <c r="GE1404" s="13">
        <v>-0.89300000000000002</v>
      </c>
      <c r="GF1404" s="13">
        <v>-0.89200000000000002</v>
      </c>
      <c r="GG1404" s="13">
        <v>-0.78200000000000003</v>
      </c>
      <c r="GH1404" s="13">
        <v>-0.77900000000000003</v>
      </c>
      <c r="GI1404" s="13">
        <v>-0.79200000000000004</v>
      </c>
      <c r="GJ1404" s="13">
        <v>-0.81599999999999995</v>
      </c>
      <c r="GK1404" s="13">
        <v>-0.58199999999999996</v>
      </c>
      <c r="GL1404" s="13">
        <v>-0.48299999999999998</v>
      </c>
      <c r="GM1404" s="13">
        <v>-0.48299999999999998</v>
      </c>
      <c r="GN1404" s="13">
        <v>-0.48299999999999998</v>
      </c>
      <c r="GO1404" s="13">
        <v>-0.48299999999999998</v>
      </c>
      <c r="GP1404" s="13">
        <v>-0.48299999999999998</v>
      </c>
      <c r="GQ1404" s="13">
        <v>-0.48299999999999998</v>
      </c>
      <c r="GR1404" s="13">
        <v>-0.48299999999999998</v>
      </c>
      <c r="GS1404" s="13">
        <v>-0.48299999999999998</v>
      </c>
      <c r="GT1404" s="13">
        <v>-0.48299999999999998</v>
      </c>
      <c r="GU1404" s="13">
        <v>-0.48299999999999998</v>
      </c>
      <c r="GV1404" s="13">
        <v>-0.48299999999999998</v>
      </c>
      <c r="GW1404" s="13">
        <v>-0.48299999999999998</v>
      </c>
      <c r="GX1404" s="13">
        <v>-0.48299999999999998</v>
      </c>
      <c r="GY1404" s="13">
        <v>-0.48299999999999998</v>
      </c>
      <c r="GZ1404" s="13">
        <v>-0.48299999999999993</v>
      </c>
      <c r="HA1404" s="13">
        <v>-0.48299999999999993</v>
      </c>
      <c r="HB1404" s="13">
        <v>-0.48299999999999993</v>
      </c>
      <c r="HC1404" s="13">
        <v>-0.48299999999999993</v>
      </c>
      <c r="HD1404" s="13">
        <v>-0.48299999999999993</v>
      </c>
      <c r="HE1404" s="13">
        <v>-0.48299999999999993</v>
      </c>
      <c r="HF1404" s="13">
        <v>-0.48299999999999993</v>
      </c>
      <c r="HG1404" s="13">
        <v>-0.48299999999999993</v>
      </c>
      <c r="HH1404" s="13">
        <v>-0.48299999999999993</v>
      </c>
      <c r="HI1404" s="13">
        <v>-0.48299999999999993</v>
      </c>
      <c r="HJ1404" s="13">
        <v>-0.48299999999999993</v>
      </c>
      <c r="HK1404" s="13">
        <v>-0.48299999999999993</v>
      </c>
      <c r="HL1404" s="13">
        <v>-0.48299999999999993</v>
      </c>
      <c r="HM1404" s="13">
        <v>-0.48299999999999993</v>
      </c>
      <c r="HN1404" s="13">
        <v>-0.48299999999999993</v>
      </c>
      <c r="HO1404" s="13">
        <v>-0.48299999999999993</v>
      </c>
      <c r="HP1404" s="17">
        <v>1.9789999999999999</v>
      </c>
      <c r="HQ1404" s="17">
        <v>2.2520000000000002</v>
      </c>
      <c r="HR1404" s="17">
        <v>2.3319999999999999</v>
      </c>
      <c r="HS1404" s="17">
        <v>2.2589999999999999</v>
      </c>
      <c r="HT1404" s="17">
        <v>2.1659999999999999</v>
      </c>
      <c r="HU1404" s="17">
        <v>2.2889999999999997</v>
      </c>
      <c r="HV1404" s="17">
        <v>2.6210000000000004</v>
      </c>
      <c r="HW1404" s="17">
        <v>2.718</v>
      </c>
      <c r="HX1404" s="17">
        <v>2.589</v>
      </c>
      <c r="HY1404" s="17">
        <v>2.1890000000000001</v>
      </c>
      <c r="HZ1404" s="17">
        <v>1.7399999999999998</v>
      </c>
      <c r="IA1404" s="17">
        <v>1.7070000000000003</v>
      </c>
      <c r="IB1404" s="17">
        <v>1.736</v>
      </c>
      <c r="IC1404" s="17">
        <v>1.881</v>
      </c>
      <c r="ID1404" s="17">
        <v>1.8889999999999998</v>
      </c>
      <c r="IE1404" s="17">
        <v>1.8620000000000001</v>
      </c>
      <c r="IF1404" s="17">
        <v>1.887</v>
      </c>
      <c r="IG1404" s="17">
        <v>2.0510000000000002</v>
      </c>
      <c r="IH1404" s="17">
        <v>2.2800000000000002</v>
      </c>
      <c r="II1404" s="17">
        <v>2.3010000000000002</v>
      </c>
      <c r="IJ1404" s="17">
        <v>2.2629999999999999</v>
      </c>
      <c r="IK1404" s="17">
        <v>2.1259999999999999</v>
      </c>
      <c r="IL1404" s="17">
        <v>1.6870000000000001</v>
      </c>
      <c r="IM1404" s="17">
        <v>1.6769999999999998</v>
      </c>
      <c r="IN1404" s="17">
        <v>1.7010000000000001</v>
      </c>
      <c r="IO1404" s="17">
        <v>1.8420000000000001</v>
      </c>
      <c r="IP1404" s="17">
        <v>1.8530000000000002</v>
      </c>
      <c r="IQ1404" s="17">
        <v>1.829</v>
      </c>
      <c r="IR1404" s="17">
        <v>1.8280000000000003</v>
      </c>
      <c r="IS1404" s="17">
        <v>2.121</v>
      </c>
      <c r="IT1404" s="17">
        <v>2.359</v>
      </c>
      <c r="IU1404" s="17">
        <v>2.46</v>
      </c>
      <c r="IV1404" s="17">
        <v>2.4329999999999998</v>
      </c>
      <c r="IW1404" s="17">
        <v>2.3439999999999999</v>
      </c>
      <c r="IX1404" s="17">
        <v>2.0920000000000001</v>
      </c>
      <c r="IY1404" s="17">
        <v>2.0669999999999997</v>
      </c>
      <c r="IZ1404" s="17">
        <v>2.093</v>
      </c>
      <c r="JA1404" s="17">
        <v>2.121</v>
      </c>
      <c r="JB1404" s="17">
        <v>2.1309999999999998</v>
      </c>
      <c r="JC1404" s="17">
        <v>2.129</v>
      </c>
      <c r="JD1404" s="17">
        <v>2.157</v>
      </c>
      <c r="JE1404" s="17">
        <v>2.2189999999999999</v>
      </c>
      <c r="JF1404" s="17">
        <v>2.3649999999999998</v>
      </c>
      <c r="JG1404" s="17">
        <v>2.472</v>
      </c>
      <c r="JH1404" s="17">
        <v>2.4470000000000001</v>
      </c>
      <c r="JI1404" s="17">
        <v>2.379</v>
      </c>
      <c r="JJ1404" s="17">
        <v>2.1259999999999999</v>
      </c>
      <c r="JK1404" s="17">
        <v>2.1040000000000001</v>
      </c>
      <c r="JL1404" s="17">
        <v>2.13</v>
      </c>
      <c r="JM1404" s="17">
        <v>2.1579999999999999</v>
      </c>
      <c r="JN1404" s="17">
        <v>2.1719999999999997</v>
      </c>
      <c r="JO1404" s="17">
        <v>2.173</v>
      </c>
      <c r="JP1404" s="17">
        <v>2.2010000000000001</v>
      </c>
      <c r="JQ1404" s="17">
        <v>2.2629999999999999</v>
      </c>
      <c r="JR1404" s="17">
        <v>2.4089999999999998</v>
      </c>
      <c r="JS1404" s="17">
        <v>2.5189999999999997</v>
      </c>
      <c r="JT1404" s="17">
        <v>2.4939999999999998</v>
      </c>
      <c r="JU1404" s="17">
        <v>2.4279999999999999</v>
      </c>
      <c r="JV1404" s="17">
        <v>2.173</v>
      </c>
      <c r="JW1404" s="17">
        <v>2.1549999999999998</v>
      </c>
      <c r="JX1404" s="13">
        <v>2.2367499999999998</v>
      </c>
      <c r="JY1404" s="12">
        <v>2.081445833333333</v>
      </c>
    </row>
    <row r="1405" spans="43:285" x14ac:dyDescent="0.25">
      <c r="AQ1405" s="11">
        <v>43244</v>
      </c>
      <c r="AR1405" s="11">
        <v>43252</v>
      </c>
      <c r="AS1405" s="11">
        <v>43282</v>
      </c>
      <c r="AT1405" s="11">
        <v>43313</v>
      </c>
      <c r="AU1405" s="11">
        <v>43344</v>
      </c>
      <c r="AV1405" s="11">
        <v>43374</v>
      </c>
      <c r="AW1405" s="11">
        <v>43405</v>
      </c>
      <c r="AX1405" s="11">
        <v>43435</v>
      </c>
      <c r="AY1405" s="11">
        <v>43466</v>
      </c>
      <c r="AZ1405" s="11">
        <v>43497</v>
      </c>
      <c r="BA1405" s="11">
        <v>43525</v>
      </c>
      <c r="BB1405" s="11">
        <v>43556</v>
      </c>
      <c r="BC1405" s="11">
        <v>43586</v>
      </c>
      <c r="BD1405" s="11">
        <v>43617</v>
      </c>
      <c r="BE1405" s="11">
        <v>43647</v>
      </c>
      <c r="BF1405" s="11">
        <v>43678</v>
      </c>
      <c r="BG1405" s="11">
        <v>43709</v>
      </c>
      <c r="BH1405" s="11">
        <v>43739</v>
      </c>
      <c r="BI1405" s="11">
        <v>43770</v>
      </c>
      <c r="BJ1405" s="11">
        <v>43800</v>
      </c>
      <c r="BK1405" s="11">
        <v>43831</v>
      </c>
      <c r="BL1405" s="11">
        <v>43862</v>
      </c>
      <c r="BM1405" s="11">
        <v>43891</v>
      </c>
      <c r="BN1405" s="11">
        <v>43922</v>
      </c>
      <c r="BO1405" s="11">
        <v>43952</v>
      </c>
      <c r="BP1405" s="11">
        <v>43983</v>
      </c>
      <c r="BQ1405" s="11">
        <v>44013</v>
      </c>
      <c r="BR1405" s="11">
        <v>44044</v>
      </c>
      <c r="BS1405" s="11">
        <v>44075</v>
      </c>
      <c r="BT1405" s="11">
        <v>44105</v>
      </c>
      <c r="BU1405" s="11">
        <v>44136</v>
      </c>
      <c r="BV1405" s="11">
        <v>44166</v>
      </c>
      <c r="BW1405" s="11">
        <v>44197</v>
      </c>
      <c r="BX1405" s="11">
        <v>44228</v>
      </c>
      <c r="BY1405" s="11">
        <v>44256</v>
      </c>
      <c r="BZ1405" s="11">
        <v>44287</v>
      </c>
      <c r="CA1405" s="11">
        <v>44317</v>
      </c>
      <c r="CB1405" s="11">
        <v>44348</v>
      </c>
      <c r="CC1405" s="11">
        <v>44378</v>
      </c>
      <c r="CD1405" s="11">
        <v>44409</v>
      </c>
      <c r="CE1405" s="11">
        <v>44440</v>
      </c>
      <c r="CF1405" s="11">
        <v>44470</v>
      </c>
      <c r="CG1405" s="11">
        <v>44501</v>
      </c>
      <c r="CH1405" s="11">
        <v>44531</v>
      </c>
      <c r="CI1405" s="11">
        <v>44562</v>
      </c>
      <c r="CJ1405" s="11">
        <v>44593</v>
      </c>
      <c r="CK1405" s="11">
        <v>44621</v>
      </c>
      <c r="CL1405" s="11">
        <v>44652</v>
      </c>
      <c r="CM1405" s="11">
        <v>44682</v>
      </c>
      <c r="CN1405" s="11">
        <v>44713</v>
      </c>
      <c r="CO1405" s="11">
        <v>44743</v>
      </c>
      <c r="CP1405" s="11">
        <v>44774</v>
      </c>
      <c r="CQ1405" s="11">
        <v>44805</v>
      </c>
      <c r="CR1405" s="11">
        <v>44835</v>
      </c>
      <c r="CS1405" s="11">
        <v>44866</v>
      </c>
      <c r="CT1405" s="11">
        <v>44896</v>
      </c>
      <c r="CU1405" s="11">
        <v>44927</v>
      </c>
      <c r="CV1405" s="11">
        <v>44958</v>
      </c>
      <c r="CW1405" s="11">
        <v>44986</v>
      </c>
      <c r="CX1405" s="11">
        <v>45017</v>
      </c>
      <c r="CY1405" s="11">
        <v>45047</v>
      </c>
      <c r="CZ1405" s="13">
        <v>2.9350000000000001</v>
      </c>
      <c r="DA1405" s="13">
        <v>2.9670000000000001</v>
      </c>
      <c r="DB1405" s="13">
        <v>2.984</v>
      </c>
      <c r="DC1405" s="13">
        <v>2.9670000000000001</v>
      </c>
      <c r="DD1405" s="13">
        <v>2.97</v>
      </c>
      <c r="DE1405" s="13">
        <v>3.0070000000000001</v>
      </c>
      <c r="DF1405" s="13">
        <v>3.1019999999999999</v>
      </c>
      <c r="DG1405" s="13">
        <v>3.1819999999999999</v>
      </c>
      <c r="DH1405" s="13">
        <v>3.14</v>
      </c>
      <c r="DI1405" s="13">
        <v>3.0249999999999999</v>
      </c>
      <c r="DJ1405" s="13">
        <v>2.6560000000000001</v>
      </c>
      <c r="DK1405" s="13">
        <v>2.617</v>
      </c>
      <c r="DL1405" s="13">
        <v>2.6469999999999998</v>
      </c>
      <c r="DM1405" s="13">
        <v>2.6789999999999998</v>
      </c>
      <c r="DN1405" s="13">
        <v>2.6850000000000001</v>
      </c>
      <c r="DO1405" s="13">
        <v>2.6669999999999998</v>
      </c>
      <c r="DP1405" s="13">
        <v>2.681</v>
      </c>
      <c r="DQ1405" s="13">
        <v>2.7440000000000002</v>
      </c>
      <c r="DR1405" s="13">
        <v>2.8610000000000002</v>
      </c>
      <c r="DS1405" s="13">
        <v>2.9790000000000001</v>
      </c>
      <c r="DT1405" s="13">
        <v>2.9489999999999998</v>
      </c>
      <c r="DU1405" s="13">
        <v>2.8540000000000001</v>
      </c>
      <c r="DV1405" s="13">
        <v>2.5779999999999998</v>
      </c>
      <c r="DW1405" s="13">
        <v>2.5590000000000002</v>
      </c>
      <c r="DX1405" s="13">
        <v>2.5859999999999999</v>
      </c>
      <c r="DY1405" s="13">
        <v>2.617</v>
      </c>
      <c r="DZ1405" s="13">
        <v>2.625</v>
      </c>
      <c r="EA1405" s="13">
        <v>2.6120000000000001</v>
      </c>
      <c r="EB1405" s="13">
        <v>2.6339999999999999</v>
      </c>
      <c r="EC1405" s="13">
        <v>2.6930000000000001</v>
      </c>
      <c r="ED1405" s="13">
        <v>2.8319999999999999</v>
      </c>
      <c r="EE1405" s="13">
        <v>2.9329999999999998</v>
      </c>
      <c r="EF1405" s="13">
        <v>2.9060000000000001</v>
      </c>
      <c r="EG1405" s="13">
        <v>2.8170000000000002</v>
      </c>
      <c r="EH1405" s="13">
        <v>2.573</v>
      </c>
      <c r="EI1405" s="13">
        <v>2.548</v>
      </c>
      <c r="EJ1405" s="13">
        <v>2.5739999999999998</v>
      </c>
      <c r="EK1405" s="13">
        <v>2.6019999999999999</v>
      </c>
      <c r="EL1405" s="13">
        <v>2.6120000000000001</v>
      </c>
      <c r="EM1405" s="13">
        <v>2.61</v>
      </c>
      <c r="EN1405" s="13">
        <v>2.6379999999999999</v>
      </c>
      <c r="EO1405" s="13">
        <v>2.7</v>
      </c>
      <c r="EP1405" s="13">
        <v>2.8460000000000001</v>
      </c>
      <c r="EQ1405" s="13">
        <v>2.9529999999999998</v>
      </c>
      <c r="ER1405" s="13">
        <v>2.9279999999999999</v>
      </c>
      <c r="ES1405" s="13">
        <v>2.8580000000000001</v>
      </c>
      <c r="ET1405" s="13">
        <v>2.6030000000000002</v>
      </c>
      <c r="EU1405" s="13">
        <v>2.581</v>
      </c>
      <c r="EV1405" s="13">
        <v>2.6070000000000002</v>
      </c>
      <c r="EW1405" s="13">
        <v>2.6349999999999998</v>
      </c>
      <c r="EX1405" s="13">
        <v>2.649</v>
      </c>
      <c r="EY1405" s="13">
        <v>2.65</v>
      </c>
      <c r="EZ1405" s="13">
        <v>2.6779999999999999</v>
      </c>
      <c r="FA1405" s="13">
        <v>2.74</v>
      </c>
      <c r="FB1405" s="13">
        <v>2.8860000000000001</v>
      </c>
      <c r="FC1405" s="13">
        <v>2.996</v>
      </c>
      <c r="FD1405" s="13">
        <v>2.9710000000000001</v>
      </c>
      <c r="FE1405" s="13">
        <v>2.9049999999999998</v>
      </c>
      <c r="FF1405" s="13">
        <v>2.65</v>
      </c>
      <c r="FG1405" s="13">
        <v>2.6320000000000001</v>
      </c>
      <c r="FH1405" s="13">
        <v>-0.90100000000000002</v>
      </c>
      <c r="FI1405" s="13">
        <v>-0.64600000000000002</v>
      </c>
      <c r="FJ1405" s="13">
        <v>-0.59199999999999997</v>
      </c>
      <c r="FK1405" s="13">
        <v>-0.66700000000000004</v>
      </c>
      <c r="FL1405" s="13">
        <v>-0.72599999999999998</v>
      </c>
      <c r="FM1405" s="13">
        <v>-0.70699999999999996</v>
      </c>
      <c r="FN1405" s="13">
        <v>-0.45800000000000002</v>
      </c>
      <c r="FO1405" s="13">
        <v>-0.44800000000000001</v>
      </c>
      <c r="FP1405" s="13">
        <v>-0.53400000000000003</v>
      </c>
      <c r="FQ1405" s="13">
        <v>-0.81799999999999995</v>
      </c>
      <c r="FR1405" s="13">
        <v>-0.91</v>
      </c>
      <c r="FS1405" s="13">
        <v>-0.9</v>
      </c>
      <c r="FT1405" s="13">
        <v>-0.89700000000000002</v>
      </c>
      <c r="FU1405" s="13">
        <v>-0.76700000000000002</v>
      </c>
      <c r="FV1405" s="13">
        <v>-0.76500000000000001</v>
      </c>
      <c r="FW1405" s="13">
        <v>-0.77700000000000002</v>
      </c>
      <c r="FX1405" s="13">
        <v>-0.78200000000000003</v>
      </c>
      <c r="FY1405" s="13">
        <v>-0.69699999999999995</v>
      </c>
      <c r="FZ1405" s="13">
        <v>-0.59799999999999998</v>
      </c>
      <c r="GA1405" s="13">
        <v>-0.67800000000000005</v>
      </c>
      <c r="GB1405" s="13">
        <v>-0.68400000000000005</v>
      </c>
      <c r="GC1405" s="13">
        <v>-0.72699999999999998</v>
      </c>
      <c r="GD1405" s="13">
        <v>-0.89500000000000002</v>
      </c>
      <c r="GE1405" s="13">
        <v>-0.89100000000000001</v>
      </c>
      <c r="GF1405" s="13">
        <v>-0.89</v>
      </c>
      <c r="GG1405" s="13">
        <v>-0.77</v>
      </c>
      <c r="GH1405" s="13">
        <v>-0.76800000000000002</v>
      </c>
      <c r="GI1405" s="13">
        <v>-0.78100000000000003</v>
      </c>
      <c r="GJ1405" s="13">
        <v>-0.80900000000000005</v>
      </c>
      <c r="GK1405" s="13">
        <v>-0.58199999999999996</v>
      </c>
      <c r="GL1405" s="13">
        <v>-0.48299999999999998</v>
      </c>
      <c r="GM1405" s="13">
        <v>-0.48299999999999998</v>
      </c>
      <c r="GN1405" s="13">
        <v>-0.48299999999999998</v>
      </c>
      <c r="GO1405" s="13">
        <v>-0.48299999999999998</v>
      </c>
      <c r="GP1405" s="13">
        <v>-0.48299999999999998</v>
      </c>
      <c r="GQ1405" s="13">
        <v>-0.48299999999999998</v>
      </c>
      <c r="GR1405" s="13">
        <v>-0.48299999999999998</v>
      </c>
      <c r="GS1405" s="13">
        <v>-0.48299999999999998</v>
      </c>
      <c r="GT1405" s="13">
        <v>-0.48299999999999998</v>
      </c>
      <c r="GU1405" s="13">
        <v>-0.48299999999999998</v>
      </c>
      <c r="GV1405" s="13">
        <v>-0.48299999999999998</v>
      </c>
      <c r="GW1405" s="13">
        <v>-0.48299999999999998</v>
      </c>
      <c r="GX1405" s="13">
        <v>-0.48299999999999998</v>
      </c>
      <c r="GY1405" s="13">
        <v>-0.48299999999999998</v>
      </c>
      <c r="GZ1405" s="13">
        <v>-0.48299999999999993</v>
      </c>
      <c r="HA1405" s="13">
        <v>-0.48299999999999993</v>
      </c>
      <c r="HB1405" s="13">
        <v>-0.48299999999999993</v>
      </c>
      <c r="HC1405" s="13">
        <v>-0.48299999999999993</v>
      </c>
      <c r="HD1405" s="13">
        <v>-0.48299999999999993</v>
      </c>
      <c r="HE1405" s="13">
        <v>-0.48299999999999993</v>
      </c>
      <c r="HF1405" s="13">
        <v>-0.48299999999999993</v>
      </c>
      <c r="HG1405" s="13">
        <v>-0.48299999999999993</v>
      </c>
      <c r="HH1405" s="13">
        <v>-0.48299999999999993</v>
      </c>
      <c r="HI1405" s="13">
        <v>-0.48299999999999993</v>
      </c>
      <c r="HJ1405" s="13">
        <v>-0.48299999999999993</v>
      </c>
      <c r="HK1405" s="13">
        <v>-0.48299999999999993</v>
      </c>
      <c r="HL1405" s="13">
        <v>-0.48299999999999993</v>
      </c>
      <c r="HM1405" s="13">
        <v>-0.48299999999999993</v>
      </c>
      <c r="HN1405" s="13">
        <v>-0.48299999999999993</v>
      </c>
      <c r="HO1405" s="13">
        <v>-0.48299999999999993</v>
      </c>
      <c r="HP1405" s="17">
        <v>2.0339999999999998</v>
      </c>
      <c r="HQ1405" s="17">
        <v>2.3210000000000002</v>
      </c>
      <c r="HR1405" s="17">
        <v>2.3919999999999999</v>
      </c>
      <c r="HS1405" s="17">
        <v>2.2999999999999998</v>
      </c>
      <c r="HT1405" s="17">
        <v>2.2440000000000002</v>
      </c>
      <c r="HU1405" s="17">
        <v>2.3000000000000003</v>
      </c>
      <c r="HV1405" s="17">
        <v>2.6439999999999997</v>
      </c>
      <c r="HW1405" s="17">
        <v>2.734</v>
      </c>
      <c r="HX1405" s="17">
        <v>2.6059999999999999</v>
      </c>
      <c r="HY1405" s="17">
        <v>2.2069999999999999</v>
      </c>
      <c r="HZ1405" s="17">
        <v>1.746</v>
      </c>
      <c r="IA1405" s="17">
        <v>1.7170000000000001</v>
      </c>
      <c r="IB1405" s="17">
        <v>1.7499999999999998</v>
      </c>
      <c r="IC1405" s="17">
        <v>1.9119999999999999</v>
      </c>
      <c r="ID1405" s="17">
        <v>1.92</v>
      </c>
      <c r="IE1405" s="17">
        <v>1.8899999999999997</v>
      </c>
      <c r="IF1405" s="17">
        <v>1.899</v>
      </c>
      <c r="IG1405" s="17">
        <v>2.0470000000000002</v>
      </c>
      <c r="IH1405" s="17">
        <v>2.2630000000000003</v>
      </c>
      <c r="II1405" s="17">
        <v>2.3010000000000002</v>
      </c>
      <c r="IJ1405" s="17">
        <v>2.2649999999999997</v>
      </c>
      <c r="IK1405" s="17">
        <v>2.1270000000000002</v>
      </c>
      <c r="IL1405" s="17">
        <v>1.6829999999999998</v>
      </c>
      <c r="IM1405" s="17">
        <v>1.6680000000000001</v>
      </c>
      <c r="IN1405" s="17">
        <v>1.6959999999999997</v>
      </c>
      <c r="IO1405" s="17">
        <v>1.847</v>
      </c>
      <c r="IP1405" s="17">
        <v>1.857</v>
      </c>
      <c r="IQ1405" s="17">
        <v>1.831</v>
      </c>
      <c r="IR1405" s="17">
        <v>1.8249999999999997</v>
      </c>
      <c r="IS1405" s="17">
        <v>2.1110000000000002</v>
      </c>
      <c r="IT1405" s="17">
        <v>2.3489999999999998</v>
      </c>
      <c r="IU1405" s="17">
        <v>2.4499999999999997</v>
      </c>
      <c r="IV1405" s="17">
        <v>2.423</v>
      </c>
      <c r="IW1405" s="17">
        <v>2.3340000000000001</v>
      </c>
      <c r="IX1405" s="17">
        <v>2.09</v>
      </c>
      <c r="IY1405" s="17">
        <v>2.0649999999999999</v>
      </c>
      <c r="IZ1405" s="17">
        <v>2.0909999999999997</v>
      </c>
      <c r="JA1405" s="17">
        <v>2.1189999999999998</v>
      </c>
      <c r="JB1405" s="17">
        <v>2.129</v>
      </c>
      <c r="JC1405" s="17">
        <v>2.1269999999999998</v>
      </c>
      <c r="JD1405" s="17">
        <v>2.1549999999999998</v>
      </c>
      <c r="JE1405" s="17">
        <v>2.2170000000000001</v>
      </c>
      <c r="JF1405" s="17">
        <v>2.363</v>
      </c>
      <c r="JG1405" s="17">
        <v>2.4699999999999998</v>
      </c>
      <c r="JH1405" s="17">
        <v>2.4449999999999998</v>
      </c>
      <c r="JI1405" s="17">
        <v>2.375</v>
      </c>
      <c r="JJ1405" s="17">
        <v>2.12</v>
      </c>
      <c r="JK1405" s="17">
        <v>2.0979999999999999</v>
      </c>
      <c r="JL1405" s="17">
        <v>2.1240000000000001</v>
      </c>
      <c r="JM1405" s="17">
        <v>2.1519999999999997</v>
      </c>
      <c r="JN1405" s="17">
        <v>2.1659999999999999</v>
      </c>
      <c r="JO1405" s="17">
        <v>2.1669999999999998</v>
      </c>
      <c r="JP1405" s="17">
        <v>2.1949999999999998</v>
      </c>
      <c r="JQ1405" s="17">
        <v>2.2570000000000001</v>
      </c>
      <c r="JR1405" s="17">
        <v>2.403</v>
      </c>
      <c r="JS1405" s="17">
        <v>2.5129999999999999</v>
      </c>
      <c r="JT1405" s="17">
        <v>2.488</v>
      </c>
      <c r="JU1405" s="17">
        <v>2.4219999999999997</v>
      </c>
      <c r="JV1405" s="17">
        <v>2.1669999999999998</v>
      </c>
      <c r="JW1405" s="17">
        <v>2.149</v>
      </c>
      <c r="JX1405" s="13">
        <v>2.2704166666666667</v>
      </c>
      <c r="JY1405" s="12">
        <v>2.0879291666666666</v>
      </c>
    </row>
    <row r="1406" spans="43:285" x14ac:dyDescent="0.25">
      <c r="AQ1406" s="11">
        <v>43245</v>
      </c>
      <c r="AR1406" s="11">
        <v>43252</v>
      </c>
      <c r="AS1406" s="11">
        <v>43282</v>
      </c>
      <c r="AT1406" s="11">
        <v>43313</v>
      </c>
      <c r="AU1406" s="11">
        <v>43344</v>
      </c>
      <c r="AV1406" s="11">
        <v>43374</v>
      </c>
      <c r="AW1406" s="11">
        <v>43405</v>
      </c>
      <c r="AX1406" s="11">
        <v>43435</v>
      </c>
      <c r="AY1406" s="11">
        <v>43466</v>
      </c>
      <c r="AZ1406" s="11">
        <v>43497</v>
      </c>
      <c r="BA1406" s="11">
        <v>43525</v>
      </c>
      <c r="BB1406" s="11">
        <v>43556</v>
      </c>
      <c r="BC1406" s="11">
        <v>43586</v>
      </c>
      <c r="BD1406" s="11">
        <v>43617</v>
      </c>
      <c r="BE1406" s="11">
        <v>43647</v>
      </c>
      <c r="BF1406" s="11">
        <v>43678</v>
      </c>
      <c r="BG1406" s="11">
        <v>43709</v>
      </c>
      <c r="BH1406" s="11">
        <v>43739</v>
      </c>
      <c r="BI1406" s="11">
        <v>43770</v>
      </c>
      <c r="BJ1406" s="11">
        <v>43800</v>
      </c>
      <c r="BK1406" s="11">
        <v>43831</v>
      </c>
      <c r="BL1406" s="11">
        <v>43862</v>
      </c>
      <c r="BM1406" s="11">
        <v>43891</v>
      </c>
      <c r="BN1406" s="11">
        <v>43922</v>
      </c>
      <c r="BO1406" s="11">
        <v>43952</v>
      </c>
      <c r="BP1406" s="11">
        <v>43983</v>
      </c>
      <c r="BQ1406" s="11">
        <v>44013</v>
      </c>
      <c r="BR1406" s="11">
        <v>44044</v>
      </c>
      <c r="BS1406" s="11">
        <v>44075</v>
      </c>
      <c r="BT1406" s="11">
        <v>44105</v>
      </c>
      <c r="BU1406" s="11">
        <v>44136</v>
      </c>
      <c r="BV1406" s="11">
        <v>44166</v>
      </c>
      <c r="BW1406" s="11">
        <v>44197</v>
      </c>
      <c r="BX1406" s="11">
        <v>44228</v>
      </c>
      <c r="BY1406" s="11">
        <v>44256</v>
      </c>
      <c r="BZ1406" s="11">
        <v>44287</v>
      </c>
      <c r="CA1406" s="11">
        <v>44317</v>
      </c>
      <c r="CB1406" s="11">
        <v>44348</v>
      </c>
      <c r="CC1406" s="11">
        <v>44378</v>
      </c>
      <c r="CD1406" s="11">
        <v>44409</v>
      </c>
      <c r="CE1406" s="11">
        <v>44440</v>
      </c>
      <c r="CF1406" s="11">
        <v>44470</v>
      </c>
      <c r="CG1406" s="11">
        <v>44501</v>
      </c>
      <c r="CH1406" s="11">
        <v>44531</v>
      </c>
      <c r="CI1406" s="11">
        <v>44562</v>
      </c>
      <c r="CJ1406" s="11">
        <v>44593</v>
      </c>
      <c r="CK1406" s="11">
        <v>44621</v>
      </c>
      <c r="CL1406" s="11">
        <v>44652</v>
      </c>
      <c r="CM1406" s="11">
        <v>44682</v>
      </c>
      <c r="CN1406" s="11">
        <v>44713</v>
      </c>
      <c r="CO1406" s="11">
        <v>44743</v>
      </c>
      <c r="CP1406" s="11">
        <v>44774</v>
      </c>
      <c r="CQ1406" s="11">
        <v>44805</v>
      </c>
      <c r="CR1406" s="11">
        <v>44835</v>
      </c>
      <c r="CS1406" s="11">
        <v>44866</v>
      </c>
      <c r="CT1406" s="11">
        <v>44896</v>
      </c>
      <c r="CU1406" s="11">
        <v>44927</v>
      </c>
      <c r="CV1406" s="11">
        <v>44958</v>
      </c>
      <c r="CW1406" s="11">
        <v>44986</v>
      </c>
      <c r="CX1406" s="11">
        <v>45017</v>
      </c>
      <c r="CY1406" s="11">
        <v>45047</v>
      </c>
      <c r="CZ1406" s="13">
        <v>2.9340000000000002</v>
      </c>
      <c r="DA1406" s="13">
        <v>2.9649999999999999</v>
      </c>
      <c r="DB1406" s="13">
        <v>2.9830000000000001</v>
      </c>
      <c r="DC1406" s="13">
        <v>2.9649999999999999</v>
      </c>
      <c r="DD1406" s="13">
        <v>2.9649999999999999</v>
      </c>
      <c r="DE1406" s="13">
        <v>3.0049999999999999</v>
      </c>
      <c r="DF1406" s="13">
        <v>3.1040000000000001</v>
      </c>
      <c r="DG1406" s="13">
        <v>3.1859999999999999</v>
      </c>
      <c r="DH1406" s="13">
        <v>3.1459999999999999</v>
      </c>
      <c r="DI1406" s="13">
        <v>3.0379999999999998</v>
      </c>
      <c r="DJ1406" s="13">
        <v>2.661</v>
      </c>
      <c r="DK1406" s="13">
        <v>2.6190000000000002</v>
      </c>
      <c r="DL1406" s="13">
        <v>2.6509999999999998</v>
      </c>
      <c r="DM1406" s="13">
        <v>2.6840000000000002</v>
      </c>
      <c r="DN1406" s="13">
        <v>2.6880000000000002</v>
      </c>
      <c r="DO1406" s="13">
        <v>2.6749999999999998</v>
      </c>
      <c r="DP1406" s="13">
        <v>2.6970000000000001</v>
      </c>
      <c r="DQ1406" s="13">
        <v>2.7490000000000001</v>
      </c>
      <c r="DR1406" s="13">
        <v>2.879</v>
      </c>
      <c r="DS1406" s="13">
        <v>2.9769999999999999</v>
      </c>
      <c r="DT1406" s="13">
        <v>2.9470000000000001</v>
      </c>
      <c r="DU1406" s="13">
        <v>2.8519999999999999</v>
      </c>
      <c r="DV1406" s="13">
        <v>2.5830000000000002</v>
      </c>
      <c r="DW1406" s="13">
        <v>2.5979999999999999</v>
      </c>
      <c r="DX1406" s="13">
        <v>2.5859999999999999</v>
      </c>
      <c r="DY1406" s="13">
        <v>2.617</v>
      </c>
      <c r="DZ1406" s="13">
        <v>2.625</v>
      </c>
      <c r="EA1406" s="13">
        <v>2.613</v>
      </c>
      <c r="EB1406" s="13">
        <v>2.6349999999999998</v>
      </c>
      <c r="EC1406" s="13">
        <v>2.6920000000000002</v>
      </c>
      <c r="ED1406" s="13">
        <v>2.8290000000000002</v>
      </c>
      <c r="EE1406" s="13">
        <v>2.9279999999999999</v>
      </c>
      <c r="EF1406" s="13">
        <v>2.8980000000000001</v>
      </c>
      <c r="EG1406" s="13">
        <v>2.81</v>
      </c>
      <c r="EH1406" s="13">
        <v>2.5529999999999999</v>
      </c>
      <c r="EI1406" s="13">
        <v>2.528</v>
      </c>
      <c r="EJ1406" s="13">
        <v>2.5539999999999998</v>
      </c>
      <c r="EK1406" s="13">
        <v>2.5950000000000002</v>
      </c>
      <c r="EL1406" s="13">
        <v>2.6040000000000001</v>
      </c>
      <c r="EM1406" s="13">
        <v>2.59</v>
      </c>
      <c r="EN1406" s="13">
        <v>2.6179999999999999</v>
      </c>
      <c r="EO1406" s="13">
        <v>2.6920000000000002</v>
      </c>
      <c r="EP1406" s="13">
        <v>2.823</v>
      </c>
      <c r="EQ1406" s="13">
        <v>2.93</v>
      </c>
      <c r="ER1406" s="13">
        <v>2.9020000000000001</v>
      </c>
      <c r="ES1406" s="13">
        <v>2.83</v>
      </c>
      <c r="ET1406" s="13">
        <v>2.5750000000000002</v>
      </c>
      <c r="EU1406" s="13">
        <v>2.5529999999999999</v>
      </c>
      <c r="EV1406" s="13">
        <v>2.59</v>
      </c>
      <c r="EW1406" s="13">
        <v>2.6070000000000002</v>
      </c>
      <c r="EX1406" s="13">
        <v>2.621</v>
      </c>
      <c r="EY1406" s="13">
        <v>2.6219999999999999</v>
      </c>
      <c r="EZ1406" s="13">
        <v>2.65</v>
      </c>
      <c r="FA1406" s="13">
        <v>2.7120000000000002</v>
      </c>
      <c r="FB1406" s="13">
        <v>2.8580000000000001</v>
      </c>
      <c r="FC1406" s="13">
        <v>2.968</v>
      </c>
      <c r="FD1406" s="13">
        <v>2.9430000000000001</v>
      </c>
      <c r="FE1406" s="13">
        <v>2.8769999999999998</v>
      </c>
      <c r="FF1406" s="13">
        <v>2.6219999999999999</v>
      </c>
      <c r="FG1406" s="13">
        <v>2.6040000000000001</v>
      </c>
      <c r="FH1406" s="13">
        <v>-0.85</v>
      </c>
      <c r="FI1406" s="13">
        <v>-0.60899999999999999</v>
      </c>
      <c r="FJ1406" s="13">
        <v>-0.56100000000000005</v>
      </c>
      <c r="FK1406" s="13">
        <v>-0.63200000000000001</v>
      </c>
      <c r="FL1406" s="13">
        <v>-0.69499999999999995</v>
      </c>
      <c r="FM1406" s="13">
        <v>-0.68600000000000005</v>
      </c>
      <c r="FN1406" s="13">
        <v>-0.46100000000000002</v>
      </c>
      <c r="FO1406" s="13">
        <v>-0.443</v>
      </c>
      <c r="FP1406" s="13">
        <v>-0.53</v>
      </c>
      <c r="FQ1406" s="13">
        <v>-0.83</v>
      </c>
      <c r="FR1406" s="13">
        <v>-0.88800000000000001</v>
      </c>
      <c r="FS1406" s="13">
        <v>-0.875</v>
      </c>
      <c r="FT1406" s="13">
        <v>-0.875</v>
      </c>
      <c r="FU1406" s="13">
        <v>-0.74299999999999999</v>
      </c>
      <c r="FV1406" s="13">
        <v>-0.74</v>
      </c>
      <c r="FW1406" s="13">
        <v>-0.754</v>
      </c>
      <c r="FX1406" s="13">
        <v>-0.754</v>
      </c>
      <c r="FY1406" s="13">
        <v>-0.71899999999999997</v>
      </c>
      <c r="FZ1406" s="13">
        <v>-0.621</v>
      </c>
      <c r="GA1406" s="13">
        <v>-0.70099999999999996</v>
      </c>
      <c r="GB1406" s="13">
        <v>-0.70699999999999996</v>
      </c>
      <c r="GC1406" s="13">
        <v>-0.749</v>
      </c>
      <c r="GD1406" s="13">
        <v>-0.88300000000000001</v>
      </c>
      <c r="GE1406" s="13">
        <v>-0.878</v>
      </c>
      <c r="GF1406" s="13">
        <v>-0.878</v>
      </c>
      <c r="GG1406" s="13">
        <v>-0.75800000000000001</v>
      </c>
      <c r="GH1406" s="13">
        <v>-0.755</v>
      </c>
      <c r="GI1406" s="13">
        <v>-0.76900000000000002</v>
      </c>
      <c r="GJ1406" s="13">
        <v>-0.79500000000000004</v>
      </c>
      <c r="GK1406" s="13">
        <v>-0.59199999999999997</v>
      </c>
      <c r="GL1406" s="13">
        <v>-0.49399999999999999</v>
      </c>
      <c r="GM1406" s="13">
        <v>-0.49399999999999999</v>
      </c>
      <c r="GN1406" s="13">
        <v>-0.49399999999999999</v>
      </c>
      <c r="GO1406" s="13">
        <v>-0.49399999999999999</v>
      </c>
      <c r="GP1406" s="13">
        <v>-0.49399999999999999</v>
      </c>
      <c r="GQ1406" s="13">
        <v>-0.49399999999999999</v>
      </c>
      <c r="GR1406" s="13">
        <v>-0.49399999999999999</v>
      </c>
      <c r="GS1406" s="13">
        <v>-0.49399999999999999</v>
      </c>
      <c r="GT1406" s="13">
        <v>-0.49399999999999999</v>
      </c>
      <c r="GU1406" s="13">
        <v>-0.49399999999999999</v>
      </c>
      <c r="GV1406" s="13">
        <v>-0.49399999999999999</v>
      </c>
      <c r="GW1406" s="13">
        <v>-0.49399999999999999</v>
      </c>
      <c r="GX1406" s="13">
        <v>-0.49399999999999999</v>
      </c>
      <c r="GY1406" s="13">
        <v>-0.49399999999999999</v>
      </c>
      <c r="GZ1406" s="13">
        <v>-0.49399999999999983</v>
      </c>
      <c r="HA1406" s="13">
        <v>-0.49399999999999983</v>
      </c>
      <c r="HB1406" s="13">
        <v>-0.49399999999999983</v>
      </c>
      <c r="HC1406" s="13">
        <v>-0.49399999999999983</v>
      </c>
      <c r="HD1406" s="13">
        <v>-0.49399999999999983</v>
      </c>
      <c r="HE1406" s="13">
        <v>-0.49399999999999983</v>
      </c>
      <c r="HF1406" s="13">
        <v>-0.49399999999999983</v>
      </c>
      <c r="HG1406" s="13">
        <v>-0.49399999999999983</v>
      </c>
      <c r="HH1406" s="13">
        <v>-0.49399999999999983</v>
      </c>
      <c r="HI1406" s="13">
        <v>-0.49399999999999983</v>
      </c>
      <c r="HJ1406" s="13">
        <v>-0.49399999999999983</v>
      </c>
      <c r="HK1406" s="13">
        <v>-0.49399999999999983</v>
      </c>
      <c r="HL1406" s="13">
        <v>-0.49399999999999983</v>
      </c>
      <c r="HM1406" s="13">
        <v>-0.49399999999999983</v>
      </c>
      <c r="HN1406" s="13">
        <v>-0.49399999999999983</v>
      </c>
      <c r="HO1406" s="13">
        <v>-0.49399999999999983</v>
      </c>
      <c r="HP1406" s="17">
        <v>2.0840000000000001</v>
      </c>
      <c r="HQ1406" s="17">
        <v>2.3559999999999999</v>
      </c>
      <c r="HR1406" s="17">
        <v>2.4220000000000002</v>
      </c>
      <c r="HS1406" s="17">
        <v>2.3329999999999997</v>
      </c>
      <c r="HT1406" s="17">
        <v>2.27</v>
      </c>
      <c r="HU1406" s="17">
        <v>2.319</v>
      </c>
      <c r="HV1406" s="17">
        <v>2.6430000000000002</v>
      </c>
      <c r="HW1406" s="17">
        <v>2.7429999999999999</v>
      </c>
      <c r="HX1406" s="17">
        <v>2.6159999999999997</v>
      </c>
      <c r="HY1406" s="17">
        <v>2.2079999999999997</v>
      </c>
      <c r="HZ1406" s="17">
        <v>1.7730000000000001</v>
      </c>
      <c r="IA1406" s="17">
        <v>1.7440000000000002</v>
      </c>
      <c r="IB1406" s="17">
        <v>1.7759999999999998</v>
      </c>
      <c r="IC1406" s="17">
        <v>1.9410000000000003</v>
      </c>
      <c r="ID1406" s="17">
        <v>1.9480000000000002</v>
      </c>
      <c r="IE1406" s="17">
        <v>1.9209999999999998</v>
      </c>
      <c r="IF1406" s="17">
        <v>1.9430000000000001</v>
      </c>
      <c r="IG1406" s="17">
        <v>2.0300000000000002</v>
      </c>
      <c r="IH1406" s="17">
        <v>2.258</v>
      </c>
      <c r="II1406" s="17">
        <v>2.2759999999999998</v>
      </c>
      <c r="IJ1406" s="17">
        <v>2.2400000000000002</v>
      </c>
      <c r="IK1406" s="17">
        <v>2.1029999999999998</v>
      </c>
      <c r="IL1406" s="17">
        <v>1.7000000000000002</v>
      </c>
      <c r="IM1406" s="17">
        <v>1.7199999999999998</v>
      </c>
      <c r="IN1406" s="17">
        <v>1.7079999999999997</v>
      </c>
      <c r="IO1406" s="17">
        <v>1.859</v>
      </c>
      <c r="IP1406" s="17">
        <v>1.87</v>
      </c>
      <c r="IQ1406" s="17">
        <v>1.8439999999999999</v>
      </c>
      <c r="IR1406" s="17">
        <v>1.8399999999999999</v>
      </c>
      <c r="IS1406" s="17">
        <v>2.1</v>
      </c>
      <c r="IT1406" s="17">
        <v>2.335</v>
      </c>
      <c r="IU1406" s="17">
        <v>2.4340000000000002</v>
      </c>
      <c r="IV1406" s="17">
        <v>2.4039999999999999</v>
      </c>
      <c r="IW1406" s="17">
        <v>2.3159999999999998</v>
      </c>
      <c r="IX1406" s="17">
        <v>2.0590000000000002</v>
      </c>
      <c r="IY1406" s="17">
        <v>2.0339999999999998</v>
      </c>
      <c r="IZ1406" s="17">
        <v>2.0599999999999996</v>
      </c>
      <c r="JA1406" s="17">
        <v>2.101</v>
      </c>
      <c r="JB1406" s="17">
        <v>2.1100000000000003</v>
      </c>
      <c r="JC1406" s="17">
        <v>2.0960000000000001</v>
      </c>
      <c r="JD1406" s="17">
        <v>2.1239999999999997</v>
      </c>
      <c r="JE1406" s="17">
        <v>2.1980000000000004</v>
      </c>
      <c r="JF1406" s="17">
        <v>2.3289999999999997</v>
      </c>
      <c r="JG1406" s="17">
        <v>2.4359999999999999</v>
      </c>
      <c r="JH1406" s="17">
        <v>2.4080000000000004</v>
      </c>
      <c r="JI1406" s="17">
        <v>2.3360000000000003</v>
      </c>
      <c r="JJ1406" s="17">
        <v>2.0810000000000004</v>
      </c>
      <c r="JK1406" s="17">
        <v>2.0590000000000002</v>
      </c>
      <c r="JL1406" s="17">
        <v>2.0960000000000001</v>
      </c>
      <c r="JM1406" s="17">
        <v>2.1130000000000004</v>
      </c>
      <c r="JN1406" s="17">
        <v>2.1270000000000002</v>
      </c>
      <c r="JO1406" s="17">
        <v>2.1280000000000001</v>
      </c>
      <c r="JP1406" s="17">
        <v>2.1560000000000001</v>
      </c>
      <c r="JQ1406" s="17">
        <v>2.2180000000000004</v>
      </c>
      <c r="JR1406" s="17">
        <v>2.3640000000000003</v>
      </c>
      <c r="JS1406" s="17">
        <v>2.4740000000000002</v>
      </c>
      <c r="JT1406" s="17">
        <v>2.4490000000000003</v>
      </c>
      <c r="JU1406" s="17">
        <v>2.383</v>
      </c>
      <c r="JV1406" s="17">
        <v>2.1280000000000001</v>
      </c>
      <c r="JW1406" s="17">
        <v>2.1100000000000003</v>
      </c>
      <c r="JX1406" s="13">
        <v>2.292583333333333</v>
      </c>
      <c r="JY1406" s="12">
        <v>2.0951041666666663</v>
      </c>
    </row>
    <row r="1407" spans="43:285" x14ac:dyDescent="0.25">
      <c r="AQ1407" s="11">
        <v>43248</v>
      </c>
      <c r="AR1407" s="11">
        <v>43252</v>
      </c>
      <c r="AS1407" s="11">
        <v>43282</v>
      </c>
      <c r="AT1407" s="11">
        <v>43313</v>
      </c>
      <c r="AU1407" s="11">
        <v>43344</v>
      </c>
      <c r="AV1407" s="11">
        <v>43374</v>
      </c>
      <c r="AW1407" s="11">
        <v>43405</v>
      </c>
      <c r="AX1407" s="11">
        <v>43435</v>
      </c>
      <c r="AY1407" s="11">
        <v>43466</v>
      </c>
      <c r="AZ1407" s="11">
        <v>43497</v>
      </c>
      <c r="BA1407" s="11">
        <v>43525</v>
      </c>
      <c r="BB1407" s="11">
        <v>43556</v>
      </c>
      <c r="BC1407" s="11">
        <v>43586</v>
      </c>
      <c r="BD1407" s="11">
        <v>43617</v>
      </c>
      <c r="BE1407" s="11">
        <v>43647</v>
      </c>
      <c r="BF1407" s="11">
        <v>43678</v>
      </c>
      <c r="BG1407" s="11">
        <v>43709</v>
      </c>
      <c r="BH1407" s="11">
        <v>43739</v>
      </c>
      <c r="BI1407" s="11">
        <v>43770</v>
      </c>
      <c r="BJ1407" s="11">
        <v>43800</v>
      </c>
      <c r="BK1407" s="11">
        <v>43831</v>
      </c>
      <c r="BL1407" s="11">
        <v>43862</v>
      </c>
      <c r="BM1407" s="11">
        <v>43891</v>
      </c>
      <c r="BN1407" s="11">
        <v>43922</v>
      </c>
      <c r="BO1407" s="11">
        <v>43952</v>
      </c>
      <c r="BP1407" s="11">
        <v>43983</v>
      </c>
      <c r="BQ1407" s="11">
        <v>44013</v>
      </c>
      <c r="BR1407" s="11">
        <v>44044</v>
      </c>
      <c r="BS1407" s="11">
        <v>44075</v>
      </c>
      <c r="BT1407" s="11">
        <v>44105</v>
      </c>
      <c r="BU1407" s="11">
        <v>44136</v>
      </c>
      <c r="BV1407" s="11">
        <v>44166</v>
      </c>
      <c r="BW1407" s="11">
        <v>44197</v>
      </c>
      <c r="BX1407" s="11">
        <v>44228</v>
      </c>
      <c r="BY1407" s="11">
        <v>44256</v>
      </c>
      <c r="BZ1407" s="11">
        <v>44287</v>
      </c>
      <c r="CA1407" s="11">
        <v>44317</v>
      </c>
      <c r="CB1407" s="11">
        <v>44348</v>
      </c>
      <c r="CC1407" s="11">
        <v>44378</v>
      </c>
      <c r="CD1407" s="11">
        <v>44409</v>
      </c>
      <c r="CE1407" s="11">
        <v>44440</v>
      </c>
      <c r="CF1407" s="11">
        <v>44470</v>
      </c>
      <c r="CG1407" s="11">
        <v>44501</v>
      </c>
      <c r="CH1407" s="11">
        <v>44531</v>
      </c>
      <c r="CI1407" s="11">
        <v>44562</v>
      </c>
      <c r="CJ1407" s="11">
        <v>44593</v>
      </c>
      <c r="CK1407" s="11">
        <v>44621</v>
      </c>
      <c r="CL1407" s="11">
        <v>44652</v>
      </c>
      <c r="CM1407" s="11">
        <v>44682</v>
      </c>
      <c r="CN1407" s="11">
        <v>44713</v>
      </c>
      <c r="CO1407" s="11">
        <v>44743</v>
      </c>
      <c r="CP1407" s="11">
        <v>44774</v>
      </c>
      <c r="CQ1407" s="11">
        <v>44805</v>
      </c>
      <c r="CR1407" s="11">
        <v>44835</v>
      </c>
      <c r="CS1407" s="11">
        <v>44866</v>
      </c>
      <c r="CT1407" s="11">
        <v>44896</v>
      </c>
      <c r="CU1407" s="11">
        <v>44927</v>
      </c>
      <c r="CV1407" s="11">
        <v>44958</v>
      </c>
      <c r="CW1407" s="11">
        <v>44986</v>
      </c>
      <c r="CX1407" s="11">
        <v>45017</v>
      </c>
      <c r="CY1407" s="11">
        <v>45047</v>
      </c>
      <c r="CZ1407" s="13">
        <v>2.9430000000000001</v>
      </c>
      <c r="DA1407" s="13">
        <v>2.9710000000000001</v>
      </c>
      <c r="DB1407" s="13">
        <v>2.9860000000000002</v>
      </c>
      <c r="DC1407" s="13">
        <v>2.97</v>
      </c>
      <c r="DD1407" s="13">
        <v>2.9729999999999999</v>
      </c>
      <c r="DE1407" s="13">
        <v>3.01</v>
      </c>
      <c r="DF1407" s="13">
        <v>3.109</v>
      </c>
      <c r="DG1407" s="13">
        <v>3.198</v>
      </c>
      <c r="DH1407" s="13">
        <v>3.15</v>
      </c>
      <c r="DI1407" s="13">
        <v>3.0419999999999998</v>
      </c>
      <c r="DJ1407" s="13">
        <v>2.6720000000000002</v>
      </c>
      <c r="DK1407" s="13">
        <v>2.62</v>
      </c>
      <c r="DL1407" s="13">
        <v>2.6459999999999999</v>
      </c>
      <c r="DM1407" s="13">
        <v>2.6850000000000001</v>
      </c>
      <c r="DN1407" s="13">
        <v>2.69</v>
      </c>
      <c r="DO1407" s="13">
        <v>2.677</v>
      </c>
      <c r="DP1407" s="13">
        <v>2.6960000000000002</v>
      </c>
      <c r="DQ1407" s="13">
        <v>2.7429999999999999</v>
      </c>
      <c r="DR1407" s="13">
        <v>2.867</v>
      </c>
      <c r="DS1407" s="13">
        <v>2.9710000000000001</v>
      </c>
      <c r="DT1407" s="13">
        <v>2.9470000000000001</v>
      </c>
      <c r="DU1407" s="13">
        <v>2.8359999999999999</v>
      </c>
      <c r="DV1407" s="13">
        <v>2.5830000000000002</v>
      </c>
      <c r="DW1407" s="13">
        <v>2.5569999999999999</v>
      </c>
      <c r="DX1407" s="13">
        <v>2.5859999999999999</v>
      </c>
      <c r="DY1407" s="13">
        <v>2.617</v>
      </c>
      <c r="DZ1407" s="13">
        <v>2.625</v>
      </c>
      <c r="EA1407" s="13">
        <v>2.613</v>
      </c>
      <c r="EB1407" s="13">
        <v>2.6349999999999998</v>
      </c>
      <c r="EC1407" s="13">
        <v>2.6920000000000002</v>
      </c>
      <c r="ED1407" s="13">
        <v>2.8290000000000002</v>
      </c>
      <c r="EE1407" s="13">
        <v>2.9279999999999999</v>
      </c>
      <c r="EF1407" s="13">
        <v>2.8980000000000001</v>
      </c>
      <c r="EG1407" s="13">
        <v>2.8079999999999998</v>
      </c>
      <c r="EH1407" s="13">
        <v>2.5529999999999999</v>
      </c>
      <c r="EI1407" s="13">
        <v>2.528</v>
      </c>
      <c r="EJ1407" s="13">
        <v>2.5539999999999998</v>
      </c>
      <c r="EK1407" s="13">
        <v>2.5819999999999999</v>
      </c>
      <c r="EL1407" s="13">
        <v>2.5920000000000001</v>
      </c>
      <c r="EM1407" s="13">
        <v>2.59</v>
      </c>
      <c r="EN1407" s="13">
        <v>2.6179999999999999</v>
      </c>
      <c r="EO1407" s="13">
        <v>2.6779999999999999</v>
      </c>
      <c r="EP1407" s="13">
        <v>2.823</v>
      </c>
      <c r="EQ1407" s="13">
        <v>2.93</v>
      </c>
      <c r="ER1407" s="13">
        <v>2.9020000000000001</v>
      </c>
      <c r="ES1407" s="13">
        <v>2.83</v>
      </c>
      <c r="ET1407" s="13">
        <v>2.5750000000000002</v>
      </c>
      <c r="EU1407" s="13">
        <v>2.5529999999999999</v>
      </c>
      <c r="EV1407" s="13">
        <v>2.5790000000000002</v>
      </c>
      <c r="EW1407" s="13">
        <v>2.6070000000000002</v>
      </c>
      <c r="EX1407" s="13">
        <v>2.621</v>
      </c>
      <c r="EY1407" s="13">
        <v>2.6219999999999999</v>
      </c>
      <c r="EZ1407" s="13">
        <v>2.65</v>
      </c>
      <c r="FA1407" s="13">
        <v>2.7120000000000002</v>
      </c>
      <c r="FB1407" s="13">
        <v>2.8580000000000001</v>
      </c>
      <c r="FC1407" s="13">
        <v>2.968</v>
      </c>
      <c r="FD1407" s="13">
        <v>2.9430000000000001</v>
      </c>
      <c r="FE1407" s="13">
        <v>2.8769999999999998</v>
      </c>
      <c r="FF1407" s="13">
        <v>2.6219999999999999</v>
      </c>
      <c r="FG1407" s="13">
        <v>2.6040000000000001</v>
      </c>
      <c r="FH1407" s="13">
        <v>-0.85</v>
      </c>
      <c r="FI1407" s="13">
        <v>-0.60899999999999999</v>
      </c>
      <c r="FJ1407" s="13">
        <v>-0.56100000000000005</v>
      </c>
      <c r="FK1407" s="13">
        <v>-0.63200000000000001</v>
      </c>
      <c r="FL1407" s="13">
        <v>-0.69499999999999995</v>
      </c>
      <c r="FM1407" s="13">
        <v>-0.68600000000000005</v>
      </c>
      <c r="FN1407" s="13">
        <v>-0.46100000000000002</v>
      </c>
      <c r="FO1407" s="13">
        <v>-0.443</v>
      </c>
      <c r="FP1407" s="13">
        <v>-0.53</v>
      </c>
      <c r="FQ1407" s="13">
        <v>-0.83</v>
      </c>
      <c r="FR1407" s="13">
        <v>-0.88800000000000001</v>
      </c>
      <c r="FS1407" s="13">
        <v>-0.875</v>
      </c>
      <c r="FT1407" s="13">
        <v>-0.875</v>
      </c>
      <c r="FU1407" s="13">
        <v>-0.74299999999999999</v>
      </c>
      <c r="FV1407" s="13">
        <v>-0.74</v>
      </c>
      <c r="FW1407" s="13">
        <v>-0.754</v>
      </c>
      <c r="FX1407" s="13">
        <v>-0.754</v>
      </c>
      <c r="FY1407" s="13">
        <v>-0.71899999999999997</v>
      </c>
      <c r="FZ1407" s="13">
        <v>-0.621</v>
      </c>
      <c r="GA1407" s="13">
        <v>-0.70099999999999996</v>
      </c>
      <c r="GB1407" s="13">
        <v>-0.70699999999999996</v>
      </c>
      <c r="GC1407" s="13">
        <v>-0.749</v>
      </c>
      <c r="GD1407" s="13">
        <v>-0.88300000000000001</v>
      </c>
      <c r="GE1407" s="13">
        <v>-0.878</v>
      </c>
      <c r="GF1407" s="13">
        <v>-0.878</v>
      </c>
      <c r="GG1407" s="13">
        <v>-0.75800000000000001</v>
      </c>
      <c r="GH1407" s="13">
        <v>-0.755</v>
      </c>
      <c r="GI1407" s="13">
        <v>-0.76900000000000002</v>
      </c>
      <c r="GJ1407" s="13">
        <v>-0.79500000000000004</v>
      </c>
      <c r="GK1407" s="13">
        <v>-0.59199999999999997</v>
      </c>
      <c r="GL1407" s="13">
        <v>-0.49399999999999999</v>
      </c>
      <c r="GM1407" s="13">
        <v>-0.49399999999999999</v>
      </c>
      <c r="GN1407" s="13">
        <v>-0.49399999999999999</v>
      </c>
      <c r="GO1407" s="13">
        <v>-0.49399999999999999</v>
      </c>
      <c r="GP1407" s="13">
        <v>-0.49399999999999999</v>
      </c>
      <c r="GQ1407" s="13">
        <v>-0.49399999999999999</v>
      </c>
      <c r="GR1407" s="13">
        <v>-0.49399999999999999</v>
      </c>
      <c r="GS1407" s="13">
        <v>-0.49399999999999999</v>
      </c>
      <c r="GT1407" s="13">
        <v>-0.49399999999999999</v>
      </c>
      <c r="GU1407" s="13">
        <v>-0.49399999999999999</v>
      </c>
      <c r="GV1407" s="13">
        <v>-0.49399999999999999</v>
      </c>
      <c r="GW1407" s="13">
        <v>-0.49399999999999999</v>
      </c>
      <c r="GX1407" s="13">
        <v>-0.49399999999999999</v>
      </c>
      <c r="GY1407" s="13">
        <v>-0.49399999999999999</v>
      </c>
      <c r="GZ1407" s="13">
        <v>-0.49399999999999983</v>
      </c>
      <c r="HA1407" s="13">
        <v>-0.49399999999999983</v>
      </c>
      <c r="HB1407" s="13">
        <v>-0.49399999999999983</v>
      </c>
      <c r="HC1407" s="13">
        <v>-0.49399999999999983</v>
      </c>
      <c r="HD1407" s="13">
        <v>-0.49399999999999983</v>
      </c>
      <c r="HE1407" s="13">
        <v>-0.49399999999999983</v>
      </c>
      <c r="HF1407" s="13">
        <v>-0.49399999999999983</v>
      </c>
      <c r="HG1407" s="13">
        <v>-0.49399999999999983</v>
      </c>
      <c r="HH1407" s="13">
        <v>-0.49399999999999983</v>
      </c>
      <c r="HI1407" s="13">
        <v>-0.49399999999999983</v>
      </c>
      <c r="HJ1407" s="13">
        <v>-0.49399999999999983</v>
      </c>
      <c r="HK1407" s="13">
        <v>-0.49399999999999983</v>
      </c>
      <c r="HL1407" s="13">
        <v>-0.49399999999999983</v>
      </c>
      <c r="HM1407" s="13">
        <v>-0.49399999999999983</v>
      </c>
      <c r="HN1407" s="13">
        <v>-0.49399999999999983</v>
      </c>
      <c r="HO1407" s="13">
        <v>-0.49399999999999983</v>
      </c>
      <c r="HP1407" s="17">
        <v>2.093</v>
      </c>
      <c r="HQ1407" s="17">
        <v>2.3620000000000001</v>
      </c>
      <c r="HR1407" s="17">
        <v>2.4250000000000003</v>
      </c>
      <c r="HS1407" s="17">
        <v>2.3380000000000001</v>
      </c>
      <c r="HT1407" s="17">
        <v>2.278</v>
      </c>
      <c r="HU1407" s="17">
        <v>2.3239999999999998</v>
      </c>
      <c r="HV1407" s="17">
        <v>2.6480000000000001</v>
      </c>
      <c r="HW1407" s="17">
        <v>2.7549999999999999</v>
      </c>
      <c r="HX1407" s="17">
        <v>2.62</v>
      </c>
      <c r="HY1407" s="17">
        <v>2.2119999999999997</v>
      </c>
      <c r="HZ1407" s="17">
        <v>1.7840000000000003</v>
      </c>
      <c r="IA1407" s="17">
        <v>1.7450000000000001</v>
      </c>
      <c r="IB1407" s="17">
        <v>1.7709999999999999</v>
      </c>
      <c r="IC1407" s="17">
        <v>1.9420000000000002</v>
      </c>
      <c r="ID1407" s="17">
        <v>1.95</v>
      </c>
      <c r="IE1407" s="17">
        <v>1.923</v>
      </c>
      <c r="IF1407" s="17">
        <v>1.9420000000000002</v>
      </c>
      <c r="IG1407" s="17">
        <v>2.024</v>
      </c>
      <c r="IH1407" s="17">
        <v>2.246</v>
      </c>
      <c r="II1407" s="17">
        <v>2.27</v>
      </c>
      <c r="IJ1407" s="17">
        <v>2.2400000000000002</v>
      </c>
      <c r="IK1407" s="17">
        <v>2.0869999999999997</v>
      </c>
      <c r="IL1407" s="17">
        <v>1.7000000000000002</v>
      </c>
      <c r="IM1407" s="17">
        <v>1.6789999999999998</v>
      </c>
      <c r="IN1407" s="17">
        <v>1.7079999999999997</v>
      </c>
      <c r="IO1407" s="17">
        <v>1.859</v>
      </c>
      <c r="IP1407" s="17">
        <v>1.87</v>
      </c>
      <c r="IQ1407" s="17">
        <v>1.8439999999999999</v>
      </c>
      <c r="IR1407" s="17">
        <v>1.8399999999999999</v>
      </c>
      <c r="IS1407" s="17">
        <v>2.1</v>
      </c>
      <c r="IT1407" s="17">
        <v>2.335</v>
      </c>
      <c r="IU1407" s="17">
        <v>2.4340000000000002</v>
      </c>
      <c r="IV1407" s="17">
        <v>2.4039999999999999</v>
      </c>
      <c r="IW1407" s="17">
        <v>2.3140000000000001</v>
      </c>
      <c r="IX1407" s="17">
        <v>2.0590000000000002</v>
      </c>
      <c r="IY1407" s="17">
        <v>2.0339999999999998</v>
      </c>
      <c r="IZ1407" s="17">
        <v>2.0599999999999996</v>
      </c>
      <c r="JA1407" s="17">
        <v>2.0880000000000001</v>
      </c>
      <c r="JB1407" s="17">
        <v>2.0979999999999999</v>
      </c>
      <c r="JC1407" s="17">
        <v>2.0960000000000001</v>
      </c>
      <c r="JD1407" s="17">
        <v>2.1239999999999997</v>
      </c>
      <c r="JE1407" s="17">
        <v>2.1840000000000002</v>
      </c>
      <c r="JF1407" s="17">
        <v>2.3289999999999997</v>
      </c>
      <c r="JG1407" s="17">
        <v>2.4359999999999999</v>
      </c>
      <c r="JH1407" s="17">
        <v>2.4080000000000004</v>
      </c>
      <c r="JI1407" s="17">
        <v>2.3360000000000003</v>
      </c>
      <c r="JJ1407" s="17">
        <v>2.0810000000000004</v>
      </c>
      <c r="JK1407" s="17">
        <v>2.0590000000000002</v>
      </c>
      <c r="JL1407" s="17">
        <v>2.0850000000000004</v>
      </c>
      <c r="JM1407" s="17">
        <v>2.1130000000000004</v>
      </c>
      <c r="JN1407" s="17">
        <v>2.1270000000000002</v>
      </c>
      <c r="JO1407" s="17">
        <v>2.1280000000000001</v>
      </c>
      <c r="JP1407" s="17">
        <v>2.1560000000000001</v>
      </c>
      <c r="JQ1407" s="17">
        <v>2.2180000000000004</v>
      </c>
      <c r="JR1407" s="17">
        <v>2.3640000000000003</v>
      </c>
      <c r="JS1407" s="17">
        <v>2.4740000000000002</v>
      </c>
      <c r="JT1407" s="17">
        <v>2.4490000000000003</v>
      </c>
      <c r="JU1407" s="17">
        <v>2.383</v>
      </c>
      <c r="JV1407" s="17">
        <v>2.1280000000000001</v>
      </c>
      <c r="JW1407" s="17">
        <v>2.1100000000000003</v>
      </c>
      <c r="JX1407" s="13">
        <v>2.2986666666666666</v>
      </c>
      <c r="JY1407" s="12">
        <v>2.1031208333333331</v>
      </c>
    </row>
    <row r="1408" spans="43:285" x14ac:dyDescent="0.25">
      <c r="AQ1408" s="11">
        <v>43249</v>
      </c>
      <c r="AR1408" s="11">
        <v>43252</v>
      </c>
      <c r="AS1408" s="11">
        <v>43282</v>
      </c>
      <c r="AT1408" s="11">
        <v>43313</v>
      </c>
      <c r="AU1408" s="11">
        <v>43344</v>
      </c>
      <c r="AV1408" s="11">
        <v>43374</v>
      </c>
      <c r="AW1408" s="11">
        <v>43405</v>
      </c>
      <c r="AX1408" s="11">
        <v>43435</v>
      </c>
      <c r="AY1408" s="11">
        <v>43466</v>
      </c>
      <c r="AZ1408" s="11">
        <v>43497</v>
      </c>
      <c r="BA1408" s="11">
        <v>43525</v>
      </c>
      <c r="BB1408" s="11">
        <v>43556</v>
      </c>
      <c r="BC1408" s="11">
        <v>43586</v>
      </c>
      <c r="BD1408" s="11">
        <v>43617</v>
      </c>
      <c r="BE1408" s="11">
        <v>43647</v>
      </c>
      <c r="BF1408" s="11">
        <v>43678</v>
      </c>
      <c r="BG1408" s="11">
        <v>43709</v>
      </c>
      <c r="BH1408" s="11">
        <v>43739</v>
      </c>
      <c r="BI1408" s="11">
        <v>43770</v>
      </c>
      <c r="BJ1408" s="11">
        <v>43800</v>
      </c>
      <c r="BK1408" s="11">
        <v>43831</v>
      </c>
      <c r="BL1408" s="11">
        <v>43862</v>
      </c>
      <c r="BM1408" s="11">
        <v>43891</v>
      </c>
      <c r="BN1408" s="11">
        <v>43922</v>
      </c>
      <c r="BO1408" s="11">
        <v>43952</v>
      </c>
      <c r="BP1408" s="11">
        <v>43983</v>
      </c>
      <c r="BQ1408" s="11">
        <v>44013</v>
      </c>
      <c r="BR1408" s="11">
        <v>44044</v>
      </c>
      <c r="BS1408" s="11">
        <v>44075</v>
      </c>
      <c r="BT1408" s="11">
        <v>44105</v>
      </c>
      <c r="BU1408" s="11">
        <v>44136</v>
      </c>
      <c r="BV1408" s="11">
        <v>44166</v>
      </c>
      <c r="BW1408" s="11">
        <v>44197</v>
      </c>
      <c r="BX1408" s="11">
        <v>44228</v>
      </c>
      <c r="BY1408" s="11">
        <v>44256</v>
      </c>
      <c r="BZ1408" s="11">
        <v>44287</v>
      </c>
      <c r="CA1408" s="11">
        <v>44317</v>
      </c>
      <c r="CB1408" s="11">
        <v>44348</v>
      </c>
      <c r="CC1408" s="11">
        <v>44378</v>
      </c>
      <c r="CD1408" s="11">
        <v>44409</v>
      </c>
      <c r="CE1408" s="11">
        <v>44440</v>
      </c>
      <c r="CF1408" s="11">
        <v>44470</v>
      </c>
      <c r="CG1408" s="11">
        <v>44501</v>
      </c>
      <c r="CH1408" s="11">
        <v>44531</v>
      </c>
      <c r="CI1408" s="11">
        <v>44562</v>
      </c>
      <c r="CJ1408" s="11">
        <v>44593</v>
      </c>
      <c r="CK1408" s="11">
        <v>44621</v>
      </c>
      <c r="CL1408" s="11">
        <v>44652</v>
      </c>
      <c r="CM1408" s="11">
        <v>44682</v>
      </c>
      <c r="CN1408" s="11">
        <v>44713</v>
      </c>
      <c r="CO1408" s="11">
        <v>44743</v>
      </c>
      <c r="CP1408" s="11">
        <v>44774</v>
      </c>
      <c r="CQ1408" s="11">
        <v>44805</v>
      </c>
      <c r="CR1408" s="11">
        <v>44835</v>
      </c>
      <c r="CS1408" s="11">
        <v>44866</v>
      </c>
      <c r="CT1408" s="11">
        <v>44896</v>
      </c>
      <c r="CU1408" s="11">
        <v>44927</v>
      </c>
      <c r="CV1408" s="11">
        <v>44958</v>
      </c>
      <c r="CW1408" s="11">
        <v>44986</v>
      </c>
      <c r="CX1408" s="11">
        <v>45017</v>
      </c>
      <c r="CY1408" s="11">
        <v>45047</v>
      </c>
      <c r="CZ1408" s="13">
        <v>2.8559999999999999</v>
      </c>
      <c r="DA1408" s="13">
        <v>2.9</v>
      </c>
      <c r="DB1408" s="13">
        <v>2.919</v>
      </c>
      <c r="DC1408" s="13">
        <v>2.9060000000000001</v>
      </c>
      <c r="DD1408" s="13">
        <v>2.911</v>
      </c>
      <c r="DE1408" s="13">
        <v>2.95</v>
      </c>
      <c r="DF1408" s="13">
        <v>3.0539999999999998</v>
      </c>
      <c r="DG1408" s="13">
        <v>3.133</v>
      </c>
      <c r="DH1408" s="13">
        <v>3.0979999999999999</v>
      </c>
      <c r="DI1408" s="13">
        <v>2.9889999999999999</v>
      </c>
      <c r="DJ1408" s="13">
        <v>2.6339999999999999</v>
      </c>
      <c r="DK1408" s="13">
        <v>2.5920000000000001</v>
      </c>
      <c r="DL1408" s="13">
        <v>2.6230000000000002</v>
      </c>
      <c r="DM1408" s="13">
        <v>2.6539999999999999</v>
      </c>
      <c r="DN1408" s="13">
        <v>2.6629999999999998</v>
      </c>
      <c r="DO1408" s="13">
        <v>2.65</v>
      </c>
      <c r="DP1408" s="13">
        <v>2.67</v>
      </c>
      <c r="DQ1408" s="13">
        <v>2.7240000000000002</v>
      </c>
      <c r="DR1408" s="13">
        <v>2.85</v>
      </c>
      <c r="DS1408" s="13">
        <v>2.9529999999999998</v>
      </c>
      <c r="DT1408" s="13">
        <v>2.919</v>
      </c>
      <c r="DU1408" s="13">
        <v>2.8279999999999998</v>
      </c>
      <c r="DV1408" s="13">
        <v>2.5619999999999998</v>
      </c>
      <c r="DW1408" s="13">
        <v>2.536</v>
      </c>
      <c r="DX1408" s="13">
        <v>2.5649999999999999</v>
      </c>
      <c r="DY1408" s="13">
        <v>2.5960000000000001</v>
      </c>
      <c r="DZ1408" s="13">
        <v>2.6040000000000001</v>
      </c>
      <c r="EA1408" s="13">
        <v>2.5910000000000002</v>
      </c>
      <c r="EB1408" s="13">
        <v>2.6120000000000001</v>
      </c>
      <c r="EC1408" s="13">
        <v>2.669</v>
      </c>
      <c r="ED1408" s="13">
        <v>2.8</v>
      </c>
      <c r="EE1408" s="13">
        <v>2.9049999999999998</v>
      </c>
      <c r="EF1408" s="13">
        <v>2.875</v>
      </c>
      <c r="EG1408" s="13">
        <v>2.7850000000000001</v>
      </c>
      <c r="EH1408" s="13">
        <v>2.5299999999999998</v>
      </c>
      <c r="EI1408" s="13">
        <v>2.5049999999999999</v>
      </c>
      <c r="EJ1408" s="13">
        <v>2.5310000000000001</v>
      </c>
      <c r="EK1408" s="13">
        <v>2.5590000000000002</v>
      </c>
      <c r="EL1408" s="13">
        <v>2.569</v>
      </c>
      <c r="EM1408" s="13">
        <v>2.5670000000000002</v>
      </c>
      <c r="EN1408" s="13">
        <v>2.5950000000000002</v>
      </c>
      <c r="EO1408" s="13">
        <v>2.6549999999999998</v>
      </c>
      <c r="EP1408" s="13">
        <v>2.8</v>
      </c>
      <c r="EQ1408" s="13">
        <v>2.907</v>
      </c>
      <c r="ER1408" s="13">
        <v>2.879</v>
      </c>
      <c r="ES1408" s="13">
        <v>2.8069999999999999</v>
      </c>
      <c r="ET1408" s="13">
        <v>2.552</v>
      </c>
      <c r="EU1408" s="13">
        <v>2.5299999999999998</v>
      </c>
      <c r="EV1408" s="13">
        <v>2.556</v>
      </c>
      <c r="EW1408" s="13">
        <v>2.5840000000000001</v>
      </c>
      <c r="EX1408" s="13">
        <v>2.5979999999999999</v>
      </c>
      <c r="EY1408" s="13">
        <v>2.5990000000000002</v>
      </c>
      <c r="EZ1408" s="13">
        <v>2.6269999999999998</v>
      </c>
      <c r="FA1408" s="13">
        <v>2.6890000000000001</v>
      </c>
      <c r="FB1408" s="13">
        <v>2.835</v>
      </c>
      <c r="FC1408" s="13">
        <v>2.9449999999999998</v>
      </c>
      <c r="FD1408" s="13">
        <v>2.92</v>
      </c>
      <c r="FE1408" s="13">
        <v>2.8540000000000001</v>
      </c>
      <c r="FF1408" s="13">
        <v>2.5990000000000002</v>
      </c>
      <c r="FG1408" s="13">
        <v>2.581</v>
      </c>
      <c r="FH1408" s="13">
        <v>-0.80800000000000005</v>
      </c>
      <c r="FI1408" s="13">
        <v>-0.58799999999999997</v>
      </c>
      <c r="FJ1408" s="13">
        <v>-0.54800000000000004</v>
      </c>
      <c r="FK1408" s="13">
        <v>-0.624</v>
      </c>
      <c r="FL1408" s="13">
        <v>-0.68500000000000005</v>
      </c>
      <c r="FM1408" s="13">
        <v>-0.67500000000000004</v>
      </c>
      <c r="FN1408" s="13">
        <v>-0.44800000000000001</v>
      </c>
      <c r="FO1408" s="13">
        <v>-0.42799999999999999</v>
      </c>
      <c r="FP1408" s="13">
        <v>-0.51400000000000001</v>
      </c>
      <c r="FQ1408" s="13">
        <v>-0.81699999999999995</v>
      </c>
      <c r="FR1408" s="13">
        <v>-0.88500000000000001</v>
      </c>
      <c r="FS1408" s="13">
        <v>-0.872</v>
      </c>
      <c r="FT1408" s="13">
        <v>-0.872</v>
      </c>
      <c r="FU1408" s="13">
        <v>-0.73699999999999999</v>
      </c>
      <c r="FV1408" s="13">
        <v>-0.73499999999999999</v>
      </c>
      <c r="FW1408" s="13">
        <v>-0.75</v>
      </c>
      <c r="FX1408" s="13">
        <v>-0.752</v>
      </c>
      <c r="FY1408" s="13">
        <v>-0.67700000000000005</v>
      </c>
      <c r="FZ1408" s="13">
        <v>-0.57899999999999996</v>
      </c>
      <c r="GA1408" s="13">
        <v>-0.65900000000000003</v>
      </c>
      <c r="GB1408" s="13">
        <v>-0.66500000000000004</v>
      </c>
      <c r="GC1408" s="13">
        <v>-0.70799999999999996</v>
      </c>
      <c r="GD1408" s="13">
        <v>-0.88200000000000001</v>
      </c>
      <c r="GE1408" s="13">
        <v>-0.877</v>
      </c>
      <c r="GF1408" s="13">
        <v>-0.877</v>
      </c>
      <c r="GG1408" s="13">
        <v>-0.75600000000000001</v>
      </c>
      <c r="GH1408" s="13">
        <v>-0.754</v>
      </c>
      <c r="GI1408" s="13">
        <v>-0.76700000000000002</v>
      </c>
      <c r="GJ1408" s="13">
        <v>-0.79500000000000004</v>
      </c>
      <c r="GK1408" s="13">
        <v>-0.57699999999999996</v>
      </c>
      <c r="GL1408" s="13">
        <v>-0.47899999999999998</v>
      </c>
      <c r="GM1408" s="13">
        <v>-0.47899999999999998</v>
      </c>
      <c r="GN1408" s="13">
        <v>-0.47899999999999998</v>
      </c>
      <c r="GO1408" s="13">
        <v>-0.47899999999999998</v>
      </c>
      <c r="GP1408" s="13">
        <v>-0.47899999999999998</v>
      </c>
      <c r="GQ1408" s="13">
        <v>-0.47899999999999998</v>
      </c>
      <c r="GR1408" s="13">
        <v>-0.47899999999999998</v>
      </c>
      <c r="GS1408" s="13">
        <v>-0.47899999999999998</v>
      </c>
      <c r="GT1408" s="13">
        <v>-0.47899999999999998</v>
      </c>
      <c r="GU1408" s="13">
        <v>-0.47899999999999998</v>
      </c>
      <c r="GV1408" s="13">
        <v>-0.47899999999999998</v>
      </c>
      <c r="GW1408" s="13">
        <v>-0.47899999999999998</v>
      </c>
      <c r="GX1408" s="13">
        <v>-0.47899999999999998</v>
      </c>
      <c r="GY1408" s="13">
        <v>-0.47899999999999998</v>
      </c>
      <c r="GZ1408" s="13">
        <v>-0.47900000000000004</v>
      </c>
      <c r="HA1408" s="13">
        <v>-0.47900000000000004</v>
      </c>
      <c r="HB1408" s="13">
        <v>-0.47900000000000004</v>
      </c>
      <c r="HC1408" s="13">
        <v>-0.47900000000000004</v>
      </c>
      <c r="HD1408" s="13">
        <v>-0.47900000000000004</v>
      </c>
      <c r="HE1408" s="13">
        <v>-0.47900000000000004</v>
      </c>
      <c r="HF1408" s="13">
        <v>-0.47900000000000004</v>
      </c>
      <c r="HG1408" s="13">
        <v>-0.47900000000000004</v>
      </c>
      <c r="HH1408" s="13">
        <v>-0.47900000000000004</v>
      </c>
      <c r="HI1408" s="13">
        <v>-0.47900000000000004</v>
      </c>
      <c r="HJ1408" s="13">
        <v>-0.47900000000000004</v>
      </c>
      <c r="HK1408" s="13">
        <v>-0.47900000000000004</v>
      </c>
      <c r="HL1408" s="13">
        <v>-0.47900000000000004</v>
      </c>
      <c r="HM1408" s="13">
        <v>-0.47900000000000004</v>
      </c>
      <c r="HN1408" s="13">
        <v>-0.47900000000000004</v>
      </c>
      <c r="HO1408" s="13">
        <v>-0.47900000000000004</v>
      </c>
      <c r="HP1408" s="17">
        <v>2.048</v>
      </c>
      <c r="HQ1408" s="17">
        <v>2.3119999999999998</v>
      </c>
      <c r="HR1408" s="17">
        <v>2.371</v>
      </c>
      <c r="HS1408" s="17">
        <v>2.282</v>
      </c>
      <c r="HT1408" s="17">
        <v>2.226</v>
      </c>
      <c r="HU1408" s="17">
        <v>2.2750000000000004</v>
      </c>
      <c r="HV1408" s="17">
        <v>2.6059999999999999</v>
      </c>
      <c r="HW1408" s="17">
        <v>2.7050000000000001</v>
      </c>
      <c r="HX1408" s="17">
        <v>2.5839999999999996</v>
      </c>
      <c r="HY1408" s="17">
        <v>2.1719999999999997</v>
      </c>
      <c r="HZ1408" s="17">
        <v>1.7489999999999999</v>
      </c>
      <c r="IA1408" s="17">
        <v>1.7200000000000002</v>
      </c>
      <c r="IB1408" s="17">
        <v>1.7510000000000003</v>
      </c>
      <c r="IC1408" s="17">
        <v>1.9169999999999998</v>
      </c>
      <c r="ID1408" s="17">
        <v>1.9279999999999999</v>
      </c>
      <c r="IE1408" s="17">
        <v>1.9</v>
      </c>
      <c r="IF1408" s="17">
        <v>1.9179999999999999</v>
      </c>
      <c r="IG1408" s="17">
        <v>2.0470000000000002</v>
      </c>
      <c r="IH1408" s="17">
        <v>2.2709999999999999</v>
      </c>
      <c r="II1408" s="17">
        <v>2.2939999999999996</v>
      </c>
      <c r="IJ1408" s="17">
        <v>2.254</v>
      </c>
      <c r="IK1408" s="17">
        <v>2.12</v>
      </c>
      <c r="IL1408" s="17">
        <v>1.6799999999999997</v>
      </c>
      <c r="IM1408" s="17">
        <v>1.659</v>
      </c>
      <c r="IN1408" s="17">
        <v>1.6879999999999999</v>
      </c>
      <c r="IO1408" s="17">
        <v>1.84</v>
      </c>
      <c r="IP1408" s="17">
        <v>1.85</v>
      </c>
      <c r="IQ1408" s="17">
        <v>1.8240000000000003</v>
      </c>
      <c r="IR1408" s="17">
        <v>1.8170000000000002</v>
      </c>
      <c r="IS1408" s="17">
        <v>2.0920000000000001</v>
      </c>
      <c r="IT1408" s="17">
        <v>2.3209999999999997</v>
      </c>
      <c r="IU1408" s="17">
        <v>2.4259999999999997</v>
      </c>
      <c r="IV1408" s="17">
        <v>2.3959999999999999</v>
      </c>
      <c r="IW1408" s="17">
        <v>2.306</v>
      </c>
      <c r="IX1408" s="17">
        <v>2.0509999999999997</v>
      </c>
      <c r="IY1408" s="17">
        <v>2.0259999999999998</v>
      </c>
      <c r="IZ1408" s="17">
        <v>2.052</v>
      </c>
      <c r="JA1408" s="17">
        <v>2.08</v>
      </c>
      <c r="JB1408" s="17">
        <v>2.09</v>
      </c>
      <c r="JC1408" s="17">
        <v>2.0880000000000001</v>
      </c>
      <c r="JD1408" s="17">
        <v>2.1160000000000001</v>
      </c>
      <c r="JE1408" s="17">
        <v>2.1759999999999997</v>
      </c>
      <c r="JF1408" s="17">
        <v>2.3209999999999997</v>
      </c>
      <c r="JG1408" s="17">
        <v>2.4279999999999999</v>
      </c>
      <c r="JH1408" s="17">
        <v>2.4</v>
      </c>
      <c r="JI1408" s="17">
        <v>2.3279999999999998</v>
      </c>
      <c r="JJ1408" s="17">
        <v>2.073</v>
      </c>
      <c r="JK1408" s="17">
        <v>2.0509999999999997</v>
      </c>
      <c r="JL1408" s="17">
        <v>2.077</v>
      </c>
      <c r="JM1408" s="17">
        <v>2.105</v>
      </c>
      <c r="JN1408" s="17">
        <v>2.1189999999999998</v>
      </c>
      <c r="JO1408" s="17">
        <v>2.12</v>
      </c>
      <c r="JP1408" s="17">
        <v>2.1479999999999997</v>
      </c>
      <c r="JQ1408" s="17">
        <v>2.21</v>
      </c>
      <c r="JR1408" s="17">
        <v>2.3559999999999999</v>
      </c>
      <c r="JS1408" s="17">
        <v>2.4659999999999997</v>
      </c>
      <c r="JT1408" s="17">
        <v>2.4409999999999998</v>
      </c>
      <c r="JU1408" s="17">
        <v>2.375</v>
      </c>
      <c r="JV1408" s="17">
        <v>2.12</v>
      </c>
      <c r="JW1408" s="17">
        <v>2.1019999999999999</v>
      </c>
      <c r="JX1408" s="13">
        <v>2.2541666666666669</v>
      </c>
      <c r="JY1408" s="12">
        <v>2.1142666666666665</v>
      </c>
    </row>
    <row r="1409" spans="43:285" x14ac:dyDescent="0.25">
      <c r="AQ1409" s="11">
        <v>43250</v>
      </c>
      <c r="AR1409" s="11">
        <v>43252</v>
      </c>
      <c r="AS1409" s="11">
        <v>43282</v>
      </c>
      <c r="AT1409" s="11">
        <v>43313</v>
      </c>
      <c r="AU1409" s="11">
        <v>43344</v>
      </c>
      <c r="AV1409" s="11">
        <v>43374</v>
      </c>
      <c r="AW1409" s="11">
        <v>43405</v>
      </c>
      <c r="AX1409" s="11">
        <v>43435</v>
      </c>
      <c r="AY1409" s="11">
        <v>43466</v>
      </c>
      <c r="AZ1409" s="11">
        <v>43497</v>
      </c>
      <c r="BA1409" s="11">
        <v>43525</v>
      </c>
      <c r="BB1409" s="11">
        <v>43556</v>
      </c>
      <c r="BC1409" s="11">
        <v>43586</v>
      </c>
      <c r="BD1409" s="11">
        <v>43617</v>
      </c>
      <c r="BE1409" s="11">
        <v>43647</v>
      </c>
      <c r="BF1409" s="11">
        <v>43678</v>
      </c>
      <c r="BG1409" s="11">
        <v>43709</v>
      </c>
      <c r="BH1409" s="11">
        <v>43739</v>
      </c>
      <c r="BI1409" s="11">
        <v>43770</v>
      </c>
      <c r="BJ1409" s="11">
        <v>43800</v>
      </c>
      <c r="BK1409" s="11">
        <v>43831</v>
      </c>
      <c r="BL1409" s="11">
        <v>43862</v>
      </c>
      <c r="BM1409" s="11">
        <v>43891</v>
      </c>
      <c r="BN1409" s="11">
        <v>43922</v>
      </c>
      <c r="BO1409" s="11">
        <v>43952</v>
      </c>
      <c r="BP1409" s="11">
        <v>43983</v>
      </c>
      <c r="BQ1409" s="11">
        <v>44013</v>
      </c>
      <c r="BR1409" s="11">
        <v>44044</v>
      </c>
      <c r="BS1409" s="11">
        <v>44075</v>
      </c>
      <c r="BT1409" s="11">
        <v>44105</v>
      </c>
      <c r="BU1409" s="11">
        <v>44136</v>
      </c>
      <c r="BV1409" s="11">
        <v>44166</v>
      </c>
      <c r="BW1409" s="11">
        <v>44197</v>
      </c>
      <c r="BX1409" s="11">
        <v>44228</v>
      </c>
      <c r="BY1409" s="11">
        <v>44256</v>
      </c>
      <c r="BZ1409" s="11">
        <v>44287</v>
      </c>
      <c r="CA1409" s="11">
        <v>44317</v>
      </c>
      <c r="CB1409" s="11">
        <v>44348</v>
      </c>
      <c r="CC1409" s="11">
        <v>44378</v>
      </c>
      <c r="CD1409" s="11">
        <v>44409</v>
      </c>
      <c r="CE1409" s="11">
        <v>44440</v>
      </c>
      <c r="CF1409" s="11">
        <v>44470</v>
      </c>
      <c r="CG1409" s="11">
        <v>44501</v>
      </c>
      <c r="CH1409" s="11">
        <v>44531</v>
      </c>
      <c r="CI1409" s="11">
        <v>44562</v>
      </c>
      <c r="CJ1409" s="11">
        <v>44593</v>
      </c>
      <c r="CK1409" s="11">
        <v>44621</v>
      </c>
      <c r="CL1409" s="11">
        <v>44652</v>
      </c>
      <c r="CM1409" s="11">
        <v>44682</v>
      </c>
      <c r="CN1409" s="11">
        <v>44713</v>
      </c>
      <c r="CO1409" s="11">
        <v>44743</v>
      </c>
      <c r="CP1409" s="11">
        <v>44774</v>
      </c>
      <c r="CQ1409" s="11">
        <v>44805</v>
      </c>
      <c r="CR1409" s="11">
        <v>44835</v>
      </c>
      <c r="CS1409" s="11">
        <v>44866</v>
      </c>
      <c r="CT1409" s="11">
        <v>44896</v>
      </c>
      <c r="CU1409" s="11">
        <v>44927</v>
      </c>
      <c r="CV1409" s="11">
        <v>44958</v>
      </c>
      <c r="CW1409" s="11">
        <v>44986</v>
      </c>
      <c r="CX1409" s="11">
        <v>45017</v>
      </c>
      <c r="CY1409" s="11">
        <v>45047</v>
      </c>
      <c r="CZ1409" s="13">
        <v>2.875</v>
      </c>
      <c r="DA1409" s="13">
        <v>2.8919999999999999</v>
      </c>
      <c r="DB1409" s="13">
        <v>2.9119999999999999</v>
      </c>
      <c r="DC1409" s="13">
        <v>2.8969999999999998</v>
      </c>
      <c r="DD1409" s="13">
        <v>2.9039999999999999</v>
      </c>
      <c r="DE1409" s="13">
        <v>2.9409999999999998</v>
      </c>
      <c r="DF1409" s="13">
        <v>3.044</v>
      </c>
      <c r="DG1409" s="13">
        <v>3.1219999999999999</v>
      </c>
      <c r="DH1409" s="13">
        <v>3.0880000000000001</v>
      </c>
      <c r="DI1409" s="13">
        <v>2.988</v>
      </c>
      <c r="DJ1409" s="13">
        <v>2.6360000000000001</v>
      </c>
      <c r="DK1409" s="13">
        <v>2.597</v>
      </c>
      <c r="DL1409" s="13">
        <v>2.6179999999999999</v>
      </c>
      <c r="DM1409" s="13">
        <v>2.6589999999999998</v>
      </c>
      <c r="DN1409" s="13">
        <v>2.6619999999999999</v>
      </c>
      <c r="DO1409" s="13">
        <v>2.6480000000000001</v>
      </c>
      <c r="DP1409" s="13">
        <v>2.6789999999999998</v>
      </c>
      <c r="DQ1409" s="13">
        <v>2.7330000000000001</v>
      </c>
      <c r="DR1409" s="13">
        <v>2.8650000000000002</v>
      </c>
      <c r="DS1409" s="13">
        <v>2.948</v>
      </c>
      <c r="DT1409" s="13">
        <v>2.9249999999999998</v>
      </c>
      <c r="DU1409" s="13">
        <v>2.831</v>
      </c>
      <c r="DV1409" s="13">
        <v>2.57</v>
      </c>
      <c r="DW1409" s="13">
        <v>2.5339999999999998</v>
      </c>
      <c r="DX1409" s="13">
        <v>2.5790000000000002</v>
      </c>
      <c r="DY1409" s="13">
        <v>2.5990000000000002</v>
      </c>
      <c r="DZ1409" s="13">
        <v>2.6070000000000002</v>
      </c>
      <c r="EA1409" s="13">
        <v>2.5920000000000001</v>
      </c>
      <c r="EB1409" s="13">
        <v>2.6120000000000001</v>
      </c>
      <c r="EC1409" s="13">
        <v>2.669</v>
      </c>
      <c r="ED1409" s="13">
        <v>2.806</v>
      </c>
      <c r="EE1409" s="13">
        <v>2.9060000000000001</v>
      </c>
      <c r="EF1409" s="13">
        <v>2.8769999999999998</v>
      </c>
      <c r="EG1409" s="13">
        <v>2.7890000000000001</v>
      </c>
      <c r="EH1409" s="13">
        <v>2.536</v>
      </c>
      <c r="EI1409" s="13">
        <v>2.5110000000000001</v>
      </c>
      <c r="EJ1409" s="13">
        <v>2.5369999999999999</v>
      </c>
      <c r="EK1409" s="13">
        <v>2.5649999999999999</v>
      </c>
      <c r="EL1409" s="13">
        <v>2.5750000000000002</v>
      </c>
      <c r="EM1409" s="13">
        <v>2.573</v>
      </c>
      <c r="EN1409" s="13">
        <v>2.601</v>
      </c>
      <c r="EO1409" s="13">
        <v>2.661</v>
      </c>
      <c r="EP1409" s="13">
        <v>2.8050000000000002</v>
      </c>
      <c r="EQ1409" s="13">
        <v>2.91</v>
      </c>
      <c r="ER1409" s="13">
        <v>2.8820000000000001</v>
      </c>
      <c r="ES1409" s="13">
        <v>2.8090000000000002</v>
      </c>
      <c r="ET1409" s="13">
        <v>2.5539999999999998</v>
      </c>
      <c r="EU1409" s="13">
        <v>2.532</v>
      </c>
      <c r="EV1409" s="13">
        <v>2.5579999999999998</v>
      </c>
      <c r="EW1409" s="13">
        <v>2.5859999999999999</v>
      </c>
      <c r="EX1409" s="13">
        <v>2.6</v>
      </c>
      <c r="EY1409" s="13">
        <v>2.601</v>
      </c>
      <c r="EZ1409" s="13">
        <v>2.629</v>
      </c>
      <c r="FA1409" s="13">
        <v>2.6909999999999998</v>
      </c>
      <c r="FB1409" s="13">
        <v>2.8370000000000002</v>
      </c>
      <c r="FC1409" s="13">
        <v>2.9470000000000001</v>
      </c>
      <c r="FD1409" s="13">
        <v>2.9220000000000002</v>
      </c>
      <c r="FE1409" s="13">
        <v>2.8559999999999999</v>
      </c>
      <c r="FF1409" s="13">
        <v>2.601</v>
      </c>
      <c r="FG1409" s="13">
        <v>2.5830000000000002</v>
      </c>
      <c r="FH1409" s="13">
        <v>-0.78900000000000003</v>
      </c>
      <c r="FI1409" s="13">
        <v>-0.59699999999999998</v>
      </c>
      <c r="FJ1409" s="13">
        <v>-0.55200000000000005</v>
      </c>
      <c r="FK1409" s="13">
        <v>-0.628</v>
      </c>
      <c r="FL1409" s="13">
        <v>-0.68100000000000005</v>
      </c>
      <c r="FM1409" s="13">
        <v>-0.67</v>
      </c>
      <c r="FN1409" s="13">
        <v>-0.443</v>
      </c>
      <c r="FO1409" s="13">
        <v>-0.42799999999999999</v>
      </c>
      <c r="FP1409" s="13">
        <v>-0.51500000000000001</v>
      </c>
      <c r="FQ1409" s="13">
        <v>-0.81899999999999995</v>
      </c>
      <c r="FR1409" s="13">
        <v>-0.88100000000000001</v>
      </c>
      <c r="FS1409" s="13">
        <v>-0.86799999999999999</v>
      </c>
      <c r="FT1409" s="13">
        <v>-0.86899999999999999</v>
      </c>
      <c r="FU1409" s="13">
        <v>-0.752</v>
      </c>
      <c r="FV1409" s="13">
        <v>-0.749</v>
      </c>
      <c r="FW1409" s="13">
        <v>-0.76400000000000001</v>
      </c>
      <c r="FX1409" s="13">
        <v>-0.76600000000000001</v>
      </c>
      <c r="FY1409" s="13">
        <v>-0.66600000000000004</v>
      </c>
      <c r="FZ1409" s="13">
        <v>-0.56799999999999995</v>
      </c>
      <c r="GA1409" s="13">
        <v>-0.64800000000000002</v>
      </c>
      <c r="GB1409" s="13">
        <v>-0.65300000000000002</v>
      </c>
      <c r="GC1409" s="13">
        <v>-0.69599999999999995</v>
      </c>
      <c r="GD1409" s="13">
        <v>-0.87</v>
      </c>
      <c r="GE1409" s="13">
        <v>-0.86499999999999999</v>
      </c>
      <c r="GF1409" s="13">
        <v>-0.86499999999999999</v>
      </c>
      <c r="GG1409" s="13">
        <v>-0.755</v>
      </c>
      <c r="GH1409" s="13">
        <v>-0.752</v>
      </c>
      <c r="GI1409" s="13">
        <v>-0.76600000000000001</v>
      </c>
      <c r="GJ1409" s="13">
        <v>-0.79400000000000004</v>
      </c>
      <c r="GK1409" s="13">
        <v>-0.57099999999999995</v>
      </c>
      <c r="GL1409" s="13">
        <v>-0.47299999999999998</v>
      </c>
      <c r="GM1409" s="13">
        <v>-0.47299999999999998</v>
      </c>
      <c r="GN1409" s="13">
        <v>-0.47299999999999998</v>
      </c>
      <c r="GO1409" s="13">
        <v>-0.47299999999999998</v>
      </c>
      <c r="GP1409" s="13">
        <v>-0.47299999999999998</v>
      </c>
      <c r="GQ1409" s="13">
        <v>-0.47299999999999998</v>
      </c>
      <c r="GR1409" s="13">
        <v>-0.47299999999999998</v>
      </c>
      <c r="GS1409" s="13">
        <v>-0.47299999999999998</v>
      </c>
      <c r="GT1409" s="13">
        <v>-0.47299999999999998</v>
      </c>
      <c r="GU1409" s="13">
        <v>-0.47299999999999998</v>
      </c>
      <c r="GV1409" s="13">
        <v>-0.47299999999999998</v>
      </c>
      <c r="GW1409" s="13">
        <v>-0.47299999999999998</v>
      </c>
      <c r="GX1409" s="13">
        <v>-0.47299999999999998</v>
      </c>
      <c r="GY1409" s="13">
        <v>-0.47299999999999998</v>
      </c>
      <c r="GZ1409" s="13">
        <v>-0.47299999999999992</v>
      </c>
      <c r="HA1409" s="13">
        <v>-0.47299999999999992</v>
      </c>
      <c r="HB1409" s="13">
        <v>-0.47299999999999992</v>
      </c>
      <c r="HC1409" s="13">
        <v>-0.47299999999999992</v>
      </c>
      <c r="HD1409" s="13">
        <v>-0.47299999999999992</v>
      </c>
      <c r="HE1409" s="13">
        <v>-0.47299999999999992</v>
      </c>
      <c r="HF1409" s="13">
        <v>-0.47299999999999992</v>
      </c>
      <c r="HG1409" s="13">
        <v>-0.47299999999999992</v>
      </c>
      <c r="HH1409" s="13">
        <v>-0.47299999999999992</v>
      </c>
      <c r="HI1409" s="13">
        <v>-0.47299999999999992</v>
      </c>
      <c r="HJ1409" s="13">
        <v>-0.47299999999999992</v>
      </c>
      <c r="HK1409" s="13">
        <v>-0.47299999999999992</v>
      </c>
      <c r="HL1409" s="13">
        <v>-0.47299999999999992</v>
      </c>
      <c r="HM1409" s="13">
        <v>-0.47299999999999992</v>
      </c>
      <c r="HN1409" s="13">
        <v>-0.47299999999999992</v>
      </c>
      <c r="HO1409" s="13">
        <v>-0.47299999999999992</v>
      </c>
      <c r="HP1409" s="17">
        <v>2.0859999999999999</v>
      </c>
      <c r="HQ1409" s="17">
        <v>2.2949999999999999</v>
      </c>
      <c r="HR1409" s="17">
        <v>2.36</v>
      </c>
      <c r="HS1409" s="17">
        <v>2.2689999999999997</v>
      </c>
      <c r="HT1409" s="17">
        <v>2.2229999999999999</v>
      </c>
      <c r="HU1409" s="17">
        <v>2.2709999999999999</v>
      </c>
      <c r="HV1409" s="17">
        <v>2.601</v>
      </c>
      <c r="HW1409" s="17">
        <v>2.694</v>
      </c>
      <c r="HX1409" s="17">
        <v>2.573</v>
      </c>
      <c r="HY1409" s="17">
        <v>2.169</v>
      </c>
      <c r="HZ1409" s="17">
        <v>1.7550000000000001</v>
      </c>
      <c r="IA1409" s="17">
        <v>1.7290000000000001</v>
      </c>
      <c r="IB1409" s="17">
        <v>1.7489999999999999</v>
      </c>
      <c r="IC1409" s="17">
        <v>1.9069999999999998</v>
      </c>
      <c r="ID1409" s="17">
        <v>1.9129999999999998</v>
      </c>
      <c r="IE1409" s="17">
        <v>1.8840000000000001</v>
      </c>
      <c r="IF1409" s="17">
        <v>1.9129999999999998</v>
      </c>
      <c r="IG1409" s="17">
        <v>2.0670000000000002</v>
      </c>
      <c r="IH1409" s="17">
        <v>2.2970000000000002</v>
      </c>
      <c r="II1409" s="17">
        <v>2.2999999999999998</v>
      </c>
      <c r="IJ1409" s="17">
        <v>2.2719999999999998</v>
      </c>
      <c r="IK1409" s="17">
        <v>2.1349999999999998</v>
      </c>
      <c r="IL1409" s="17">
        <v>1.6999999999999997</v>
      </c>
      <c r="IM1409" s="17">
        <v>1.6689999999999998</v>
      </c>
      <c r="IN1409" s="17">
        <v>1.7140000000000002</v>
      </c>
      <c r="IO1409" s="17">
        <v>1.8440000000000003</v>
      </c>
      <c r="IP1409" s="17">
        <v>1.8550000000000002</v>
      </c>
      <c r="IQ1409" s="17">
        <v>1.8260000000000001</v>
      </c>
      <c r="IR1409" s="17">
        <v>1.8180000000000001</v>
      </c>
      <c r="IS1409" s="17">
        <v>2.0979999999999999</v>
      </c>
      <c r="IT1409" s="17">
        <v>2.3330000000000002</v>
      </c>
      <c r="IU1409" s="17">
        <v>2.4330000000000003</v>
      </c>
      <c r="IV1409" s="17">
        <v>2.4039999999999999</v>
      </c>
      <c r="IW1409" s="17">
        <v>2.3160000000000003</v>
      </c>
      <c r="IX1409" s="17">
        <v>2.0630000000000002</v>
      </c>
      <c r="IY1409" s="17">
        <v>2.0380000000000003</v>
      </c>
      <c r="IZ1409" s="17">
        <v>2.0640000000000001</v>
      </c>
      <c r="JA1409" s="17">
        <v>2.0920000000000001</v>
      </c>
      <c r="JB1409" s="17">
        <v>2.1020000000000003</v>
      </c>
      <c r="JC1409" s="17">
        <v>2.1</v>
      </c>
      <c r="JD1409" s="17">
        <v>2.1280000000000001</v>
      </c>
      <c r="JE1409" s="17">
        <v>2.1880000000000002</v>
      </c>
      <c r="JF1409" s="17">
        <v>2.3320000000000003</v>
      </c>
      <c r="JG1409" s="17">
        <v>2.4370000000000003</v>
      </c>
      <c r="JH1409" s="17">
        <v>2.4090000000000003</v>
      </c>
      <c r="JI1409" s="17">
        <v>2.3360000000000003</v>
      </c>
      <c r="JJ1409" s="17">
        <v>2.081</v>
      </c>
      <c r="JK1409" s="17">
        <v>2.0590000000000002</v>
      </c>
      <c r="JL1409" s="17">
        <v>2.085</v>
      </c>
      <c r="JM1409" s="17">
        <v>2.113</v>
      </c>
      <c r="JN1409" s="17">
        <v>2.1270000000000002</v>
      </c>
      <c r="JO1409" s="17">
        <v>2.1280000000000001</v>
      </c>
      <c r="JP1409" s="17">
        <v>2.1560000000000001</v>
      </c>
      <c r="JQ1409" s="17">
        <v>2.218</v>
      </c>
      <c r="JR1409" s="17">
        <v>2.3640000000000003</v>
      </c>
      <c r="JS1409" s="17">
        <v>2.4740000000000002</v>
      </c>
      <c r="JT1409" s="17">
        <v>2.4490000000000003</v>
      </c>
      <c r="JU1409" s="17">
        <v>2.383</v>
      </c>
      <c r="JV1409" s="17">
        <v>2.1280000000000001</v>
      </c>
      <c r="JW1409" s="17">
        <v>2.1100000000000003</v>
      </c>
      <c r="JX1409" s="13">
        <v>2.2520833333333332</v>
      </c>
      <c r="JY1409" s="12">
        <v>2.1258000000000004</v>
      </c>
    </row>
    <row r="1410" spans="43:285" x14ac:dyDescent="0.25">
      <c r="AQ1410" s="11">
        <v>43251</v>
      </c>
      <c r="AR1410" s="11">
        <v>43252</v>
      </c>
      <c r="AS1410" s="11">
        <v>43282</v>
      </c>
      <c r="AT1410" s="11">
        <v>43313</v>
      </c>
      <c r="AU1410" s="11">
        <v>43344</v>
      </c>
      <c r="AV1410" s="11">
        <v>43374</v>
      </c>
      <c r="AW1410" s="11">
        <v>43405</v>
      </c>
      <c r="AX1410" s="11">
        <v>43435</v>
      </c>
      <c r="AY1410" s="11">
        <v>43466</v>
      </c>
      <c r="AZ1410" s="11">
        <v>43497</v>
      </c>
      <c r="BA1410" s="11">
        <v>43525</v>
      </c>
      <c r="BB1410" s="11">
        <v>43556</v>
      </c>
      <c r="BC1410" s="11">
        <v>43586</v>
      </c>
      <c r="BD1410" s="11">
        <v>43617</v>
      </c>
      <c r="BE1410" s="11">
        <v>43647</v>
      </c>
      <c r="BF1410" s="11">
        <v>43678</v>
      </c>
      <c r="BG1410" s="11">
        <v>43709</v>
      </c>
      <c r="BH1410" s="11">
        <v>43739</v>
      </c>
      <c r="BI1410" s="11">
        <v>43770</v>
      </c>
      <c r="BJ1410" s="11">
        <v>43800</v>
      </c>
      <c r="BK1410" s="11">
        <v>43831</v>
      </c>
      <c r="BL1410" s="11">
        <v>43862</v>
      </c>
      <c r="BM1410" s="11">
        <v>43891</v>
      </c>
      <c r="BN1410" s="11">
        <v>43922</v>
      </c>
      <c r="BO1410" s="11">
        <v>43952</v>
      </c>
      <c r="BP1410" s="11">
        <v>43983</v>
      </c>
      <c r="BQ1410" s="11">
        <v>44013</v>
      </c>
      <c r="BR1410" s="11">
        <v>44044</v>
      </c>
      <c r="BS1410" s="11">
        <v>44075</v>
      </c>
      <c r="BT1410" s="11">
        <v>44105</v>
      </c>
      <c r="BU1410" s="11">
        <v>44136</v>
      </c>
      <c r="BV1410" s="11">
        <v>44166</v>
      </c>
      <c r="BW1410" s="11">
        <v>44197</v>
      </c>
      <c r="BX1410" s="11">
        <v>44228</v>
      </c>
      <c r="BY1410" s="11">
        <v>44256</v>
      </c>
      <c r="BZ1410" s="11">
        <v>44287</v>
      </c>
      <c r="CA1410" s="11">
        <v>44317</v>
      </c>
      <c r="CB1410" s="11">
        <v>44348</v>
      </c>
      <c r="CC1410" s="11">
        <v>44378</v>
      </c>
      <c r="CD1410" s="11">
        <v>44409</v>
      </c>
      <c r="CE1410" s="11">
        <v>44440</v>
      </c>
      <c r="CF1410" s="11">
        <v>44470</v>
      </c>
      <c r="CG1410" s="11">
        <v>44501</v>
      </c>
      <c r="CH1410" s="11">
        <v>44531</v>
      </c>
      <c r="CI1410" s="11">
        <v>44562</v>
      </c>
      <c r="CJ1410" s="11">
        <v>44593</v>
      </c>
      <c r="CK1410" s="11">
        <v>44621</v>
      </c>
      <c r="CL1410" s="11">
        <v>44652</v>
      </c>
      <c r="CM1410" s="11">
        <v>44682</v>
      </c>
      <c r="CN1410" s="11">
        <v>44713</v>
      </c>
      <c r="CO1410" s="11">
        <v>44743</v>
      </c>
      <c r="CP1410" s="11">
        <v>44774</v>
      </c>
      <c r="CQ1410" s="11">
        <v>44805</v>
      </c>
      <c r="CR1410" s="11">
        <v>44835</v>
      </c>
      <c r="CS1410" s="11">
        <v>44866</v>
      </c>
      <c r="CT1410" s="11">
        <v>44896</v>
      </c>
      <c r="CU1410" s="11">
        <v>44927</v>
      </c>
      <c r="CV1410" s="11">
        <v>44958</v>
      </c>
      <c r="CW1410" s="11">
        <v>44986</v>
      </c>
      <c r="CX1410" s="11">
        <v>45017</v>
      </c>
      <c r="CY1410" s="11">
        <v>45047</v>
      </c>
      <c r="CZ1410" s="13">
        <v>2.875</v>
      </c>
      <c r="DA1410" s="13">
        <v>2.9489999999999998</v>
      </c>
      <c r="DB1410" s="13">
        <v>2.9630000000000001</v>
      </c>
      <c r="DC1410" s="13">
        <v>2.9470000000000001</v>
      </c>
      <c r="DD1410" s="13">
        <v>2.948</v>
      </c>
      <c r="DE1410" s="13">
        <v>2.9889999999999999</v>
      </c>
      <c r="DF1410" s="13">
        <v>3.0910000000000002</v>
      </c>
      <c r="DG1410" s="13">
        <v>3.1659999999999999</v>
      </c>
      <c r="DH1410" s="13">
        <v>3.1320000000000001</v>
      </c>
      <c r="DI1410" s="13">
        <v>3.0259999999999998</v>
      </c>
      <c r="DJ1410" s="13">
        <v>2.6509999999999998</v>
      </c>
      <c r="DK1410" s="13">
        <v>2.6110000000000002</v>
      </c>
      <c r="DL1410" s="13">
        <v>2.6349999999999998</v>
      </c>
      <c r="DM1410" s="13">
        <v>2.67</v>
      </c>
      <c r="DN1410" s="13">
        <v>2.6779999999999999</v>
      </c>
      <c r="DO1410" s="13">
        <v>2.6669999999999998</v>
      </c>
      <c r="DP1410" s="13">
        <v>2.6880000000000002</v>
      </c>
      <c r="DQ1410" s="13">
        <v>2.7440000000000002</v>
      </c>
      <c r="DR1410" s="13">
        <v>2.8759999999999999</v>
      </c>
      <c r="DS1410" s="13">
        <v>2.9740000000000002</v>
      </c>
      <c r="DT1410" s="13">
        <v>2.9420000000000002</v>
      </c>
      <c r="DU1410" s="13">
        <v>2.8439999999999999</v>
      </c>
      <c r="DV1410" s="13">
        <v>2.5710000000000002</v>
      </c>
      <c r="DW1410" s="13">
        <v>2.5419999999999998</v>
      </c>
      <c r="DX1410" s="13">
        <v>2.573</v>
      </c>
      <c r="DY1410" s="13">
        <v>2.6070000000000002</v>
      </c>
      <c r="DZ1410" s="13">
        <v>2.6150000000000002</v>
      </c>
      <c r="EA1410" s="13">
        <v>2.6</v>
      </c>
      <c r="EB1410" s="13">
        <v>2.62</v>
      </c>
      <c r="EC1410" s="13">
        <v>2.677</v>
      </c>
      <c r="ED1410" s="13">
        <v>2.8140000000000001</v>
      </c>
      <c r="EE1410" s="13">
        <v>2.9140000000000001</v>
      </c>
      <c r="EF1410" s="13">
        <v>2.8849999999999998</v>
      </c>
      <c r="EG1410" s="13">
        <v>2.7970000000000002</v>
      </c>
      <c r="EH1410" s="13">
        <v>2.5390000000000001</v>
      </c>
      <c r="EI1410" s="13">
        <v>2.5139999999999998</v>
      </c>
      <c r="EJ1410" s="13">
        <v>2.54</v>
      </c>
      <c r="EK1410" s="13">
        <v>2.5680000000000001</v>
      </c>
      <c r="EL1410" s="13">
        <v>2.5779999999999998</v>
      </c>
      <c r="EM1410" s="13">
        <v>2.5760000000000001</v>
      </c>
      <c r="EN1410" s="13">
        <v>2.6040000000000001</v>
      </c>
      <c r="EO1410" s="13">
        <v>2.6640000000000001</v>
      </c>
      <c r="EP1410" s="13">
        <v>2.8079999999999998</v>
      </c>
      <c r="EQ1410" s="13">
        <v>2.9129999999999998</v>
      </c>
      <c r="ER1410" s="13">
        <v>2.8849999999999998</v>
      </c>
      <c r="ES1410" s="13">
        <v>2.8119999999999998</v>
      </c>
      <c r="ET1410" s="13">
        <v>2.5569999999999999</v>
      </c>
      <c r="EU1410" s="13">
        <v>2.5350000000000001</v>
      </c>
      <c r="EV1410" s="13">
        <v>2.5609999999999999</v>
      </c>
      <c r="EW1410" s="13">
        <v>2.589</v>
      </c>
      <c r="EX1410" s="13">
        <v>2.6030000000000002</v>
      </c>
      <c r="EY1410" s="13">
        <v>2.6040000000000001</v>
      </c>
      <c r="EZ1410" s="13">
        <v>2.6320000000000001</v>
      </c>
      <c r="FA1410" s="13">
        <v>2.694</v>
      </c>
      <c r="FB1410" s="13">
        <v>2.84</v>
      </c>
      <c r="FC1410" s="13">
        <v>2.95</v>
      </c>
      <c r="FD1410" s="13">
        <v>2.9249999999999998</v>
      </c>
      <c r="FE1410" s="13">
        <v>2.859</v>
      </c>
      <c r="FF1410" s="13">
        <v>2.609</v>
      </c>
      <c r="FG1410" s="13">
        <v>2.5910000000000002</v>
      </c>
      <c r="FH1410" s="13">
        <v>-0.79100000000000004</v>
      </c>
      <c r="FI1410" s="13">
        <v>-0.62</v>
      </c>
      <c r="FJ1410" s="13">
        <v>-0.56899999999999995</v>
      </c>
      <c r="FK1410" s="13">
        <v>-0.63700000000000001</v>
      </c>
      <c r="FL1410" s="13">
        <v>-0.68799999999999994</v>
      </c>
      <c r="FM1410" s="13">
        <v>-0.69</v>
      </c>
      <c r="FN1410" s="13">
        <v>-0.45100000000000001</v>
      </c>
      <c r="FO1410" s="13">
        <v>-0.44400000000000001</v>
      </c>
      <c r="FP1410" s="13">
        <v>-0.53200000000000003</v>
      </c>
      <c r="FQ1410" s="13">
        <v>-0.82599999999999996</v>
      </c>
      <c r="FR1410" s="13">
        <v>-0.91200000000000003</v>
      </c>
      <c r="FS1410" s="13">
        <v>-0.89900000000000002</v>
      </c>
      <c r="FT1410" s="13">
        <v>-0.9</v>
      </c>
      <c r="FU1410" s="13">
        <v>-0.78500000000000003</v>
      </c>
      <c r="FV1410" s="13">
        <v>-0.78300000000000003</v>
      </c>
      <c r="FW1410" s="13">
        <v>-0.79700000000000004</v>
      </c>
      <c r="FX1410" s="13">
        <v>-0.8</v>
      </c>
      <c r="FY1410" s="13">
        <v>-0.67100000000000004</v>
      </c>
      <c r="FZ1410" s="13">
        <v>-0.57399999999999995</v>
      </c>
      <c r="GA1410" s="13">
        <v>-0.65400000000000003</v>
      </c>
      <c r="GB1410" s="13">
        <v>-0.65900000000000003</v>
      </c>
      <c r="GC1410" s="13">
        <v>-0.70099999999999996</v>
      </c>
      <c r="GD1410" s="13">
        <v>-0.878</v>
      </c>
      <c r="GE1410" s="13">
        <v>-0.872</v>
      </c>
      <c r="GF1410" s="13">
        <v>-0.872</v>
      </c>
      <c r="GG1410" s="13">
        <v>-0.76300000000000001</v>
      </c>
      <c r="GH1410" s="13">
        <v>-0.76</v>
      </c>
      <c r="GI1410" s="13">
        <v>-0.77400000000000002</v>
      </c>
      <c r="GJ1410" s="13">
        <v>-0.80200000000000005</v>
      </c>
      <c r="GK1410" s="13">
        <v>-0.57299999999999995</v>
      </c>
      <c r="GL1410" s="13">
        <v>-0.47599999999999998</v>
      </c>
      <c r="GM1410" s="13">
        <v>-0.47599999999999998</v>
      </c>
      <c r="GN1410" s="13">
        <v>-0.47599999999999998</v>
      </c>
      <c r="GO1410" s="13">
        <v>-0.47599999999999998</v>
      </c>
      <c r="GP1410" s="13">
        <v>-0.47599999999999998</v>
      </c>
      <c r="GQ1410" s="13">
        <v>-0.47599999999999998</v>
      </c>
      <c r="GR1410" s="13">
        <v>-0.47599999999999998</v>
      </c>
      <c r="GS1410" s="13">
        <v>-0.47599999999999998</v>
      </c>
      <c r="GT1410" s="13">
        <v>-0.47599999999999998</v>
      </c>
      <c r="GU1410" s="13">
        <v>-0.47599999999999998</v>
      </c>
      <c r="GV1410" s="13">
        <v>-0.47599999999999998</v>
      </c>
      <c r="GW1410" s="13">
        <v>-0.47599999999999998</v>
      </c>
      <c r="GX1410" s="13">
        <v>-0.47599999999999998</v>
      </c>
      <c r="GY1410" s="13">
        <v>-0.47599999999999998</v>
      </c>
      <c r="GZ1410" s="13">
        <v>-0.47599999999999998</v>
      </c>
      <c r="HA1410" s="13">
        <v>-0.47599999999999998</v>
      </c>
      <c r="HB1410" s="13">
        <v>-0.47599999999999998</v>
      </c>
      <c r="HC1410" s="13">
        <v>-0.47599999999999998</v>
      </c>
      <c r="HD1410" s="13">
        <v>-0.47599999999999998</v>
      </c>
      <c r="HE1410" s="13">
        <v>-0.47599999999999998</v>
      </c>
      <c r="HF1410" s="13">
        <v>-0.47599999999999998</v>
      </c>
      <c r="HG1410" s="13">
        <v>-0.47599999999999998</v>
      </c>
      <c r="HH1410" s="13">
        <v>-0.47599999999999998</v>
      </c>
      <c r="HI1410" s="13">
        <v>-0.47599999999999998</v>
      </c>
      <c r="HJ1410" s="13">
        <v>-0.47599999999999998</v>
      </c>
      <c r="HK1410" s="13">
        <v>-0.47599999999999998</v>
      </c>
      <c r="HL1410" s="13">
        <v>-0.47599999999999998</v>
      </c>
      <c r="HM1410" s="13">
        <v>-0.47599999999999998</v>
      </c>
      <c r="HN1410" s="13">
        <v>-0.47599999999999998</v>
      </c>
      <c r="HO1410" s="13">
        <v>-0.47599999999999998</v>
      </c>
      <c r="HP1410" s="17">
        <v>2.0840000000000001</v>
      </c>
      <c r="HQ1410" s="17">
        <v>2.3289999999999997</v>
      </c>
      <c r="HR1410" s="17">
        <v>2.3940000000000001</v>
      </c>
      <c r="HS1410" s="17">
        <v>2.31</v>
      </c>
      <c r="HT1410" s="17">
        <v>2.2599999999999998</v>
      </c>
      <c r="HU1410" s="17">
        <v>2.2989999999999999</v>
      </c>
      <c r="HV1410" s="17">
        <v>2.64</v>
      </c>
      <c r="HW1410" s="17">
        <v>2.722</v>
      </c>
      <c r="HX1410" s="17">
        <v>2.6</v>
      </c>
      <c r="HY1410" s="17">
        <v>2.1999999999999997</v>
      </c>
      <c r="HZ1410" s="17">
        <v>1.7389999999999999</v>
      </c>
      <c r="IA1410" s="17">
        <v>1.7120000000000002</v>
      </c>
      <c r="IB1410" s="17">
        <v>1.7349999999999999</v>
      </c>
      <c r="IC1410" s="17">
        <v>1.8849999999999998</v>
      </c>
      <c r="ID1410" s="17">
        <v>1.895</v>
      </c>
      <c r="IE1410" s="17">
        <v>1.8699999999999997</v>
      </c>
      <c r="IF1410" s="17">
        <v>1.8880000000000001</v>
      </c>
      <c r="IG1410" s="17">
        <v>2.0730000000000004</v>
      </c>
      <c r="IH1410" s="17">
        <v>2.302</v>
      </c>
      <c r="II1410" s="17">
        <v>2.3200000000000003</v>
      </c>
      <c r="IJ1410" s="17">
        <v>2.2830000000000004</v>
      </c>
      <c r="IK1410" s="17">
        <v>2.1429999999999998</v>
      </c>
      <c r="IL1410" s="17">
        <v>1.6930000000000001</v>
      </c>
      <c r="IM1410" s="17">
        <v>1.67</v>
      </c>
      <c r="IN1410" s="17">
        <v>1.7010000000000001</v>
      </c>
      <c r="IO1410" s="17">
        <v>1.8440000000000003</v>
      </c>
      <c r="IP1410" s="17">
        <v>1.8550000000000002</v>
      </c>
      <c r="IQ1410" s="17">
        <v>1.8260000000000001</v>
      </c>
      <c r="IR1410" s="17">
        <v>1.8180000000000001</v>
      </c>
      <c r="IS1410" s="17">
        <v>2.1040000000000001</v>
      </c>
      <c r="IT1410" s="17">
        <v>2.3380000000000001</v>
      </c>
      <c r="IU1410" s="17">
        <v>2.4380000000000002</v>
      </c>
      <c r="IV1410" s="17">
        <v>2.4089999999999998</v>
      </c>
      <c r="IW1410" s="17">
        <v>2.3210000000000002</v>
      </c>
      <c r="IX1410" s="17">
        <v>2.0630000000000002</v>
      </c>
      <c r="IY1410" s="17">
        <v>2.0379999999999998</v>
      </c>
      <c r="IZ1410" s="17">
        <v>2.0640000000000001</v>
      </c>
      <c r="JA1410" s="17">
        <v>2.0920000000000001</v>
      </c>
      <c r="JB1410" s="17">
        <v>2.1019999999999999</v>
      </c>
      <c r="JC1410" s="17">
        <v>2.1</v>
      </c>
      <c r="JD1410" s="17">
        <v>2.1280000000000001</v>
      </c>
      <c r="JE1410" s="17">
        <v>2.1880000000000002</v>
      </c>
      <c r="JF1410" s="17">
        <v>2.3319999999999999</v>
      </c>
      <c r="JG1410" s="17">
        <v>2.4369999999999998</v>
      </c>
      <c r="JH1410" s="17">
        <v>2.4089999999999998</v>
      </c>
      <c r="JI1410" s="17">
        <v>2.3359999999999999</v>
      </c>
      <c r="JJ1410" s="17">
        <v>2.081</v>
      </c>
      <c r="JK1410" s="17">
        <v>2.0590000000000002</v>
      </c>
      <c r="JL1410" s="17">
        <v>2.085</v>
      </c>
      <c r="JM1410" s="17">
        <v>2.113</v>
      </c>
      <c r="JN1410" s="17">
        <v>2.1270000000000002</v>
      </c>
      <c r="JO1410" s="17">
        <v>2.1280000000000001</v>
      </c>
      <c r="JP1410" s="17">
        <v>2.1560000000000001</v>
      </c>
      <c r="JQ1410" s="17">
        <v>2.218</v>
      </c>
      <c r="JR1410" s="17">
        <v>2.3639999999999999</v>
      </c>
      <c r="JS1410" s="17">
        <v>2.4740000000000002</v>
      </c>
      <c r="JT1410" s="17">
        <v>2.4489999999999998</v>
      </c>
      <c r="JU1410" s="17">
        <v>2.383</v>
      </c>
      <c r="JV1410" s="17">
        <v>2.133</v>
      </c>
      <c r="JW1410" s="17">
        <v>2.1150000000000002</v>
      </c>
      <c r="JX1410" s="13">
        <v>2.2740833333333335</v>
      </c>
      <c r="JY1410" s="12">
        <v>2.1342708333333338</v>
      </c>
    </row>
    <row r="1411" spans="43:285" x14ac:dyDescent="0.25">
      <c r="AQ1411" s="11">
        <v>43252</v>
      </c>
      <c r="AR1411" s="11">
        <v>43252</v>
      </c>
      <c r="AS1411" s="11">
        <v>43282</v>
      </c>
      <c r="AT1411" s="11">
        <v>43313</v>
      </c>
      <c r="AU1411" s="11">
        <v>43344</v>
      </c>
      <c r="AV1411" s="11">
        <v>43374</v>
      </c>
      <c r="AW1411" s="11">
        <v>43405</v>
      </c>
      <c r="AX1411" s="11">
        <v>43435</v>
      </c>
      <c r="AY1411" s="11">
        <v>43466</v>
      </c>
      <c r="AZ1411" s="11">
        <v>43497</v>
      </c>
      <c r="BA1411" s="11">
        <v>43525</v>
      </c>
      <c r="BB1411" s="11">
        <v>43556</v>
      </c>
      <c r="BC1411" s="11">
        <v>43586</v>
      </c>
      <c r="BD1411" s="11">
        <v>43617</v>
      </c>
      <c r="BE1411" s="11">
        <v>43647</v>
      </c>
      <c r="BF1411" s="11">
        <v>43678</v>
      </c>
      <c r="BG1411" s="11">
        <v>43709</v>
      </c>
      <c r="BH1411" s="11">
        <v>43739</v>
      </c>
      <c r="BI1411" s="11">
        <v>43770</v>
      </c>
      <c r="BJ1411" s="11">
        <v>43800</v>
      </c>
      <c r="BK1411" s="11">
        <v>43831</v>
      </c>
      <c r="BL1411" s="11">
        <v>43862</v>
      </c>
      <c r="BM1411" s="11">
        <v>43891</v>
      </c>
      <c r="BN1411" s="11">
        <v>43922</v>
      </c>
      <c r="BO1411" s="11">
        <v>43952</v>
      </c>
      <c r="BP1411" s="11">
        <v>43983</v>
      </c>
      <c r="BQ1411" s="11">
        <v>44013</v>
      </c>
      <c r="BR1411" s="11">
        <v>44044</v>
      </c>
      <c r="BS1411" s="11">
        <v>44075</v>
      </c>
      <c r="BT1411" s="11">
        <v>44105</v>
      </c>
      <c r="BU1411" s="11">
        <v>44136</v>
      </c>
      <c r="BV1411" s="11">
        <v>44166</v>
      </c>
      <c r="BW1411" s="11">
        <v>44197</v>
      </c>
      <c r="BX1411" s="11">
        <v>44228</v>
      </c>
      <c r="BY1411" s="11">
        <v>44256</v>
      </c>
      <c r="BZ1411" s="11">
        <v>44287</v>
      </c>
      <c r="CA1411" s="11">
        <v>44317</v>
      </c>
      <c r="CB1411" s="11">
        <v>44348</v>
      </c>
      <c r="CC1411" s="11">
        <v>44378</v>
      </c>
      <c r="CD1411" s="11">
        <v>44409</v>
      </c>
      <c r="CE1411" s="11">
        <v>44440</v>
      </c>
      <c r="CF1411" s="11">
        <v>44470</v>
      </c>
      <c r="CG1411" s="11">
        <v>44501</v>
      </c>
      <c r="CH1411" s="11">
        <v>44531</v>
      </c>
      <c r="CI1411" s="11">
        <v>44562</v>
      </c>
      <c r="CJ1411" s="11">
        <v>44593</v>
      </c>
      <c r="CK1411" s="11">
        <v>44621</v>
      </c>
      <c r="CL1411" s="11">
        <v>44652</v>
      </c>
      <c r="CM1411" s="11">
        <v>44682</v>
      </c>
      <c r="CN1411" s="11">
        <v>44713</v>
      </c>
      <c r="CO1411" s="11">
        <v>44743</v>
      </c>
      <c r="CP1411" s="11">
        <v>44774</v>
      </c>
      <c r="CQ1411" s="11">
        <v>44805</v>
      </c>
      <c r="CR1411" s="11">
        <v>44835</v>
      </c>
      <c r="CS1411" s="11">
        <v>44866</v>
      </c>
      <c r="CT1411" s="11">
        <v>44896</v>
      </c>
      <c r="CU1411" s="11">
        <v>44927</v>
      </c>
      <c r="CV1411" s="11">
        <v>44958</v>
      </c>
      <c r="CW1411" s="11">
        <v>44986</v>
      </c>
      <c r="CX1411" s="11">
        <v>45017</v>
      </c>
      <c r="CY1411" s="11">
        <v>45047</v>
      </c>
      <c r="CZ1411" s="13">
        <v>2.875</v>
      </c>
      <c r="DA1411" s="13">
        <v>2.9830000000000001</v>
      </c>
      <c r="DB1411" s="13">
        <v>2.9940000000000002</v>
      </c>
      <c r="DC1411" s="13">
        <v>2.972</v>
      </c>
      <c r="DD1411" s="13">
        <v>2.9740000000000002</v>
      </c>
      <c r="DE1411" s="13">
        <v>3.01</v>
      </c>
      <c r="DF1411" s="13">
        <v>3.1110000000000002</v>
      </c>
      <c r="DG1411" s="13">
        <v>3.1930000000000001</v>
      </c>
      <c r="DH1411" s="13">
        <v>3.157</v>
      </c>
      <c r="DI1411" s="13">
        <v>3.05</v>
      </c>
      <c r="DJ1411" s="13">
        <v>2.669</v>
      </c>
      <c r="DK1411" s="13">
        <v>2.6230000000000002</v>
      </c>
      <c r="DL1411" s="13">
        <v>2.6509999999999998</v>
      </c>
      <c r="DM1411" s="13">
        <v>2.6850000000000001</v>
      </c>
      <c r="DN1411" s="13">
        <v>2.6930000000000001</v>
      </c>
      <c r="DO1411" s="13">
        <v>2.681</v>
      </c>
      <c r="DP1411" s="13">
        <v>2.7</v>
      </c>
      <c r="DQ1411" s="13">
        <v>2.7570000000000001</v>
      </c>
      <c r="DR1411" s="13">
        <v>2.8889999999999998</v>
      </c>
      <c r="DS1411" s="13">
        <v>2.9889999999999999</v>
      </c>
      <c r="DT1411" s="13">
        <v>2.9540000000000002</v>
      </c>
      <c r="DU1411" s="13">
        <v>2.855</v>
      </c>
      <c r="DV1411" s="13">
        <v>2.5750000000000002</v>
      </c>
      <c r="DW1411" s="13">
        <v>2.5510000000000002</v>
      </c>
      <c r="DX1411" s="13">
        <v>2.5819999999999999</v>
      </c>
      <c r="DY1411" s="13">
        <v>2.6160000000000001</v>
      </c>
      <c r="DZ1411" s="13">
        <v>2.6240000000000001</v>
      </c>
      <c r="EA1411" s="13">
        <v>2.609</v>
      </c>
      <c r="EB1411" s="13">
        <v>2.629</v>
      </c>
      <c r="EC1411" s="13">
        <v>2.6859999999999999</v>
      </c>
      <c r="ED1411" s="13">
        <v>2.823</v>
      </c>
      <c r="EE1411" s="13">
        <v>2.923</v>
      </c>
      <c r="EF1411" s="13">
        <v>2.891</v>
      </c>
      <c r="EG1411" s="13">
        <v>2.8010000000000002</v>
      </c>
      <c r="EH1411" s="13">
        <v>2.5390000000000001</v>
      </c>
      <c r="EI1411" s="13">
        <v>2.5139999999999998</v>
      </c>
      <c r="EJ1411" s="13">
        <v>2.54</v>
      </c>
      <c r="EK1411" s="13">
        <v>2.5680000000000001</v>
      </c>
      <c r="EL1411" s="13">
        <v>2.5779999999999998</v>
      </c>
      <c r="EM1411" s="13">
        <v>2.5760000000000001</v>
      </c>
      <c r="EN1411" s="13">
        <v>2.6040000000000001</v>
      </c>
      <c r="EO1411" s="13">
        <v>2.6640000000000001</v>
      </c>
      <c r="EP1411" s="13">
        <v>2.8079999999999998</v>
      </c>
      <c r="EQ1411" s="13">
        <v>2.9129999999999998</v>
      </c>
      <c r="ER1411" s="13">
        <v>2.883</v>
      </c>
      <c r="ES1411" s="13">
        <v>2.81</v>
      </c>
      <c r="ET1411" s="13">
        <v>2.5499999999999998</v>
      </c>
      <c r="EU1411" s="13">
        <v>2.528</v>
      </c>
      <c r="EV1411" s="13">
        <v>2.5539999999999998</v>
      </c>
      <c r="EW1411" s="13">
        <v>2.5819999999999999</v>
      </c>
      <c r="EX1411" s="13">
        <v>2.5960000000000001</v>
      </c>
      <c r="EY1411" s="13">
        <v>2.597</v>
      </c>
      <c r="EZ1411" s="13">
        <v>2.625</v>
      </c>
      <c r="FA1411" s="13">
        <v>2.6869999999999998</v>
      </c>
      <c r="FB1411" s="13">
        <v>2.8330000000000002</v>
      </c>
      <c r="FC1411" s="13">
        <v>2.9430000000000001</v>
      </c>
      <c r="FD1411" s="13">
        <v>2.9159999999999999</v>
      </c>
      <c r="FE1411" s="13">
        <v>2.85</v>
      </c>
      <c r="FF1411" s="13">
        <v>2.5979999999999999</v>
      </c>
      <c r="FG1411" s="13">
        <v>2.58</v>
      </c>
      <c r="FH1411" s="13">
        <v>-0.78500000000000003</v>
      </c>
      <c r="FI1411" s="13">
        <v>-0.63729999999999998</v>
      </c>
      <c r="FJ1411" s="13">
        <v>-0.56469999999999998</v>
      </c>
      <c r="FK1411" s="13">
        <v>-0.63239999999999996</v>
      </c>
      <c r="FL1411" s="13">
        <v>-0.69469999999999998</v>
      </c>
      <c r="FM1411" s="13">
        <v>-0.70209999999999995</v>
      </c>
      <c r="FN1411" s="13">
        <v>-0.45989999999999998</v>
      </c>
      <c r="FO1411" s="13">
        <v>-0.4501</v>
      </c>
      <c r="FP1411" s="13">
        <v>-0.53010000000000002</v>
      </c>
      <c r="FQ1411" s="13">
        <v>-0.83950000000000002</v>
      </c>
      <c r="FR1411" s="13">
        <v>-0.8962</v>
      </c>
      <c r="FS1411" s="13">
        <v>-0.87870000000000004</v>
      </c>
      <c r="FT1411" s="13">
        <v>-0.87890000000000001</v>
      </c>
      <c r="FU1411" s="13">
        <v>-0.76180000000000003</v>
      </c>
      <c r="FV1411" s="13">
        <v>-0.75929999999999997</v>
      </c>
      <c r="FW1411" s="13">
        <v>-0.7742</v>
      </c>
      <c r="FX1411" s="13">
        <v>-0.77669999999999995</v>
      </c>
      <c r="FY1411" s="13">
        <v>-0.6946</v>
      </c>
      <c r="FZ1411" s="13">
        <v>-0.59099999999999997</v>
      </c>
      <c r="GA1411" s="13">
        <v>-0.67349999999999999</v>
      </c>
      <c r="GB1411" s="13">
        <v>-0.67959999999999998</v>
      </c>
      <c r="GC1411" s="13">
        <v>-0.72550000000000003</v>
      </c>
      <c r="GD1411" s="13">
        <v>-0.90049999999999997</v>
      </c>
      <c r="GE1411" s="13">
        <v>-0.88290000000000002</v>
      </c>
      <c r="GF1411" s="13">
        <v>-0.88319999999999999</v>
      </c>
      <c r="GG1411" s="13">
        <v>-0.76649999999999996</v>
      </c>
      <c r="GH1411" s="13">
        <v>-0.76400000000000001</v>
      </c>
      <c r="GI1411" s="13">
        <v>-0.77890000000000004</v>
      </c>
      <c r="GJ1411" s="13">
        <v>-0.78139999999999998</v>
      </c>
      <c r="GK1411" s="13">
        <v>-0.59499999999999997</v>
      </c>
      <c r="GL1411" s="13">
        <v>-0.48049999999999998</v>
      </c>
      <c r="GM1411" s="13">
        <v>-0.56200000000000006</v>
      </c>
      <c r="GN1411" s="13">
        <v>-0.56989999999999996</v>
      </c>
      <c r="GO1411" s="13">
        <v>-0.62239999999999995</v>
      </c>
      <c r="GP1411" s="13">
        <v>-0.89059999999999995</v>
      </c>
      <c r="GQ1411" s="13">
        <v>-0.87319999999999998</v>
      </c>
      <c r="GR1411" s="13">
        <v>-0.87329999999999997</v>
      </c>
      <c r="GS1411" s="13">
        <v>-0.75580000000000003</v>
      </c>
      <c r="GT1411" s="13">
        <v>-0.75319999999999998</v>
      </c>
      <c r="GU1411" s="13">
        <v>-0.76819999999999999</v>
      </c>
      <c r="GV1411" s="13">
        <v>-0.77059999999999995</v>
      </c>
      <c r="GW1411" s="13">
        <v>-0.51019999999999999</v>
      </c>
      <c r="GX1411" s="13">
        <v>-0.38640000000000002</v>
      </c>
      <c r="GY1411" s="13">
        <v>-0.46710000000000002</v>
      </c>
      <c r="GZ1411" s="13">
        <v>-0.47660000000000002</v>
      </c>
      <c r="HA1411" s="13">
        <v>-0.53469999999999995</v>
      </c>
      <c r="HB1411" s="13">
        <v>-0.82720000000000005</v>
      </c>
      <c r="HC1411" s="13">
        <v>-0.81059999999999999</v>
      </c>
      <c r="HD1411" s="13">
        <v>-0.80979999999999996</v>
      </c>
      <c r="HE1411" s="13">
        <v>-0.68689999999999996</v>
      </c>
      <c r="HF1411" s="13">
        <v>-0.68389999999999995</v>
      </c>
      <c r="HG1411" s="13">
        <v>-0.69989999999999997</v>
      </c>
      <c r="HH1411" s="13">
        <v>-0.7016</v>
      </c>
      <c r="HI1411" s="13">
        <v>-0.48809999999999998</v>
      </c>
      <c r="HJ1411" s="13">
        <v>-0.3619</v>
      </c>
      <c r="HK1411" s="13">
        <v>-0.44240000000000002</v>
      </c>
      <c r="HL1411" s="13">
        <v>-0.45229999999999998</v>
      </c>
      <c r="HM1411" s="13">
        <v>-0.51180000000000003</v>
      </c>
      <c r="HN1411" s="13">
        <v>-0.79169999999999996</v>
      </c>
      <c r="HO1411" s="13">
        <v>-0.77559999999999996</v>
      </c>
      <c r="HP1411" s="17">
        <v>2.09</v>
      </c>
      <c r="HQ1411" s="17">
        <v>2.3456999999999999</v>
      </c>
      <c r="HR1411" s="17">
        <v>2.4293000000000005</v>
      </c>
      <c r="HS1411" s="17">
        <v>2.3395999999999999</v>
      </c>
      <c r="HT1411" s="17">
        <v>2.2793000000000001</v>
      </c>
      <c r="HU1411" s="17">
        <v>2.3079000000000001</v>
      </c>
      <c r="HV1411" s="17">
        <v>2.6511000000000005</v>
      </c>
      <c r="HW1411" s="17">
        <v>2.7429000000000001</v>
      </c>
      <c r="HX1411" s="17">
        <v>2.6269</v>
      </c>
      <c r="HY1411" s="17">
        <v>2.2104999999999997</v>
      </c>
      <c r="HZ1411" s="17">
        <v>1.7728000000000002</v>
      </c>
      <c r="IA1411" s="17">
        <v>1.7443000000000002</v>
      </c>
      <c r="IB1411" s="17">
        <v>1.7720999999999998</v>
      </c>
      <c r="IC1411" s="17">
        <v>1.9232</v>
      </c>
      <c r="ID1411" s="17">
        <v>1.9337</v>
      </c>
      <c r="IE1411" s="17">
        <v>1.9068000000000001</v>
      </c>
      <c r="IF1411" s="17">
        <v>1.9233000000000002</v>
      </c>
      <c r="IG1411" s="17">
        <v>2.0624000000000002</v>
      </c>
      <c r="IH1411" s="17">
        <v>2.298</v>
      </c>
      <c r="II1411" s="17">
        <v>2.3155000000000001</v>
      </c>
      <c r="IJ1411" s="17">
        <v>2.2744</v>
      </c>
      <c r="IK1411" s="17">
        <v>2.1295000000000002</v>
      </c>
      <c r="IL1411" s="17">
        <v>1.6745000000000001</v>
      </c>
      <c r="IM1411" s="17">
        <v>1.6681000000000001</v>
      </c>
      <c r="IN1411" s="17">
        <v>1.6987999999999999</v>
      </c>
      <c r="IO1411" s="17">
        <v>1.8495000000000001</v>
      </c>
      <c r="IP1411" s="17">
        <v>1.86</v>
      </c>
      <c r="IQ1411" s="17">
        <v>1.8300999999999998</v>
      </c>
      <c r="IR1411" s="17">
        <v>1.8475999999999999</v>
      </c>
      <c r="IS1411" s="17">
        <v>2.0910000000000002</v>
      </c>
      <c r="IT1411" s="17">
        <v>2.3424999999999998</v>
      </c>
      <c r="IU1411" s="17">
        <v>2.3609999999999998</v>
      </c>
      <c r="IV1411" s="17">
        <v>2.3210999999999999</v>
      </c>
      <c r="IW1411" s="17">
        <v>2.1786000000000003</v>
      </c>
      <c r="IX1411" s="17">
        <v>1.6484000000000001</v>
      </c>
      <c r="IY1411" s="17">
        <v>1.6407999999999998</v>
      </c>
      <c r="IZ1411" s="17">
        <v>1.6667000000000001</v>
      </c>
      <c r="JA1411" s="17">
        <v>1.8122</v>
      </c>
      <c r="JB1411" s="17">
        <v>1.8247999999999998</v>
      </c>
      <c r="JC1411" s="17">
        <v>1.8078000000000001</v>
      </c>
      <c r="JD1411" s="17">
        <v>1.8334000000000001</v>
      </c>
      <c r="JE1411" s="17">
        <v>2.1538000000000004</v>
      </c>
      <c r="JF1411" s="17">
        <v>2.4215999999999998</v>
      </c>
      <c r="JG1411" s="17">
        <v>2.4459</v>
      </c>
      <c r="JH1411" s="17">
        <v>2.4064000000000001</v>
      </c>
      <c r="JI1411" s="17">
        <v>2.2753000000000001</v>
      </c>
      <c r="JJ1411" s="17">
        <v>1.7227999999999999</v>
      </c>
      <c r="JK1411" s="17">
        <v>1.7174</v>
      </c>
      <c r="JL1411" s="17">
        <v>1.7441999999999998</v>
      </c>
      <c r="JM1411" s="17">
        <v>1.8950999999999998</v>
      </c>
      <c r="JN1411" s="17">
        <v>1.9121000000000001</v>
      </c>
      <c r="JO1411" s="17">
        <v>1.8971</v>
      </c>
      <c r="JP1411" s="17">
        <v>1.9234</v>
      </c>
      <c r="JQ1411" s="17">
        <v>2.1989000000000001</v>
      </c>
      <c r="JR1411" s="17">
        <v>2.4711000000000003</v>
      </c>
      <c r="JS1411" s="17">
        <v>2.5005999999999999</v>
      </c>
      <c r="JT1411" s="17">
        <v>2.4636999999999998</v>
      </c>
      <c r="JU1411" s="17">
        <v>2.3382000000000001</v>
      </c>
      <c r="JV1411" s="17">
        <v>1.8062999999999998</v>
      </c>
      <c r="JW1411" s="17">
        <v>1.8044000000000002</v>
      </c>
      <c r="JX1411" s="13">
        <v>2.2950249999999994</v>
      </c>
      <c r="JY1411" s="12">
        <v>2.1455708333333336</v>
      </c>
    </row>
    <row r="1412" spans="43:285" x14ac:dyDescent="0.25">
      <c r="AQ1412" s="11">
        <v>43255</v>
      </c>
      <c r="AR1412" s="11">
        <v>43282</v>
      </c>
      <c r="AS1412" s="11">
        <v>43313</v>
      </c>
      <c r="AT1412" s="11">
        <v>43344</v>
      </c>
      <c r="AU1412" s="11">
        <v>43374</v>
      </c>
      <c r="AV1412" s="11">
        <v>43405</v>
      </c>
      <c r="AW1412" s="11">
        <v>43435</v>
      </c>
      <c r="AX1412" s="11">
        <v>43466</v>
      </c>
      <c r="AY1412" s="11">
        <v>43497</v>
      </c>
      <c r="AZ1412" s="11">
        <v>43525</v>
      </c>
      <c r="BA1412" s="11">
        <v>43556</v>
      </c>
      <c r="BB1412" s="11">
        <v>43586</v>
      </c>
      <c r="BC1412" s="11">
        <v>43617</v>
      </c>
      <c r="BD1412" s="11">
        <v>43647</v>
      </c>
      <c r="BE1412" s="11">
        <v>43678</v>
      </c>
      <c r="BF1412" s="11">
        <v>43709</v>
      </c>
      <c r="BG1412" s="11">
        <v>43739</v>
      </c>
      <c r="BH1412" s="11">
        <v>43770</v>
      </c>
      <c r="BI1412" s="11">
        <v>43800</v>
      </c>
      <c r="BJ1412" s="11">
        <v>43831</v>
      </c>
      <c r="BK1412" s="11">
        <v>43862</v>
      </c>
      <c r="BL1412" s="11">
        <v>43891</v>
      </c>
      <c r="BM1412" s="11">
        <v>43922</v>
      </c>
      <c r="BN1412" s="11">
        <v>43952</v>
      </c>
      <c r="BO1412" s="11">
        <v>43983</v>
      </c>
      <c r="BP1412" s="11">
        <v>44013</v>
      </c>
      <c r="BQ1412" s="11">
        <v>44044</v>
      </c>
      <c r="BR1412" s="11">
        <v>44075</v>
      </c>
      <c r="BS1412" s="11">
        <v>44105</v>
      </c>
      <c r="BT1412" s="11">
        <v>44136</v>
      </c>
      <c r="BU1412" s="11">
        <v>44166</v>
      </c>
      <c r="BV1412" s="11">
        <v>44197</v>
      </c>
      <c r="BW1412" s="11">
        <v>44228</v>
      </c>
      <c r="BX1412" s="11">
        <v>44256</v>
      </c>
      <c r="BY1412" s="11">
        <v>44287</v>
      </c>
      <c r="BZ1412" s="11">
        <v>44317</v>
      </c>
      <c r="CA1412" s="11">
        <v>44348</v>
      </c>
      <c r="CB1412" s="11">
        <v>44378</v>
      </c>
      <c r="CC1412" s="11">
        <v>44409</v>
      </c>
      <c r="CD1412" s="11">
        <v>44440</v>
      </c>
      <c r="CE1412" s="11">
        <v>44470</v>
      </c>
      <c r="CF1412" s="11">
        <v>44501</v>
      </c>
      <c r="CG1412" s="11">
        <v>44531</v>
      </c>
      <c r="CH1412" s="11">
        <v>44562</v>
      </c>
      <c r="CI1412" s="11">
        <v>44593</v>
      </c>
      <c r="CJ1412" s="11">
        <v>44621</v>
      </c>
      <c r="CK1412" s="11">
        <v>44652</v>
      </c>
      <c r="CL1412" s="11">
        <v>44682</v>
      </c>
      <c r="CM1412" s="11">
        <v>44713</v>
      </c>
      <c r="CN1412" s="11">
        <v>44743</v>
      </c>
      <c r="CO1412" s="11">
        <v>44774</v>
      </c>
      <c r="CP1412" s="11">
        <v>44805</v>
      </c>
      <c r="CQ1412" s="11">
        <v>44835</v>
      </c>
      <c r="CR1412" s="11">
        <v>44866</v>
      </c>
      <c r="CS1412" s="11">
        <v>44896</v>
      </c>
      <c r="CT1412" s="11">
        <v>44927</v>
      </c>
      <c r="CU1412" s="11">
        <v>44958</v>
      </c>
      <c r="CV1412" s="11">
        <v>44986</v>
      </c>
      <c r="CW1412" s="11">
        <v>45017</v>
      </c>
      <c r="CX1412" s="11">
        <v>45047</v>
      </c>
      <c r="CY1412" s="11">
        <v>45078</v>
      </c>
      <c r="CZ1412" s="13">
        <v>2.9209999999999998</v>
      </c>
      <c r="DA1412" s="13">
        <v>2.9350000000000001</v>
      </c>
      <c r="DB1412" s="13">
        <v>2.9180000000000001</v>
      </c>
      <c r="DC1412" s="13">
        <v>2.923</v>
      </c>
      <c r="DD1412" s="13">
        <v>2.9620000000000002</v>
      </c>
      <c r="DE1412" s="13">
        <v>3.0670000000000002</v>
      </c>
      <c r="DF1412" s="13">
        <v>3.153</v>
      </c>
      <c r="DG1412" s="13">
        <v>3.12</v>
      </c>
      <c r="DH1412" s="13">
        <v>3.0129999999999999</v>
      </c>
      <c r="DI1412" s="13">
        <v>2.6459999999999999</v>
      </c>
      <c r="DJ1412" s="13">
        <v>2.6030000000000002</v>
      </c>
      <c r="DK1412" s="13">
        <v>2.63</v>
      </c>
      <c r="DL1412" s="13">
        <v>2.6640000000000001</v>
      </c>
      <c r="DM1412" s="13">
        <v>2.6760000000000002</v>
      </c>
      <c r="DN1412" s="13">
        <v>2.6640000000000001</v>
      </c>
      <c r="DO1412" s="13">
        <v>2.68</v>
      </c>
      <c r="DP1412" s="13">
        <v>2.738</v>
      </c>
      <c r="DQ1412" s="13">
        <v>2.8730000000000002</v>
      </c>
      <c r="DR1412" s="13">
        <v>2.972</v>
      </c>
      <c r="DS1412" s="13">
        <v>2.93</v>
      </c>
      <c r="DT1412" s="13">
        <v>2.8319999999999999</v>
      </c>
      <c r="DU1412" s="13">
        <v>2.556</v>
      </c>
      <c r="DV1412" s="13">
        <v>2.5289999999999999</v>
      </c>
      <c r="DW1412" s="13">
        <v>2.5649999999999999</v>
      </c>
      <c r="DX1412" s="13">
        <v>2.5990000000000002</v>
      </c>
      <c r="DY1412" s="13">
        <v>2.6070000000000002</v>
      </c>
      <c r="DZ1412" s="13">
        <v>2.5950000000000002</v>
      </c>
      <c r="EA1412" s="13">
        <v>2.6160000000000001</v>
      </c>
      <c r="EB1412" s="13">
        <v>2.673</v>
      </c>
      <c r="EC1412" s="13">
        <v>2.81</v>
      </c>
      <c r="ED1412" s="13">
        <v>2.91</v>
      </c>
      <c r="EE1412" s="13">
        <v>2.8780000000000001</v>
      </c>
      <c r="EF1412" s="13">
        <v>2.79</v>
      </c>
      <c r="EG1412" s="13">
        <v>2.528</v>
      </c>
      <c r="EH1412" s="13">
        <v>2.5030000000000001</v>
      </c>
      <c r="EI1412" s="13">
        <v>2.5289999999999999</v>
      </c>
      <c r="EJ1412" s="13">
        <v>2.5569999999999999</v>
      </c>
      <c r="EK1412" s="13">
        <v>2.5670000000000002</v>
      </c>
      <c r="EL1412" s="13">
        <v>2.5649999999999999</v>
      </c>
      <c r="EM1412" s="13">
        <v>2.58</v>
      </c>
      <c r="EN1412" s="13">
        <v>2.653</v>
      </c>
      <c r="EO1412" s="13">
        <v>2.7970000000000002</v>
      </c>
      <c r="EP1412" s="13">
        <v>2.9020000000000001</v>
      </c>
      <c r="EQ1412" s="13">
        <v>2.8719999999999999</v>
      </c>
      <c r="ER1412" s="13">
        <v>2.7989999999999999</v>
      </c>
      <c r="ES1412" s="13">
        <v>2.5350000000000001</v>
      </c>
      <c r="ET1412" s="13">
        <v>2.5129999999999999</v>
      </c>
      <c r="EU1412" s="13">
        <v>2.5390000000000001</v>
      </c>
      <c r="EV1412" s="13">
        <v>2.5670000000000002</v>
      </c>
      <c r="EW1412" s="13">
        <v>2.581</v>
      </c>
      <c r="EX1412" s="13">
        <v>2.5819999999999999</v>
      </c>
      <c r="EY1412" s="13">
        <v>2.61</v>
      </c>
      <c r="EZ1412" s="13">
        <v>2.6720000000000002</v>
      </c>
      <c r="FA1412" s="13">
        <v>2.8180000000000001</v>
      </c>
      <c r="FB1412" s="13">
        <v>2.9279999999999999</v>
      </c>
      <c r="FC1412" s="13">
        <v>2.9009999999999998</v>
      </c>
      <c r="FD1412" s="13">
        <v>2.835</v>
      </c>
      <c r="FE1412" s="13">
        <v>2.585</v>
      </c>
      <c r="FF1412" s="13">
        <v>2.5670000000000002</v>
      </c>
      <c r="FG1412" s="13">
        <v>2.5920000000000001</v>
      </c>
      <c r="FH1412" s="13">
        <v>-0.63490000000000002</v>
      </c>
      <c r="FI1412" s="13">
        <v>-0.57089999999999996</v>
      </c>
      <c r="FJ1412" s="13">
        <v>-0.64200000000000002</v>
      </c>
      <c r="FK1412" s="13">
        <v>-0.70150000000000001</v>
      </c>
      <c r="FL1412" s="13">
        <v>-0.67779999999999996</v>
      </c>
      <c r="FM1412" s="13">
        <v>-0.43509999999999999</v>
      </c>
      <c r="FN1412" s="13">
        <v>-0.42409999999999998</v>
      </c>
      <c r="FO1412" s="13">
        <v>-0.50529999999999997</v>
      </c>
      <c r="FP1412" s="13">
        <v>-0.81889999999999996</v>
      </c>
      <c r="FQ1412" s="13">
        <v>-0.91239999999999999</v>
      </c>
      <c r="FR1412" s="13">
        <v>-0.89490000000000003</v>
      </c>
      <c r="FS1412" s="13">
        <v>-0.89500000000000002</v>
      </c>
      <c r="FT1412" s="13">
        <v>-0.77810000000000001</v>
      </c>
      <c r="FU1412" s="13">
        <v>-0.77590000000000003</v>
      </c>
      <c r="FV1412" s="13">
        <v>-0.78810000000000002</v>
      </c>
      <c r="FW1412" s="13">
        <v>-0.79310000000000003</v>
      </c>
      <c r="FX1412" s="13">
        <v>-0.68659999999999999</v>
      </c>
      <c r="FY1412" s="13">
        <v>-0.58250000000000002</v>
      </c>
      <c r="FZ1412" s="13">
        <v>-0.66469999999999996</v>
      </c>
      <c r="GA1412" s="13">
        <v>-0.67120000000000002</v>
      </c>
      <c r="GB1412" s="13">
        <v>-0.71699999999999997</v>
      </c>
      <c r="GC1412" s="13">
        <v>-0.90590000000000004</v>
      </c>
      <c r="GD1412" s="13">
        <v>-0.88849999999999996</v>
      </c>
      <c r="GE1412" s="13">
        <v>-0.88849999999999996</v>
      </c>
      <c r="GF1412" s="13">
        <v>-0.7712</v>
      </c>
      <c r="GG1412" s="13">
        <v>-0.76880000000000004</v>
      </c>
      <c r="GH1412" s="13">
        <v>-0.78120000000000001</v>
      </c>
      <c r="GI1412" s="13">
        <v>-0.78610000000000002</v>
      </c>
      <c r="GJ1412" s="13">
        <v>-0.59050000000000002</v>
      </c>
      <c r="GK1412" s="13">
        <v>-0.47599999999999998</v>
      </c>
      <c r="GL1412" s="13">
        <v>-0.55710000000000004</v>
      </c>
      <c r="GM1412" s="13">
        <v>-0.5655</v>
      </c>
      <c r="GN1412" s="13">
        <v>-0.61760000000000004</v>
      </c>
      <c r="GO1412" s="13">
        <v>-0.89129999999999998</v>
      </c>
      <c r="GP1412" s="13">
        <v>-0.87409999999999999</v>
      </c>
      <c r="GQ1412" s="13">
        <v>-0.87390000000000001</v>
      </c>
      <c r="GR1412" s="13">
        <v>-0.75519999999999998</v>
      </c>
      <c r="GS1412" s="13">
        <v>-0.75280000000000002</v>
      </c>
      <c r="GT1412" s="13">
        <v>-0.76539999999999997</v>
      </c>
      <c r="GU1412" s="13">
        <v>-0.7702</v>
      </c>
      <c r="GV1412" s="13">
        <v>-0.50560000000000005</v>
      </c>
      <c r="GW1412" s="13">
        <v>-0.38190000000000002</v>
      </c>
      <c r="GX1412" s="13">
        <v>-0.46210000000000001</v>
      </c>
      <c r="GY1412" s="13">
        <v>-0.47220000000000001</v>
      </c>
      <c r="GZ1412" s="13">
        <v>-0.52990000000000004</v>
      </c>
      <c r="HA1412" s="13">
        <v>-0.82789999999999997</v>
      </c>
      <c r="HB1412" s="13">
        <v>-0.81159999999999999</v>
      </c>
      <c r="HC1412" s="13">
        <v>-0.81030000000000002</v>
      </c>
      <c r="HD1412" s="13">
        <v>-0.68630000000000002</v>
      </c>
      <c r="HE1412" s="13">
        <v>-0.6835</v>
      </c>
      <c r="HF1412" s="13">
        <v>-0.69699999999999995</v>
      </c>
      <c r="HG1412" s="13">
        <v>-0.70120000000000005</v>
      </c>
      <c r="HH1412" s="13">
        <v>-0.48349999999999999</v>
      </c>
      <c r="HI1412" s="13">
        <v>-0.3574</v>
      </c>
      <c r="HJ1412" s="13">
        <v>-0.43740000000000001</v>
      </c>
      <c r="HK1412" s="13">
        <v>-0.44790000000000002</v>
      </c>
      <c r="HL1412" s="13">
        <v>-0.50700000000000001</v>
      </c>
      <c r="HM1412" s="13">
        <v>-0.79239999999999999</v>
      </c>
      <c r="HN1412" s="13">
        <v>-0.77659999999999996</v>
      </c>
      <c r="HO1412" s="13">
        <v>-0.77480000000000004</v>
      </c>
      <c r="HP1412" s="17">
        <v>2.2860999999999998</v>
      </c>
      <c r="HQ1412" s="17">
        <v>2.3641000000000001</v>
      </c>
      <c r="HR1412" s="17">
        <v>2.2760000000000002</v>
      </c>
      <c r="HS1412" s="17">
        <v>2.2214999999999998</v>
      </c>
      <c r="HT1412" s="17">
        <v>2.2842000000000002</v>
      </c>
      <c r="HU1412" s="17">
        <v>2.6319000000000004</v>
      </c>
      <c r="HV1412" s="17">
        <v>2.7288999999999999</v>
      </c>
      <c r="HW1412" s="17">
        <v>2.6147</v>
      </c>
      <c r="HX1412" s="17">
        <v>2.1940999999999997</v>
      </c>
      <c r="HY1412" s="17">
        <v>1.7336</v>
      </c>
      <c r="HZ1412" s="17">
        <v>1.7081000000000002</v>
      </c>
      <c r="IA1412" s="17">
        <v>1.7349999999999999</v>
      </c>
      <c r="IB1412" s="17">
        <v>1.8859000000000001</v>
      </c>
      <c r="IC1412" s="17">
        <v>1.9001000000000001</v>
      </c>
      <c r="ID1412" s="17">
        <v>1.8759000000000001</v>
      </c>
      <c r="IE1412" s="17">
        <v>1.8869000000000002</v>
      </c>
      <c r="IF1412" s="17">
        <v>2.0514000000000001</v>
      </c>
      <c r="IG1412" s="17">
        <v>2.2905000000000002</v>
      </c>
      <c r="IH1412" s="17">
        <v>2.3073000000000001</v>
      </c>
      <c r="II1412" s="17">
        <v>2.2587999999999999</v>
      </c>
      <c r="IJ1412" s="17">
        <v>2.1149999999999998</v>
      </c>
      <c r="IK1412" s="17">
        <v>1.6501000000000001</v>
      </c>
      <c r="IL1412" s="17">
        <v>1.6404999999999998</v>
      </c>
      <c r="IM1412" s="17">
        <v>1.6764999999999999</v>
      </c>
      <c r="IN1412" s="17">
        <v>1.8278000000000003</v>
      </c>
      <c r="IO1412" s="17">
        <v>1.8382000000000001</v>
      </c>
      <c r="IP1412" s="17">
        <v>1.8138000000000001</v>
      </c>
      <c r="IQ1412" s="17">
        <v>1.8299000000000001</v>
      </c>
      <c r="IR1412" s="17">
        <v>2.0825</v>
      </c>
      <c r="IS1412" s="17">
        <v>2.3340000000000001</v>
      </c>
      <c r="IT1412" s="17">
        <v>2.3529</v>
      </c>
      <c r="IU1412" s="17">
        <v>2.3125</v>
      </c>
      <c r="IV1412" s="17">
        <v>2.1724000000000001</v>
      </c>
      <c r="IW1412" s="17">
        <v>1.6367</v>
      </c>
      <c r="IX1412" s="17">
        <v>1.6289000000000002</v>
      </c>
      <c r="IY1412" s="17">
        <v>1.6551</v>
      </c>
      <c r="IZ1412" s="17">
        <v>1.8018000000000001</v>
      </c>
      <c r="JA1412" s="17">
        <v>1.8142</v>
      </c>
      <c r="JB1412" s="17">
        <v>1.7995999999999999</v>
      </c>
      <c r="JC1412" s="17">
        <v>1.8098000000000001</v>
      </c>
      <c r="JD1412" s="17">
        <v>2.1474000000000002</v>
      </c>
      <c r="JE1412" s="17">
        <v>2.4151000000000002</v>
      </c>
      <c r="JF1412" s="17">
        <v>2.4399000000000002</v>
      </c>
      <c r="JG1412" s="17">
        <v>2.3997999999999999</v>
      </c>
      <c r="JH1412" s="17">
        <v>2.2690999999999999</v>
      </c>
      <c r="JI1412" s="17">
        <v>1.7071000000000001</v>
      </c>
      <c r="JJ1412" s="17">
        <v>1.7014</v>
      </c>
      <c r="JK1412" s="17">
        <v>1.7287000000000001</v>
      </c>
      <c r="JL1412" s="17">
        <v>1.8807</v>
      </c>
      <c r="JM1412" s="17">
        <v>1.8975</v>
      </c>
      <c r="JN1412" s="17">
        <v>1.8849999999999998</v>
      </c>
      <c r="JO1412" s="17">
        <v>1.9087999999999998</v>
      </c>
      <c r="JP1412" s="17">
        <v>2.1885000000000003</v>
      </c>
      <c r="JQ1412" s="17">
        <v>2.4605999999999999</v>
      </c>
      <c r="JR1412" s="17">
        <v>2.4905999999999997</v>
      </c>
      <c r="JS1412" s="17">
        <v>2.4530999999999996</v>
      </c>
      <c r="JT1412" s="17">
        <v>2.3279999999999998</v>
      </c>
      <c r="JU1412" s="17">
        <v>1.7926</v>
      </c>
      <c r="JV1412" s="17">
        <v>1.7904000000000002</v>
      </c>
      <c r="JW1412" s="17">
        <v>1.8172000000000001</v>
      </c>
      <c r="JX1412" s="13">
        <v>2.2315166666666664</v>
      </c>
      <c r="JY1412" s="12">
        <v>2.1592750000000001</v>
      </c>
    </row>
    <row r="1413" spans="43:285" x14ac:dyDescent="0.25">
      <c r="AQ1413" s="11">
        <v>43256</v>
      </c>
      <c r="AR1413" s="11">
        <v>43282</v>
      </c>
      <c r="AS1413" s="11">
        <v>43313</v>
      </c>
      <c r="AT1413" s="11">
        <v>43344</v>
      </c>
      <c r="AU1413" s="11">
        <v>43374</v>
      </c>
      <c r="AV1413" s="11">
        <v>43405</v>
      </c>
      <c r="AW1413" s="11">
        <v>43435</v>
      </c>
      <c r="AX1413" s="11">
        <v>43466</v>
      </c>
      <c r="AY1413" s="11">
        <v>43497</v>
      </c>
      <c r="AZ1413" s="11">
        <v>43525</v>
      </c>
      <c r="BA1413" s="11">
        <v>43556</v>
      </c>
      <c r="BB1413" s="11">
        <v>43586</v>
      </c>
      <c r="BC1413" s="11">
        <v>43617</v>
      </c>
      <c r="BD1413" s="11">
        <v>43647</v>
      </c>
      <c r="BE1413" s="11">
        <v>43678</v>
      </c>
      <c r="BF1413" s="11">
        <v>43709</v>
      </c>
      <c r="BG1413" s="11">
        <v>43739</v>
      </c>
      <c r="BH1413" s="11">
        <v>43770</v>
      </c>
      <c r="BI1413" s="11">
        <v>43800</v>
      </c>
      <c r="BJ1413" s="11">
        <v>43831</v>
      </c>
      <c r="BK1413" s="11">
        <v>43862</v>
      </c>
      <c r="BL1413" s="11">
        <v>43891</v>
      </c>
      <c r="BM1413" s="11">
        <v>43922</v>
      </c>
      <c r="BN1413" s="11">
        <v>43952</v>
      </c>
      <c r="BO1413" s="11">
        <v>43983</v>
      </c>
      <c r="BP1413" s="11">
        <v>44013</v>
      </c>
      <c r="BQ1413" s="11">
        <v>44044</v>
      </c>
      <c r="BR1413" s="11">
        <v>44075</v>
      </c>
      <c r="BS1413" s="11">
        <v>44105</v>
      </c>
      <c r="BT1413" s="11">
        <v>44136</v>
      </c>
      <c r="BU1413" s="11">
        <v>44166</v>
      </c>
      <c r="BV1413" s="11">
        <v>44197</v>
      </c>
      <c r="BW1413" s="11">
        <v>44228</v>
      </c>
      <c r="BX1413" s="11">
        <v>44256</v>
      </c>
      <c r="BY1413" s="11">
        <v>44287</v>
      </c>
      <c r="BZ1413" s="11">
        <v>44317</v>
      </c>
      <c r="CA1413" s="11">
        <v>44348</v>
      </c>
      <c r="CB1413" s="11">
        <v>44378</v>
      </c>
      <c r="CC1413" s="11">
        <v>44409</v>
      </c>
      <c r="CD1413" s="11">
        <v>44440</v>
      </c>
      <c r="CE1413" s="11">
        <v>44470</v>
      </c>
      <c r="CF1413" s="11">
        <v>44501</v>
      </c>
      <c r="CG1413" s="11">
        <v>44531</v>
      </c>
      <c r="CH1413" s="11">
        <v>44562</v>
      </c>
      <c r="CI1413" s="11">
        <v>44593</v>
      </c>
      <c r="CJ1413" s="11">
        <v>44621</v>
      </c>
      <c r="CK1413" s="11">
        <v>44652</v>
      </c>
      <c r="CL1413" s="11">
        <v>44682</v>
      </c>
      <c r="CM1413" s="11">
        <v>44713</v>
      </c>
      <c r="CN1413" s="11">
        <v>44743</v>
      </c>
      <c r="CO1413" s="11">
        <v>44774</v>
      </c>
      <c r="CP1413" s="11">
        <v>44805</v>
      </c>
      <c r="CQ1413" s="11">
        <v>44835</v>
      </c>
      <c r="CR1413" s="11">
        <v>44866</v>
      </c>
      <c r="CS1413" s="11">
        <v>44896</v>
      </c>
      <c r="CT1413" s="11">
        <v>44927</v>
      </c>
      <c r="CU1413" s="11">
        <v>44958</v>
      </c>
      <c r="CV1413" s="11">
        <v>44986</v>
      </c>
      <c r="CW1413" s="11">
        <v>45017</v>
      </c>
      <c r="CX1413" s="11">
        <v>45047</v>
      </c>
      <c r="CY1413" s="11">
        <v>45078</v>
      </c>
      <c r="CZ1413" s="13">
        <v>2.899</v>
      </c>
      <c r="DA1413" s="13">
        <v>2.9169999999999998</v>
      </c>
      <c r="DB1413" s="13">
        <v>2.9</v>
      </c>
      <c r="DC1413" s="13">
        <v>2.9079999999999999</v>
      </c>
      <c r="DD1413" s="13">
        <v>2.9470000000000001</v>
      </c>
      <c r="DE1413" s="13">
        <v>3.0539999999999998</v>
      </c>
      <c r="DF1413" s="13">
        <v>3.1389999999999998</v>
      </c>
      <c r="DG1413" s="13">
        <v>3.0960000000000001</v>
      </c>
      <c r="DH1413" s="13">
        <v>2.9929999999999999</v>
      </c>
      <c r="DI1413" s="13">
        <v>2.637</v>
      </c>
      <c r="DJ1413" s="13">
        <v>2.597</v>
      </c>
      <c r="DK1413" s="13">
        <v>2.625</v>
      </c>
      <c r="DL1413" s="13">
        <v>2.6509999999999998</v>
      </c>
      <c r="DM1413" s="13">
        <v>2.6589999999999998</v>
      </c>
      <c r="DN1413" s="13">
        <v>2.6480000000000001</v>
      </c>
      <c r="DO1413" s="13">
        <v>2.67</v>
      </c>
      <c r="DP1413" s="13">
        <v>2.7229999999999999</v>
      </c>
      <c r="DQ1413" s="13">
        <v>2.8559999999999999</v>
      </c>
      <c r="DR1413" s="13">
        <v>2.956</v>
      </c>
      <c r="DS1413" s="13">
        <v>2.9209999999999998</v>
      </c>
      <c r="DT1413" s="13">
        <v>2.8279999999999998</v>
      </c>
      <c r="DU1413" s="13">
        <v>2.5539999999999998</v>
      </c>
      <c r="DV1413" s="13">
        <v>2.5579999999999998</v>
      </c>
      <c r="DW1413" s="13">
        <v>2.5609999999999999</v>
      </c>
      <c r="DX1413" s="13">
        <v>2.5990000000000002</v>
      </c>
      <c r="DY1413" s="13">
        <v>2.6030000000000002</v>
      </c>
      <c r="DZ1413" s="13">
        <v>2.5910000000000002</v>
      </c>
      <c r="EA1413" s="13">
        <v>2.6120000000000001</v>
      </c>
      <c r="EB1413" s="13">
        <v>2.669</v>
      </c>
      <c r="EC1413" s="13">
        <v>2.8039999999999998</v>
      </c>
      <c r="ED1413" s="13">
        <v>2.9039999999999999</v>
      </c>
      <c r="EE1413" s="13">
        <v>2.8730000000000002</v>
      </c>
      <c r="EF1413" s="13">
        <v>2.7850000000000001</v>
      </c>
      <c r="EG1413" s="13">
        <v>2.528</v>
      </c>
      <c r="EH1413" s="13">
        <v>2.5030000000000001</v>
      </c>
      <c r="EI1413" s="13">
        <v>2.5289999999999999</v>
      </c>
      <c r="EJ1413" s="13">
        <v>2.5569999999999999</v>
      </c>
      <c r="EK1413" s="13">
        <v>2.5670000000000002</v>
      </c>
      <c r="EL1413" s="13">
        <v>2.5649999999999999</v>
      </c>
      <c r="EM1413" s="13">
        <v>2.593</v>
      </c>
      <c r="EN1413" s="13">
        <v>2.653</v>
      </c>
      <c r="EO1413" s="13">
        <v>2.798</v>
      </c>
      <c r="EP1413" s="13">
        <v>2.9049999999999998</v>
      </c>
      <c r="EQ1413" s="13">
        <v>2.8769999999999998</v>
      </c>
      <c r="ER1413" s="13">
        <v>2.8069999999999999</v>
      </c>
      <c r="ES1413" s="13">
        <v>2.5430000000000001</v>
      </c>
      <c r="ET1413" s="13">
        <v>2.5209999999999999</v>
      </c>
      <c r="EU1413" s="13">
        <v>2.5470000000000002</v>
      </c>
      <c r="EV1413" s="13">
        <v>2.5750000000000002</v>
      </c>
      <c r="EW1413" s="13">
        <v>2.5859999999999999</v>
      </c>
      <c r="EX1413" s="13">
        <v>2.585</v>
      </c>
      <c r="EY1413" s="13">
        <v>2.613</v>
      </c>
      <c r="EZ1413" s="13">
        <v>2.673</v>
      </c>
      <c r="FA1413" s="13">
        <v>2.8180000000000001</v>
      </c>
      <c r="FB1413" s="13">
        <v>2.9260000000000002</v>
      </c>
      <c r="FC1413" s="13">
        <v>2.899</v>
      </c>
      <c r="FD1413" s="13">
        <v>2.8340000000000001</v>
      </c>
      <c r="FE1413" s="13">
        <v>2.589</v>
      </c>
      <c r="FF1413" s="13">
        <v>2.5710000000000002</v>
      </c>
      <c r="FG1413" s="13">
        <v>2.5960000000000001</v>
      </c>
      <c r="FH1413" s="13">
        <v>-0.65800000000000003</v>
      </c>
      <c r="FI1413" s="13">
        <v>-0.59760000000000002</v>
      </c>
      <c r="FJ1413" s="13">
        <v>-0.66520000000000001</v>
      </c>
      <c r="FK1413" s="13">
        <v>-0.73129999999999995</v>
      </c>
      <c r="FL1413" s="13">
        <v>-0.67569999999999997</v>
      </c>
      <c r="FM1413" s="13">
        <v>-0.43280000000000002</v>
      </c>
      <c r="FN1413" s="13">
        <v>-0.42170000000000002</v>
      </c>
      <c r="FO1413" s="13">
        <v>-0.503</v>
      </c>
      <c r="FP1413" s="13">
        <v>-0.81689999999999996</v>
      </c>
      <c r="FQ1413" s="13">
        <v>-0.95389999999999997</v>
      </c>
      <c r="FR1413" s="13">
        <v>-0.93579999999999997</v>
      </c>
      <c r="FS1413" s="13">
        <v>-0.93640000000000001</v>
      </c>
      <c r="FT1413" s="13">
        <v>-0.81259999999999999</v>
      </c>
      <c r="FU1413" s="13">
        <v>-0.81020000000000003</v>
      </c>
      <c r="FV1413" s="13">
        <v>-0.82220000000000004</v>
      </c>
      <c r="FW1413" s="13">
        <v>-0.82740000000000002</v>
      </c>
      <c r="FX1413" s="13">
        <v>-0.70389999999999997</v>
      </c>
      <c r="FY1413" s="13">
        <v>-0.58930000000000005</v>
      </c>
      <c r="FZ1413" s="13">
        <v>-0.64380000000000004</v>
      </c>
      <c r="GA1413" s="13">
        <v>-0.65049999999999997</v>
      </c>
      <c r="GB1413" s="13">
        <v>-0.69779999999999998</v>
      </c>
      <c r="GC1413" s="13">
        <v>-0.92410000000000003</v>
      </c>
      <c r="GD1413" s="13">
        <v>-0.90639999999999998</v>
      </c>
      <c r="GE1413" s="13">
        <v>-0.90649999999999997</v>
      </c>
      <c r="GF1413" s="13">
        <v>-0.78</v>
      </c>
      <c r="GG1413" s="13">
        <v>-0.77739999999999998</v>
      </c>
      <c r="GH1413" s="13">
        <v>-0.78979999999999995</v>
      </c>
      <c r="GI1413" s="13">
        <v>-0.79479999999999995</v>
      </c>
      <c r="GJ1413" s="13">
        <v>-0.6139</v>
      </c>
      <c r="GK1413" s="13">
        <v>-0.48899999999999999</v>
      </c>
      <c r="GL1413" s="13">
        <v>-0.5413</v>
      </c>
      <c r="GM1413" s="13">
        <v>-0.54979999999999996</v>
      </c>
      <c r="GN1413" s="13">
        <v>-0.60309999999999997</v>
      </c>
      <c r="GO1413" s="13">
        <v>-0.90949999999999998</v>
      </c>
      <c r="GP1413" s="13">
        <v>-0.89200000000000002</v>
      </c>
      <c r="GQ1413" s="13">
        <v>-0.89190000000000003</v>
      </c>
      <c r="GR1413" s="13">
        <v>-0.76400000000000001</v>
      </c>
      <c r="GS1413" s="13">
        <v>-0.76139999999999997</v>
      </c>
      <c r="GT1413" s="13">
        <v>-0.77400000000000002</v>
      </c>
      <c r="GU1413" s="13">
        <v>-0.77880000000000005</v>
      </c>
      <c r="GV1413" s="13">
        <v>-0.53</v>
      </c>
      <c r="GW1413" s="13">
        <v>-0.39539999999999997</v>
      </c>
      <c r="GX1413" s="13">
        <v>-0.44590000000000002</v>
      </c>
      <c r="GY1413" s="13">
        <v>-0.45590000000000003</v>
      </c>
      <c r="GZ1413" s="13">
        <v>-0.51490000000000002</v>
      </c>
      <c r="HA1413" s="13">
        <v>-0.84630000000000005</v>
      </c>
      <c r="HB1413" s="13">
        <v>-0.82969999999999999</v>
      </c>
      <c r="HC1413" s="13">
        <v>-0.8286</v>
      </c>
      <c r="HD1413" s="13">
        <v>-0.69489999999999996</v>
      </c>
      <c r="HE1413" s="13">
        <v>-0.69189999999999996</v>
      </c>
      <c r="HF1413" s="13">
        <v>-0.70540000000000003</v>
      </c>
      <c r="HG1413" s="13">
        <v>-0.7097</v>
      </c>
      <c r="HH1413" s="13">
        <v>-0.50819999999999999</v>
      </c>
      <c r="HI1413" s="13">
        <v>-0.37109999999999999</v>
      </c>
      <c r="HJ1413" s="13">
        <v>-0.42099999999999999</v>
      </c>
      <c r="HK1413" s="13">
        <v>-0.43149999999999999</v>
      </c>
      <c r="HL1413" s="13">
        <v>-0.4919</v>
      </c>
      <c r="HM1413" s="13">
        <v>-0.81089999999999995</v>
      </c>
      <c r="HN1413" s="13">
        <v>-0.79490000000000005</v>
      </c>
      <c r="HO1413" s="13">
        <v>-0.79320000000000002</v>
      </c>
      <c r="HP1413" s="17">
        <v>2.2410000000000001</v>
      </c>
      <c r="HQ1413" s="17">
        <v>2.3193999999999999</v>
      </c>
      <c r="HR1413" s="17">
        <v>2.2347999999999999</v>
      </c>
      <c r="HS1413" s="17">
        <v>2.1766999999999999</v>
      </c>
      <c r="HT1413" s="17">
        <v>2.2713000000000001</v>
      </c>
      <c r="HU1413" s="17">
        <v>2.6212</v>
      </c>
      <c r="HV1413" s="17">
        <v>2.7172999999999998</v>
      </c>
      <c r="HW1413" s="17">
        <v>2.593</v>
      </c>
      <c r="HX1413" s="17">
        <v>2.1760999999999999</v>
      </c>
      <c r="HY1413" s="17">
        <v>1.6831</v>
      </c>
      <c r="HZ1413" s="17">
        <v>1.6612</v>
      </c>
      <c r="IA1413" s="17">
        <v>1.6886000000000001</v>
      </c>
      <c r="IB1413" s="17">
        <v>1.8383999999999998</v>
      </c>
      <c r="IC1413" s="17">
        <v>1.8487999999999998</v>
      </c>
      <c r="ID1413" s="17">
        <v>1.8258000000000001</v>
      </c>
      <c r="IE1413" s="17">
        <v>1.8426</v>
      </c>
      <c r="IF1413" s="17">
        <v>2.0190999999999999</v>
      </c>
      <c r="IG1413" s="17">
        <v>2.2666999999999997</v>
      </c>
      <c r="IH1413" s="17">
        <v>2.3121999999999998</v>
      </c>
      <c r="II1413" s="17">
        <v>2.2704999999999997</v>
      </c>
      <c r="IJ1413" s="17">
        <v>2.1301999999999999</v>
      </c>
      <c r="IK1413" s="17">
        <v>1.6298999999999997</v>
      </c>
      <c r="IL1413" s="17">
        <v>1.6515999999999997</v>
      </c>
      <c r="IM1413" s="17">
        <v>1.6545000000000001</v>
      </c>
      <c r="IN1413" s="17">
        <v>1.8190000000000002</v>
      </c>
      <c r="IO1413" s="17">
        <v>1.8256000000000001</v>
      </c>
      <c r="IP1413" s="17">
        <v>1.8012000000000001</v>
      </c>
      <c r="IQ1413" s="17">
        <v>1.8172000000000001</v>
      </c>
      <c r="IR1413" s="17">
        <v>2.0550999999999999</v>
      </c>
      <c r="IS1413" s="17">
        <v>2.3149999999999999</v>
      </c>
      <c r="IT1413" s="17">
        <v>2.3626999999999998</v>
      </c>
      <c r="IU1413" s="17">
        <v>2.3232000000000004</v>
      </c>
      <c r="IV1413" s="17">
        <v>2.1819000000000002</v>
      </c>
      <c r="IW1413" s="17">
        <v>1.6185</v>
      </c>
      <c r="IX1413" s="17">
        <v>1.6110000000000002</v>
      </c>
      <c r="IY1413" s="17">
        <v>1.6370999999999998</v>
      </c>
      <c r="IZ1413" s="17">
        <v>1.7929999999999999</v>
      </c>
      <c r="JA1413" s="17">
        <v>1.8056000000000001</v>
      </c>
      <c r="JB1413" s="17">
        <v>1.7909999999999999</v>
      </c>
      <c r="JC1413" s="17">
        <v>1.8142</v>
      </c>
      <c r="JD1413" s="17">
        <v>2.1230000000000002</v>
      </c>
      <c r="JE1413" s="17">
        <v>2.4026000000000001</v>
      </c>
      <c r="JF1413" s="17">
        <v>2.4590999999999998</v>
      </c>
      <c r="JG1413" s="17">
        <v>2.4210999999999996</v>
      </c>
      <c r="JH1413" s="17">
        <v>2.2921</v>
      </c>
      <c r="JI1413" s="17">
        <v>1.6967000000000001</v>
      </c>
      <c r="JJ1413" s="17">
        <v>1.6913</v>
      </c>
      <c r="JK1413" s="17">
        <v>1.7184000000000001</v>
      </c>
      <c r="JL1413" s="17">
        <v>1.8801000000000001</v>
      </c>
      <c r="JM1413" s="17">
        <v>1.8940999999999999</v>
      </c>
      <c r="JN1413" s="17">
        <v>1.8795999999999999</v>
      </c>
      <c r="JO1413" s="17">
        <v>1.9033</v>
      </c>
      <c r="JP1413" s="17">
        <v>2.1648000000000001</v>
      </c>
      <c r="JQ1413" s="17">
        <v>2.4469000000000003</v>
      </c>
      <c r="JR1413" s="17">
        <v>2.5050000000000003</v>
      </c>
      <c r="JS1413" s="17">
        <v>2.4675000000000002</v>
      </c>
      <c r="JT1413" s="17">
        <v>2.3421000000000003</v>
      </c>
      <c r="JU1413" s="17">
        <v>1.7781</v>
      </c>
      <c r="JV1413" s="17">
        <v>1.7761</v>
      </c>
      <c r="JW1413" s="17">
        <v>1.8028</v>
      </c>
      <c r="JX1413" s="13">
        <v>2.1986416666666666</v>
      </c>
      <c r="JY1413" s="12">
        <v>2.1749762500000007</v>
      </c>
    </row>
    <row r="1414" spans="43:285" x14ac:dyDescent="0.25">
      <c r="AQ1414" s="11">
        <v>43257</v>
      </c>
      <c r="AR1414" s="11">
        <v>43282</v>
      </c>
      <c r="AS1414" s="11">
        <v>43313</v>
      </c>
      <c r="AT1414" s="11">
        <v>43344</v>
      </c>
      <c r="AU1414" s="11">
        <v>43374</v>
      </c>
      <c r="AV1414" s="11">
        <v>43405</v>
      </c>
      <c r="AW1414" s="11">
        <v>43435</v>
      </c>
      <c r="AX1414" s="11">
        <v>43466</v>
      </c>
      <c r="AY1414" s="11">
        <v>43497</v>
      </c>
      <c r="AZ1414" s="11">
        <v>43525</v>
      </c>
      <c r="BA1414" s="11">
        <v>43556</v>
      </c>
      <c r="BB1414" s="11">
        <v>43586</v>
      </c>
      <c r="BC1414" s="11">
        <v>43617</v>
      </c>
      <c r="BD1414" s="11">
        <v>43647</v>
      </c>
      <c r="BE1414" s="11">
        <v>43678</v>
      </c>
      <c r="BF1414" s="11">
        <v>43709</v>
      </c>
      <c r="BG1414" s="11">
        <v>43739</v>
      </c>
      <c r="BH1414" s="11">
        <v>43770</v>
      </c>
      <c r="BI1414" s="11">
        <v>43800</v>
      </c>
      <c r="BJ1414" s="11">
        <v>43831</v>
      </c>
      <c r="BK1414" s="11">
        <v>43862</v>
      </c>
      <c r="BL1414" s="11">
        <v>43891</v>
      </c>
      <c r="BM1414" s="11">
        <v>43922</v>
      </c>
      <c r="BN1414" s="11">
        <v>43952</v>
      </c>
      <c r="BO1414" s="11">
        <v>43983</v>
      </c>
      <c r="BP1414" s="11">
        <v>44013</v>
      </c>
      <c r="BQ1414" s="11">
        <v>44044</v>
      </c>
      <c r="BR1414" s="11">
        <v>44075</v>
      </c>
      <c r="BS1414" s="11">
        <v>44105</v>
      </c>
      <c r="BT1414" s="11">
        <v>44136</v>
      </c>
      <c r="BU1414" s="11">
        <v>44166</v>
      </c>
      <c r="BV1414" s="11">
        <v>44197</v>
      </c>
      <c r="BW1414" s="11">
        <v>44228</v>
      </c>
      <c r="BX1414" s="11">
        <v>44256</v>
      </c>
      <c r="BY1414" s="11">
        <v>44287</v>
      </c>
      <c r="BZ1414" s="11">
        <v>44317</v>
      </c>
      <c r="CA1414" s="11">
        <v>44348</v>
      </c>
      <c r="CB1414" s="11">
        <v>44378</v>
      </c>
      <c r="CC1414" s="11">
        <v>44409</v>
      </c>
      <c r="CD1414" s="11">
        <v>44440</v>
      </c>
      <c r="CE1414" s="11">
        <v>44470</v>
      </c>
      <c r="CF1414" s="11">
        <v>44501</v>
      </c>
      <c r="CG1414" s="11">
        <v>44531</v>
      </c>
      <c r="CH1414" s="11">
        <v>44562</v>
      </c>
      <c r="CI1414" s="11">
        <v>44593</v>
      </c>
      <c r="CJ1414" s="11">
        <v>44621</v>
      </c>
      <c r="CK1414" s="11">
        <v>44652</v>
      </c>
      <c r="CL1414" s="11">
        <v>44682</v>
      </c>
      <c r="CM1414" s="11">
        <v>44713</v>
      </c>
      <c r="CN1414" s="11">
        <v>44743</v>
      </c>
      <c r="CO1414" s="11">
        <v>44774</v>
      </c>
      <c r="CP1414" s="11">
        <v>44805</v>
      </c>
      <c r="CQ1414" s="11">
        <v>44835</v>
      </c>
      <c r="CR1414" s="11">
        <v>44866</v>
      </c>
      <c r="CS1414" s="11">
        <v>44896</v>
      </c>
      <c r="CT1414" s="11">
        <v>44927</v>
      </c>
      <c r="CU1414" s="11">
        <v>44958</v>
      </c>
      <c r="CV1414" s="11">
        <v>44986</v>
      </c>
      <c r="CW1414" s="11">
        <v>45017</v>
      </c>
      <c r="CX1414" s="11">
        <v>45047</v>
      </c>
      <c r="CY1414" s="11">
        <v>45078</v>
      </c>
      <c r="CZ1414" s="13">
        <v>2.9020000000000001</v>
      </c>
      <c r="DA1414" s="13">
        <v>2.9159999999999999</v>
      </c>
      <c r="DB1414" s="13">
        <v>2.9009999999999998</v>
      </c>
      <c r="DC1414" s="13">
        <v>2.91</v>
      </c>
      <c r="DD1414" s="13">
        <v>2.95</v>
      </c>
      <c r="DE1414" s="13">
        <v>3.056</v>
      </c>
      <c r="DF1414" s="13">
        <v>3.141</v>
      </c>
      <c r="DG1414" s="13">
        <v>3.1030000000000002</v>
      </c>
      <c r="DH1414" s="13">
        <v>3.0009999999999999</v>
      </c>
      <c r="DI1414" s="13">
        <v>2.6379999999999999</v>
      </c>
      <c r="DJ1414" s="13">
        <v>2.5910000000000002</v>
      </c>
      <c r="DK1414" s="13">
        <v>2.6190000000000002</v>
      </c>
      <c r="DL1414" s="13">
        <v>2.6520000000000001</v>
      </c>
      <c r="DM1414" s="13">
        <v>2.66</v>
      </c>
      <c r="DN1414" s="13">
        <v>2.6469999999999998</v>
      </c>
      <c r="DO1414" s="13">
        <v>2.669</v>
      </c>
      <c r="DP1414" s="13">
        <v>2.7229999999999999</v>
      </c>
      <c r="DQ1414" s="13">
        <v>2.8530000000000002</v>
      </c>
      <c r="DR1414" s="13">
        <v>2.9569999999999999</v>
      </c>
      <c r="DS1414" s="13">
        <v>2.9159999999999999</v>
      </c>
      <c r="DT1414" s="13">
        <v>2.8239999999999998</v>
      </c>
      <c r="DU1414" s="13">
        <v>2.5539999999999998</v>
      </c>
      <c r="DV1414" s="13">
        <v>2.5299999999999998</v>
      </c>
      <c r="DW1414" s="13">
        <v>2.5609999999999999</v>
      </c>
      <c r="DX1414" s="13">
        <v>2.5950000000000002</v>
      </c>
      <c r="DY1414" s="13">
        <v>2.6030000000000002</v>
      </c>
      <c r="DZ1414" s="13">
        <v>2.5910000000000002</v>
      </c>
      <c r="EA1414" s="13">
        <v>2.6120000000000001</v>
      </c>
      <c r="EB1414" s="13">
        <v>2.669</v>
      </c>
      <c r="EC1414" s="13">
        <v>2.8039999999999998</v>
      </c>
      <c r="ED1414" s="13">
        <v>2.9039999999999999</v>
      </c>
      <c r="EE1414" s="13">
        <v>2.8730000000000002</v>
      </c>
      <c r="EF1414" s="13">
        <v>2.7879999999999998</v>
      </c>
      <c r="EG1414" s="13">
        <v>2.5379999999999998</v>
      </c>
      <c r="EH1414" s="13">
        <v>2.5129999999999999</v>
      </c>
      <c r="EI1414" s="13">
        <v>2.5390000000000001</v>
      </c>
      <c r="EJ1414" s="13">
        <v>2.5670000000000002</v>
      </c>
      <c r="EK1414" s="13">
        <v>2.577</v>
      </c>
      <c r="EL1414" s="13">
        <v>2.5750000000000002</v>
      </c>
      <c r="EM1414" s="13">
        <v>2.6030000000000002</v>
      </c>
      <c r="EN1414" s="13">
        <v>2.6629999999999998</v>
      </c>
      <c r="EO1414" s="13">
        <v>2.806</v>
      </c>
      <c r="EP1414" s="13">
        <v>2.9140000000000001</v>
      </c>
      <c r="EQ1414" s="13">
        <v>2.8860000000000001</v>
      </c>
      <c r="ER1414" s="13">
        <v>2.8180000000000001</v>
      </c>
      <c r="ES1414" s="13">
        <v>2.5579999999999998</v>
      </c>
      <c r="ET1414" s="13">
        <v>2.536</v>
      </c>
      <c r="EU1414" s="13">
        <v>2.5619999999999998</v>
      </c>
      <c r="EV1414" s="13">
        <v>2.59</v>
      </c>
      <c r="EW1414" s="13">
        <v>2.601</v>
      </c>
      <c r="EX1414" s="13">
        <v>2.6</v>
      </c>
      <c r="EY1414" s="13">
        <v>2.6280000000000001</v>
      </c>
      <c r="EZ1414" s="13">
        <v>2.6880000000000002</v>
      </c>
      <c r="FA1414" s="13">
        <v>2.8330000000000002</v>
      </c>
      <c r="FB1414" s="13">
        <v>2.9409999999999998</v>
      </c>
      <c r="FC1414" s="13">
        <v>2.9140000000000001</v>
      </c>
      <c r="FD1414" s="13">
        <v>2.8490000000000002</v>
      </c>
      <c r="FE1414" s="13">
        <v>2.609</v>
      </c>
      <c r="FF1414" s="13">
        <v>2.5910000000000002</v>
      </c>
      <c r="FG1414" s="13">
        <v>2.6160000000000001</v>
      </c>
      <c r="FH1414" s="13">
        <v>-0.61319999999999997</v>
      </c>
      <c r="FI1414" s="13">
        <v>-0.55600000000000005</v>
      </c>
      <c r="FJ1414" s="13">
        <v>-0.61339999999999995</v>
      </c>
      <c r="FK1414" s="13">
        <v>-0.68559999999999999</v>
      </c>
      <c r="FL1414" s="13">
        <v>-0.71830000000000005</v>
      </c>
      <c r="FM1414" s="13">
        <v>-0.47089999999999999</v>
      </c>
      <c r="FN1414" s="13">
        <v>-0.45860000000000001</v>
      </c>
      <c r="FO1414" s="13">
        <v>-0.53080000000000005</v>
      </c>
      <c r="FP1414" s="13">
        <v>-0.84089999999999998</v>
      </c>
      <c r="FQ1414" s="13">
        <v>-0.93520000000000003</v>
      </c>
      <c r="FR1414" s="13">
        <v>-0.91769999999999996</v>
      </c>
      <c r="FS1414" s="13">
        <v>-0.91769999999999996</v>
      </c>
      <c r="FT1414" s="13">
        <v>-0.79020000000000001</v>
      </c>
      <c r="FU1414" s="13">
        <v>-0.78790000000000004</v>
      </c>
      <c r="FV1414" s="13">
        <v>-0.80030000000000001</v>
      </c>
      <c r="FW1414" s="13">
        <v>-0.80530000000000002</v>
      </c>
      <c r="FX1414" s="13">
        <v>-0.73109999999999997</v>
      </c>
      <c r="FY1414" s="13">
        <v>-0.62509999999999999</v>
      </c>
      <c r="FZ1414" s="13">
        <v>-0.67459999999999998</v>
      </c>
      <c r="GA1414" s="13">
        <v>-0.68079999999999996</v>
      </c>
      <c r="GB1414" s="13">
        <v>-0.72599999999999998</v>
      </c>
      <c r="GC1414" s="13">
        <v>-0.89459999999999995</v>
      </c>
      <c r="GD1414" s="13">
        <v>-0.89739999999999998</v>
      </c>
      <c r="GE1414" s="13">
        <v>-0.89710000000000001</v>
      </c>
      <c r="GF1414" s="13">
        <v>-0.78790000000000004</v>
      </c>
      <c r="GG1414" s="13">
        <v>-0.78510000000000002</v>
      </c>
      <c r="GH1414" s="13">
        <v>-0.79800000000000004</v>
      </c>
      <c r="GI1414" s="13">
        <v>-0.85240000000000005</v>
      </c>
      <c r="GJ1414" s="13">
        <v>-0.60919999999999996</v>
      </c>
      <c r="GK1414" s="13">
        <v>-0.51819999999999999</v>
      </c>
      <c r="GL1414" s="13">
        <v>-0.54649999999999999</v>
      </c>
      <c r="GM1414" s="13">
        <v>-0.5554</v>
      </c>
      <c r="GN1414" s="13">
        <v>-0.59299999999999997</v>
      </c>
      <c r="GO1414" s="13">
        <v>-0.86070000000000002</v>
      </c>
      <c r="GP1414" s="13">
        <v>-0.86399999999999999</v>
      </c>
      <c r="GQ1414" s="13">
        <v>-0.86309999999999998</v>
      </c>
      <c r="GR1414" s="13">
        <v>-0.75109999999999999</v>
      </c>
      <c r="GS1414" s="13">
        <v>-0.74809999999999999</v>
      </c>
      <c r="GT1414" s="13">
        <v>-0.76149999999999995</v>
      </c>
      <c r="GU1414" s="13">
        <v>-0.8165</v>
      </c>
      <c r="GV1414" s="13">
        <v>-0.52539999999999998</v>
      </c>
      <c r="GW1414" s="13">
        <v>-0.42559999999999998</v>
      </c>
      <c r="GX1414" s="13">
        <v>-0.45100000000000001</v>
      </c>
      <c r="GY1414" s="13">
        <v>-0.46139999999999998</v>
      </c>
      <c r="GZ1414" s="13">
        <v>-0.50380000000000003</v>
      </c>
      <c r="HA1414" s="13">
        <v>-0.79710000000000003</v>
      </c>
      <c r="HB1414" s="13">
        <v>-0.80130000000000001</v>
      </c>
      <c r="HC1414" s="13">
        <v>-0.79920000000000002</v>
      </c>
      <c r="HD1414" s="13">
        <v>-0.68189999999999995</v>
      </c>
      <c r="HE1414" s="13">
        <v>-0.67849999999999999</v>
      </c>
      <c r="HF1414" s="13">
        <v>-0.69289999999999996</v>
      </c>
      <c r="HG1414" s="13">
        <v>-0.74909999999999999</v>
      </c>
      <c r="HH1414" s="13">
        <v>-0.50349999999999995</v>
      </c>
      <c r="HI1414" s="13">
        <v>-0.40160000000000001</v>
      </c>
      <c r="HJ1414" s="13">
        <v>-0.42609999999999998</v>
      </c>
      <c r="HK1414" s="13">
        <v>-0.437</v>
      </c>
      <c r="HL1414" s="13">
        <v>-0.48060000000000003</v>
      </c>
      <c r="HM1414" s="13">
        <v>-0.76139999999999997</v>
      </c>
      <c r="HN1414" s="13">
        <v>-0.76629999999999998</v>
      </c>
      <c r="HO1414" s="13">
        <v>-0.76349999999999996</v>
      </c>
      <c r="HP1414" s="17">
        <v>2.2888000000000002</v>
      </c>
      <c r="HQ1414" s="17">
        <v>2.36</v>
      </c>
      <c r="HR1414" s="17">
        <v>2.2875999999999999</v>
      </c>
      <c r="HS1414" s="17">
        <v>2.2244000000000002</v>
      </c>
      <c r="HT1414" s="17">
        <v>2.2317</v>
      </c>
      <c r="HU1414" s="17">
        <v>2.5851000000000002</v>
      </c>
      <c r="HV1414" s="17">
        <v>2.6823999999999999</v>
      </c>
      <c r="HW1414" s="17">
        <v>2.5722</v>
      </c>
      <c r="HX1414" s="17">
        <v>2.1600999999999999</v>
      </c>
      <c r="HY1414" s="17">
        <v>1.7027999999999999</v>
      </c>
      <c r="HZ1414" s="17">
        <v>1.6733000000000002</v>
      </c>
      <c r="IA1414" s="17">
        <v>1.7013000000000003</v>
      </c>
      <c r="IB1414" s="17">
        <v>1.8618000000000001</v>
      </c>
      <c r="IC1414" s="17">
        <v>1.8721000000000001</v>
      </c>
      <c r="ID1414" s="17">
        <v>1.8466999999999998</v>
      </c>
      <c r="IE1414" s="17">
        <v>1.8637000000000001</v>
      </c>
      <c r="IF1414" s="17">
        <v>1.9918999999999998</v>
      </c>
      <c r="IG1414" s="17">
        <v>2.2279</v>
      </c>
      <c r="IH1414" s="17">
        <v>2.2824</v>
      </c>
      <c r="II1414" s="17">
        <v>2.2351999999999999</v>
      </c>
      <c r="IJ1414" s="17">
        <v>2.0979999999999999</v>
      </c>
      <c r="IK1414" s="17">
        <v>1.6593999999999998</v>
      </c>
      <c r="IL1414" s="17">
        <v>1.6325999999999998</v>
      </c>
      <c r="IM1414" s="17">
        <v>1.6638999999999999</v>
      </c>
      <c r="IN1414" s="17">
        <v>1.8071000000000002</v>
      </c>
      <c r="IO1414" s="17">
        <v>1.8179000000000003</v>
      </c>
      <c r="IP1414" s="17">
        <v>1.7930000000000001</v>
      </c>
      <c r="IQ1414" s="17">
        <v>1.7596000000000001</v>
      </c>
      <c r="IR1414" s="17">
        <v>2.0598000000000001</v>
      </c>
      <c r="IS1414" s="17">
        <v>2.2858000000000001</v>
      </c>
      <c r="IT1414" s="17">
        <v>2.3574999999999999</v>
      </c>
      <c r="IU1414" s="17">
        <v>2.3176000000000001</v>
      </c>
      <c r="IV1414" s="17">
        <v>2.1949999999999998</v>
      </c>
      <c r="IW1414" s="17">
        <v>1.6772999999999998</v>
      </c>
      <c r="IX1414" s="17">
        <v>1.649</v>
      </c>
      <c r="IY1414" s="17">
        <v>1.6759000000000002</v>
      </c>
      <c r="IZ1414" s="17">
        <v>1.8159000000000001</v>
      </c>
      <c r="JA1414" s="17">
        <v>1.8289</v>
      </c>
      <c r="JB1414" s="17">
        <v>1.8135000000000003</v>
      </c>
      <c r="JC1414" s="17">
        <v>1.7865000000000002</v>
      </c>
      <c r="JD1414" s="17">
        <v>2.1375999999999999</v>
      </c>
      <c r="JE1414" s="17">
        <v>2.3803999999999998</v>
      </c>
      <c r="JF1414" s="17">
        <v>2.4630000000000001</v>
      </c>
      <c r="JG1414" s="17">
        <v>2.4246000000000003</v>
      </c>
      <c r="JH1414" s="17">
        <v>2.3142</v>
      </c>
      <c r="JI1414" s="17">
        <v>1.7608999999999999</v>
      </c>
      <c r="JJ1414" s="17">
        <v>1.7347000000000001</v>
      </c>
      <c r="JK1414" s="17">
        <v>1.7627999999999999</v>
      </c>
      <c r="JL1414" s="17">
        <v>1.9080999999999999</v>
      </c>
      <c r="JM1414" s="17">
        <v>1.9224999999999999</v>
      </c>
      <c r="JN1414" s="17">
        <v>1.9071000000000002</v>
      </c>
      <c r="JO1414" s="17">
        <v>1.8789000000000002</v>
      </c>
      <c r="JP1414" s="17">
        <v>2.1845000000000003</v>
      </c>
      <c r="JQ1414" s="17">
        <v>2.4314</v>
      </c>
      <c r="JR1414" s="17">
        <v>2.5148999999999999</v>
      </c>
      <c r="JS1414" s="17">
        <v>2.4770000000000003</v>
      </c>
      <c r="JT1414" s="17">
        <v>2.3684000000000003</v>
      </c>
      <c r="JU1414" s="17">
        <v>1.8475999999999999</v>
      </c>
      <c r="JV1414" s="17">
        <v>1.8247000000000002</v>
      </c>
      <c r="JW1414" s="17">
        <v>1.8525</v>
      </c>
      <c r="JX1414" s="13">
        <v>2.2058083333333331</v>
      </c>
      <c r="JY1414" s="12">
        <v>2.1850520833333329</v>
      </c>
    </row>
    <row r="1415" spans="43:285" x14ac:dyDescent="0.25">
      <c r="AQ1415" s="11">
        <v>43258</v>
      </c>
      <c r="AR1415" s="11">
        <v>43282</v>
      </c>
      <c r="AS1415" s="11">
        <v>43313</v>
      </c>
      <c r="AT1415" s="11">
        <v>43344</v>
      </c>
      <c r="AU1415" s="11">
        <v>43374</v>
      </c>
      <c r="AV1415" s="11">
        <v>43405</v>
      </c>
      <c r="AW1415" s="11">
        <v>43435</v>
      </c>
      <c r="AX1415" s="11">
        <v>43466</v>
      </c>
      <c r="AY1415" s="11">
        <v>43497</v>
      </c>
      <c r="AZ1415" s="11">
        <v>43525</v>
      </c>
      <c r="BA1415" s="11">
        <v>43556</v>
      </c>
      <c r="BB1415" s="11">
        <v>43586</v>
      </c>
      <c r="BC1415" s="11">
        <v>43617</v>
      </c>
      <c r="BD1415" s="11">
        <v>43647</v>
      </c>
      <c r="BE1415" s="11">
        <v>43678</v>
      </c>
      <c r="BF1415" s="11">
        <v>43709</v>
      </c>
      <c r="BG1415" s="11">
        <v>43739</v>
      </c>
      <c r="BH1415" s="11">
        <v>43770</v>
      </c>
      <c r="BI1415" s="11">
        <v>43800</v>
      </c>
      <c r="BJ1415" s="11">
        <v>43831</v>
      </c>
      <c r="BK1415" s="11">
        <v>43862</v>
      </c>
      <c r="BL1415" s="11">
        <v>43891</v>
      </c>
      <c r="BM1415" s="11">
        <v>43922</v>
      </c>
      <c r="BN1415" s="11">
        <v>43952</v>
      </c>
      <c r="BO1415" s="11">
        <v>43983</v>
      </c>
      <c r="BP1415" s="11">
        <v>44013</v>
      </c>
      <c r="BQ1415" s="11">
        <v>44044</v>
      </c>
      <c r="BR1415" s="11">
        <v>44075</v>
      </c>
      <c r="BS1415" s="11">
        <v>44105</v>
      </c>
      <c r="BT1415" s="11">
        <v>44136</v>
      </c>
      <c r="BU1415" s="11">
        <v>44166</v>
      </c>
      <c r="BV1415" s="11">
        <v>44197</v>
      </c>
      <c r="BW1415" s="11">
        <v>44228</v>
      </c>
      <c r="BX1415" s="11">
        <v>44256</v>
      </c>
      <c r="BY1415" s="11">
        <v>44287</v>
      </c>
      <c r="BZ1415" s="11">
        <v>44317</v>
      </c>
      <c r="CA1415" s="11">
        <v>44348</v>
      </c>
      <c r="CB1415" s="11">
        <v>44378</v>
      </c>
      <c r="CC1415" s="11">
        <v>44409</v>
      </c>
      <c r="CD1415" s="11">
        <v>44440</v>
      </c>
      <c r="CE1415" s="11">
        <v>44470</v>
      </c>
      <c r="CF1415" s="11">
        <v>44501</v>
      </c>
      <c r="CG1415" s="11">
        <v>44531</v>
      </c>
      <c r="CH1415" s="11">
        <v>44562</v>
      </c>
      <c r="CI1415" s="11">
        <v>44593</v>
      </c>
      <c r="CJ1415" s="11">
        <v>44621</v>
      </c>
      <c r="CK1415" s="11">
        <v>44652</v>
      </c>
      <c r="CL1415" s="11">
        <v>44682</v>
      </c>
      <c r="CM1415" s="11">
        <v>44713</v>
      </c>
      <c r="CN1415" s="11">
        <v>44743</v>
      </c>
      <c r="CO1415" s="11">
        <v>44774</v>
      </c>
      <c r="CP1415" s="11">
        <v>44805</v>
      </c>
      <c r="CQ1415" s="11">
        <v>44835</v>
      </c>
      <c r="CR1415" s="11">
        <v>44866</v>
      </c>
      <c r="CS1415" s="11">
        <v>44896</v>
      </c>
      <c r="CT1415" s="11">
        <v>44927</v>
      </c>
      <c r="CU1415" s="11">
        <v>44958</v>
      </c>
      <c r="CV1415" s="11">
        <v>44986</v>
      </c>
      <c r="CW1415" s="11">
        <v>45017</v>
      </c>
      <c r="CX1415" s="11">
        <v>45047</v>
      </c>
      <c r="CY1415" s="11">
        <v>45078</v>
      </c>
      <c r="CZ1415" s="13">
        <v>2.9239999999999999</v>
      </c>
      <c r="DA1415" s="13">
        <v>2.9329999999999998</v>
      </c>
      <c r="DB1415" s="13">
        <v>2.9180000000000001</v>
      </c>
      <c r="DC1415" s="13">
        <v>2.9289999999999998</v>
      </c>
      <c r="DD1415" s="13">
        <v>2.972</v>
      </c>
      <c r="DE1415" s="13">
        <v>3.0790000000000002</v>
      </c>
      <c r="DF1415" s="13">
        <v>3.1659999999999999</v>
      </c>
      <c r="DG1415" s="13">
        <v>3.1349999999999998</v>
      </c>
      <c r="DH1415" s="13">
        <v>3.03</v>
      </c>
      <c r="DI1415" s="13">
        <v>2.6509999999999998</v>
      </c>
      <c r="DJ1415" s="13">
        <v>2.6110000000000002</v>
      </c>
      <c r="DK1415" s="13">
        <v>2.6339999999999999</v>
      </c>
      <c r="DL1415" s="13">
        <v>2.6669999999999998</v>
      </c>
      <c r="DM1415" s="13">
        <v>2.6779999999999999</v>
      </c>
      <c r="DN1415" s="13">
        <v>2.6629999999999998</v>
      </c>
      <c r="DO1415" s="13">
        <v>2.6840000000000002</v>
      </c>
      <c r="DP1415" s="13">
        <v>2.7360000000000002</v>
      </c>
      <c r="DQ1415" s="13">
        <v>2.8620000000000001</v>
      </c>
      <c r="DR1415" s="13">
        <v>2.9620000000000002</v>
      </c>
      <c r="DS1415" s="13">
        <v>2.9329999999999998</v>
      </c>
      <c r="DT1415" s="13">
        <v>2.8290000000000002</v>
      </c>
      <c r="DU1415" s="13">
        <v>2.5680000000000001</v>
      </c>
      <c r="DV1415" s="13">
        <v>2.5459999999999998</v>
      </c>
      <c r="DW1415" s="13">
        <v>2.5590000000000002</v>
      </c>
      <c r="DX1415" s="13">
        <v>2.5920000000000001</v>
      </c>
      <c r="DY1415" s="13">
        <v>2.6</v>
      </c>
      <c r="DZ1415" s="13">
        <v>2.5880000000000001</v>
      </c>
      <c r="EA1415" s="13">
        <v>2.609</v>
      </c>
      <c r="EB1415" s="13">
        <v>2.6640000000000001</v>
      </c>
      <c r="EC1415" s="13">
        <v>2.7959999999999998</v>
      </c>
      <c r="ED1415" s="13">
        <v>2.895</v>
      </c>
      <c r="EE1415" s="13">
        <v>2.863</v>
      </c>
      <c r="EF1415" s="13">
        <v>2.7759999999999998</v>
      </c>
      <c r="EG1415" s="13">
        <v>2.524</v>
      </c>
      <c r="EH1415" s="13">
        <v>2.4990000000000001</v>
      </c>
      <c r="EI1415" s="13">
        <v>2.5249999999999999</v>
      </c>
      <c r="EJ1415" s="13">
        <v>2.5529999999999999</v>
      </c>
      <c r="EK1415" s="13">
        <v>2.5630000000000002</v>
      </c>
      <c r="EL1415" s="13">
        <v>2.5609999999999999</v>
      </c>
      <c r="EM1415" s="13">
        <v>2.589</v>
      </c>
      <c r="EN1415" s="13">
        <v>2.6469999999999998</v>
      </c>
      <c r="EO1415" s="13">
        <v>2.7869999999999999</v>
      </c>
      <c r="EP1415" s="13">
        <v>2.8929999999999998</v>
      </c>
      <c r="EQ1415" s="13">
        <v>2.8639999999999999</v>
      </c>
      <c r="ER1415" s="13">
        <v>2.7949999999999999</v>
      </c>
      <c r="ES1415" s="13">
        <v>2.5350000000000001</v>
      </c>
      <c r="ET1415" s="13">
        <v>2.5129999999999999</v>
      </c>
      <c r="EU1415" s="13">
        <v>2.5390000000000001</v>
      </c>
      <c r="EV1415" s="13">
        <v>2.5670000000000002</v>
      </c>
      <c r="EW1415" s="13">
        <v>2.5779999999999998</v>
      </c>
      <c r="EX1415" s="13">
        <v>2.577</v>
      </c>
      <c r="EY1415" s="13">
        <v>2.605</v>
      </c>
      <c r="EZ1415" s="13">
        <v>2.665</v>
      </c>
      <c r="FA1415" s="13">
        <v>2.81</v>
      </c>
      <c r="FB1415" s="13">
        <v>2.9209999999999998</v>
      </c>
      <c r="FC1415" s="13">
        <v>2.895</v>
      </c>
      <c r="FD1415" s="13">
        <v>2.83</v>
      </c>
      <c r="FE1415" s="13">
        <v>2.59</v>
      </c>
      <c r="FF1415" s="13">
        <v>2.5720000000000001</v>
      </c>
      <c r="FG1415" s="13">
        <v>2.597</v>
      </c>
      <c r="FH1415" s="13">
        <v>-0.61329999999999996</v>
      </c>
      <c r="FI1415" s="13">
        <v>-0.55859999999999999</v>
      </c>
      <c r="FJ1415" s="13">
        <v>-0.61560000000000004</v>
      </c>
      <c r="FK1415" s="13">
        <v>-0.69030000000000002</v>
      </c>
      <c r="FL1415" s="13">
        <v>-0.71450000000000002</v>
      </c>
      <c r="FM1415" s="13">
        <v>-0.46560000000000001</v>
      </c>
      <c r="FN1415" s="13">
        <v>-0.45279999999999998</v>
      </c>
      <c r="FO1415" s="13">
        <v>-0.52569999999999995</v>
      </c>
      <c r="FP1415" s="13">
        <v>-0.83699999999999997</v>
      </c>
      <c r="FQ1415" s="13">
        <v>-0.94359999999999999</v>
      </c>
      <c r="FR1415" s="13">
        <v>-0.92600000000000005</v>
      </c>
      <c r="FS1415" s="13">
        <v>-0.92579999999999996</v>
      </c>
      <c r="FT1415" s="13">
        <v>-0.79800000000000004</v>
      </c>
      <c r="FU1415" s="13">
        <v>-0.7954</v>
      </c>
      <c r="FV1415" s="13">
        <v>-0.80810000000000004</v>
      </c>
      <c r="FW1415" s="13">
        <v>-0.81289999999999996</v>
      </c>
      <c r="FX1415" s="13">
        <v>-0.71750000000000003</v>
      </c>
      <c r="FY1415" s="13">
        <v>-0.60899999999999999</v>
      </c>
      <c r="FZ1415" s="13">
        <v>-0.65790000000000004</v>
      </c>
      <c r="GA1415" s="13">
        <v>-0.66459999999999997</v>
      </c>
      <c r="GB1415" s="13">
        <v>-0.71130000000000004</v>
      </c>
      <c r="GC1415" s="13">
        <v>-0.8972</v>
      </c>
      <c r="GD1415" s="13">
        <v>-0.90029999999999999</v>
      </c>
      <c r="GE1415" s="13">
        <v>-0.89970000000000006</v>
      </c>
      <c r="GF1415" s="13">
        <v>-0.78969999999999996</v>
      </c>
      <c r="GG1415" s="13">
        <v>-0.78700000000000003</v>
      </c>
      <c r="GH1415" s="13">
        <v>-0.80020000000000002</v>
      </c>
      <c r="GI1415" s="13">
        <v>-0.85450000000000004</v>
      </c>
      <c r="GJ1415" s="13">
        <v>-0.60629999999999995</v>
      </c>
      <c r="GK1415" s="13">
        <v>-0.51370000000000005</v>
      </c>
      <c r="GL1415" s="13">
        <v>-0.54159999999999997</v>
      </c>
      <c r="GM1415" s="13">
        <v>-0.55089999999999995</v>
      </c>
      <c r="GN1415" s="13">
        <v>-0.58930000000000005</v>
      </c>
      <c r="GO1415" s="13">
        <v>-0.85850000000000004</v>
      </c>
      <c r="GP1415" s="13">
        <v>-0.86219999999999997</v>
      </c>
      <c r="GQ1415" s="13">
        <v>-0.8609</v>
      </c>
      <c r="GR1415" s="13">
        <v>-0.74770000000000003</v>
      </c>
      <c r="GS1415" s="13">
        <v>-0.74470000000000003</v>
      </c>
      <c r="GT1415" s="13">
        <v>-0.75849999999999995</v>
      </c>
      <c r="GU1415" s="13">
        <v>-0.81359999999999999</v>
      </c>
      <c r="GV1415" s="13">
        <v>-0.51559999999999995</v>
      </c>
      <c r="GW1415" s="13">
        <v>-0.41349999999999998</v>
      </c>
      <c r="GX1415" s="13">
        <v>-0.43830000000000002</v>
      </c>
      <c r="GY1415" s="13">
        <v>-0.44919999999999999</v>
      </c>
      <c r="GZ1415" s="13">
        <v>-0.49280000000000002</v>
      </c>
      <c r="HA1415" s="13">
        <v>-0.80210000000000004</v>
      </c>
      <c r="HB1415" s="13">
        <v>-0.80669999999999997</v>
      </c>
      <c r="HC1415" s="13">
        <v>-0.80430000000000001</v>
      </c>
      <c r="HD1415" s="13">
        <v>-0.68630000000000002</v>
      </c>
      <c r="HE1415" s="13">
        <v>-0.68289999999999995</v>
      </c>
      <c r="HF1415" s="13">
        <v>-0.6976</v>
      </c>
      <c r="HG1415" s="13">
        <v>-0.75370000000000004</v>
      </c>
      <c r="HH1415" s="13">
        <v>-0.49380000000000002</v>
      </c>
      <c r="HI1415" s="13">
        <v>-0.38950000000000001</v>
      </c>
      <c r="HJ1415" s="13">
        <v>-0.41339999999999999</v>
      </c>
      <c r="HK1415" s="13">
        <v>-0.42480000000000001</v>
      </c>
      <c r="HL1415" s="13">
        <v>-0.46960000000000002</v>
      </c>
      <c r="HM1415" s="13">
        <v>-0.76590000000000003</v>
      </c>
      <c r="HN1415" s="13">
        <v>-0.77100000000000002</v>
      </c>
      <c r="HO1415" s="13">
        <v>-0.76800000000000002</v>
      </c>
      <c r="HP1415" s="17">
        <v>2.3106999999999998</v>
      </c>
      <c r="HQ1415" s="17">
        <v>2.3743999999999996</v>
      </c>
      <c r="HR1415" s="17">
        <v>2.3024</v>
      </c>
      <c r="HS1415" s="17">
        <v>2.2386999999999997</v>
      </c>
      <c r="HT1415" s="17">
        <v>2.2574999999999998</v>
      </c>
      <c r="HU1415" s="17">
        <v>2.6134000000000004</v>
      </c>
      <c r="HV1415" s="17">
        <v>2.7132000000000001</v>
      </c>
      <c r="HW1415" s="17">
        <v>2.6092999999999997</v>
      </c>
      <c r="HX1415" s="17">
        <v>2.1929999999999996</v>
      </c>
      <c r="HY1415" s="17">
        <v>1.7073999999999998</v>
      </c>
      <c r="HZ1415" s="17">
        <v>1.6850000000000001</v>
      </c>
      <c r="IA1415" s="17">
        <v>1.7081999999999999</v>
      </c>
      <c r="IB1415" s="17">
        <v>1.8689999999999998</v>
      </c>
      <c r="IC1415" s="17">
        <v>1.8826000000000001</v>
      </c>
      <c r="ID1415" s="17">
        <v>1.8548999999999998</v>
      </c>
      <c r="IE1415" s="17">
        <v>1.8711000000000002</v>
      </c>
      <c r="IF1415" s="17">
        <v>2.0185000000000004</v>
      </c>
      <c r="IG1415" s="17">
        <v>2.2530000000000001</v>
      </c>
      <c r="IH1415" s="17">
        <v>2.3041</v>
      </c>
      <c r="II1415" s="17">
        <v>2.2683999999999997</v>
      </c>
      <c r="IJ1415" s="17">
        <v>2.1177000000000001</v>
      </c>
      <c r="IK1415" s="17">
        <v>1.6708000000000001</v>
      </c>
      <c r="IL1415" s="17">
        <v>1.6456999999999997</v>
      </c>
      <c r="IM1415" s="17">
        <v>1.6593</v>
      </c>
      <c r="IN1415" s="17">
        <v>1.8023000000000002</v>
      </c>
      <c r="IO1415" s="17">
        <v>1.8130000000000002</v>
      </c>
      <c r="IP1415" s="17">
        <v>1.7878000000000001</v>
      </c>
      <c r="IQ1415" s="17">
        <v>1.7544999999999999</v>
      </c>
      <c r="IR1415" s="17">
        <v>2.0577000000000001</v>
      </c>
      <c r="IS1415" s="17">
        <v>2.2822999999999998</v>
      </c>
      <c r="IT1415" s="17">
        <v>2.3534000000000002</v>
      </c>
      <c r="IU1415" s="17">
        <v>2.3121</v>
      </c>
      <c r="IV1415" s="17">
        <v>2.1866999999999996</v>
      </c>
      <c r="IW1415" s="17">
        <v>1.6655</v>
      </c>
      <c r="IX1415" s="17">
        <v>1.6368</v>
      </c>
      <c r="IY1415" s="17">
        <v>1.6640999999999999</v>
      </c>
      <c r="IZ1415" s="17">
        <v>1.8052999999999999</v>
      </c>
      <c r="JA1415" s="17">
        <v>1.8183000000000002</v>
      </c>
      <c r="JB1415" s="17">
        <v>1.8025</v>
      </c>
      <c r="JC1415" s="17">
        <v>1.7753999999999999</v>
      </c>
      <c r="JD1415" s="17">
        <v>2.1313999999999997</v>
      </c>
      <c r="JE1415" s="17">
        <v>2.3734999999999999</v>
      </c>
      <c r="JF1415" s="17">
        <v>2.4546999999999999</v>
      </c>
      <c r="JG1415" s="17">
        <v>2.4148000000000001</v>
      </c>
      <c r="JH1415" s="17">
        <v>2.3022</v>
      </c>
      <c r="JI1415" s="17">
        <v>1.7329000000000001</v>
      </c>
      <c r="JJ1415" s="17">
        <v>1.7062999999999999</v>
      </c>
      <c r="JK1415" s="17">
        <v>1.7347000000000001</v>
      </c>
      <c r="JL1415" s="17">
        <v>1.8807</v>
      </c>
      <c r="JM1415" s="17">
        <v>1.8950999999999998</v>
      </c>
      <c r="JN1415" s="17">
        <v>1.8794</v>
      </c>
      <c r="JO1415" s="17">
        <v>1.8512999999999999</v>
      </c>
      <c r="JP1415" s="17">
        <v>2.1711999999999998</v>
      </c>
      <c r="JQ1415" s="17">
        <v>2.4205000000000001</v>
      </c>
      <c r="JR1415" s="17">
        <v>2.5076000000000001</v>
      </c>
      <c r="JS1415" s="17">
        <v>2.4702000000000002</v>
      </c>
      <c r="JT1415" s="17">
        <v>2.3604000000000003</v>
      </c>
      <c r="JU1415" s="17">
        <v>1.8240999999999998</v>
      </c>
      <c r="JV1415" s="17">
        <v>1.8010000000000002</v>
      </c>
      <c r="JW1415" s="17">
        <v>1.829</v>
      </c>
      <c r="JX1415" s="13">
        <v>2.2261000000000002</v>
      </c>
      <c r="JY1415" s="12">
        <v>2.1926383333333335</v>
      </c>
    </row>
    <row r="1416" spans="43:285" x14ac:dyDescent="0.25">
      <c r="AQ1416" s="11">
        <v>43259</v>
      </c>
      <c r="AR1416" s="11">
        <v>43282</v>
      </c>
      <c r="AS1416" s="11">
        <v>43313</v>
      </c>
      <c r="AT1416" s="11">
        <v>43344</v>
      </c>
      <c r="AU1416" s="11">
        <v>43374</v>
      </c>
      <c r="AV1416" s="11">
        <v>43405</v>
      </c>
      <c r="AW1416" s="11">
        <v>43435</v>
      </c>
      <c r="AX1416" s="11">
        <v>43466</v>
      </c>
      <c r="AY1416" s="11">
        <v>43497</v>
      </c>
      <c r="AZ1416" s="11">
        <v>43525</v>
      </c>
      <c r="BA1416" s="11">
        <v>43556</v>
      </c>
      <c r="BB1416" s="11">
        <v>43586</v>
      </c>
      <c r="BC1416" s="11">
        <v>43617</v>
      </c>
      <c r="BD1416" s="11">
        <v>43647</v>
      </c>
      <c r="BE1416" s="11">
        <v>43678</v>
      </c>
      <c r="BF1416" s="11">
        <v>43709</v>
      </c>
      <c r="BG1416" s="11">
        <v>43739</v>
      </c>
      <c r="BH1416" s="11">
        <v>43770</v>
      </c>
      <c r="BI1416" s="11">
        <v>43800</v>
      </c>
      <c r="BJ1416" s="11">
        <v>43831</v>
      </c>
      <c r="BK1416" s="11">
        <v>43862</v>
      </c>
      <c r="BL1416" s="11">
        <v>43891</v>
      </c>
      <c r="BM1416" s="11">
        <v>43922</v>
      </c>
      <c r="BN1416" s="11">
        <v>43952</v>
      </c>
      <c r="BO1416" s="11">
        <v>43983</v>
      </c>
      <c r="BP1416" s="11">
        <v>44013</v>
      </c>
      <c r="BQ1416" s="11">
        <v>44044</v>
      </c>
      <c r="BR1416" s="11">
        <v>44075</v>
      </c>
      <c r="BS1416" s="11">
        <v>44105</v>
      </c>
      <c r="BT1416" s="11">
        <v>44136</v>
      </c>
      <c r="BU1416" s="11">
        <v>44166</v>
      </c>
      <c r="BV1416" s="11">
        <v>44197</v>
      </c>
      <c r="BW1416" s="11">
        <v>44228</v>
      </c>
      <c r="BX1416" s="11">
        <v>44256</v>
      </c>
      <c r="BY1416" s="11">
        <v>44287</v>
      </c>
      <c r="BZ1416" s="11">
        <v>44317</v>
      </c>
      <c r="CA1416" s="11">
        <v>44348</v>
      </c>
      <c r="CB1416" s="11">
        <v>44378</v>
      </c>
      <c r="CC1416" s="11">
        <v>44409</v>
      </c>
      <c r="CD1416" s="11">
        <v>44440</v>
      </c>
      <c r="CE1416" s="11">
        <v>44470</v>
      </c>
      <c r="CF1416" s="11">
        <v>44501</v>
      </c>
      <c r="CG1416" s="11">
        <v>44531</v>
      </c>
      <c r="CH1416" s="11">
        <v>44562</v>
      </c>
      <c r="CI1416" s="11">
        <v>44593</v>
      </c>
      <c r="CJ1416" s="11">
        <v>44621</v>
      </c>
      <c r="CK1416" s="11">
        <v>44652</v>
      </c>
      <c r="CL1416" s="11">
        <v>44682</v>
      </c>
      <c r="CM1416" s="11">
        <v>44713</v>
      </c>
      <c r="CN1416" s="11">
        <v>44743</v>
      </c>
      <c r="CO1416" s="11">
        <v>44774</v>
      </c>
      <c r="CP1416" s="11">
        <v>44805</v>
      </c>
      <c r="CQ1416" s="11">
        <v>44835</v>
      </c>
      <c r="CR1416" s="11">
        <v>44866</v>
      </c>
      <c r="CS1416" s="11">
        <v>44896</v>
      </c>
      <c r="CT1416" s="11">
        <v>44927</v>
      </c>
      <c r="CU1416" s="11">
        <v>44958</v>
      </c>
      <c r="CV1416" s="11">
        <v>44986</v>
      </c>
      <c r="CW1416" s="11">
        <v>45017</v>
      </c>
      <c r="CX1416" s="11">
        <v>45047</v>
      </c>
      <c r="CY1416" s="11">
        <v>45078</v>
      </c>
      <c r="CZ1416" s="13">
        <v>2.9039999999999999</v>
      </c>
      <c r="DA1416" s="13">
        <v>2.91</v>
      </c>
      <c r="DB1416" s="13">
        <v>2.8919999999999999</v>
      </c>
      <c r="DC1416" s="13">
        <v>2.9060000000000001</v>
      </c>
      <c r="DD1416" s="13">
        <v>2.952</v>
      </c>
      <c r="DE1416" s="13">
        <v>3.06</v>
      </c>
      <c r="DF1416" s="13">
        <v>3.1440000000000001</v>
      </c>
      <c r="DG1416" s="13">
        <v>3.1120000000000001</v>
      </c>
      <c r="DH1416" s="13">
        <v>3.0150000000000001</v>
      </c>
      <c r="DI1416" s="13">
        <v>2.6440000000000001</v>
      </c>
      <c r="DJ1416" s="13">
        <v>2.601</v>
      </c>
      <c r="DK1416" s="13">
        <v>2.6269999999999998</v>
      </c>
      <c r="DL1416" s="13">
        <v>2.6579999999999999</v>
      </c>
      <c r="DM1416" s="13">
        <v>2.6619999999999999</v>
      </c>
      <c r="DN1416" s="13">
        <v>2.6539999999999999</v>
      </c>
      <c r="DO1416" s="13">
        <v>2.6749999999999998</v>
      </c>
      <c r="DP1416" s="13">
        <v>2.7210000000000001</v>
      </c>
      <c r="DQ1416" s="13">
        <v>2.85</v>
      </c>
      <c r="DR1416" s="13">
        <v>2.9470000000000001</v>
      </c>
      <c r="DS1416" s="13">
        <v>2.911</v>
      </c>
      <c r="DT1416" s="13">
        <v>2.8159999999999998</v>
      </c>
      <c r="DU1416" s="13">
        <v>2.5459999999999998</v>
      </c>
      <c r="DV1416" s="13">
        <v>2.52</v>
      </c>
      <c r="DW1416" s="13">
        <v>2.5499999999999998</v>
      </c>
      <c r="DX1416" s="13">
        <v>2.5830000000000002</v>
      </c>
      <c r="DY1416" s="13">
        <v>2.5920000000000001</v>
      </c>
      <c r="DZ1416" s="13">
        <v>2.58</v>
      </c>
      <c r="EA1416" s="13">
        <v>2.6019999999999999</v>
      </c>
      <c r="EB1416" s="13">
        <v>2.6579999999999999</v>
      </c>
      <c r="EC1416" s="13">
        <v>2.7909999999999999</v>
      </c>
      <c r="ED1416" s="13">
        <v>2.891</v>
      </c>
      <c r="EE1416" s="13">
        <v>2.8580000000000001</v>
      </c>
      <c r="EF1416" s="13">
        <v>2.7709999999999999</v>
      </c>
      <c r="EG1416" s="13">
        <v>2.524</v>
      </c>
      <c r="EH1416" s="13">
        <v>2.4990000000000001</v>
      </c>
      <c r="EI1416" s="13">
        <v>2.5259999999999998</v>
      </c>
      <c r="EJ1416" s="13">
        <v>2.5550000000000002</v>
      </c>
      <c r="EK1416" s="13">
        <v>2.5649999999999999</v>
      </c>
      <c r="EL1416" s="13">
        <v>2.5630000000000002</v>
      </c>
      <c r="EM1416" s="13">
        <v>2.5910000000000002</v>
      </c>
      <c r="EN1416" s="13">
        <v>2.649</v>
      </c>
      <c r="EO1416" s="13">
        <v>2.7879999999999998</v>
      </c>
      <c r="EP1416" s="13">
        <v>2.8940000000000001</v>
      </c>
      <c r="EQ1416" s="13">
        <v>2.8650000000000002</v>
      </c>
      <c r="ER1416" s="13">
        <v>2.7959999999999998</v>
      </c>
      <c r="ES1416" s="13">
        <v>2.5379999999999998</v>
      </c>
      <c r="ET1416" s="13">
        <v>2.516</v>
      </c>
      <c r="EU1416" s="13">
        <v>2.5419999999999998</v>
      </c>
      <c r="EV1416" s="13">
        <v>2.57</v>
      </c>
      <c r="EW1416" s="13">
        <v>2.581</v>
      </c>
      <c r="EX1416" s="13">
        <v>2.58</v>
      </c>
      <c r="EY1416" s="13">
        <v>2.6080000000000001</v>
      </c>
      <c r="EZ1416" s="13">
        <v>2.6680000000000001</v>
      </c>
      <c r="FA1416" s="13">
        <v>2.8130000000000002</v>
      </c>
      <c r="FB1416" s="13">
        <v>2.9239999999999999</v>
      </c>
      <c r="FC1416" s="13">
        <v>2.8980000000000001</v>
      </c>
      <c r="FD1416" s="13">
        <v>2.8330000000000002</v>
      </c>
      <c r="FE1416" s="13">
        <v>2.593</v>
      </c>
      <c r="FF1416" s="13">
        <v>2.5750000000000002</v>
      </c>
      <c r="FG1416" s="13">
        <v>2.6</v>
      </c>
      <c r="FH1416" s="13">
        <v>-0.6129</v>
      </c>
      <c r="FI1416" s="13">
        <v>-0.56279999999999997</v>
      </c>
      <c r="FJ1416" s="13">
        <v>-0.61309999999999998</v>
      </c>
      <c r="FK1416" s="13">
        <v>-0.69069999999999998</v>
      </c>
      <c r="FL1416" s="13">
        <v>-0.72099999999999997</v>
      </c>
      <c r="FM1416" s="13">
        <v>-0.47239999999999999</v>
      </c>
      <c r="FN1416" s="13">
        <v>-0.45950000000000002</v>
      </c>
      <c r="FO1416" s="13">
        <v>-0.53239999999999998</v>
      </c>
      <c r="FP1416" s="13">
        <v>-0.85370000000000001</v>
      </c>
      <c r="FQ1416" s="13">
        <v>-0.95030000000000003</v>
      </c>
      <c r="FR1416" s="13">
        <v>-0.93289999999999995</v>
      </c>
      <c r="FS1416" s="13">
        <v>-0.93289999999999995</v>
      </c>
      <c r="FT1416" s="13">
        <v>-0.80500000000000005</v>
      </c>
      <c r="FU1416" s="13">
        <v>-0.8024</v>
      </c>
      <c r="FV1416" s="13">
        <v>-0.81499999999999995</v>
      </c>
      <c r="FW1416" s="13">
        <v>-0.81989999999999996</v>
      </c>
      <c r="FX1416" s="13">
        <v>-0.76670000000000005</v>
      </c>
      <c r="FY1416" s="13">
        <v>-0.65839999999999999</v>
      </c>
      <c r="FZ1416" s="13">
        <v>-0.70809999999999995</v>
      </c>
      <c r="GA1416" s="13">
        <v>-0.71450000000000002</v>
      </c>
      <c r="GB1416" s="13">
        <v>-0.7611</v>
      </c>
      <c r="GC1416" s="13">
        <v>-0.90720000000000001</v>
      </c>
      <c r="GD1416" s="13">
        <v>-0.91049999999999998</v>
      </c>
      <c r="GE1416" s="13">
        <v>-0.90980000000000005</v>
      </c>
      <c r="GF1416" s="13">
        <v>-0.79920000000000002</v>
      </c>
      <c r="GG1416" s="13">
        <v>-0.7964</v>
      </c>
      <c r="GH1416" s="13">
        <v>-0.80989999999999995</v>
      </c>
      <c r="GI1416" s="13">
        <v>-0.86460000000000004</v>
      </c>
      <c r="GJ1416" s="13">
        <v>-0.64749999999999996</v>
      </c>
      <c r="GK1416" s="13">
        <v>-0.5534</v>
      </c>
      <c r="GL1416" s="13">
        <v>-0.58179999999999998</v>
      </c>
      <c r="GM1416" s="13">
        <v>-0.59130000000000005</v>
      </c>
      <c r="GN1416" s="13">
        <v>-0.63039999999999996</v>
      </c>
      <c r="GO1416" s="13">
        <v>-0.86850000000000005</v>
      </c>
      <c r="GP1416" s="13">
        <v>-0.87239999999999995</v>
      </c>
      <c r="GQ1416" s="13">
        <v>-0.87109999999999999</v>
      </c>
      <c r="GR1416" s="13">
        <v>-0.7571</v>
      </c>
      <c r="GS1416" s="13">
        <v>-0.75419999999999998</v>
      </c>
      <c r="GT1416" s="13">
        <v>-0.76819999999999999</v>
      </c>
      <c r="GU1416" s="13">
        <v>-0.8236</v>
      </c>
      <c r="GV1416" s="13">
        <v>-0.54300000000000004</v>
      </c>
      <c r="GW1416" s="13">
        <v>-0.43780000000000002</v>
      </c>
      <c r="GX1416" s="13">
        <v>-0.46250000000000002</v>
      </c>
      <c r="GY1416" s="13">
        <v>-0.47420000000000001</v>
      </c>
      <c r="GZ1416" s="13">
        <v>-0.51939999999999997</v>
      </c>
      <c r="HA1416" s="13">
        <v>-0.81189999999999996</v>
      </c>
      <c r="HB1416" s="13">
        <v>-0.81689999999999996</v>
      </c>
      <c r="HC1416" s="13">
        <v>-0.81440000000000001</v>
      </c>
      <c r="HD1416" s="13">
        <v>-0.69579999999999997</v>
      </c>
      <c r="HE1416" s="13">
        <v>-0.69240000000000002</v>
      </c>
      <c r="HF1416" s="13">
        <v>-0.70740000000000003</v>
      </c>
      <c r="HG1416" s="13">
        <v>-0.76380000000000003</v>
      </c>
      <c r="HH1416" s="13">
        <v>-0.52049999999999996</v>
      </c>
      <c r="HI1416" s="13">
        <v>-0.41299999999999998</v>
      </c>
      <c r="HJ1416" s="13">
        <v>-0.43690000000000001</v>
      </c>
      <c r="HK1416" s="13">
        <v>-0.44900000000000001</v>
      </c>
      <c r="HL1416" s="13">
        <v>-0.4955</v>
      </c>
      <c r="HM1416" s="13">
        <v>-0.77539999999999998</v>
      </c>
      <c r="HN1416" s="13">
        <v>-0.78100000000000003</v>
      </c>
      <c r="HO1416" s="13">
        <v>-0.77790000000000004</v>
      </c>
      <c r="HP1416" s="17">
        <v>2.2911000000000001</v>
      </c>
      <c r="HQ1416" s="17">
        <v>2.3472</v>
      </c>
      <c r="HR1416" s="17">
        <v>2.2789000000000001</v>
      </c>
      <c r="HS1416" s="17">
        <v>2.2153</v>
      </c>
      <c r="HT1416" s="17">
        <v>2.2309999999999999</v>
      </c>
      <c r="HU1416" s="17">
        <v>2.5876000000000001</v>
      </c>
      <c r="HV1416" s="17">
        <v>2.6844999999999999</v>
      </c>
      <c r="HW1416" s="17">
        <v>2.5796000000000001</v>
      </c>
      <c r="HX1416" s="17">
        <v>2.1613000000000002</v>
      </c>
      <c r="HY1416" s="17">
        <v>1.6937000000000002</v>
      </c>
      <c r="HZ1416" s="17">
        <v>1.6680999999999999</v>
      </c>
      <c r="IA1416" s="17">
        <v>1.6940999999999997</v>
      </c>
      <c r="IB1416" s="17">
        <v>1.8529999999999998</v>
      </c>
      <c r="IC1416" s="17">
        <v>1.8595999999999999</v>
      </c>
      <c r="ID1416" s="17">
        <v>1.839</v>
      </c>
      <c r="IE1416" s="17">
        <v>1.8550999999999997</v>
      </c>
      <c r="IF1416" s="17">
        <v>1.9542999999999999</v>
      </c>
      <c r="IG1416" s="17">
        <v>2.1916000000000002</v>
      </c>
      <c r="IH1416" s="17">
        <v>2.2389000000000001</v>
      </c>
      <c r="II1416" s="17">
        <v>2.1964999999999999</v>
      </c>
      <c r="IJ1416" s="17">
        <v>2.0548999999999999</v>
      </c>
      <c r="IK1416" s="17">
        <v>1.6387999999999998</v>
      </c>
      <c r="IL1416" s="17">
        <v>1.6095000000000002</v>
      </c>
      <c r="IM1416" s="17">
        <v>1.6401999999999997</v>
      </c>
      <c r="IN1416" s="17">
        <v>1.7838000000000003</v>
      </c>
      <c r="IO1416" s="17">
        <v>1.7956000000000001</v>
      </c>
      <c r="IP1416" s="17">
        <v>1.7701000000000002</v>
      </c>
      <c r="IQ1416" s="17">
        <v>1.7373999999999998</v>
      </c>
      <c r="IR1416" s="17">
        <v>2.0105</v>
      </c>
      <c r="IS1416" s="17">
        <v>2.2376</v>
      </c>
      <c r="IT1416" s="17">
        <v>2.3092000000000001</v>
      </c>
      <c r="IU1416" s="17">
        <v>2.2667000000000002</v>
      </c>
      <c r="IV1416" s="17">
        <v>2.1406000000000001</v>
      </c>
      <c r="IW1416" s="17">
        <v>1.6555</v>
      </c>
      <c r="IX1416" s="17">
        <v>1.6266000000000003</v>
      </c>
      <c r="IY1416" s="17">
        <v>1.6548999999999998</v>
      </c>
      <c r="IZ1416" s="17">
        <v>1.7979000000000003</v>
      </c>
      <c r="JA1416" s="17">
        <v>1.8108</v>
      </c>
      <c r="JB1416" s="17">
        <v>1.7948000000000002</v>
      </c>
      <c r="JC1416" s="17">
        <v>1.7674000000000003</v>
      </c>
      <c r="JD1416" s="17">
        <v>2.1059999999999999</v>
      </c>
      <c r="JE1416" s="17">
        <v>2.3501999999999996</v>
      </c>
      <c r="JF1416" s="17">
        <v>2.4315000000000002</v>
      </c>
      <c r="JG1416" s="17">
        <v>2.3908</v>
      </c>
      <c r="JH1416" s="17">
        <v>2.2765999999999997</v>
      </c>
      <c r="JI1416" s="17">
        <v>1.7260999999999997</v>
      </c>
      <c r="JJ1416" s="17">
        <v>1.6991000000000001</v>
      </c>
      <c r="JK1416" s="17">
        <v>1.7275999999999998</v>
      </c>
      <c r="JL1416" s="17">
        <v>1.8741999999999999</v>
      </c>
      <c r="JM1416" s="17">
        <v>1.8885999999999998</v>
      </c>
      <c r="JN1416" s="17">
        <v>1.8726</v>
      </c>
      <c r="JO1416" s="17">
        <v>1.8442000000000001</v>
      </c>
      <c r="JP1416" s="17">
        <v>2.1475</v>
      </c>
      <c r="JQ1416" s="17">
        <v>2.4000000000000004</v>
      </c>
      <c r="JR1416" s="17">
        <v>2.4870999999999999</v>
      </c>
      <c r="JS1416" s="17">
        <v>2.4490000000000003</v>
      </c>
      <c r="JT1416" s="17">
        <v>2.3375000000000004</v>
      </c>
      <c r="JU1416" s="17">
        <v>1.8176000000000001</v>
      </c>
      <c r="JV1416" s="17">
        <v>1.794</v>
      </c>
      <c r="JW1416" s="17">
        <v>1.8221000000000001</v>
      </c>
      <c r="JX1416" s="13">
        <v>2.2026999999999997</v>
      </c>
      <c r="JY1416" s="12">
        <v>2.2008370833333335</v>
      </c>
    </row>
    <row r="1417" spans="43:285" x14ac:dyDescent="0.25">
      <c r="AQ1417" s="11">
        <v>43262</v>
      </c>
      <c r="AR1417" s="11">
        <v>43282</v>
      </c>
      <c r="AS1417" s="11">
        <v>43313</v>
      </c>
      <c r="AT1417" s="11">
        <v>43344</v>
      </c>
      <c r="AU1417" s="11">
        <v>43374</v>
      </c>
      <c r="AV1417" s="11">
        <v>43405</v>
      </c>
      <c r="AW1417" s="11">
        <v>43435</v>
      </c>
      <c r="AX1417" s="11">
        <v>43466</v>
      </c>
      <c r="AY1417" s="11">
        <v>43497</v>
      </c>
      <c r="AZ1417" s="11">
        <v>43525</v>
      </c>
      <c r="BA1417" s="11">
        <v>43556</v>
      </c>
      <c r="BB1417" s="11">
        <v>43586</v>
      </c>
      <c r="BC1417" s="11">
        <v>43617</v>
      </c>
      <c r="BD1417" s="11">
        <v>43647</v>
      </c>
      <c r="BE1417" s="11">
        <v>43678</v>
      </c>
      <c r="BF1417" s="11">
        <v>43709</v>
      </c>
      <c r="BG1417" s="11">
        <v>43739</v>
      </c>
      <c r="BH1417" s="11">
        <v>43770</v>
      </c>
      <c r="BI1417" s="11">
        <v>43800</v>
      </c>
      <c r="BJ1417" s="11">
        <v>43831</v>
      </c>
      <c r="BK1417" s="11">
        <v>43862</v>
      </c>
      <c r="BL1417" s="11">
        <v>43891</v>
      </c>
      <c r="BM1417" s="11">
        <v>43922</v>
      </c>
      <c r="BN1417" s="11">
        <v>43952</v>
      </c>
      <c r="BO1417" s="11">
        <v>43983</v>
      </c>
      <c r="BP1417" s="11">
        <v>44013</v>
      </c>
      <c r="BQ1417" s="11">
        <v>44044</v>
      </c>
      <c r="BR1417" s="11">
        <v>44075</v>
      </c>
      <c r="BS1417" s="11">
        <v>44105</v>
      </c>
      <c r="BT1417" s="11">
        <v>44136</v>
      </c>
      <c r="BU1417" s="11">
        <v>44166</v>
      </c>
      <c r="BV1417" s="11">
        <v>44197</v>
      </c>
      <c r="BW1417" s="11">
        <v>44228</v>
      </c>
      <c r="BX1417" s="11">
        <v>44256</v>
      </c>
      <c r="BY1417" s="11">
        <v>44287</v>
      </c>
      <c r="BZ1417" s="11">
        <v>44317</v>
      </c>
      <c r="CA1417" s="11">
        <v>44348</v>
      </c>
      <c r="CB1417" s="11">
        <v>44378</v>
      </c>
      <c r="CC1417" s="11">
        <v>44409</v>
      </c>
      <c r="CD1417" s="11">
        <v>44440</v>
      </c>
      <c r="CE1417" s="11">
        <v>44470</v>
      </c>
      <c r="CF1417" s="11">
        <v>44501</v>
      </c>
      <c r="CG1417" s="11">
        <v>44531</v>
      </c>
      <c r="CH1417" s="11">
        <v>44562</v>
      </c>
      <c r="CI1417" s="11">
        <v>44593</v>
      </c>
      <c r="CJ1417" s="11">
        <v>44621</v>
      </c>
      <c r="CK1417" s="11">
        <v>44652</v>
      </c>
      <c r="CL1417" s="11">
        <v>44682</v>
      </c>
      <c r="CM1417" s="11">
        <v>44713</v>
      </c>
      <c r="CN1417" s="11">
        <v>44743</v>
      </c>
      <c r="CO1417" s="11">
        <v>44774</v>
      </c>
      <c r="CP1417" s="11">
        <v>44805</v>
      </c>
      <c r="CQ1417" s="11">
        <v>44835</v>
      </c>
      <c r="CR1417" s="11">
        <v>44866</v>
      </c>
      <c r="CS1417" s="11">
        <v>44896</v>
      </c>
      <c r="CT1417" s="11">
        <v>44927</v>
      </c>
      <c r="CU1417" s="11">
        <v>44958</v>
      </c>
      <c r="CV1417" s="11">
        <v>44986</v>
      </c>
      <c r="CW1417" s="11">
        <v>45017</v>
      </c>
      <c r="CX1417" s="11">
        <v>45047</v>
      </c>
      <c r="CY1417" s="11">
        <v>45078</v>
      </c>
      <c r="CZ1417" s="13">
        <v>2.9620000000000002</v>
      </c>
      <c r="DA1417" s="13">
        <v>2.95</v>
      </c>
      <c r="DB1417" s="13">
        <v>2.9220000000000002</v>
      </c>
      <c r="DC1417" s="13">
        <v>2.9350000000000001</v>
      </c>
      <c r="DD1417" s="13">
        <v>2.98</v>
      </c>
      <c r="DE1417" s="13">
        <v>3.0859999999999999</v>
      </c>
      <c r="DF1417" s="13">
        <v>3.165</v>
      </c>
      <c r="DG1417" s="13">
        <v>3.1349999999999998</v>
      </c>
      <c r="DH1417" s="13">
        <v>3.0329999999999999</v>
      </c>
      <c r="DI1417" s="13">
        <v>2.65</v>
      </c>
      <c r="DJ1417" s="13">
        <v>2.6070000000000002</v>
      </c>
      <c r="DK1417" s="13">
        <v>2.6349999999999998</v>
      </c>
      <c r="DL1417" s="13">
        <v>2.6589999999999998</v>
      </c>
      <c r="DM1417" s="13">
        <v>2.6739999999999999</v>
      </c>
      <c r="DN1417" s="13">
        <v>2.6549999999999998</v>
      </c>
      <c r="DO1417" s="13">
        <v>2.6779999999999999</v>
      </c>
      <c r="DP1417" s="13">
        <v>2.7330000000000001</v>
      </c>
      <c r="DQ1417" s="13">
        <v>2.8580000000000001</v>
      </c>
      <c r="DR1417" s="13">
        <v>2.9569999999999999</v>
      </c>
      <c r="DS1417" s="13">
        <v>2.9209999999999998</v>
      </c>
      <c r="DT1417" s="13">
        <v>2.8239999999999998</v>
      </c>
      <c r="DU1417" s="13">
        <v>2.5499999999999998</v>
      </c>
      <c r="DV1417" s="13">
        <v>2.524</v>
      </c>
      <c r="DW1417" s="13">
        <v>2.5539999999999998</v>
      </c>
      <c r="DX1417" s="13">
        <v>2.5870000000000002</v>
      </c>
      <c r="DY1417" s="13">
        <v>2.5960000000000001</v>
      </c>
      <c r="DZ1417" s="13">
        <v>2.5840000000000001</v>
      </c>
      <c r="EA1417" s="13">
        <v>2.6059999999999999</v>
      </c>
      <c r="EB1417" s="13">
        <v>2.661</v>
      </c>
      <c r="EC1417" s="13">
        <v>2.7919999999999998</v>
      </c>
      <c r="ED1417" s="13">
        <v>2.9</v>
      </c>
      <c r="EE1417" s="13">
        <v>2.8559999999999999</v>
      </c>
      <c r="EF1417" s="13">
        <v>2.766</v>
      </c>
      <c r="EG1417" s="13">
        <v>2.5190000000000001</v>
      </c>
      <c r="EH1417" s="13">
        <v>2.4940000000000002</v>
      </c>
      <c r="EI1417" s="13">
        <v>2.5209999999999999</v>
      </c>
      <c r="EJ1417" s="13">
        <v>2.5499999999999998</v>
      </c>
      <c r="EK1417" s="13">
        <v>2.56</v>
      </c>
      <c r="EL1417" s="13">
        <v>2.5579999999999998</v>
      </c>
      <c r="EM1417" s="13">
        <v>2.5859999999999999</v>
      </c>
      <c r="EN1417" s="13">
        <v>2.6440000000000001</v>
      </c>
      <c r="EO1417" s="13">
        <v>2.782</v>
      </c>
      <c r="EP1417" s="13">
        <v>2.8860000000000001</v>
      </c>
      <c r="EQ1417" s="13">
        <v>2.855</v>
      </c>
      <c r="ER1417" s="13">
        <v>2.7839999999999998</v>
      </c>
      <c r="ES1417" s="13">
        <v>2.5219999999999998</v>
      </c>
      <c r="ET1417" s="13">
        <v>2.5</v>
      </c>
      <c r="EU1417" s="13">
        <v>2.5259999999999998</v>
      </c>
      <c r="EV1417" s="13">
        <v>2.5539999999999998</v>
      </c>
      <c r="EW1417" s="13">
        <v>2.5649999999999999</v>
      </c>
      <c r="EX1417" s="13">
        <v>2.5649999999999999</v>
      </c>
      <c r="EY1417" s="13">
        <v>2.593</v>
      </c>
      <c r="EZ1417" s="13">
        <v>2.653</v>
      </c>
      <c r="FA1417" s="13">
        <v>2.798</v>
      </c>
      <c r="FB1417" s="13">
        <v>2.91</v>
      </c>
      <c r="FC1417" s="13">
        <v>2.8839999999999999</v>
      </c>
      <c r="FD1417" s="13">
        <v>2.819</v>
      </c>
      <c r="FE1417" s="13">
        <v>2.5790000000000002</v>
      </c>
      <c r="FF1417" s="13">
        <v>2.5609999999999999</v>
      </c>
      <c r="FG1417" s="13">
        <v>2.5859999999999999</v>
      </c>
      <c r="FH1417" s="13">
        <v>-0.58550000000000002</v>
      </c>
      <c r="FI1417" s="13">
        <v>-0.53939999999999999</v>
      </c>
      <c r="FJ1417" s="13">
        <v>-0.59079999999999999</v>
      </c>
      <c r="FK1417" s="13">
        <v>-0.67779999999999996</v>
      </c>
      <c r="FL1417" s="13">
        <v>-0.75190000000000001</v>
      </c>
      <c r="FM1417" s="13">
        <v>-0.50639999999999996</v>
      </c>
      <c r="FN1417" s="13">
        <v>-0.49440000000000001</v>
      </c>
      <c r="FO1417" s="13">
        <v>-0.56420000000000003</v>
      </c>
      <c r="FP1417" s="13">
        <v>-0.88380000000000003</v>
      </c>
      <c r="FQ1417" s="13">
        <v>-0.94130000000000003</v>
      </c>
      <c r="FR1417" s="13">
        <v>-0.92430000000000001</v>
      </c>
      <c r="FS1417" s="13">
        <v>-0.92369999999999997</v>
      </c>
      <c r="FT1417" s="13">
        <v>-0.79390000000000005</v>
      </c>
      <c r="FU1417" s="13">
        <v>-0.79149999999999998</v>
      </c>
      <c r="FV1417" s="13">
        <v>-0.80420000000000003</v>
      </c>
      <c r="FW1417" s="13">
        <v>-0.80889999999999995</v>
      </c>
      <c r="FX1417" s="13">
        <v>-0.77839999999999998</v>
      </c>
      <c r="FY1417" s="13">
        <v>-0.67090000000000005</v>
      </c>
      <c r="FZ1417" s="13">
        <v>-0.72009999999999996</v>
      </c>
      <c r="GA1417" s="13">
        <v>-0.72660000000000002</v>
      </c>
      <c r="GB1417" s="13">
        <v>-0.77280000000000004</v>
      </c>
      <c r="GC1417" s="13">
        <v>-0.90229999999999999</v>
      </c>
      <c r="GD1417" s="13">
        <v>-0.90569999999999995</v>
      </c>
      <c r="GE1417" s="13">
        <v>-0.90490000000000004</v>
      </c>
      <c r="GF1417" s="13">
        <v>-0.79320000000000002</v>
      </c>
      <c r="GG1417" s="13">
        <v>-0.79049999999999998</v>
      </c>
      <c r="GH1417" s="13">
        <v>-0.80379999999999996</v>
      </c>
      <c r="GI1417" s="13">
        <v>-0.85870000000000002</v>
      </c>
      <c r="GJ1417" s="13">
        <v>-0.6532</v>
      </c>
      <c r="GK1417" s="13">
        <v>-0.56069999999999998</v>
      </c>
      <c r="GL1417" s="13">
        <v>-0.58879999999999999</v>
      </c>
      <c r="GM1417" s="13">
        <v>-0.59789999999999999</v>
      </c>
      <c r="GN1417" s="13">
        <v>-0.63629999999999998</v>
      </c>
      <c r="GO1417" s="13">
        <v>-0.86360000000000003</v>
      </c>
      <c r="GP1417" s="13">
        <v>-0.86760000000000004</v>
      </c>
      <c r="GQ1417" s="13">
        <v>-0.86619999999999997</v>
      </c>
      <c r="GR1417" s="13">
        <v>-0.75119999999999998</v>
      </c>
      <c r="GS1417" s="13">
        <v>-0.74819999999999998</v>
      </c>
      <c r="GT1417" s="13">
        <v>-0.7621</v>
      </c>
      <c r="GU1417" s="13">
        <v>-0.81779999999999997</v>
      </c>
      <c r="GV1417" s="13">
        <v>-0.54410000000000003</v>
      </c>
      <c r="GW1417" s="13">
        <v>-0.44009999999999999</v>
      </c>
      <c r="GX1417" s="13">
        <v>-0.4642</v>
      </c>
      <c r="GY1417" s="13">
        <v>-0.47560000000000002</v>
      </c>
      <c r="GZ1417" s="13">
        <v>-0.52039999999999997</v>
      </c>
      <c r="HA1417" s="13">
        <v>-0.80710000000000004</v>
      </c>
      <c r="HB1417" s="13">
        <v>-0.81210000000000004</v>
      </c>
      <c r="HC1417" s="13">
        <v>-0.80959999999999999</v>
      </c>
      <c r="HD1417" s="13">
        <v>-0.68979999999999997</v>
      </c>
      <c r="HE1417" s="13">
        <v>-0.68640000000000001</v>
      </c>
      <c r="HF1417" s="13">
        <v>-0.70120000000000005</v>
      </c>
      <c r="HG1417" s="13">
        <v>-0.75790000000000002</v>
      </c>
      <c r="HH1417" s="13">
        <v>-0.52159999999999995</v>
      </c>
      <c r="HI1417" s="13">
        <v>-0.41520000000000001</v>
      </c>
      <c r="HJ1417" s="13">
        <v>-0.4385</v>
      </c>
      <c r="HK1417" s="13">
        <v>-0.45040000000000002</v>
      </c>
      <c r="HL1417" s="13">
        <v>-0.4965</v>
      </c>
      <c r="HM1417" s="13">
        <v>-0.77010000000000001</v>
      </c>
      <c r="HN1417" s="13">
        <v>-0.77580000000000005</v>
      </c>
      <c r="HO1417" s="13">
        <v>-0.77259999999999995</v>
      </c>
      <c r="HP1417" s="17">
        <v>2.3765000000000001</v>
      </c>
      <c r="HQ1417" s="17">
        <v>2.4106000000000001</v>
      </c>
      <c r="HR1417" s="17">
        <v>2.3311999999999999</v>
      </c>
      <c r="HS1417" s="17">
        <v>2.2572000000000001</v>
      </c>
      <c r="HT1417" s="17">
        <v>2.2281</v>
      </c>
      <c r="HU1417" s="17">
        <v>2.5796000000000001</v>
      </c>
      <c r="HV1417" s="17">
        <v>2.6705999999999999</v>
      </c>
      <c r="HW1417" s="17">
        <v>2.5707999999999998</v>
      </c>
      <c r="HX1417" s="17">
        <v>2.1492</v>
      </c>
      <c r="HY1417" s="17">
        <v>1.7086999999999999</v>
      </c>
      <c r="HZ1417" s="17">
        <v>1.6827000000000001</v>
      </c>
      <c r="IA1417" s="17">
        <v>1.7112999999999998</v>
      </c>
      <c r="IB1417" s="17">
        <v>1.8650999999999998</v>
      </c>
      <c r="IC1417" s="17">
        <v>1.8824999999999998</v>
      </c>
      <c r="ID1417" s="17">
        <v>1.8507999999999998</v>
      </c>
      <c r="IE1417" s="17">
        <v>1.8691</v>
      </c>
      <c r="IF1417" s="17">
        <v>1.9546000000000001</v>
      </c>
      <c r="IG1417" s="17">
        <v>2.1871</v>
      </c>
      <c r="IH1417" s="17">
        <v>2.2368999999999999</v>
      </c>
      <c r="II1417" s="17">
        <v>2.1943999999999999</v>
      </c>
      <c r="IJ1417" s="17">
        <v>2.0511999999999997</v>
      </c>
      <c r="IK1417" s="17">
        <v>1.6476999999999999</v>
      </c>
      <c r="IL1417" s="17">
        <v>1.6183000000000001</v>
      </c>
      <c r="IM1417" s="17">
        <v>1.6490999999999998</v>
      </c>
      <c r="IN1417" s="17">
        <v>1.7938000000000001</v>
      </c>
      <c r="IO1417" s="17">
        <v>1.8055000000000001</v>
      </c>
      <c r="IP1417" s="17">
        <v>1.7802000000000002</v>
      </c>
      <c r="IQ1417" s="17">
        <v>1.7472999999999999</v>
      </c>
      <c r="IR1417" s="17">
        <v>2.0078</v>
      </c>
      <c r="IS1417" s="17">
        <v>2.2313000000000001</v>
      </c>
      <c r="IT1417" s="17">
        <v>2.3111999999999999</v>
      </c>
      <c r="IU1417" s="17">
        <v>2.2580999999999998</v>
      </c>
      <c r="IV1417" s="17">
        <v>2.1297000000000001</v>
      </c>
      <c r="IW1417" s="17">
        <v>1.6554000000000002</v>
      </c>
      <c r="IX1417" s="17">
        <v>1.6264000000000003</v>
      </c>
      <c r="IY1417" s="17">
        <v>1.6547999999999998</v>
      </c>
      <c r="IZ1417" s="17">
        <v>1.7988</v>
      </c>
      <c r="JA1417" s="17">
        <v>1.8118000000000001</v>
      </c>
      <c r="JB1417" s="17">
        <v>1.7958999999999998</v>
      </c>
      <c r="JC1417" s="17">
        <v>1.7681999999999998</v>
      </c>
      <c r="JD1417" s="17">
        <v>2.0998999999999999</v>
      </c>
      <c r="JE1417" s="17">
        <v>2.3418999999999999</v>
      </c>
      <c r="JF1417" s="17">
        <v>2.4218000000000002</v>
      </c>
      <c r="JG1417" s="17">
        <v>2.3794</v>
      </c>
      <c r="JH1417" s="17">
        <v>2.2635999999999998</v>
      </c>
      <c r="JI1417" s="17">
        <v>1.7148999999999996</v>
      </c>
      <c r="JJ1417" s="17">
        <v>1.6879</v>
      </c>
      <c r="JK1417" s="17">
        <v>1.7163999999999997</v>
      </c>
      <c r="JL1417" s="17">
        <v>1.8641999999999999</v>
      </c>
      <c r="JM1417" s="17">
        <v>1.8786</v>
      </c>
      <c r="JN1417" s="17">
        <v>1.8637999999999999</v>
      </c>
      <c r="JO1417" s="17">
        <v>1.8351</v>
      </c>
      <c r="JP1417" s="17">
        <v>2.1314000000000002</v>
      </c>
      <c r="JQ1417" s="17">
        <v>2.3828</v>
      </c>
      <c r="JR1417" s="17">
        <v>2.4715000000000003</v>
      </c>
      <c r="JS1417" s="17">
        <v>2.4335999999999998</v>
      </c>
      <c r="JT1417" s="17">
        <v>2.3224999999999998</v>
      </c>
      <c r="JU1417" s="17">
        <v>1.8089000000000002</v>
      </c>
      <c r="JV1417" s="17">
        <v>1.7851999999999999</v>
      </c>
      <c r="JW1417" s="17">
        <v>1.8133999999999999</v>
      </c>
      <c r="JX1417" s="13">
        <v>2.2230416666666666</v>
      </c>
      <c r="JY1417" s="12">
        <v>2.2083504166666668</v>
      </c>
    </row>
    <row r="1418" spans="43:285" x14ac:dyDescent="0.25">
      <c r="AQ1418" s="11">
        <v>43263</v>
      </c>
      <c r="AR1418" s="11">
        <v>43282</v>
      </c>
      <c r="AS1418" s="11">
        <v>43313</v>
      </c>
      <c r="AT1418" s="11">
        <v>43344</v>
      </c>
      <c r="AU1418" s="11">
        <v>43374</v>
      </c>
      <c r="AV1418" s="11">
        <v>43405</v>
      </c>
      <c r="AW1418" s="11">
        <v>43435</v>
      </c>
      <c r="AX1418" s="11">
        <v>43466</v>
      </c>
      <c r="AY1418" s="11">
        <v>43497</v>
      </c>
      <c r="AZ1418" s="11">
        <v>43525</v>
      </c>
      <c r="BA1418" s="11">
        <v>43556</v>
      </c>
      <c r="BB1418" s="11">
        <v>43586</v>
      </c>
      <c r="BC1418" s="11">
        <v>43617</v>
      </c>
      <c r="BD1418" s="11">
        <v>43647</v>
      </c>
      <c r="BE1418" s="11">
        <v>43678</v>
      </c>
      <c r="BF1418" s="11">
        <v>43709</v>
      </c>
      <c r="BG1418" s="11">
        <v>43739</v>
      </c>
      <c r="BH1418" s="11">
        <v>43770</v>
      </c>
      <c r="BI1418" s="11">
        <v>43800</v>
      </c>
      <c r="BJ1418" s="11">
        <v>43831</v>
      </c>
      <c r="BK1418" s="11">
        <v>43862</v>
      </c>
      <c r="BL1418" s="11">
        <v>43891</v>
      </c>
      <c r="BM1418" s="11">
        <v>43922</v>
      </c>
      <c r="BN1418" s="11">
        <v>43952</v>
      </c>
      <c r="BO1418" s="11">
        <v>43983</v>
      </c>
      <c r="BP1418" s="11">
        <v>44013</v>
      </c>
      <c r="BQ1418" s="11">
        <v>44044</v>
      </c>
      <c r="BR1418" s="11">
        <v>44075</v>
      </c>
      <c r="BS1418" s="11">
        <v>44105</v>
      </c>
      <c r="BT1418" s="11">
        <v>44136</v>
      </c>
      <c r="BU1418" s="11">
        <v>44166</v>
      </c>
      <c r="BV1418" s="11">
        <v>44197</v>
      </c>
      <c r="BW1418" s="11">
        <v>44228</v>
      </c>
      <c r="BX1418" s="11">
        <v>44256</v>
      </c>
      <c r="BY1418" s="11">
        <v>44287</v>
      </c>
      <c r="BZ1418" s="11">
        <v>44317</v>
      </c>
      <c r="CA1418" s="11">
        <v>44348</v>
      </c>
      <c r="CB1418" s="11">
        <v>44378</v>
      </c>
      <c r="CC1418" s="11">
        <v>44409</v>
      </c>
      <c r="CD1418" s="11">
        <v>44440</v>
      </c>
      <c r="CE1418" s="11">
        <v>44470</v>
      </c>
      <c r="CF1418" s="11">
        <v>44501</v>
      </c>
      <c r="CG1418" s="11">
        <v>44531</v>
      </c>
      <c r="CH1418" s="11">
        <v>44562</v>
      </c>
      <c r="CI1418" s="11">
        <v>44593</v>
      </c>
      <c r="CJ1418" s="11">
        <v>44621</v>
      </c>
      <c r="CK1418" s="11">
        <v>44652</v>
      </c>
      <c r="CL1418" s="11">
        <v>44682</v>
      </c>
      <c r="CM1418" s="11">
        <v>44713</v>
      </c>
      <c r="CN1418" s="11">
        <v>44743</v>
      </c>
      <c r="CO1418" s="11">
        <v>44774</v>
      </c>
      <c r="CP1418" s="11">
        <v>44805</v>
      </c>
      <c r="CQ1418" s="11">
        <v>44835</v>
      </c>
      <c r="CR1418" s="11">
        <v>44866</v>
      </c>
      <c r="CS1418" s="11">
        <v>44896</v>
      </c>
      <c r="CT1418" s="11">
        <v>44927</v>
      </c>
      <c r="CU1418" s="11">
        <v>44958</v>
      </c>
      <c r="CV1418" s="11">
        <v>44986</v>
      </c>
      <c r="CW1418" s="11">
        <v>45017</v>
      </c>
      <c r="CX1418" s="11">
        <v>45047</v>
      </c>
      <c r="CY1418" s="11">
        <v>45078</v>
      </c>
      <c r="CZ1418" s="13">
        <v>2.9319999999999999</v>
      </c>
      <c r="DA1418" s="13">
        <v>2.9239999999999999</v>
      </c>
      <c r="DB1418" s="13">
        <v>2.899</v>
      </c>
      <c r="DC1418" s="13">
        <v>2.9140000000000001</v>
      </c>
      <c r="DD1418" s="13">
        <v>2.9590000000000001</v>
      </c>
      <c r="DE1418" s="13">
        <v>3.0680000000000001</v>
      </c>
      <c r="DF1418" s="13">
        <v>3.1509999999999998</v>
      </c>
      <c r="DG1418" s="13">
        <v>3.1339999999999999</v>
      </c>
      <c r="DH1418" s="13">
        <v>3.0369999999999999</v>
      </c>
      <c r="DI1418" s="13">
        <v>2.6539999999999999</v>
      </c>
      <c r="DJ1418" s="13">
        <v>2.6110000000000002</v>
      </c>
      <c r="DK1418" s="13">
        <v>2.6339999999999999</v>
      </c>
      <c r="DL1418" s="13">
        <v>2.6680000000000001</v>
      </c>
      <c r="DM1418" s="13">
        <v>2.6749999999999998</v>
      </c>
      <c r="DN1418" s="13">
        <v>2.6589999999999998</v>
      </c>
      <c r="DO1418" s="13">
        <v>2.68</v>
      </c>
      <c r="DP1418" s="13">
        <v>2.74</v>
      </c>
      <c r="DQ1418" s="13">
        <v>2.8639999999999999</v>
      </c>
      <c r="DR1418" s="13">
        <v>2.96</v>
      </c>
      <c r="DS1418" s="13">
        <v>2.931</v>
      </c>
      <c r="DT1418" s="13">
        <v>2.8279999999999998</v>
      </c>
      <c r="DU1418" s="13">
        <v>2.5579999999999998</v>
      </c>
      <c r="DV1418" s="13">
        <v>2.54</v>
      </c>
      <c r="DW1418" s="13">
        <v>2.569</v>
      </c>
      <c r="DX1418" s="13">
        <v>2.6019999999999999</v>
      </c>
      <c r="DY1418" s="13">
        <v>2.61</v>
      </c>
      <c r="DZ1418" s="13">
        <v>2.597</v>
      </c>
      <c r="EA1418" s="13">
        <v>2.6190000000000002</v>
      </c>
      <c r="EB1418" s="13">
        <v>2.6739999999999999</v>
      </c>
      <c r="EC1418" s="13">
        <v>2.8050000000000002</v>
      </c>
      <c r="ED1418" s="13">
        <v>2.9049999999999998</v>
      </c>
      <c r="EE1418" s="13">
        <v>2.87</v>
      </c>
      <c r="EF1418" s="13">
        <v>2.78</v>
      </c>
      <c r="EG1418" s="13">
        <v>2.5350000000000001</v>
      </c>
      <c r="EH1418" s="13">
        <v>2.5099999999999998</v>
      </c>
      <c r="EI1418" s="13">
        <v>2.5369999999999999</v>
      </c>
      <c r="EJ1418" s="13">
        <v>2.5659999999999998</v>
      </c>
      <c r="EK1418" s="13">
        <v>2.5760000000000001</v>
      </c>
      <c r="EL1418" s="13">
        <v>2.5720000000000001</v>
      </c>
      <c r="EM1418" s="13">
        <v>2.5979999999999999</v>
      </c>
      <c r="EN1418" s="13">
        <v>2.6560000000000001</v>
      </c>
      <c r="EO1418" s="13">
        <v>2.794</v>
      </c>
      <c r="EP1418" s="13">
        <v>2.8980000000000001</v>
      </c>
      <c r="EQ1418" s="13">
        <v>2.8679999999999999</v>
      </c>
      <c r="ER1418" s="13">
        <v>2.798</v>
      </c>
      <c r="ES1418" s="13">
        <v>2.5379999999999998</v>
      </c>
      <c r="ET1418" s="13">
        <v>2.5150000000000001</v>
      </c>
      <c r="EU1418" s="13">
        <v>2.5409999999999999</v>
      </c>
      <c r="EV1418" s="13">
        <v>2.569</v>
      </c>
      <c r="EW1418" s="13">
        <v>2.58</v>
      </c>
      <c r="EX1418" s="13">
        <v>2.58</v>
      </c>
      <c r="EY1418" s="13">
        <v>2.6080000000000001</v>
      </c>
      <c r="EZ1418" s="13">
        <v>2.6680000000000001</v>
      </c>
      <c r="FA1418" s="13">
        <v>2.8130000000000002</v>
      </c>
      <c r="FB1418" s="13">
        <v>2.9249999999999998</v>
      </c>
      <c r="FC1418" s="13">
        <v>2.899</v>
      </c>
      <c r="FD1418" s="13">
        <v>2.8340000000000001</v>
      </c>
      <c r="FE1418" s="13">
        <v>2.5939999999999999</v>
      </c>
      <c r="FF1418" s="13">
        <v>2.5760000000000001</v>
      </c>
      <c r="FG1418" s="13">
        <v>2.601</v>
      </c>
      <c r="FH1418" s="13">
        <v>-0.68279999999999996</v>
      </c>
      <c r="FI1418" s="13">
        <v>-0.62780000000000002</v>
      </c>
      <c r="FJ1418" s="13">
        <v>-0.66800000000000004</v>
      </c>
      <c r="FK1418" s="13">
        <v>-0.73809999999999998</v>
      </c>
      <c r="FL1418" s="13">
        <v>-0.7369</v>
      </c>
      <c r="FM1418" s="13">
        <v>-0.50439999999999996</v>
      </c>
      <c r="FN1418" s="13">
        <v>-0.4768</v>
      </c>
      <c r="FO1418" s="13">
        <v>-0.54659999999999997</v>
      </c>
      <c r="FP1418" s="13">
        <v>-0.88690000000000002</v>
      </c>
      <c r="FQ1418" s="13">
        <v>-0.9788</v>
      </c>
      <c r="FR1418" s="13">
        <v>-0.96389999999999998</v>
      </c>
      <c r="FS1418" s="13">
        <v>-0.96389999999999998</v>
      </c>
      <c r="FT1418" s="13">
        <v>-0.83660000000000001</v>
      </c>
      <c r="FU1418" s="13">
        <v>-0.83399999999999996</v>
      </c>
      <c r="FV1418" s="13">
        <v>-0.84650000000000003</v>
      </c>
      <c r="FW1418" s="13">
        <v>-0.85170000000000001</v>
      </c>
      <c r="FX1418" s="13">
        <v>-0.80710000000000004</v>
      </c>
      <c r="FY1418" s="13">
        <v>-0.69920000000000004</v>
      </c>
      <c r="FZ1418" s="13">
        <v>-0.74890000000000001</v>
      </c>
      <c r="GA1418" s="13">
        <v>-0.75539999999999996</v>
      </c>
      <c r="GB1418" s="13">
        <v>-0.80189999999999995</v>
      </c>
      <c r="GC1418" s="13">
        <v>-0.92490000000000006</v>
      </c>
      <c r="GD1418" s="13">
        <v>-0.92779999999999996</v>
      </c>
      <c r="GE1418" s="13">
        <v>-0.92749999999999999</v>
      </c>
      <c r="GF1418" s="13">
        <v>-0.81720000000000004</v>
      </c>
      <c r="GG1418" s="13">
        <v>-0.8145</v>
      </c>
      <c r="GH1418" s="13">
        <v>-0.82769999999999999</v>
      </c>
      <c r="GI1418" s="13">
        <v>-0.88239999999999996</v>
      </c>
      <c r="GJ1418" s="13">
        <v>-0.67679999999999996</v>
      </c>
      <c r="GK1418" s="13">
        <v>-0.58289999999999997</v>
      </c>
      <c r="GL1418" s="13">
        <v>-0.61099999999999999</v>
      </c>
      <c r="GM1418" s="13">
        <v>-0.62050000000000005</v>
      </c>
      <c r="GN1418" s="13">
        <v>-0.65959999999999996</v>
      </c>
      <c r="GO1418" s="13">
        <v>-0.88619999999999999</v>
      </c>
      <c r="GP1418" s="13">
        <v>-0.88980000000000004</v>
      </c>
      <c r="GQ1418" s="13">
        <v>-0.88880000000000003</v>
      </c>
      <c r="GR1418" s="13">
        <v>-0.7752</v>
      </c>
      <c r="GS1418" s="13">
        <v>-0.77229999999999999</v>
      </c>
      <c r="GT1418" s="13">
        <v>-0.78600000000000003</v>
      </c>
      <c r="GU1418" s="13">
        <v>-0.84140000000000004</v>
      </c>
      <c r="GV1418" s="13">
        <v>-0.56299999999999994</v>
      </c>
      <c r="GW1418" s="13">
        <v>-0.45700000000000002</v>
      </c>
      <c r="GX1418" s="13">
        <v>-0.48110000000000003</v>
      </c>
      <c r="GY1418" s="13">
        <v>-0.49299999999999999</v>
      </c>
      <c r="GZ1418" s="13">
        <v>-0.53910000000000002</v>
      </c>
      <c r="HA1418" s="13">
        <v>-0.8296</v>
      </c>
      <c r="HB1418" s="13">
        <v>-0.83420000000000005</v>
      </c>
      <c r="HC1418" s="13">
        <v>-0.83220000000000005</v>
      </c>
      <c r="HD1418" s="13">
        <v>-0.71379999999999999</v>
      </c>
      <c r="HE1418" s="13">
        <v>-0.71050000000000002</v>
      </c>
      <c r="HF1418" s="13">
        <v>-0.72509999999999997</v>
      </c>
      <c r="HG1418" s="13">
        <v>-0.78149999999999997</v>
      </c>
      <c r="HH1418" s="13">
        <v>-0.53979999999999995</v>
      </c>
      <c r="HI1418" s="13">
        <v>-0.43140000000000001</v>
      </c>
      <c r="HJ1418" s="13">
        <v>-0.45469999999999999</v>
      </c>
      <c r="HK1418" s="13">
        <v>-0.46710000000000002</v>
      </c>
      <c r="HL1418" s="13">
        <v>-0.51459999999999995</v>
      </c>
      <c r="HM1418" s="13">
        <v>-0.79269999999999996</v>
      </c>
      <c r="HN1418" s="13">
        <v>-0.79790000000000005</v>
      </c>
      <c r="HO1418" s="13">
        <v>-0.79520000000000002</v>
      </c>
      <c r="HP1418" s="17">
        <v>2.2492000000000001</v>
      </c>
      <c r="HQ1418" s="17">
        <v>2.2961999999999998</v>
      </c>
      <c r="HR1418" s="17">
        <v>2.2309999999999999</v>
      </c>
      <c r="HS1418" s="17">
        <v>2.1759000000000004</v>
      </c>
      <c r="HT1418" s="17">
        <v>2.2221000000000002</v>
      </c>
      <c r="HU1418" s="17">
        <v>2.5636000000000001</v>
      </c>
      <c r="HV1418" s="17">
        <v>2.6741999999999999</v>
      </c>
      <c r="HW1418" s="17">
        <v>2.5873999999999997</v>
      </c>
      <c r="HX1418" s="17">
        <v>2.1501000000000001</v>
      </c>
      <c r="HY1418" s="17">
        <v>1.6751999999999998</v>
      </c>
      <c r="HZ1418" s="17">
        <v>1.6471000000000002</v>
      </c>
      <c r="IA1418" s="17">
        <v>1.6700999999999999</v>
      </c>
      <c r="IB1418" s="17">
        <v>1.8314000000000001</v>
      </c>
      <c r="IC1418" s="17">
        <v>1.8409999999999997</v>
      </c>
      <c r="ID1418" s="17">
        <v>1.8124999999999998</v>
      </c>
      <c r="IE1418" s="17">
        <v>1.8283</v>
      </c>
      <c r="IF1418" s="17">
        <v>1.9329000000000001</v>
      </c>
      <c r="IG1418" s="17">
        <v>2.1647999999999996</v>
      </c>
      <c r="IH1418" s="17">
        <v>2.2111000000000001</v>
      </c>
      <c r="II1418" s="17">
        <v>2.1756000000000002</v>
      </c>
      <c r="IJ1418" s="17">
        <v>2.0261</v>
      </c>
      <c r="IK1418" s="17">
        <v>1.6330999999999998</v>
      </c>
      <c r="IL1418" s="17">
        <v>1.6122000000000001</v>
      </c>
      <c r="IM1418" s="17">
        <v>1.6415</v>
      </c>
      <c r="IN1418" s="17">
        <v>1.7847999999999997</v>
      </c>
      <c r="IO1418" s="17">
        <v>1.7954999999999999</v>
      </c>
      <c r="IP1418" s="17">
        <v>1.7692999999999999</v>
      </c>
      <c r="IQ1418" s="17">
        <v>1.7366000000000001</v>
      </c>
      <c r="IR1418" s="17">
        <v>1.9971999999999999</v>
      </c>
      <c r="IS1418" s="17">
        <v>2.2221000000000002</v>
      </c>
      <c r="IT1418" s="17">
        <v>2.2939999999999996</v>
      </c>
      <c r="IU1418" s="17">
        <v>2.2495000000000003</v>
      </c>
      <c r="IV1418" s="17">
        <v>2.1204000000000001</v>
      </c>
      <c r="IW1418" s="17">
        <v>1.6488</v>
      </c>
      <c r="IX1418" s="17">
        <v>1.6201999999999996</v>
      </c>
      <c r="IY1418" s="17">
        <v>1.6481999999999999</v>
      </c>
      <c r="IZ1418" s="17">
        <v>1.7907999999999999</v>
      </c>
      <c r="JA1418" s="17">
        <v>1.8037000000000001</v>
      </c>
      <c r="JB1418" s="17">
        <v>1.786</v>
      </c>
      <c r="JC1418" s="17">
        <v>1.7565999999999997</v>
      </c>
      <c r="JD1418" s="17">
        <v>2.093</v>
      </c>
      <c r="JE1418" s="17">
        <v>2.3370000000000002</v>
      </c>
      <c r="JF1418" s="17">
        <v>2.4169</v>
      </c>
      <c r="JG1418" s="17">
        <v>2.375</v>
      </c>
      <c r="JH1418" s="17">
        <v>2.2589000000000001</v>
      </c>
      <c r="JI1418" s="17">
        <v>1.7083999999999997</v>
      </c>
      <c r="JJ1418" s="17">
        <v>1.6808000000000001